c r="ET2555" t="s">
        <v>261</v>
      </c>
      <c r="EU2555">
        <v>70598</v>
      </c>
      <c r="EV2555">
        <v>23509</v>
      </c>
      <c r="EW2555">
        <v>40983</v>
      </c>
      <c r="EX2555" t="s">
        <v>299</v>
      </c>
      <c r="EY2555">
        <v>63100</v>
      </c>
      <c r="EZ2555">
        <v>23509</v>
      </c>
      <c r="FA2555">
        <v>40983</v>
      </c>
      <c r="FB2555" t="s">
        <v>299</v>
      </c>
      <c r="FC2555">
        <v>63100</v>
      </c>
    </row>
    <row r="2556" spans="1:159" x14ac:dyDescent="0.25">
      <c r="A2556" t="s">
        <v>16769</v>
      </c>
      <c r="B2556" t="s">
        <v>16821</v>
      </c>
      <c r="C2556" t="s">
        <v>16771</v>
      </c>
      <c r="D2556" t="s">
        <v>16771</v>
      </c>
      <c r="E2556" t="s">
        <v>16772</v>
      </c>
      <c r="F2556" t="s">
        <v>16773</v>
      </c>
      <c r="H2556">
        <v>0.28373900000000002</v>
      </c>
      <c r="I2556">
        <v>0</v>
      </c>
      <c r="J2556" s="1">
        <v>9.0605200000000005E-6</v>
      </c>
      <c r="K2556">
        <v>64.878</v>
      </c>
      <c r="L2556">
        <v>56.953000000000003</v>
      </c>
      <c r="M2556">
        <v>64.878</v>
      </c>
      <c r="AP2556">
        <v>0</v>
      </c>
      <c r="AQ2556">
        <v>0</v>
      </c>
      <c r="AS2556" t="s">
        <v>164</v>
      </c>
      <c r="BF2556">
        <v>0.28373900000000002</v>
      </c>
      <c r="BG2556">
        <v>0</v>
      </c>
      <c r="BH2556" s="1">
        <v>9.0605200000000005E-6</v>
      </c>
      <c r="BI2556">
        <v>64.878</v>
      </c>
      <c r="BL2556" t="s">
        <v>165</v>
      </c>
      <c r="BM2556" t="s">
        <v>16822</v>
      </c>
      <c r="BN2556" t="s">
        <v>167</v>
      </c>
      <c r="BO2556" t="s">
        <v>584</v>
      </c>
      <c r="BP2556" t="s">
        <v>16823</v>
      </c>
      <c r="BQ2556" t="s">
        <v>16824</v>
      </c>
      <c r="BR2556">
        <v>16</v>
      </c>
      <c r="BS2556">
        <v>2</v>
      </c>
      <c r="BT2556">
        <v>-0.30497999999999997</v>
      </c>
      <c r="CG2556">
        <v>0</v>
      </c>
      <c r="CH2556">
        <v>0</v>
      </c>
      <c r="CI2556">
        <v>0</v>
      </c>
      <c r="CJ2556">
        <v>0</v>
      </c>
      <c r="CK2556" t="s">
        <v>164</v>
      </c>
      <c r="CL2556">
        <v>0</v>
      </c>
      <c r="CM2556">
        <v>0</v>
      </c>
      <c r="CN2556">
        <v>0</v>
      </c>
      <c r="CO2556">
        <v>0</v>
      </c>
      <c r="CP2556">
        <v>0</v>
      </c>
      <c r="CQ2556">
        <v>0</v>
      </c>
      <c r="CR2556">
        <v>0</v>
      </c>
      <c r="CS2556">
        <v>0</v>
      </c>
      <c r="CT2556">
        <v>0</v>
      </c>
      <c r="CU2556">
        <v>0</v>
      </c>
      <c r="CV2556">
        <v>0</v>
      </c>
      <c r="CW2556">
        <v>0</v>
      </c>
      <c r="CX2556">
        <v>0</v>
      </c>
      <c r="CY2556">
        <v>0</v>
      </c>
      <c r="CZ2556">
        <v>0</v>
      </c>
      <c r="DA2556">
        <v>0</v>
      </c>
      <c r="DB2556">
        <v>0</v>
      </c>
      <c r="DC2556">
        <v>0</v>
      </c>
      <c r="DD2556">
        <v>0</v>
      </c>
      <c r="DE2556">
        <v>0</v>
      </c>
      <c r="DF2556">
        <v>0</v>
      </c>
      <c r="DG2556">
        <v>0</v>
      </c>
      <c r="DH2556">
        <v>0</v>
      </c>
      <c r="DI2556">
        <v>0</v>
      </c>
      <c r="DJ2556">
        <v>0</v>
      </c>
      <c r="DK2556">
        <v>0</v>
      </c>
      <c r="DL2556">
        <v>0</v>
      </c>
      <c r="DM2556">
        <v>0</v>
      </c>
      <c r="DN2556">
        <v>0</v>
      </c>
      <c r="DO2556">
        <v>0</v>
      </c>
      <c r="DP2556">
        <v>0</v>
      </c>
      <c r="DQ2556">
        <v>0</v>
      </c>
      <c r="DR2556">
        <v>0</v>
      </c>
      <c r="DS2556">
        <v>0</v>
      </c>
      <c r="DT2556">
        <v>0</v>
      </c>
      <c r="DU2556">
        <v>0</v>
      </c>
      <c r="DV2556">
        <v>0</v>
      </c>
      <c r="DW2556">
        <v>0</v>
      </c>
      <c r="DX2556">
        <v>0</v>
      </c>
      <c r="DY2556">
        <v>0</v>
      </c>
      <c r="DZ2556">
        <v>0</v>
      </c>
      <c r="EA2556">
        <v>0</v>
      </c>
      <c r="EB2556">
        <v>0</v>
      </c>
      <c r="EC2556">
        <v>0</v>
      </c>
      <c r="ED2556">
        <v>0</v>
      </c>
      <c r="EE2556">
        <v>0</v>
      </c>
      <c r="EF2556">
        <v>0</v>
      </c>
      <c r="EG2556">
        <v>0</v>
      </c>
      <c r="EJ2556">
        <v>2550</v>
      </c>
      <c r="EK2556">
        <v>719</v>
      </c>
      <c r="EL2556">
        <v>521</v>
      </c>
      <c r="EM2556">
        <v>521</v>
      </c>
      <c r="EN2556" t="s">
        <v>16811</v>
      </c>
      <c r="EO2556" t="s">
        <v>16812</v>
      </c>
      <c r="ER2556">
        <v>23521</v>
      </c>
      <c r="ES2556">
        <v>41005</v>
      </c>
      <c r="ET2556" t="s">
        <v>201</v>
      </c>
      <c r="EU2556">
        <v>64605</v>
      </c>
      <c r="EV2556">
        <v>23521</v>
      </c>
      <c r="EW2556">
        <v>41005</v>
      </c>
      <c r="EX2556" t="s">
        <v>201</v>
      </c>
      <c r="EY2556">
        <v>64605</v>
      </c>
      <c r="EZ2556">
        <v>23521</v>
      </c>
      <c r="FA2556">
        <v>41005</v>
      </c>
      <c r="FB2556" t="s">
        <v>201</v>
      </c>
      <c r="FC2556">
        <v>64605</v>
      </c>
    </row>
    <row r="2557" spans="1:159" x14ac:dyDescent="0.25">
      <c r="A2557" t="s">
        <v>16769</v>
      </c>
      <c r="B2557" t="s">
        <v>16825</v>
      </c>
      <c r="C2557" t="s">
        <v>16771</v>
      </c>
      <c r="D2557" t="s">
        <v>16771</v>
      </c>
      <c r="E2557" t="s">
        <v>16772</v>
      </c>
      <c r="F2557" t="s">
        <v>16773</v>
      </c>
      <c r="H2557">
        <v>0.28373900000000002</v>
      </c>
      <c r="I2557">
        <v>0</v>
      </c>
      <c r="J2557" s="1">
        <v>9.0605200000000005E-6</v>
      </c>
      <c r="K2557">
        <v>64.878</v>
      </c>
      <c r="L2557">
        <v>56.953000000000003</v>
      </c>
      <c r="M2557">
        <v>64.878</v>
      </c>
      <c r="AP2557">
        <v>0</v>
      </c>
      <c r="AQ2557">
        <v>0</v>
      </c>
      <c r="AS2557" t="s">
        <v>164</v>
      </c>
      <c r="BF2557">
        <v>0.28373900000000002</v>
      </c>
      <c r="BG2557">
        <v>0</v>
      </c>
      <c r="BH2557" s="1">
        <v>9.0605200000000005E-6</v>
      </c>
      <c r="BI2557">
        <v>64.878</v>
      </c>
      <c r="BL2557" t="s">
        <v>165</v>
      </c>
      <c r="BM2557" t="s">
        <v>16826</v>
      </c>
      <c r="BN2557" t="s">
        <v>174</v>
      </c>
      <c r="BO2557" t="s">
        <v>175</v>
      </c>
      <c r="BP2557" t="s">
        <v>16823</v>
      </c>
      <c r="BQ2557" t="s">
        <v>16824</v>
      </c>
      <c r="BR2557">
        <v>17</v>
      </c>
      <c r="BS2557">
        <v>2</v>
      </c>
      <c r="BT2557">
        <v>-0.30497999999999997</v>
      </c>
      <c r="CG2557">
        <v>0</v>
      </c>
      <c r="CH2557">
        <v>0</v>
      </c>
      <c r="CI2557">
        <v>0</v>
      </c>
      <c r="CJ2557">
        <v>0</v>
      </c>
      <c r="CK2557" t="s">
        <v>164</v>
      </c>
      <c r="CL2557">
        <v>0</v>
      </c>
      <c r="CM2557">
        <v>0</v>
      </c>
      <c r="CN2557">
        <v>0</v>
      </c>
      <c r="CO2557">
        <v>0</v>
      </c>
      <c r="CP2557">
        <v>0</v>
      </c>
      <c r="CQ2557">
        <v>0</v>
      </c>
      <c r="CR2557">
        <v>0</v>
      </c>
      <c r="CS2557">
        <v>0</v>
      </c>
      <c r="CT2557">
        <v>0</v>
      </c>
      <c r="CU2557">
        <v>0</v>
      </c>
      <c r="CV2557">
        <v>0</v>
      </c>
      <c r="CW2557">
        <v>0</v>
      </c>
      <c r="CX2557">
        <v>0</v>
      </c>
      <c r="CY2557">
        <v>0</v>
      </c>
      <c r="CZ2557">
        <v>0</v>
      </c>
      <c r="DA2557">
        <v>0</v>
      </c>
      <c r="DB2557">
        <v>0</v>
      </c>
      <c r="DC2557">
        <v>0</v>
      </c>
      <c r="DD2557">
        <v>0</v>
      </c>
      <c r="DE2557">
        <v>0</v>
      </c>
      <c r="DF2557">
        <v>0</v>
      </c>
      <c r="DG2557">
        <v>0</v>
      </c>
      <c r="DH2557">
        <v>0</v>
      </c>
      <c r="DI2557">
        <v>0</v>
      </c>
      <c r="DJ2557">
        <v>0</v>
      </c>
      <c r="DK2557">
        <v>0</v>
      </c>
      <c r="DL2557">
        <v>0</v>
      </c>
      <c r="DM2557">
        <v>0</v>
      </c>
      <c r="DN2557">
        <v>0</v>
      </c>
      <c r="DO2557">
        <v>0</v>
      </c>
      <c r="DP2557">
        <v>0</v>
      </c>
      <c r="DQ2557">
        <v>0</v>
      </c>
      <c r="DR2557">
        <v>0</v>
      </c>
      <c r="DS2557">
        <v>0</v>
      </c>
      <c r="DT2557">
        <v>0</v>
      </c>
      <c r="DU2557">
        <v>0</v>
      </c>
      <c r="DV2557">
        <v>0</v>
      </c>
      <c r="DW2557">
        <v>0</v>
      </c>
      <c r="DX2557">
        <v>0</v>
      </c>
      <c r="DY2557">
        <v>0</v>
      </c>
      <c r="DZ2557">
        <v>0</v>
      </c>
      <c r="EA2557">
        <v>0</v>
      </c>
      <c r="EB2557">
        <v>0</v>
      </c>
      <c r="EC2557">
        <v>0</v>
      </c>
      <c r="ED2557">
        <v>0</v>
      </c>
      <c r="EE2557">
        <v>0</v>
      </c>
      <c r="EF2557">
        <v>0</v>
      </c>
      <c r="EG2557">
        <v>0</v>
      </c>
      <c r="EJ2557">
        <v>2551</v>
      </c>
      <c r="EK2557">
        <v>719</v>
      </c>
      <c r="EL2557">
        <v>522</v>
      </c>
      <c r="EM2557">
        <v>522</v>
      </c>
      <c r="EN2557" t="s">
        <v>16811</v>
      </c>
      <c r="EO2557" t="s">
        <v>16812</v>
      </c>
      <c r="ER2557">
        <v>23521</v>
      </c>
      <c r="ES2557">
        <v>41005</v>
      </c>
      <c r="ET2557" t="s">
        <v>201</v>
      </c>
      <c r="EU2557">
        <v>64605</v>
      </c>
      <c r="EV2557">
        <v>23521</v>
      </c>
      <c r="EW2557">
        <v>41005</v>
      </c>
      <c r="EX2557" t="s">
        <v>201</v>
      </c>
      <c r="EY2557">
        <v>64605</v>
      </c>
      <c r="EZ2557">
        <v>23521</v>
      </c>
      <c r="FA2557">
        <v>41005</v>
      </c>
      <c r="FB2557" t="s">
        <v>201</v>
      </c>
      <c r="FC2557">
        <v>64605</v>
      </c>
    </row>
    <row r="2558" spans="1:159" x14ac:dyDescent="0.25">
      <c r="A2558" t="s">
        <v>16769</v>
      </c>
      <c r="B2558" t="s">
        <v>16827</v>
      </c>
      <c r="C2558" t="s">
        <v>16771</v>
      </c>
      <c r="D2558" t="s">
        <v>16771</v>
      </c>
      <c r="E2558" t="s">
        <v>16772</v>
      </c>
      <c r="F2558" t="s">
        <v>16773</v>
      </c>
      <c r="H2558">
        <v>0.43037500000000001</v>
      </c>
      <c r="I2558">
        <v>0</v>
      </c>
      <c r="J2558">
        <v>1.3425899999999999E-2</v>
      </c>
      <c r="K2558">
        <v>46.460999999999999</v>
      </c>
      <c r="L2558">
        <v>35.695999999999998</v>
      </c>
      <c r="M2558">
        <v>46.460999999999999</v>
      </c>
      <c r="R2558">
        <v>0</v>
      </c>
      <c r="S2558">
        <v>0</v>
      </c>
      <c r="U2558" t="s">
        <v>164</v>
      </c>
      <c r="AL2558">
        <v>0</v>
      </c>
      <c r="AM2558">
        <v>0</v>
      </c>
      <c r="AO2558" t="s">
        <v>164</v>
      </c>
      <c r="BB2558">
        <v>0</v>
      </c>
      <c r="BC2558">
        <v>0</v>
      </c>
      <c r="BE2558" t="s">
        <v>164</v>
      </c>
      <c r="BF2558">
        <v>0.43037500000000001</v>
      </c>
      <c r="BG2558">
        <v>0</v>
      </c>
      <c r="BH2558">
        <v>1.3425899999999999E-2</v>
      </c>
      <c r="BI2558">
        <v>46.460999999999999</v>
      </c>
      <c r="BL2558" t="s">
        <v>165</v>
      </c>
      <c r="BM2558" t="s">
        <v>16828</v>
      </c>
      <c r="BN2558" t="s">
        <v>964</v>
      </c>
      <c r="BO2558" t="s">
        <v>16829</v>
      </c>
      <c r="BP2558" t="s">
        <v>16830</v>
      </c>
      <c r="BQ2558" t="s">
        <v>16831</v>
      </c>
      <c r="BR2558">
        <v>8</v>
      </c>
      <c r="BS2558">
        <v>3</v>
      </c>
      <c r="BT2558">
        <v>0.46792</v>
      </c>
      <c r="CG2558">
        <v>0</v>
      </c>
      <c r="CH2558">
        <v>0</v>
      </c>
      <c r="CI2558">
        <v>0</v>
      </c>
      <c r="CJ2558">
        <v>0</v>
      </c>
      <c r="CK2558" t="s">
        <v>164</v>
      </c>
      <c r="CL2558">
        <v>0</v>
      </c>
      <c r="CM2558">
        <v>0</v>
      </c>
      <c r="CN2558">
        <v>0</v>
      </c>
      <c r="CO2558">
        <v>0</v>
      </c>
      <c r="CP2558">
        <v>0</v>
      </c>
      <c r="CQ2558">
        <v>0</v>
      </c>
      <c r="CR2558">
        <v>0</v>
      </c>
      <c r="CS2558">
        <v>0</v>
      </c>
      <c r="CT2558">
        <v>0</v>
      </c>
      <c r="CU2558">
        <v>0</v>
      </c>
      <c r="CV2558">
        <v>0</v>
      </c>
      <c r="CW2558">
        <v>0</v>
      </c>
      <c r="CX2558">
        <v>0</v>
      </c>
      <c r="CY2558">
        <v>0</v>
      </c>
      <c r="CZ2558">
        <v>0</v>
      </c>
      <c r="DA2558">
        <v>0</v>
      </c>
      <c r="DB2558">
        <v>0</v>
      </c>
      <c r="DC2558">
        <v>0</v>
      </c>
      <c r="DD2558">
        <v>0</v>
      </c>
      <c r="DE2558">
        <v>0</v>
      </c>
      <c r="DF2558">
        <v>0</v>
      </c>
      <c r="DG2558">
        <v>0</v>
      </c>
      <c r="DH2558">
        <v>0</v>
      </c>
      <c r="DI2558">
        <v>0</v>
      </c>
      <c r="DJ2558">
        <v>0</v>
      </c>
      <c r="DK2558">
        <v>0</v>
      </c>
      <c r="DL2558">
        <v>0</v>
      </c>
      <c r="DM2558">
        <v>0</v>
      </c>
      <c r="DN2558">
        <v>0</v>
      </c>
      <c r="DO2558">
        <v>0</v>
      </c>
      <c r="DP2558">
        <v>0</v>
      </c>
      <c r="DQ2558">
        <v>0</v>
      </c>
      <c r="DR2558">
        <v>0</v>
      </c>
      <c r="DS2558">
        <v>0</v>
      </c>
      <c r="DT2558">
        <v>0</v>
      </c>
      <c r="DU2558">
        <v>0</v>
      </c>
      <c r="DV2558">
        <v>0</v>
      </c>
      <c r="DW2558">
        <v>0</v>
      </c>
      <c r="DX2558">
        <v>0</v>
      </c>
      <c r="DY2558">
        <v>0</v>
      </c>
      <c r="DZ2558">
        <v>0</v>
      </c>
      <c r="EA2558">
        <v>0</v>
      </c>
      <c r="EB2558">
        <v>0</v>
      </c>
      <c r="EC2558">
        <v>0</v>
      </c>
      <c r="ED2558">
        <v>0</v>
      </c>
      <c r="EE2558">
        <v>0</v>
      </c>
      <c r="EF2558">
        <v>0</v>
      </c>
      <c r="EG2558">
        <v>0</v>
      </c>
      <c r="EJ2558">
        <v>2552</v>
      </c>
      <c r="EK2558">
        <v>719</v>
      </c>
      <c r="EL2558">
        <v>231</v>
      </c>
      <c r="EM2558">
        <v>231</v>
      </c>
      <c r="EN2558">
        <v>2738</v>
      </c>
      <c r="EO2558">
        <v>3094</v>
      </c>
      <c r="ER2558">
        <v>31699</v>
      </c>
      <c r="ES2558">
        <v>53730</v>
      </c>
      <c r="ET2558" t="s">
        <v>201</v>
      </c>
      <c r="EU2558">
        <v>68706</v>
      </c>
      <c r="EV2558">
        <v>31699</v>
      </c>
      <c r="EW2558">
        <v>53730</v>
      </c>
      <c r="EX2558" t="s">
        <v>201</v>
      </c>
      <c r="EY2558">
        <v>68706</v>
      </c>
      <c r="EZ2558">
        <v>31699</v>
      </c>
      <c r="FA2558">
        <v>53730</v>
      </c>
      <c r="FB2558" t="s">
        <v>201</v>
      </c>
      <c r="FC2558">
        <v>68706</v>
      </c>
    </row>
    <row r="2559" spans="1:159" x14ac:dyDescent="0.25">
      <c r="A2559" t="s">
        <v>16769</v>
      </c>
      <c r="B2559" t="s">
        <v>16832</v>
      </c>
      <c r="C2559" t="s">
        <v>16771</v>
      </c>
      <c r="D2559" t="s">
        <v>16771</v>
      </c>
      <c r="E2559" t="s">
        <v>16772</v>
      </c>
      <c r="F2559" t="s">
        <v>16773</v>
      </c>
      <c r="H2559">
        <v>0.43037500000000001</v>
      </c>
      <c r="I2559">
        <v>0</v>
      </c>
      <c r="J2559">
        <v>1.3425899999999999E-2</v>
      </c>
      <c r="K2559">
        <v>46.460999999999999</v>
      </c>
      <c r="L2559">
        <v>35.695999999999998</v>
      </c>
      <c r="M2559">
        <v>46.460999999999999</v>
      </c>
      <c r="R2559">
        <v>0</v>
      </c>
      <c r="S2559">
        <v>0</v>
      </c>
      <c r="U2559" t="s">
        <v>164</v>
      </c>
      <c r="AL2559">
        <v>0</v>
      </c>
      <c r="AM2559">
        <v>0</v>
      </c>
      <c r="AO2559" t="s">
        <v>164</v>
      </c>
      <c r="BB2559">
        <v>0</v>
      </c>
      <c r="BC2559">
        <v>0</v>
      </c>
      <c r="BE2559" t="s">
        <v>164</v>
      </c>
      <c r="BF2559">
        <v>0.43037500000000001</v>
      </c>
      <c r="BG2559">
        <v>0</v>
      </c>
      <c r="BH2559">
        <v>1.3425899999999999E-2</v>
      </c>
      <c r="BI2559">
        <v>46.460999999999999</v>
      </c>
      <c r="BL2559" t="s">
        <v>165</v>
      </c>
      <c r="BM2559" t="s">
        <v>16833</v>
      </c>
      <c r="BN2559" t="s">
        <v>174</v>
      </c>
      <c r="BO2559" t="s">
        <v>175</v>
      </c>
      <c r="BP2559" t="s">
        <v>16830</v>
      </c>
      <c r="BQ2559" t="s">
        <v>16831</v>
      </c>
      <c r="BR2559">
        <v>11</v>
      </c>
      <c r="BS2559">
        <v>3</v>
      </c>
      <c r="BT2559">
        <v>0.46792</v>
      </c>
      <c r="CG2559">
        <v>0</v>
      </c>
      <c r="CH2559">
        <v>0</v>
      </c>
      <c r="CI2559">
        <v>0</v>
      </c>
      <c r="CJ2559">
        <v>0</v>
      </c>
      <c r="CK2559" t="s">
        <v>164</v>
      </c>
      <c r="CL2559">
        <v>0</v>
      </c>
      <c r="CM2559">
        <v>0</v>
      </c>
      <c r="CN2559">
        <v>0</v>
      </c>
      <c r="CO2559">
        <v>0</v>
      </c>
      <c r="CP2559">
        <v>0</v>
      </c>
      <c r="CQ2559">
        <v>0</v>
      </c>
      <c r="CR2559">
        <v>0</v>
      </c>
      <c r="CS2559">
        <v>0</v>
      </c>
      <c r="CT2559">
        <v>0</v>
      </c>
      <c r="CU2559">
        <v>0</v>
      </c>
      <c r="CV2559">
        <v>0</v>
      </c>
      <c r="CW2559">
        <v>0</v>
      </c>
      <c r="CX2559">
        <v>0</v>
      </c>
      <c r="CY2559">
        <v>0</v>
      </c>
      <c r="CZ2559">
        <v>0</v>
      </c>
      <c r="DA2559">
        <v>0</v>
      </c>
      <c r="DB2559">
        <v>0</v>
      </c>
      <c r="DC2559">
        <v>0</v>
      </c>
      <c r="DD2559">
        <v>0</v>
      </c>
      <c r="DE2559">
        <v>0</v>
      </c>
      <c r="DF2559">
        <v>0</v>
      </c>
      <c r="DG2559">
        <v>0</v>
      </c>
      <c r="DH2559">
        <v>0</v>
      </c>
      <c r="DI2559">
        <v>0</v>
      </c>
      <c r="DJ2559">
        <v>0</v>
      </c>
      <c r="DK2559">
        <v>0</v>
      </c>
      <c r="DL2559">
        <v>0</v>
      </c>
      <c r="DM2559">
        <v>0</v>
      </c>
      <c r="DN2559">
        <v>0</v>
      </c>
      <c r="DO2559">
        <v>0</v>
      </c>
      <c r="DP2559">
        <v>0</v>
      </c>
      <c r="DQ2559">
        <v>0</v>
      </c>
      <c r="DR2559">
        <v>0</v>
      </c>
      <c r="DS2559">
        <v>0</v>
      </c>
      <c r="DT2559">
        <v>0</v>
      </c>
      <c r="DU2559">
        <v>0</v>
      </c>
      <c r="DV2559">
        <v>0</v>
      </c>
      <c r="DW2559">
        <v>0</v>
      </c>
      <c r="DX2559">
        <v>0</v>
      </c>
      <c r="DY2559">
        <v>0</v>
      </c>
      <c r="DZ2559">
        <v>0</v>
      </c>
      <c r="EA2559">
        <v>0</v>
      </c>
      <c r="EB2559">
        <v>0</v>
      </c>
      <c r="EC2559">
        <v>0</v>
      </c>
      <c r="ED2559">
        <v>0</v>
      </c>
      <c r="EE2559">
        <v>0</v>
      </c>
      <c r="EF2559">
        <v>0</v>
      </c>
      <c r="EG2559">
        <v>0</v>
      </c>
      <c r="EJ2559">
        <v>2553</v>
      </c>
      <c r="EK2559">
        <v>719</v>
      </c>
      <c r="EL2559">
        <v>234</v>
      </c>
      <c r="EM2559">
        <v>234</v>
      </c>
      <c r="EN2559">
        <v>2738</v>
      </c>
      <c r="EO2559">
        <v>3094</v>
      </c>
      <c r="ER2559">
        <v>31699</v>
      </c>
      <c r="ES2559">
        <v>53730</v>
      </c>
      <c r="ET2559" t="s">
        <v>201</v>
      </c>
      <c r="EU2559">
        <v>68706</v>
      </c>
      <c r="EV2559">
        <v>31699</v>
      </c>
      <c r="EW2559">
        <v>53730</v>
      </c>
      <c r="EX2559" t="s">
        <v>201</v>
      </c>
      <c r="EY2559">
        <v>68706</v>
      </c>
      <c r="EZ2559">
        <v>31699</v>
      </c>
      <c r="FA2559">
        <v>53730</v>
      </c>
      <c r="FB2559" t="s">
        <v>201</v>
      </c>
      <c r="FC2559">
        <v>68706</v>
      </c>
    </row>
    <row r="2560" spans="1:159" x14ac:dyDescent="0.25">
      <c r="A2560" t="s">
        <v>16769</v>
      </c>
      <c r="B2560" t="s">
        <v>16834</v>
      </c>
      <c r="C2560" t="s">
        <v>16771</v>
      </c>
      <c r="D2560" t="s">
        <v>16771</v>
      </c>
      <c r="E2560" t="s">
        <v>16772</v>
      </c>
      <c r="F2560" t="s">
        <v>16773</v>
      </c>
      <c r="H2560">
        <v>0.94782299999999997</v>
      </c>
      <c r="I2560">
        <v>14.0403</v>
      </c>
      <c r="J2560" s="1">
        <v>9.8033299999999995E-5</v>
      </c>
      <c r="K2560">
        <v>40.515000000000001</v>
      </c>
      <c r="L2560">
        <v>30.727</v>
      </c>
      <c r="M2560">
        <v>40.515000000000001</v>
      </c>
      <c r="N2560">
        <v>0</v>
      </c>
      <c r="O2560">
        <v>0</v>
      </c>
      <c r="Q2560" t="s">
        <v>164</v>
      </c>
      <c r="V2560">
        <v>0</v>
      </c>
      <c r="W2560">
        <v>0</v>
      </c>
      <c r="Y2560" t="s">
        <v>164</v>
      </c>
      <c r="Z2560">
        <v>0</v>
      </c>
      <c r="AA2560">
        <v>0</v>
      </c>
      <c r="AC2560" t="s">
        <v>164</v>
      </c>
      <c r="AD2560">
        <v>0</v>
      </c>
      <c r="AE2560">
        <v>0</v>
      </c>
      <c r="AG2560" t="s">
        <v>164</v>
      </c>
      <c r="AL2560">
        <v>0</v>
      </c>
      <c r="AM2560">
        <v>0</v>
      </c>
      <c r="AO2560" t="s">
        <v>164</v>
      </c>
      <c r="AT2560">
        <v>0.94782299999999997</v>
      </c>
      <c r="AU2560">
        <v>14.0403</v>
      </c>
      <c r="AV2560" s="1">
        <v>9.8033299999999995E-5</v>
      </c>
      <c r="AW2560">
        <v>40.515000000000001</v>
      </c>
      <c r="AX2560">
        <v>0</v>
      </c>
      <c r="AY2560">
        <v>0</v>
      </c>
      <c r="BA2560" t="s">
        <v>164</v>
      </c>
      <c r="BF2560">
        <v>0</v>
      </c>
      <c r="BG2560">
        <v>0</v>
      </c>
      <c r="BI2560" t="s">
        <v>164</v>
      </c>
      <c r="BK2560">
        <v>1</v>
      </c>
      <c r="BL2560" t="s">
        <v>165</v>
      </c>
      <c r="BM2560" t="s">
        <v>16835</v>
      </c>
      <c r="BN2560" t="s">
        <v>167</v>
      </c>
      <c r="BO2560" t="s">
        <v>850</v>
      </c>
      <c r="BP2560" t="s">
        <v>16836</v>
      </c>
      <c r="BQ2560" t="s">
        <v>16837</v>
      </c>
      <c r="BR2560">
        <v>13</v>
      </c>
      <c r="BS2560">
        <v>2</v>
      </c>
      <c r="BT2560">
        <v>0.22828000000000001</v>
      </c>
      <c r="BU2560" t="s">
        <v>198</v>
      </c>
      <c r="BW2560" t="s">
        <v>198</v>
      </c>
      <c r="BX2560" t="s">
        <v>198</v>
      </c>
      <c r="BY2560" t="s">
        <v>198</v>
      </c>
      <c r="CA2560" t="s">
        <v>198</v>
      </c>
      <c r="CC2560" t="s">
        <v>199</v>
      </c>
      <c r="CD2560" t="s">
        <v>198</v>
      </c>
      <c r="CF2560" t="s">
        <v>198</v>
      </c>
      <c r="CG2560">
        <v>120470000</v>
      </c>
      <c r="CH2560">
        <v>120470000</v>
      </c>
      <c r="CI2560">
        <v>0</v>
      </c>
      <c r="CJ2560">
        <v>0</v>
      </c>
      <c r="CK2560" t="s">
        <v>164</v>
      </c>
      <c r="CL2560">
        <v>12351000</v>
      </c>
      <c r="CM2560">
        <v>0</v>
      </c>
      <c r="CN2560">
        <v>12637000</v>
      </c>
      <c r="CO2560">
        <v>20561000</v>
      </c>
      <c r="CP2560">
        <v>8490700</v>
      </c>
      <c r="CQ2560">
        <v>0</v>
      </c>
      <c r="CR2560">
        <v>12078000</v>
      </c>
      <c r="CS2560">
        <v>0</v>
      </c>
      <c r="CT2560">
        <v>28930000</v>
      </c>
      <c r="CU2560">
        <v>12697000</v>
      </c>
      <c r="CV2560">
        <v>0</v>
      </c>
      <c r="CW2560">
        <v>12726000</v>
      </c>
      <c r="CX2560">
        <v>12351000</v>
      </c>
      <c r="CY2560">
        <v>0</v>
      </c>
      <c r="CZ2560">
        <v>0</v>
      </c>
      <c r="DA2560">
        <v>0</v>
      </c>
      <c r="DB2560">
        <v>0</v>
      </c>
      <c r="DC2560">
        <v>0</v>
      </c>
      <c r="DD2560">
        <v>12637000</v>
      </c>
      <c r="DE2560">
        <v>0</v>
      </c>
      <c r="DF2560">
        <v>0</v>
      </c>
      <c r="DG2560">
        <v>20561000</v>
      </c>
      <c r="DH2560">
        <v>0</v>
      </c>
      <c r="DI2560">
        <v>0</v>
      </c>
      <c r="DJ2560">
        <v>8490700</v>
      </c>
      <c r="DK2560">
        <v>0</v>
      </c>
      <c r="DL2560">
        <v>0</v>
      </c>
      <c r="DM2560">
        <v>0</v>
      </c>
      <c r="DN2560">
        <v>0</v>
      </c>
      <c r="DO2560">
        <v>0</v>
      </c>
      <c r="DP2560">
        <v>12078000</v>
      </c>
      <c r="DQ2560">
        <v>0</v>
      </c>
      <c r="DR2560">
        <v>0</v>
      </c>
      <c r="DS2560">
        <v>0</v>
      </c>
      <c r="DT2560">
        <v>0</v>
      </c>
      <c r="DU2560">
        <v>0</v>
      </c>
      <c r="DV2560">
        <v>28930000</v>
      </c>
      <c r="DW2560">
        <v>0</v>
      </c>
      <c r="DX2560">
        <v>0</v>
      </c>
      <c r="DY2560">
        <v>12697000</v>
      </c>
      <c r="DZ2560">
        <v>0</v>
      </c>
      <c r="EA2560">
        <v>0</v>
      </c>
      <c r="EB2560">
        <v>0</v>
      </c>
      <c r="EC2560">
        <v>0</v>
      </c>
      <c r="ED2560">
        <v>0</v>
      </c>
      <c r="EE2560">
        <v>12726000</v>
      </c>
      <c r="EF2560">
        <v>0</v>
      </c>
      <c r="EG2560">
        <v>0</v>
      </c>
      <c r="EJ2560">
        <v>2554</v>
      </c>
      <c r="EK2560">
        <v>719</v>
      </c>
      <c r="EL2560">
        <v>737</v>
      </c>
      <c r="EM2560">
        <v>737</v>
      </c>
      <c r="EN2560">
        <v>2804</v>
      </c>
      <c r="EO2560">
        <v>3174</v>
      </c>
      <c r="EP2560" t="s">
        <v>16838</v>
      </c>
      <c r="EQ2560">
        <v>55208</v>
      </c>
      <c r="ER2560">
        <v>32547</v>
      </c>
      <c r="ES2560">
        <v>55208</v>
      </c>
      <c r="ET2560" t="s">
        <v>504</v>
      </c>
      <c r="EU2560">
        <v>64004</v>
      </c>
      <c r="EV2560">
        <v>32547</v>
      </c>
      <c r="EW2560">
        <v>55208</v>
      </c>
      <c r="EX2560" t="s">
        <v>504</v>
      </c>
      <c r="EY2560">
        <v>64004</v>
      </c>
      <c r="EZ2560">
        <v>32547</v>
      </c>
      <c r="FA2560">
        <v>55208</v>
      </c>
      <c r="FB2560" t="s">
        <v>504</v>
      </c>
      <c r="FC2560">
        <v>64004</v>
      </c>
    </row>
    <row r="2561" spans="1:159" x14ac:dyDescent="0.25">
      <c r="A2561" t="s">
        <v>16839</v>
      </c>
      <c r="B2561" t="s">
        <v>16840</v>
      </c>
      <c r="C2561" t="s">
        <v>16771</v>
      </c>
      <c r="D2561" t="s">
        <v>16771</v>
      </c>
      <c r="E2561" t="s">
        <v>16772</v>
      </c>
      <c r="F2561" t="s">
        <v>16773</v>
      </c>
      <c r="H2561">
        <v>0.88462700000000005</v>
      </c>
      <c r="I2561">
        <v>8.92971</v>
      </c>
      <c r="J2561" s="1">
        <v>1.02461E-5</v>
      </c>
      <c r="K2561">
        <v>75.462000000000003</v>
      </c>
      <c r="L2561">
        <v>56.79</v>
      </c>
      <c r="M2561">
        <v>75.462000000000003</v>
      </c>
      <c r="R2561">
        <v>0</v>
      </c>
      <c r="S2561">
        <v>0</v>
      </c>
      <c r="U2561" t="s">
        <v>164</v>
      </c>
      <c r="V2561">
        <v>0.78247699999999998</v>
      </c>
      <c r="W2561">
        <v>8.1520100000000006</v>
      </c>
      <c r="X2561">
        <v>1.2886499999999999E-3</v>
      </c>
      <c r="Y2561">
        <v>48.704000000000001</v>
      </c>
      <c r="AD2561">
        <v>0.82606500000000005</v>
      </c>
      <c r="AE2561">
        <v>7.5080999999999998</v>
      </c>
      <c r="AF2561" s="1">
        <v>7.9596400000000002E-5</v>
      </c>
      <c r="AG2561">
        <v>67.114999999999995</v>
      </c>
      <c r="AH2561">
        <v>0.49896000000000001</v>
      </c>
      <c r="AI2561">
        <v>0</v>
      </c>
      <c r="AJ2561">
        <v>3.0010499999999999E-3</v>
      </c>
      <c r="AK2561">
        <v>55.841000000000001</v>
      </c>
      <c r="AT2561">
        <v>0.88462700000000005</v>
      </c>
      <c r="AU2561">
        <v>8.92971</v>
      </c>
      <c r="AV2561" s="1">
        <v>1.02461E-5</v>
      </c>
      <c r="AW2561">
        <v>75.462000000000003</v>
      </c>
      <c r="BK2561">
        <v>1</v>
      </c>
      <c r="BL2561" t="s">
        <v>165</v>
      </c>
      <c r="BM2561" t="s">
        <v>16841</v>
      </c>
      <c r="BN2561" t="s">
        <v>167</v>
      </c>
      <c r="BO2561" t="s">
        <v>3005</v>
      </c>
      <c r="BP2561" t="s">
        <v>16842</v>
      </c>
      <c r="BQ2561" t="s">
        <v>16843</v>
      </c>
      <c r="BR2561">
        <v>5</v>
      </c>
      <c r="BS2561">
        <v>2</v>
      </c>
      <c r="BT2561">
        <v>0.1893</v>
      </c>
      <c r="BV2561" t="s">
        <v>198</v>
      </c>
      <c r="BW2561" t="s">
        <v>199</v>
      </c>
      <c r="BY2561" t="s">
        <v>199</v>
      </c>
      <c r="CC2561" t="s">
        <v>199</v>
      </c>
      <c r="CG2561">
        <v>2888800000</v>
      </c>
      <c r="CH2561">
        <v>2888800000</v>
      </c>
      <c r="CI2561">
        <v>0</v>
      </c>
      <c r="CJ2561">
        <v>0</v>
      </c>
      <c r="CK2561" t="s">
        <v>164</v>
      </c>
      <c r="CL2561">
        <v>0</v>
      </c>
      <c r="CM2561">
        <v>16572000</v>
      </c>
      <c r="CN2561">
        <v>951520000</v>
      </c>
      <c r="CO2561">
        <v>0</v>
      </c>
      <c r="CP2561">
        <v>844520000</v>
      </c>
      <c r="CQ2561">
        <v>0</v>
      </c>
      <c r="CR2561">
        <v>0</v>
      </c>
      <c r="CS2561">
        <v>0</v>
      </c>
      <c r="CT2561">
        <v>1076100000</v>
      </c>
      <c r="CU2561">
        <v>0</v>
      </c>
      <c r="CV2561">
        <v>0</v>
      </c>
      <c r="CW2561">
        <v>0</v>
      </c>
      <c r="CX2561">
        <v>0</v>
      </c>
      <c r="CY2561">
        <v>0</v>
      </c>
      <c r="CZ2561">
        <v>0</v>
      </c>
      <c r="DA2561">
        <v>16572000</v>
      </c>
      <c r="DB2561">
        <v>0</v>
      </c>
      <c r="DC2561">
        <v>0</v>
      </c>
      <c r="DD2561">
        <v>951520000</v>
      </c>
      <c r="DE2561">
        <v>0</v>
      </c>
      <c r="DF2561">
        <v>0</v>
      </c>
      <c r="DG2561">
        <v>0</v>
      </c>
      <c r="DH2561">
        <v>0</v>
      </c>
      <c r="DI2561">
        <v>0</v>
      </c>
      <c r="DJ2561">
        <v>844520000</v>
      </c>
      <c r="DK2561">
        <v>0</v>
      </c>
      <c r="DL2561">
        <v>0</v>
      </c>
      <c r="DM2561">
        <v>0</v>
      </c>
      <c r="DN2561">
        <v>0</v>
      </c>
      <c r="DO2561">
        <v>0</v>
      </c>
      <c r="DP2561">
        <v>0</v>
      </c>
      <c r="DQ2561">
        <v>0</v>
      </c>
      <c r="DR2561">
        <v>0</v>
      </c>
      <c r="DS2561">
        <v>0</v>
      </c>
      <c r="DT2561">
        <v>0</v>
      </c>
      <c r="DU2561">
        <v>0</v>
      </c>
      <c r="DV2561">
        <v>1076100000</v>
      </c>
      <c r="DW2561">
        <v>0</v>
      </c>
      <c r="DX2561">
        <v>0</v>
      </c>
      <c r="DY2561">
        <v>0</v>
      </c>
      <c r="DZ2561">
        <v>0</v>
      </c>
      <c r="EA2561">
        <v>0</v>
      </c>
      <c r="EB2561">
        <v>0</v>
      </c>
      <c r="EC2561">
        <v>0</v>
      </c>
      <c r="ED2561">
        <v>0</v>
      </c>
      <c r="EE2561">
        <v>0</v>
      </c>
      <c r="EF2561">
        <v>0</v>
      </c>
      <c r="EG2561">
        <v>0</v>
      </c>
      <c r="EJ2561">
        <v>2555</v>
      </c>
      <c r="EK2561">
        <v>719</v>
      </c>
      <c r="EL2561">
        <v>268</v>
      </c>
      <c r="EM2561">
        <v>268</v>
      </c>
      <c r="EN2561">
        <v>2887</v>
      </c>
      <c r="EO2561" t="s">
        <v>16844</v>
      </c>
      <c r="EP2561" t="s">
        <v>16845</v>
      </c>
      <c r="EQ2561" t="s">
        <v>16846</v>
      </c>
      <c r="ER2561">
        <v>33380</v>
      </c>
      <c r="ES2561">
        <v>56326</v>
      </c>
      <c r="ET2561" t="s">
        <v>504</v>
      </c>
      <c r="EU2561">
        <v>47847</v>
      </c>
      <c r="EV2561">
        <v>33380</v>
      </c>
      <c r="EW2561">
        <v>56326</v>
      </c>
      <c r="EX2561" t="s">
        <v>504</v>
      </c>
      <c r="EY2561">
        <v>47847</v>
      </c>
      <c r="EZ2561">
        <v>33380</v>
      </c>
      <c r="FA2561">
        <v>56326</v>
      </c>
      <c r="FB2561" t="s">
        <v>504</v>
      </c>
      <c r="FC2561">
        <v>47847</v>
      </c>
    </row>
    <row r="2562" spans="1:159" x14ac:dyDescent="0.25">
      <c r="A2562" t="s">
        <v>16769</v>
      </c>
      <c r="B2562" t="s">
        <v>16847</v>
      </c>
      <c r="C2562" t="s">
        <v>16771</v>
      </c>
      <c r="D2562" t="s">
        <v>16771</v>
      </c>
      <c r="E2562" t="s">
        <v>16772</v>
      </c>
      <c r="F2562" t="s">
        <v>16773</v>
      </c>
      <c r="H2562">
        <v>0.99993299999999996</v>
      </c>
      <c r="I2562">
        <v>46.411000000000001</v>
      </c>
      <c r="J2562" s="1">
        <v>4.0620500000000004E-6</v>
      </c>
      <c r="K2562">
        <v>50.215000000000003</v>
      </c>
      <c r="L2562">
        <v>42.317999999999998</v>
      </c>
      <c r="M2562">
        <v>50.215000000000003</v>
      </c>
      <c r="AX2562">
        <v>0.99993299999999996</v>
      </c>
      <c r="AY2562">
        <v>46.411000000000001</v>
      </c>
      <c r="AZ2562" s="1">
        <v>4.0620500000000004E-6</v>
      </c>
      <c r="BA2562">
        <v>50.215000000000003</v>
      </c>
      <c r="BB2562">
        <v>0</v>
      </c>
      <c r="BC2562">
        <v>0</v>
      </c>
      <c r="BE2562" t="s">
        <v>164</v>
      </c>
      <c r="BK2562">
        <v>1</v>
      </c>
      <c r="BL2562" t="s">
        <v>165</v>
      </c>
      <c r="BM2562" t="s">
        <v>16848</v>
      </c>
      <c r="BN2562" t="s">
        <v>363</v>
      </c>
      <c r="BO2562" t="s">
        <v>2343</v>
      </c>
      <c r="BP2562" t="s">
        <v>16849</v>
      </c>
      <c r="BQ2562" t="s">
        <v>16850</v>
      </c>
      <c r="BR2562">
        <v>9</v>
      </c>
      <c r="BS2562">
        <v>3</v>
      </c>
      <c r="BT2562">
        <v>-0.43562000000000001</v>
      </c>
      <c r="CD2562" t="s">
        <v>199</v>
      </c>
      <c r="CE2562" t="s">
        <v>198</v>
      </c>
      <c r="CG2562">
        <v>133890000</v>
      </c>
      <c r="CH2562">
        <v>133890000</v>
      </c>
      <c r="CI2562">
        <v>0</v>
      </c>
      <c r="CJ2562">
        <v>0</v>
      </c>
      <c r="CK2562" t="s">
        <v>164</v>
      </c>
      <c r="CL2562">
        <v>0</v>
      </c>
      <c r="CM2562">
        <v>0</v>
      </c>
      <c r="CN2562">
        <v>0</v>
      </c>
      <c r="CO2562">
        <v>0</v>
      </c>
      <c r="CP2562">
        <v>0</v>
      </c>
      <c r="CQ2562">
        <v>0</v>
      </c>
      <c r="CR2562">
        <v>0</v>
      </c>
      <c r="CS2562">
        <v>0</v>
      </c>
      <c r="CT2562">
        <v>0</v>
      </c>
      <c r="CU2562">
        <v>86132000</v>
      </c>
      <c r="CV2562">
        <v>47757000</v>
      </c>
      <c r="CW2562">
        <v>0</v>
      </c>
      <c r="CX2562">
        <v>0</v>
      </c>
      <c r="CY2562">
        <v>0</v>
      </c>
      <c r="CZ2562">
        <v>0</v>
      </c>
      <c r="DA2562">
        <v>0</v>
      </c>
      <c r="DB2562">
        <v>0</v>
      </c>
      <c r="DC2562">
        <v>0</v>
      </c>
      <c r="DD2562">
        <v>0</v>
      </c>
      <c r="DE2562">
        <v>0</v>
      </c>
      <c r="DF2562">
        <v>0</v>
      </c>
      <c r="DG2562">
        <v>0</v>
      </c>
      <c r="DH2562">
        <v>0</v>
      </c>
      <c r="DI2562">
        <v>0</v>
      </c>
      <c r="DJ2562">
        <v>0</v>
      </c>
      <c r="DK2562">
        <v>0</v>
      </c>
      <c r="DL2562">
        <v>0</v>
      </c>
      <c r="DM2562">
        <v>0</v>
      </c>
      <c r="DN2562">
        <v>0</v>
      </c>
      <c r="DO2562">
        <v>0</v>
      </c>
      <c r="DP2562">
        <v>0</v>
      </c>
      <c r="DQ2562">
        <v>0</v>
      </c>
      <c r="DR2562">
        <v>0</v>
      </c>
      <c r="DS2562">
        <v>0</v>
      </c>
      <c r="DT2562">
        <v>0</v>
      </c>
      <c r="DU2562">
        <v>0</v>
      </c>
      <c r="DV2562">
        <v>0</v>
      </c>
      <c r="DW2562">
        <v>0</v>
      </c>
      <c r="DX2562">
        <v>0</v>
      </c>
      <c r="DY2562">
        <v>86132000</v>
      </c>
      <c r="DZ2562">
        <v>0</v>
      </c>
      <c r="EA2562">
        <v>0</v>
      </c>
      <c r="EB2562">
        <v>47757000</v>
      </c>
      <c r="EC2562">
        <v>0</v>
      </c>
      <c r="ED2562">
        <v>0</v>
      </c>
      <c r="EE2562">
        <v>0</v>
      </c>
      <c r="EF2562">
        <v>0</v>
      </c>
      <c r="EG2562">
        <v>0</v>
      </c>
      <c r="EJ2562">
        <v>2556</v>
      </c>
      <c r="EK2562">
        <v>719</v>
      </c>
      <c r="EL2562">
        <v>960</v>
      </c>
      <c r="EM2562">
        <v>960</v>
      </c>
      <c r="EN2562">
        <v>3076</v>
      </c>
      <c r="EO2562">
        <v>3482</v>
      </c>
      <c r="EP2562" t="s">
        <v>16851</v>
      </c>
      <c r="EQ2562">
        <v>59882</v>
      </c>
      <c r="ER2562">
        <v>35619</v>
      </c>
      <c r="ES2562">
        <v>59882</v>
      </c>
      <c r="ET2562" t="s">
        <v>217</v>
      </c>
      <c r="EU2562">
        <v>31178</v>
      </c>
      <c r="EV2562">
        <v>35619</v>
      </c>
      <c r="EW2562">
        <v>59882</v>
      </c>
      <c r="EX2562" t="s">
        <v>217</v>
      </c>
      <c r="EY2562">
        <v>31178</v>
      </c>
      <c r="EZ2562">
        <v>35619</v>
      </c>
      <c r="FA2562">
        <v>59882</v>
      </c>
      <c r="FB2562" t="s">
        <v>217</v>
      </c>
      <c r="FC2562">
        <v>31178</v>
      </c>
    </row>
    <row r="2563" spans="1:159" x14ac:dyDescent="0.25">
      <c r="A2563" t="s">
        <v>16769</v>
      </c>
      <c r="B2563" t="s">
        <v>16852</v>
      </c>
      <c r="C2563" t="s">
        <v>16771</v>
      </c>
      <c r="D2563" t="s">
        <v>16771</v>
      </c>
      <c r="E2563" t="s">
        <v>16772</v>
      </c>
      <c r="F2563" t="s">
        <v>16773</v>
      </c>
      <c r="H2563">
        <v>0.49975700000000001</v>
      </c>
      <c r="I2563">
        <v>0</v>
      </c>
      <c r="J2563" s="1">
        <v>5.7513299999999997E-5</v>
      </c>
      <c r="K2563">
        <v>61.65</v>
      </c>
      <c r="L2563">
        <v>54.920999999999999</v>
      </c>
      <c r="M2563">
        <v>61.65</v>
      </c>
      <c r="N2563">
        <v>0.48398999999999998</v>
      </c>
      <c r="O2563">
        <v>0</v>
      </c>
      <c r="P2563">
        <v>3.6363299999999998E-4</v>
      </c>
      <c r="Q2563">
        <v>43.183999999999997</v>
      </c>
      <c r="V2563">
        <v>0.49975700000000001</v>
      </c>
      <c r="W2563">
        <v>0</v>
      </c>
      <c r="X2563" s="1">
        <v>5.7513299999999997E-5</v>
      </c>
      <c r="Y2563">
        <v>61.65</v>
      </c>
      <c r="Z2563">
        <v>0.49872499999999997</v>
      </c>
      <c r="AA2563">
        <v>0</v>
      </c>
      <c r="AB2563">
        <v>1.7969000000000001E-4</v>
      </c>
      <c r="AC2563">
        <v>48.112000000000002</v>
      </c>
      <c r="AD2563">
        <v>0.49796200000000002</v>
      </c>
      <c r="AE2563">
        <v>0</v>
      </c>
      <c r="AF2563">
        <v>3.6363299999999998E-4</v>
      </c>
      <c r="AG2563">
        <v>43.183999999999997</v>
      </c>
      <c r="AH2563">
        <v>0.49473800000000001</v>
      </c>
      <c r="AI2563">
        <v>0</v>
      </c>
      <c r="AJ2563">
        <v>1.7969000000000001E-4</v>
      </c>
      <c r="AK2563">
        <v>48.112000000000002</v>
      </c>
      <c r="AP2563">
        <v>0.46296900000000002</v>
      </c>
      <c r="AQ2563">
        <v>0</v>
      </c>
      <c r="AR2563">
        <v>2.0716800000000001E-4</v>
      </c>
      <c r="AS2563">
        <v>46.963999999999999</v>
      </c>
      <c r="AX2563">
        <v>0.49565900000000002</v>
      </c>
      <c r="AY2563">
        <v>0</v>
      </c>
      <c r="AZ2563">
        <v>1.69743E-4</v>
      </c>
      <c r="BA2563">
        <v>48.527000000000001</v>
      </c>
      <c r="BL2563" t="s">
        <v>165</v>
      </c>
      <c r="BM2563" t="s">
        <v>16853</v>
      </c>
      <c r="BN2563" t="s">
        <v>174</v>
      </c>
      <c r="BO2563" t="s">
        <v>175</v>
      </c>
      <c r="BP2563" t="s">
        <v>16854</v>
      </c>
      <c r="BQ2563" t="s">
        <v>16855</v>
      </c>
      <c r="BR2563">
        <v>9</v>
      </c>
      <c r="BS2563">
        <v>2</v>
      </c>
      <c r="BT2563">
        <v>1.4424999999999999</v>
      </c>
      <c r="CG2563">
        <v>0</v>
      </c>
      <c r="CH2563">
        <v>0</v>
      </c>
      <c r="CI2563">
        <v>0</v>
      </c>
      <c r="CJ2563">
        <v>0</v>
      </c>
      <c r="CK2563" t="s">
        <v>164</v>
      </c>
      <c r="CL2563">
        <v>0</v>
      </c>
      <c r="CM2563">
        <v>0</v>
      </c>
      <c r="CN2563">
        <v>0</v>
      </c>
      <c r="CO2563">
        <v>0</v>
      </c>
      <c r="CP2563">
        <v>0</v>
      </c>
      <c r="CQ2563">
        <v>0</v>
      </c>
      <c r="CR2563">
        <v>0</v>
      </c>
      <c r="CS2563">
        <v>0</v>
      </c>
      <c r="CT2563">
        <v>0</v>
      </c>
      <c r="CU2563">
        <v>0</v>
      </c>
      <c r="CV2563">
        <v>0</v>
      </c>
      <c r="CW2563">
        <v>0</v>
      </c>
      <c r="CX2563">
        <v>0</v>
      </c>
      <c r="CY2563">
        <v>0</v>
      </c>
      <c r="CZ2563">
        <v>0</v>
      </c>
      <c r="DA2563">
        <v>0</v>
      </c>
      <c r="DB2563">
        <v>0</v>
      </c>
      <c r="DC2563">
        <v>0</v>
      </c>
      <c r="DD2563">
        <v>0</v>
      </c>
      <c r="DE2563">
        <v>0</v>
      </c>
      <c r="DF2563">
        <v>0</v>
      </c>
      <c r="DG2563">
        <v>0</v>
      </c>
      <c r="DH2563">
        <v>0</v>
      </c>
      <c r="DI2563">
        <v>0</v>
      </c>
      <c r="DJ2563">
        <v>0</v>
      </c>
      <c r="DK2563">
        <v>0</v>
      </c>
      <c r="DL2563">
        <v>0</v>
      </c>
      <c r="DM2563">
        <v>0</v>
      </c>
      <c r="DN2563">
        <v>0</v>
      </c>
      <c r="DO2563">
        <v>0</v>
      </c>
      <c r="DP2563">
        <v>0</v>
      </c>
      <c r="DQ2563">
        <v>0</v>
      </c>
      <c r="DR2563">
        <v>0</v>
      </c>
      <c r="DS2563">
        <v>0</v>
      </c>
      <c r="DT2563">
        <v>0</v>
      </c>
      <c r="DU2563">
        <v>0</v>
      </c>
      <c r="DV2563">
        <v>0</v>
      </c>
      <c r="DW2563">
        <v>0</v>
      </c>
      <c r="DX2563">
        <v>0</v>
      </c>
      <c r="DY2563">
        <v>0</v>
      </c>
      <c r="DZ2563">
        <v>0</v>
      </c>
      <c r="EA2563">
        <v>0</v>
      </c>
      <c r="EB2563">
        <v>0</v>
      </c>
      <c r="EC2563">
        <v>0</v>
      </c>
      <c r="ED2563">
        <v>0</v>
      </c>
      <c r="EE2563">
        <v>0</v>
      </c>
      <c r="EF2563">
        <v>0</v>
      </c>
      <c r="EG2563">
        <v>0</v>
      </c>
      <c r="EJ2563">
        <v>2557</v>
      </c>
      <c r="EK2563">
        <v>719</v>
      </c>
      <c r="EL2563">
        <v>1027</v>
      </c>
      <c r="EM2563">
        <v>1027</v>
      </c>
      <c r="EN2563">
        <v>8260</v>
      </c>
      <c r="EO2563">
        <v>9386</v>
      </c>
      <c r="ER2563">
        <v>96098</v>
      </c>
      <c r="ES2563">
        <v>161519</v>
      </c>
      <c r="ET2563" t="s">
        <v>286</v>
      </c>
      <c r="EU2563">
        <v>95409</v>
      </c>
      <c r="EV2563">
        <v>96098</v>
      </c>
      <c r="EW2563">
        <v>161519</v>
      </c>
      <c r="EX2563" t="s">
        <v>286</v>
      </c>
      <c r="EY2563">
        <v>95409</v>
      </c>
      <c r="EZ2563">
        <v>96097</v>
      </c>
      <c r="FA2563">
        <v>161518</v>
      </c>
      <c r="FB2563" t="s">
        <v>286</v>
      </c>
      <c r="FC2563">
        <v>95445</v>
      </c>
    </row>
    <row r="2564" spans="1:159" x14ac:dyDescent="0.25">
      <c r="A2564" t="s">
        <v>16769</v>
      </c>
      <c r="B2564" t="s">
        <v>16856</v>
      </c>
      <c r="C2564" t="s">
        <v>16771</v>
      </c>
      <c r="D2564" t="s">
        <v>16771</v>
      </c>
      <c r="E2564" t="s">
        <v>16772</v>
      </c>
      <c r="F2564" t="s">
        <v>16773</v>
      </c>
      <c r="H2564">
        <v>0.99496899999999999</v>
      </c>
      <c r="I2564">
        <v>22.962</v>
      </c>
      <c r="J2564" s="1">
        <v>8.5233799999999997E-7</v>
      </c>
      <c r="K2564">
        <v>93.325000000000003</v>
      </c>
      <c r="L2564">
        <v>77.953999999999994</v>
      </c>
      <c r="M2564">
        <v>93.325000000000003</v>
      </c>
      <c r="N2564">
        <v>0</v>
      </c>
      <c r="O2564">
        <v>0</v>
      </c>
      <c r="Q2564" t="s">
        <v>164</v>
      </c>
      <c r="R2564">
        <v>0</v>
      </c>
      <c r="S2564">
        <v>0</v>
      </c>
      <c r="U2564" t="s">
        <v>164</v>
      </c>
      <c r="Z2564">
        <v>0</v>
      </c>
      <c r="AA2564">
        <v>0</v>
      </c>
      <c r="AC2564" t="s">
        <v>164</v>
      </c>
      <c r="AD2564">
        <v>0</v>
      </c>
      <c r="AE2564">
        <v>0</v>
      </c>
      <c r="AG2564" t="s">
        <v>164</v>
      </c>
      <c r="AH2564">
        <v>0</v>
      </c>
      <c r="AI2564">
        <v>0</v>
      </c>
      <c r="AK2564" t="s">
        <v>164</v>
      </c>
      <c r="AL2564">
        <v>0</v>
      </c>
      <c r="AM2564">
        <v>0</v>
      </c>
      <c r="AO2564" t="s">
        <v>164</v>
      </c>
      <c r="AP2564">
        <v>0.84952300000000003</v>
      </c>
      <c r="AQ2564">
        <v>7.5170599999999999</v>
      </c>
      <c r="AR2564" s="1">
        <v>4.9648799999999998E-5</v>
      </c>
      <c r="AS2564">
        <v>81.016999999999996</v>
      </c>
      <c r="AT2564">
        <v>0</v>
      </c>
      <c r="AU2564">
        <v>0</v>
      </c>
      <c r="AW2564" t="s">
        <v>164</v>
      </c>
      <c r="AX2564">
        <v>0.99496899999999999</v>
      </c>
      <c r="AY2564">
        <v>22.962</v>
      </c>
      <c r="AZ2564" s="1">
        <v>8.5233799999999997E-7</v>
      </c>
      <c r="BA2564">
        <v>93.325000000000003</v>
      </c>
      <c r="BB2564">
        <v>0.98818499999999998</v>
      </c>
      <c r="BC2564">
        <v>19.2241</v>
      </c>
      <c r="BD2564">
        <v>8.5971500000000005E-4</v>
      </c>
      <c r="BE2564">
        <v>66.320999999999998</v>
      </c>
      <c r="BF2564">
        <v>0</v>
      </c>
      <c r="BG2564">
        <v>0</v>
      </c>
      <c r="BI2564" t="s">
        <v>164</v>
      </c>
      <c r="BK2564">
        <v>1</v>
      </c>
      <c r="BL2564" t="s">
        <v>165</v>
      </c>
      <c r="BM2564" t="s">
        <v>16857</v>
      </c>
      <c r="BN2564" t="s">
        <v>1107</v>
      </c>
      <c r="BO2564" t="s">
        <v>550</v>
      </c>
      <c r="BP2564" t="s">
        <v>16858</v>
      </c>
      <c r="BQ2564" t="s">
        <v>16859</v>
      </c>
      <c r="BR2564">
        <v>3</v>
      </c>
      <c r="BS2564">
        <v>2</v>
      </c>
      <c r="BT2564">
        <v>6.2972E-2</v>
      </c>
      <c r="BU2564" t="s">
        <v>198</v>
      </c>
      <c r="BV2564" t="s">
        <v>198</v>
      </c>
      <c r="BX2564" t="s">
        <v>198</v>
      </c>
      <c r="BY2564" t="s">
        <v>198</v>
      </c>
      <c r="BZ2564" t="s">
        <v>198</v>
      </c>
      <c r="CA2564" t="s">
        <v>198</v>
      </c>
      <c r="CB2564" t="s">
        <v>199</v>
      </c>
      <c r="CC2564" t="s">
        <v>198</v>
      </c>
      <c r="CD2564" t="s">
        <v>199</v>
      </c>
      <c r="CE2564" t="s">
        <v>199</v>
      </c>
      <c r="CF2564" t="s">
        <v>198</v>
      </c>
      <c r="CG2564">
        <v>181330000</v>
      </c>
      <c r="CH2564">
        <v>181330000</v>
      </c>
      <c r="CI2564">
        <v>0</v>
      </c>
      <c r="CJ2564">
        <v>0</v>
      </c>
      <c r="CK2564" t="s">
        <v>164</v>
      </c>
      <c r="CL2564">
        <v>9989700</v>
      </c>
      <c r="CM2564">
        <v>8787500</v>
      </c>
      <c r="CN2564">
        <v>0</v>
      </c>
      <c r="CO2564">
        <v>29278000</v>
      </c>
      <c r="CP2564">
        <v>10433000</v>
      </c>
      <c r="CQ2564">
        <v>6669800</v>
      </c>
      <c r="CR2564">
        <v>9299200</v>
      </c>
      <c r="CS2564">
        <v>26280000</v>
      </c>
      <c r="CT2564">
        <v>9119500</v>
      </c>
      <c r="CU2564">
        <v>31811000</v>
      </c>
      <c r="CV2564">
        <v>24674000</v>
      </c>
      <c r="CW2564">
        <v>14993000</v>
      </c>
      <c r="CX2564">
        <v>9989700</v>
      </c>
      <c r="CY2564">
        <v>0</v>
      </c>
      <c r="CZ2564">
        <v>0</v>
      </c>
      <c r="DA2564">
        <v>8787500</v>
      </c>
      <c r="DB2564">
        <v>0</v>
      </c>
      <c r="DC2564">
        <v>0</v>
      </c>
      <c r="DD2564">
        <v>0</v>
      </c>
      <c r="DE2564">
        <v>0</v>
      </c>
      <c r="DF2564">
        <v>0</v>
      </c>
      <c r="DG2564">
        <v>29278000</v>
      </c>
      <c r="DH2564">
        <v>0</v>
      </c>
      <c r="DI2564">
        <v>0</v>
      </c>
      <c r="DJ2564">
        <v>10433000</v>
      </c>
      <c r="DK2564">
        <v>0</v>
      </c>
      <c r="DL2564">
        <v>0</v>
      </c>
      <c r="DM2564">
        <v>6669800</v>
      </c>
      <c r="DN2564">
        <v>0</v>
      </c>
      <c r="DO2564">
        <v>0</v>
      </c>
      <c r="DP2564">
        <v>9299200</v>
      </c>
      <c r="DQ2564">
        <v>0</v>
      </c>
      <c r="DR2564">
        <v>0</v>
      </c>
      <c r="DS2564">
        <v>26280000</v>
      </c>
      <c r="DT2564">
        <v>0</v>
      </c>
      <c r="DU2564">
        <v>0</v>
      </c>
      <c r="DV2564">
        <v>9119500</v>
      </c>
      <c r="DW2564">
        <v>0</v>
      </c>
      <c r="DX2564">
        <v>0</v>
      </c>
      <c r="DY2564">
        <v>31811000</v>
      </c>
      <c r="DZ2564">
        <v>0</v>
      </c>
      <c r="EA2564">
        <v>0</v>
      </c>
      <c r="EB2564">
        <v>24674000</v>
      </c>
      <c r="EC2564">
        <v>0</v>
      </c>
      <c r="ED2564">
        <v>0</v>
      </c>
      <c r="EE2564">
        <v>14993000</v>
      </c>
      <c r="EF2564">
        <v>0</v>
      </c>
      <c r="EG2564">
        <v>0</v>
      </c>
      <c r="EJ2564">
        <v>2558</v>
      </c>
      <c r="EK2564">
        <v>719</v>
      </c>
      <c r="EL2564">
        <v>915</v>
      </c>
      <c r="EM2564">
        <v>915</v>
      </c>
      <c r="EN2564">
        <v>8317</v>
      </c>
      <c r="EO2564">
        <v>9451</v>
      </c>
      <c r="EP2564" t="s">
        <v>16860</v>
      </c>
      <c r="EQ2564" t="s">
        <v>16861</v>
      </c>
      <c r="ER2564">
        <v>96647</v>
      </c>
      <c r="ES2564">
        <v>162348</v>
      </c>
      <c r="ET2564" t="s">
        <v>217</v>
      </c>
      <c r="EU2564">
        <v>84701</v>
      </c>
      <c r="EV2564">
        <v>96647</v>
      </c>
      <c r="EW2564">
        <v>162348</v>
      </c>
      <c r="EX2564" t="s">
        <v>217</v>
      </c>
      <c r="EY2564">
        <v>84701</v>
      </c>
      <c r="EZ2564">
        <v>96647</v>
      </c>
      <c r="FA2564">
        <v>162348</v>
      </c>
      <c r="FB2564" t="s">
        <v>217</v>
      </c>
      <c r="FC2564">
        <v>84701</v>
      </c>
    </row>
    <row r="2565" spans="1:159" x14ac:dyDescent="0.25">
      <c r="A2565" t="s">
        <v>16769</v>
      </c>
      <c r="B2565" t="s">
        <v>16862</v>
      </c>
      <c r="C2565" t="s">
        <v>16771</v>
      </c>
      <c r="D2565" t="s">
        <v>16771</v>
      </c>
      <c r="E2565" t="s">
        <v>16772</v>
      </c>
      <c r="F2565" t="s">
        <v>16773</v>
      </c>
      <c r="H2565">
        <v>0.493562</v>
      </c>
      <c r="I2565">
        <v>0</v>
      </c>
      <c r="J2565" s="1">
        <v>4.8980100000000001E-28</v>
      </c>
      <c r="K2565">
        <v>106.57</v>
      </c>
      <c r="L2565">
        <v>95.251999999999995</v>
      </c>
      <c r="M2565">
        <v>82.102000000000004</v>
      </c>
      <c r="R2565">
        <v>0.44411600000000001</v>
      </c>
      <c r="S2565">
        <v>0</v>
      </c>
      <c r="T2565">
        <v>1.6939900000000001E-4</v>
      </c>
      <c r="U2565">
        <v>44.587000000000003</v>
      </c>
      <c r="V2565">
        <v>0.493562</v>
      </c>
      <c r="W2565">
        <v>0</v>
      </c>
      <c r="X2565" s="1">
        <v>1.1730900000000001E-8</v>
      </c>
      <c r="Y2565">
        <v>82.102000000000004</v>
      </c>
      <c r="Z2565">
        <v>0.48871399999999998</v>
      </c>
      <c r="AA2565">
        <v>0</v>
      </c>
      <c r="AB2565" s="1">
        <v>1.0957299999999999E-5</v>
      </c>
      <c r="AC2565">
        <v>69.122</v>
      </c>
      <c r="AD2565">
        <v>0.48993500000000001</v>
      </c>
      <c r="AE2565">
        <v>0</v>
      </c>
      <c r="AF2565" s="1">
        <v>6.7912500000000004E-7</v>
      </c>
      <c r="AG2565">
        <v>75.55</v>
      </c>
      <c r="AH2565">
        <v>0.43721100000000002</v>
      </c>
      <c r="AI2565">
        <v>0</v>
      </c>
      <c r="AJ2565" s="1">
        <v>3.4581700000000001E-5</v>
      </c>
      <c r="AK2565">
        <v>60.033999999999999</v>
      </c>
      <c r="AL2565">
        <v>0.48682999999999998</v>
      </c>
      <c r="AM2565">
        <v>0</v>
      </c>
      <c r="AN2565" s="1">
        <v>3.3721699999999999E-5</v>
      </c>
      <c r="AO2565">
        <v>64.2</v>
      </c>
      <c r="AT2565">
        <v>0.49175000000000002</v>
      </c>
      <c r="AU2565">
        <v>0</v>
      </c>
      <c r="AV2565" s="1">
        <v>1.0339E-5</v>
      </c>
      <c r="AW2565">
        <v>69.256</v>
      </c>
      <c r="AX2565">
        <v>0.48532199999999998</v>
      </c>
      <c r="AY2565">
        <v>0</v>
      </c>
      <c r="AZ2565" s="1">
        <v>4.8980100000000001E-28</v>
      </c>
      <c r="BA2565">
        <v>106.57</v>
      </c>
      <c r="BB2565">
        <v>0.48075899999999999</v>
      </c>
      <c r="BC2565">
        <v>0</v>
      </c>
      <c r="BD2565" s="1">
        <v>7.7374700000000002E-14</v>
      </c>
      <c r="BE2565">
        <v>91.936000000000007</v>
      </c>
      <c r="BF2565">
        <v>0.48593599999999998</v>
      </c>
      <c r="BG2565">
        <v>0</v>
      </c>
      <c r="BH2565" s="1">
        <v>3.4537E-8</v>
      </c>
      <c r="BI2565">
        <v>77.08</v>
      </c>
      <c r="BL2565" t="s">
        <v>165</v>
      </c>
      <c r="BM2565" t="s">
        <v>16863</v>
      </c>
      <c r="BN2565" t="s">
        <v>167</v>
      </c>
      <c r="BO2565" t="s">
        <v>1472</v>
      </c>
      <c r="BP2565" t="s">
        <v>16864</v>
      </c>
      <c r="BQ2565" t="s">
        <v>16865</v>
      </c>
      <c r="BR2565">
        <v>2</v>
      </c>
      <c r="BS2565">
        <v>2</v>
      </c>
      <c r="BT2565">
        <v>0.58472000000000002</v>
      </c>
      <c r="CG2565">
        <v>0</v>
      </c>
      <c r="CH2565">
        <v>0</v>
      </c>
      <c r="CI2565">
        <v>0</v>
      </c>
      <c r="CJ2565">
        <v>0</v>
      </c>
      <c r="CK2565" t="s">
        <v>164</v>
      </c>
      <c r="CL2565">
        <v>0</v>
      </c>
      <c r="CM2565">
        <v>0</v>
      </c>
      <c r="CN2565">
        <v>0</v>
      </c>
      <c r="CO2565">
        <v>0</v>
      </c>
      <c r="CP2565">
        <v>0</v>
      </c>
      <c r="CQ2565">
        <v>0</v>
      </c>
      <c r="CR2565">
        <v>0</v>
      </c>
      <c r="CS2565">
        <v>0</v>
      </c>
      <c r="CT2565">
        <v>0</v>
      </c>
      <c r="CU2565">
        <v>0</v>
      </c>
      <c r="CV2565">
        <v>0</v>
      </c>
      <c r="CW2565">
        <v>0</v>
      </c>
      <c r="CX2565">
        <v>0</v>
      </c>
      <c r="CY2565">
        <v>0</v>
      </c>
      <c r="CZ2565">
        <v>0</v>
      </c>
      <c r="DA2565">
        <v>0</v>
      </c>
      <c r="DB2565">
        <v>0</v>
      </c>
      <c r="DC2565">
        <v>0</v>
      </c>
      <c r="DD2565">
        <v>0</v>
      </c>
      <c r="DE2565">
        <v>0</v>
      </c>
      <c r="DF2565">
        <v>0</v>
      </c>
      <c r="DG2565">
        <v>0</v>
      </c>
      <c r="DH2565">
        <v>0</v>
      </c>
      <c r="DI2565">
        <v>0</v>
      </c>
      <c r="DJ2565">
        <v>0</v>
      </c>
      <c r="DK2565">
        <v>0</v>
      </c>
      <c r="DL2565">
        <v>0</v>
      </c>
      <c r="DM2565">
        <v>0</v>
      </c>
      <c r="DN2565">
        <v>0</v>
      </c>
      <c r="DO2565">
        <v>0</v>
      </c>
      <c r="DP2565">
        <v>0</v>
      </c>
      <c r="DQ2565">
        <v>0</v>
      </c>
      <c r="DR2565">
        <v>0</v>
      </c>
      <c r="DS2565">
        <v>0</v>
      </c>
      <c r="DT2565">
        <v>0</v>
      </c>
      <c r="DU2565">
        <v>0</v>
      </c>
      <c r="DV2565">
        <v>0</v>
      </c>
      <c r="DW2565">
        <v>0</v>
      </c>
      <c r="DX2565">
        <v>0</v>
      </c>
      <c r="DY2565">
        <v>0</v>
      </c>
      <c r="DZ2565">
        <v>0</v>
      </c>
      <c r="EA2565">
        <v>0</v>
      </c>
      <c r="EB2565">
        <v>0</v>
      </c>
      <c r="EC2565">
        <v>0</v>
      </c>
      <c r="ED2565">
        <v>0</v>
      </c>
      <c r="EE2565">
        <v>0</v>
      </c>
      <c r="EF2565">
        <v>0</v>
      </c>
      <c r="EG2565">
        <v>0</v>
      </c>
      <c r="EJ2565">
        <v>2559</v>
      </c>
      <c r="EK2565">
        <v>719</v>
      </c>
      <c r="EL2565">
        <v>1181</v>
      </c>
      <c r="EM2565">
        <v>1181</v>
      </c>
      <c r="EN2565" t="s">
        <v>16866</v>
      </c>
      <c r="EO2565" t="s">
        <v>16867</v>
      </c>
      <c r="ER2565">
        <v>100481</v>
      </c>
      <c r="ES2565">
        <v>167684</v>
      </c>
      <c r="ET2565" t="s">
        <v>286</v>
      </c>
      <c r="EU2565">
        <v>44791</v>
      </c>
      <c r="EV2565">
        <v>110079</v>
      </c>
      <c r="EW2565">
        <v>189166</v>
      </c>
      <c r="EX2565" t="s">
        <v>217</v>
      </c>
      <c r="EY2565">
        <v>31044</v>
      </c>
      <c r="EZ2565">
        <v>110079</v>
      </c>
      <c r="FA2565">
        <v>189166</v>
      </c>
      <c r="FB2565" t="s">
        <v>217</v>
      </c>
      <c r="FC2565">
        <v>31044</v>
      </c>
    </row>
    <row r="2566" spans="1:159" x14ac:dyDescent="0.25">
      <c r="A2566" t="s">
        <v>16769</v>
      </c>
      <c r="B2566" t="s">
        <v>16868</v>
      </c>
      <c r="C2566" t="s">
        <v>16771</v>
      </c>
      <c r="D2566" t="s">
        <v>16771</v>
      </c>
      <c r="E2566" t="s">
        <v>16772</v>
      </c>
      <c r="F2566" t="s">
        <v>16773</v>
      </c>
      <c r="H2566">
        <v>0.99224199999999996</v>
      </c>
      <c r="I2566">
        <v>22.516500000000001</v>
      </c>
      <c r="J2566" s="1">
        <v>4.9634900000000002E-39</v>
      </c>
      <c r="K2566">
        <v>113.72</v>
      </c>
      <c r="L2566">
        <v>89.736999999999995</v>
      </c>
      <c r="M2566">
        <v>113.72</v>
      </c>
      <c r="N2566">
        <v>0.80422300000000002</v>
      </c>
      <c r="O2566">
        <v>6.60975</v>
      </c>
      <c r="P2566" s="1">
        <v>1.42936E-5</v>
      </c>
      <c r="Q2566">
        <v>74.677999999999997</v>
      </c>
      <c r="R2566">
        <v>0.89803900000000003</v>
      </c>
      <c r="S2566">
        <v>9.4635300000000004</v>
      </c>
      <c r="T2566" s="1">
        <v>2.52495E-35</v>
      </c>
      <c r="U2566">
        <v>111.74</v>
      </c>
      <c r="V2566">
        <v>0.493562</v>
      </c>
      <c r="W2566">
        <v>0</v>
      </c>
      <c r="X2566" s="1">
        <v>1.1730900000000001E-8</v>
      </c>
      <c r="Y2566">
        <v>82.102000000000004</v>
      </c>
      <c r="Z2566">
        <v>0.99224199999999996</v>
      </c>
      <c r="AA2566">
        <v>22.516500000000001</v>
      </c>
      <c r="AB2566" s="1">
        <v>4.9634900000000002E-39</v>
      </c>
      <c r="AC2566">
        <v>113.72</v>
      </c>
      <c r="AD2566">
        <v>0.48993500000000001</v>
      </c>
      <c r="AE2566">
        <v>0</v>
      </c>
      <c r="AF2566" s="1">
        <v>6.7912500000000004E-7</v>
      </c>
      <c r="AG2566">
        <v>75.55</v>
      </c>
      <c r="AH2566">
        <v>0.91510000000000002</v>
      </c>
      <c r="AI2566">
        <v>10.7104</v>
      </c>
      <c r="AJ2566" s="1">
        <v>3.4581700000000001E-5</v>
      </c>
      <c r="AK2566">
        <v>67.358000000000004</v>
      </c>
      <c r="AL2566">
        <v>0.48682999999999998</v>
      </c>
      <c r="AM2566">
        <v>0</v>
      </c>
      <c r="AN2566" s="1">
        <v>3.3721699999999999E-5</v>
      </c>
      <c r="AO2566">
        <v>64.2</v>
      </c>
      <c r="AP2566">
        <v>0.85301800000000005</v>
      </c>
      <c r="AQ2566">
        <v>8.3474900000000005</v>
      </c>
      <c r="AR2566" s="1">
        <v>3.1992300000000002E-5</v>
      </c>
      <c r="AS2566">
        <v>72.897999999999996</v>
      </c>
      <c r="AT2566">
        <v>0.86405299999999996</v>
      </c>
      <c r="AU2566">
        <v>8.0429600000000008</v>
      </c>
      <c r="AV2566" s="1">
        <v>1.2996799999999999E-26</v>
      </c>
      <c r="AW2566">
        <v>105.46</v>
      </c>
      <c r="AX2566">
        <v>0.48532199999999998</v>
      </c>
      <c r="AY2566">
        <v>0</v>
      </c>
      <c r="AZ2566" s="1">
        <v>4.8980100000000001E-28</v>
      </c>
      <c r="BA2566">
        <v>106.57</v>
      </c>
      <c r="BB2566">
        <v>0.48075899999999999</v>
      </c>
      <c r="BC2566">
        <v>0</v>
      </c>
      <c r="BD2566" s="1">
        <v>7.7374700000000002E-14</v>
      </c>
      <c r="BE2566">
        <v>91.936000000000007</v>
      </c>
      <c r="BF2566">
        <v>0.89583100000000004</v>
      </c>
      <c r="BG2566">
        <v>9.6561599999999999</v>
      </c>
      <c r="BH2566" s="1">
        <v>1.4599200000000001E-13</v>
      </c>
      <c r="BI2566">
        <v>89.465999999999994</v>
      </c>
      <c r="BK2566">
        <v>1</v>
      </c>
      <c r="BL2566" t="s">
        <v>165</v>
      </c>
      <c r="BM2566" t="s">
        <v>16869</v>
      </c>
      <c r="BN2566" t="s">
        <v>167</v>
      </c>
      <c r="BO2566" t="s">
        <v>1913</v>
      </c>
      <c r="BP2566" t="s">
        <v>16870</v>
      </c>
      <c r="BQ2566" t="s">
        <v>16871</v>
      </c>
      <c r="BR2566">
        <v>3</v>
      </c>
      <c r="BS2566">
        <v>2</v>
      </c>
      <c r="BT2566">
        <v>0.92803000000000002</v>
      </c>
      <c r="BU2566" t="s">
        <v>199</v>
      </c>
      <c r="BV2566" t="s">
        <v>199</v>
      </c>
      <c r="BX2566" t="s">
        <v>199</v>
      </c>
      <c r="BZ2566" t="s">
        <v>199</v>
      </c>
      <c r="CA2566" t="s">
        <v>198</v>
      </c>
      <c r="CB2566" t="s">
        <v>199</v>
      </c>
      <c r="CC2566" t="s">
        <v>199</v>
      </c>
      <c r="CF2566" t="s">
        <v>199</v>
      </c>
      <c r="CG2566">
        <v>3616200000</v>
      </c>
      <c r="CH2566">
        <v>3616200000</v>
      </c>
      <c r="CI2566">
        <v>0</v>
      </c>
      <c r="CJ2566">
        <v>0</v>
      </c>
      <c r="CK2566" t="s">
        <v>164</v>
      </c>
      <c r="CL2566">
        <v>461460000</v>
      </c>
      <c r="CM2566">
        <v>219740000</v>
      </c>
      <c r="CN2566">
        <v>0</v>
      </c>
      <c r="CO2566">
        <v>478040000</v>
      </c>
      <c r="CP2566">
        <v>0</v>
      </c>
      <c r="CQ2566">
        <v>285860000</v>
      </c>
      <c r="CR2566">
        <v>0</v>
      </c>
      <c r="CS2566">
        <v>322420000</v>
      </c>
      <c r="CT2566">
        <v>302640000</v>
      </c>
      <c r="CU2566">
        <v>0</v>
      </c>
      <c r="CV2566">
        <v>0</v>
      </c>
      <c r="CW2566">
        <v>299000000</v>
      </c>
      <c r="CX2566">
        <v>461460000</v>
      </c>
      <c r="CY2566">
        <v>0</v>
      </c>
      <c r="CZ2566">
        <v>0</v>
      </c>
      <c r="DA2566">
        <v>219740000</v>
      </c>
      <c r="DB2566">
        <v>0</v>
      </c>
      <c r="DC2566">
        <v>0</v>
      </c>
      <c r="DD2566">
        <v>0</v>
      </c>
      <c r="DE2566">
        <v>0</v>
      </c>
      <c r="DF2566">
        <v>0</v>
      </c>
      <c r="DG2566">
        <v>478040000</v>
      </c>
      <c r="DH2566">
        <v>0</v>
      </c>
      <c r="DI2566">
        <v>0</v>
      </c>
      <c r="DJ2566">
        <v>0</v>
      </c>
      <c r="DK2566">
        <v>0</v>
      </c>
      <c r="DL2566">
        <v>0</v>
      </c>
      <c r="DM2566">
        <v>285860000</v>
      </c>
      <c r="DN2566">
        <v>0</v>
      </c>
      <c r="DO2566">
        <v>0</v>
      </c>
      <c r="DP2566">
        <v>0</v>
      </c>
      <c r="DQ2566">
        <v>0</v>
      </c>
      <c r="DR2566">
        <v>0</v>
      </c>
      <c r="DS2566">
        <v>322420000</v>
      </c>
      <c r="DT2566">
        <v>0</v>
      </c>
      <c r="DU2566">
        <v>0</v>
      </c>
      <c r="DV2566">
        <v>302640000</v>
      </c>
      <c r="DW2566">
        <v>0</v>
      </c>
      <c r="DX2566">
        <v>0</v>
      </c>
      <c r="DY2566">
        <v>0</v>
      </c>
      <c r="DZ2566">
        <v>0</v>
      </c>
      <c r="EA2566">
        <v>0</v>
      </c>
      <c r="EB2566">
        <v>0</v>
      </c>
      <c r="EC2566">
        <v>0</v>
      </c>
      <c r="ED2566">
        <v>0</v>
      </c>
      <c r="EE2566">
        <v>299000000</v>
      </c>
      <c r="EF2566">
        <v>0</v>
      </c>
      <c r="EG2566">
        <v>0</v>
      </c>
      <c r="EJ2566">
        <v>2560</v>
      </c>
      <c r="EK2566">
        <v>719</v>
      </c>
      <c r="EL2566">
        <v>1182</v>
      </c>
      <c r="EM2566">
        <v>1182</v>
      </c>
      <c r="EN2566" t="s">
        <v>16866</v>
      </c>
      <c r="EO2566" t="s">
        <v>16867</v>
      </c>
      <c r="EP2566" t="s">
        <v>16872</v>
      </c>
      <c r="EQ2566" t="s">
        <v>16873</v>
      </c>
      <c r="ER2566">
        <v>100477</v>
      </c>
      <c r="ES2566">
        <v>167673</v>
      </c>
      <c r="ET2566" t="s">
        <v>171</v>
      </c>
      <c r="EU2566">
        <v>47184</v>
      </c>
      <c r="EV2566">
        <v>100477</v>
      </c>
      <c r="EW2566">
        <v>167673</v>
      </c>
      <c r="EX2566" t="s">
        <v>171</v>
      </c>
      <c r="EY2566">
        <v>47184</v>
      </c>
      <c r="EZ2566">
        <v>100477</v>
      </c>
      <c r="FA2566">
        <v>167673</v>
      </c>
      <c r="FB2566" t="s">
        <v>171</v>
      </c>
      <c r="FC2566">
        <v>47184</v>
      </c>
    </row>
    <row r="2567" spans="1:159" x14ac:dyDescent="0.25">
      <c r="A2567" t="s">
        <v>16769</v>
      </c>
      <c r="B2567" t="s">
        <v>16874</v>
      </c>
      <c r="C2567" t="s">
        <v>16771</v>
      </c>
      <c r="D2567" t="s">
        <v>16771</v>
      </c>
      <c r="E2567" t="s">
        <v>16772</v>
      </c>
      <c r="F2567" t="s">
        <v>16773</v>
      </c>
      <c r="H2567">
        <v>0.99978299999999998</v>
      </c>
      <c r="I2567">
        <v>36.776000000000003</v>
      </c>
      <c r="J2567" s="1">
        <v>9.2813300000000008E-6</v>
      </c>
      <c r="K2567">
        <v>72.433000000000007</v>
      </c>
      <c r="L2567">
        <v>63.429000000000002</v>
      </c>
      <c r="M2567">
        <v>72.433000000000007</v>
      </c>
      <c r="N2567">
        <v>0.982101</v>
      </c>
      <c r="O2567">
        <v>17.578399999999998</v>
      </c>
      <c r="P2567">
        <v>5.8377699999999995E-4</v>
      </c>
      <c r="Q2567">
        <v>47.753999999999998</v>
      </c>
      <c r="R2567">
        <v>0</v>
      </c>
      <c r="S2567">
        <v>0</v>
      </c>
      <c r="U2567" t="s">
        <v>164</v>
      </c>
      <c r="V2567">
        <v>0.99940499999999999</v>
      </c>
      <c r="W2567">
        <v>36.066000000000003</v>
      </c>
      <c r="X2567" s="1">
        <v>2.9353099999999999E-5</v>
      </c>
      <c r="Y2567">
        <v>64.298000000000002</v>
      </c>
      <c r="Z2567">
        <v>0</v>
      </c>
      <c r="AA2567">
        <v>0</v>
      </c>
      <c r="AC2567" t="s">
        <v>164</v>
      </c>
      <c r="AP2567">
        <v>0.71155100000000004</v>
      </c>
      <c r="AQ2567">
        <v>4.0004999999999997</v>
      </c>
      <c r="AR2567">
        <v>1.3834100000000001E-3</v>
      </c>
      <c r="AS2567">
        <v>40.520000000000003</v>
      </c>
      <c r="AT2567">
        <v>0</v>
      </c>
      <c r="AU2567">
        <v>0</v>
      </c>
      <c r="AW2567" t="s">
        <v>164</v>
      </c>
      <c r="AX2567">
        <v>0.99978299999999998</v>
      </c>
      <c r="AY2567">
        <v>36.776000000000003</v>
      </c>
      <c r="AZ2567" s="1">
        <v>9.2813300000000008E-6</v>
      </c>
      <c r="BA2567">
        <v>72.433000000000007</v>
      </c>
      <c r="BB2567">
        <v>0</v>
      </c>
      <c r="BC2567">
        <v>0</v>
      </c>
      <c r="BE2567" t="s">
        <v>164</v>
      </c>
      <c r="BF2567">
        <v>0</v>
      </c>
      <c r="BG2567">
        <v>0</v>
      </c>
      <c r="BI2567" t="s">
        <v>164</v>
      </c>
      <c r="BK2567">
        <v>1</v>
      </c>
      <c r="BL2567" t="s">
        <v>165</v>
      </c>
      <c r="BM2567" t="s">
        <v>16875</v>
      </c>
      <c r="BN2567" t="s">
        <v>781</v>
      </c>
      <c r="BO2567" t="s">
        <v>748</v>
      </c>
      <c r="BP2567" t="s">
        <v>16876</v>
      </c>
      <c r="BQ2567" t="s">
        <v>16877</v>
      </c>
      <c r="BR2567">
        <v>3</v>
      </c>
      <c r="BS2567">
        <v>3</v>
      </c>
      <c r="BT2567">
        <v>0.37237999999999999</v>
      </c>
      <c r="BU2567" t="s">
        <v>199</v>
      </c>
      <c r="BV2567" t="s">
        <v>198</v>
      </c>
      <c r="BW2567" t="s">
        <v>199</v>
      </c>
      <c r="BX2567" t="s">
        <v>198</v>
      </c>
      <c r="CB2567" t="s">
        <v>199</v>
      </c>
      <c r="CC2567" t="s">
        <v>198</v>
      </c>
      <c r="CD2567" t="s">
        <v>199</v>
      </c>
      <c r="CE2567" t="s">
        <v>198</v>
      </c>
      <c r="CF2567" t="s">
        <v>198</v>
      </c>
      <c r="CG2567">
        <v>248010000</v>
      </c>
      <c r="CH2567">
        <v>248010000</v>
      </c>
      <c r="CI2567">
        <v>0</v>
      </c>
      <c r="CJ2567">
        <v>0</v>
      </c>
      <c r="CK2567" t="s">
        <v>164</v>
      </c>
      <c r="CL2567">
        <v>28770000</v>
      </c>
      <c r="CM2567">
        <v>5777200</v>
      </c>
      <c r="CN2567">
        <v>31605000</v>
      </c>
      <c r="CO2567">
        <v>3830800</v>
      </c>
      <c r="CP2567">
        <v>0</v>
      </c>
      <c r="CQ2567">
        <v>0</v>
      </c>
      <c r="CR2567">
        <v>0</v>
      </c>
      <c r="CS2567">
        <v>128290000</v>
      </c>
      <c r="CT2567">
        <v>11707000</v>
      </c>
      <c r="CU2567">
        <v>18361000</v>
      </c>
      <c r="CV2567">
        <v>702980</v>
      </c>
      <c r="CW2567">
        <v>765930</v>
      </c>
      <c r="CX2567">
        <v>28770000</v>
      </c>
      <c r="CY2567">
        <v>0</v>
      </c>
      <c r="CZ2567">
        <v>0</v>
      </c>
      <c r="DA2567">
        <v>5777200</v>
      </c>
      <c r="DB2567">
        <v>0</v>
      </c>
      <c r="DC2567">
        <v>0</v>
      </c>
      <c r="DD2567">
        <v>31605000</v>
      </c>
      <c r="DE2567">
        <v>0</v>
      </c>
      <c r="DF2567">
        <v>0</v>
      </c>
      <c r="DG2567">
        <v>3830800</v>
      </c>
      <c r="DH2567">
        <v>0</v>
      </c>
      <c r="DI2567">
        <v>0</v>
      </c>
      <c r="DJ2567">
        <v>0</v>
      </c>
      <c r="DK2567">
        <v>0</v>
      </c>
      <c r="DL2567">
        <v>0</v>
      </c>
      <c r="DM2567">
        <v>0</v>
      </c>
      <c r="DN2567">
        <v>0</v>
      </c>
      <c r="DO2567">
        <v>0</v>
      </c>
      <c r="DP2567">
        <v>0</v>
      </c>
      <c r="DQ2567">
        <v>0</v>
      </c>
      <c r="DR2567">
        <v>0</v>
      </c>
      <c r="DS2567">
        <v>128290000</v>
      </c>
      <c r="DT2567">
        <v>0</v>
      </c>
      <c r="DU2567">
        <v>0</v>
      </c>
      <c r="DV2567">
        <v>11707000</v>
      </c>
      <c r="DW2567">
        <v>0</v>
      </c>
      <c r="DX2567">
        <v>0</v>
      </c>
      <c r="DY2567">
        <v>18361000</v>
      </c>
      <c r="DZ2567">
        <v>0</v>
      </c>
      <c r="EA2567">
        <v>0</v>
      </c>
      <c r="EB2567">
        <v>702980</v>
      </c>
      <c r="EC2567">
        <v>0</v>
      </c>
      <c r="ED2567">
        <v>0</v>
      </c>
      <c r="EE2567">
        <v>765930</v>
      </c>
      <c r="EF2567">
        <v>0</v>
      </c>
      <c r="EG2567">
        <v>0</v>
      </c>
      <c r="EJ2567">
        <v>2561</v>
      </c>
      <c r="EK2567">
        <v>719</v>
      </c>
      <c r="EL2567">
        <v>925</v>
      </c>
      <c r="EM2567">
        <v>925</v>
      </c>
      <c r="EN2567">
        <v>8806</v>
      </c>
      <c r="EO2567">
        <v>9982</v>
      </c>
      <c r="EP2567" t="s">
        <v>16878</v>
      </c>
      <c r="EQ2567" t="s">
        <v>16879</v>
      </c>
      <c r="ER2567">
        <v>101715</v>
      </c>
      <c r="ES2567">
        <v>169417</v>
      </c>
      <c r="ET2567" t="s">
        <v>217</v>
      </c>
      <c r="EU2567">
        <v>5866</v>
      </c>
      <c r="EV2567">
        <v>101715</v>
      </c>
      <c r="EW2567">
        <v>169417</v>
      </c>
      <c r="EX2567" t="s">
        <v>217</v>
      </c>
      <c r="EY2567">
        <v>5866</v>
      </c>
      <c r="EZ2567">
        <v>101715</v>
      </c>
      <c r="FA2567">
        <v>169417</v>
      </c>
      <c r="FB2567" t="s">
        <v>217</v>
      </c>
      <c r="FC2567">
        <v>5866</v>
      </c>
    </row>
    <row r="2568" spans="1:159" x14ac:dyDescent="0.25">
      <c r="A2568" t="s">
        <v>16839</v>
      </c>
      <c r="B2568" t="s">
        <v>16880</v>
      </c>
      <c r="C2568" t="s">
        <v>16771</v>
      </c>
      <c r="D2568" t="s">
        <v>16771</v>
      </c>
      <c r="E2568" t="s">
        <v>16772</v>
      </c>
      <c r="F2568" t="s">
        <v>16773</v>
      </c>
      <c r="H2568">
        <v>1</v>
      </c>
      <c r="I2568">
        <v>48.423499999999997</v>
      </c>
      <c r="J2568">
        <v>1.2473400000000001E-2</v>
      </c>
      <c r="K2568">
        <v>53.756</v>
      </c>
      <c r="L2568">
        <v>23.192</v>
      </c>
      <c r="M2568">
        <v>48.423000000000002</v>
      </c>
      <c r="N2568">
        <v>1</v>
      </c>
      <c r="O2568">
        <v>53.756399999999999</v>
      </c>
      <c r="P2568">
        <v>1.2473400000000001E-2</v>
      </c>
      <c r="Q2568">
        <v>53.756</v>
      </c>
      <c r="R2568">
        <v>1</v>
      </c>
      <c r="S2568">
        <v>48.423499999999997</v>
      </c>
      <c r="T2568">
        <v>1.82159E-2</v>
      </c>
      <c r="U2568">
        <v>48.423000000000002</v>
      </c>
      <c r="V2568">
        <v>0</v>
      </c>
      <c r="W2568">
        <v>0</v>
      </c>
      <c r="Y2568" t="s">
        <v>164</v>
      </c>
      <c r="Z2568">
        <v>0</v>
      </c>
      <c r="AA2568">
        <v>0</v>
      </c>
      <c r="AC2568" t="s">
        <v>164</v>
      </c>
      <c r="AD2568">
        <v>0</v>
      </c>
      <c r="AE2568">
        <v>0</v>
      </c>
      <c r="AG2568" t="s">
        <v>164</v>
      </c>
      <c r="AH2568">
        <v>0</v>
      </c>
      <c r="AI2568">
        <v>0</v>
      </c>
      <c r="AK2568" t="s">
        <v>164</v>
      </c>
      <c r="AL2568">
        <v>0</v>
      </c>
      <c r="AM2568">
        <v>0</v>
      </c>
      <c r="AO2568" t="s">
        <v>164</v>
      </c>
      <c r="AP2568">
        <v>0</v>
      </c>
      <c r="AQ2568">
        <v>0</v>
      </c>
      <c r="AS2568" t="s">
        <v>164</v>
      </c>
      <c r="AT2568">
        <v>0</v>
      </c>
      <c r="AU2568">
        <v>0</v>
      </c>
      <c r="AW2568" t="s">
        <v>164</v>
      </c>
      <c r="AX2568">
        <v>0</v>
      </c>
      <c r="AY2568">
        <v>0</v>
      </c>
      <c r="BA2568" t="s">
        <v>164</v>
      </c>
      <c r="BB2568">
        <v>0</v>
      </c>
      <c r="BC2568">
        <v>0</v>
      </c>
      <c r="BE2568" t="s">
        <v>164</v>
      </c>
      <c r="BF2568">
        <v>0</v>
      </c>
      <c r="BG2568">
        <v>0</v>
      </c>
      <c r="BI2568" t="s">
        <v>164</v>
      </c>
      <c r="BK2568">
        <v>1</v>
      </c>
      <c r="BL2568" t="s">
        <v>165</v>
      </c>
      <c r="BM2568" t="s">
        <v>16881</v>
      </c>
      <c r="BN2568" t="s">
        <v>569</v>
      </c>
      <c r="BO2568" t="s">
        <v>479</v>
      </c>
      <c r="BP2568" t="s">
        <v>16882</v>
      </c>
      <c r="BQ2568" t="s">
        <v>16883</v>
      </c>
      <c r="BR2568">
        <v>1</v>
      </c>
      <c r="BS2568">
        <v>2</v>
      </c>
      <c r="BT2568">
        <v>0.41622999999999999</v>
      </c>
      <c r="BU2568" t="s">
        <v>199</v>
      </c>
      <c r="BV2568" t="s">
        <v>199</v>
      </c>
      <c r="BW2568" t="s">
        <v>198</v>
      </c>
      <c r="BX2568" t="s">
        <v>198</v>
      </c>
      <c r="BY2568" t="s">
        <v>198</v>
      </c>
      <c r="BZ2568" t="s">
        <v>198</v>
      </c>
      <c r="CA2568" t="s">
        <v>198</v>
      </c>
      <c r="CB2568" t="s">
        <v>198</v>
      </c>
      <c r="CC2568" t="s">
        <v>198</v>
      </c>
      <c r="CD2568" t="s">
        <v>198</v>
      </c>
      <c r="CE2568" t="s">
        <v>198</v>
      </c>
      <c r="CF2568" t="s">
        <v>198</v>
      </c>
      <c r="CG2568">
        <v>93002000</v>
      </c>
      <c r="CH2568">
        <v>93002000</v>
      </c>
      <c r="CI2568">
        <v>0</v>
      </c>
      <c r="CJ2568">
        <v>0</v>
      </c>
      <c r="CK2568" t="s">
        <v>164</v>
      </c>
      <c r="CL2568">
        <v>9774900</v>
      </c>
      <c r="CM2568">
        <v>4372100</v>
      </c>
      <c r="CN2568">
        <v>8447300</v>
      </c>
      <c r="CO2568">
        <v>8591600</v>
      </c>
      <c r="CP2568">
        <v>6146300</v>
      </c>
      <c r="CQ2568">
        <v>5012100</v>
      </c>
      <c r="CR2568">
        <v>6140100</v>
      </c>
      <c r="CS2568">
        <v>9864000</v>
      </c>
      <c r="CT2568">
        <v>10413000</v>
      </c>
      <c r="CU2568">
        <v>9565600</v>
      </c>
      <c r="CV2568">
        <v>5677800</v>
      </c>
      <c r="CW2568">
        <v>8997000</v>
      </c>
      <c r="CX2568">
        <v>9774900</v>
      </c>
      <c r="CY2568">
        <v>0</v>
      </c>
      <c r="CZ2568">
        <v>0</v>
      </c>
      <c r="DA2568">
        <v>4372100</v>
      </c>
      <c r="DB2568">
        <v>0</v>
      </c>
      <c r="DC2568">
        <v>0</v>
      </c>
      <c r="DD2568">
        <v>8447300</v>
      </c>
      <c r="DE2568">
        <v>0</v>
      </c>
      <c r="DF2568">
        <v>0</v>
      </c>
      <c r="DG2568">
        <v>8591600</v>
      </c>
      <c r="DH2568">
        <v>0</v>
      </c>
      <c r="DI2568">
        <v>0</v>
      </c>
      <c r="DJ2568">
        <v>6146300</v>
      </c>
      <c r="DK2568">
        <v>0</v>
      </c>
      <c r="DL2568">
        <v>0</v>
      </c>
      <c r="DM2568">
        <v>5012100</v>
      </c>
      <c r="DN2568">
        <v>0</v>
      </c>
      <c r="DO2568">
        <v>0</v>
      </c>
      <c r="DP2568">
        <v>6140100</v>
      </c>
      <c r="DQ2568">
        <v>0</v>
      </c>
      <c r="DR2568">
        <v>0</v>
      </c>
      <c r="DS2568">
        <v>9864000</v>
      </c>
      <c r="DT2568">
        <v>0</v>
      </c>
      <c r="DU2568">
        <v>0</v>
      </c>
      <c r="DV2568">
        <v>10413000</v>
      </c>
      <c r="DW2568">
        <v>0</v>
      </c>
      <c r="DX2568">
        <v>0</v>
      </c>
      <c r="DY2568">
        <v>9565600</v>
      </c>
      <c r="DZ2568">
        <v>0</v>
      </c>
      <c r="EA2568">
        <v>0</v>
      </c>
      <c r="EB2568">
        <v>5677800</v>
      </c>
      <c r="EC2568">
        <v>0</v>
      </c>
      <c r="ED2568">
        <v>0</v>
      </c>
      <c r="EE2568">
        <v>8997000</v>
      </c>
      <c r="EF2568">
        <v>0</v>
      </c>
      <c r="EG2568">
        <v>0</v>
      </c>
      <c r="EJ2568">
        <v>2562</v>
      </c>
      <c r="EK2568">
        <v>719</v>
      </c>
      <c r="EL2568">
        <v>216</v>
      </c>
      <c r="EM2568">
        <v>216</v>
      </c>
      <c r="EN2568">
        <v>10397</v>
      </c>
      <c r="EO2568">
        <v>11832</v>
      </c>
      <c r="EP2568" t="s">
        <v>16884</v>
      </c>
      <c r="EQ2568" t="s">
        <v>16885</v>
      </c>
      <c r="ER2568">
        <v>124712</v>
      </c>
      <c r="ES2568">
        <v>215061</v>
      </c>
      <c r="ET2568" t="s">
        <v>369</v>
      </c>
      <c r="EU2568">
        <v>65549</v>
      </c>
      <c r="EV2568">
        <v>124711</v>
      </c>
      <c r="EW2568">
        <v>215060</v>
      </c>
      <c r="EX2568" t="s">
        <v>189</v>
      </c>
      <c r="EY2568">
        <v>65740</v>
      </c>
      <c r="EZ2568">
        <v>124711</v>
      </c>
      <c r="FA2568">
        <v>215060</v>
      </c>
      <c r="FB2568" t="s">
        <v>189</v>
      </c>
      <c r="FC2568">
        <v>65740</v>
      </c>
    </row>
    <row r="2569" spans="1:159" x14ac:dyDescent="0.25">
      <c r="A2569" t="s">
        <v>16839</v>
      </c>
      <c r="B2569" t="s">
        <v>16886</v>
      </c>
      <c r="C2569" t="s">
        <v>16771</v>
      </c>
      <c r="D2569" t="s">
        <v>16771</v>
      </c>
      <c r="E2569" t="s">
        <v>16772</v>
      </c>
      <c r="F2569" t="s">
        <v>16773</v>
      </c>
      <c r="H2569">
        <v>0.58001000000000003</v>
      </c>
      <c r="I2569">
        <v>1.4150400000000001</v>
      </c>
      <c r="J2569" s="1">
        <v>6.0535899999999999E-7</v>
      </c>
      <c r="K2569">
        <v>61.476999999999997</v>
      </c>
      <c r="L2569">
        <v>38.832000000000001</v>
      </c>
      <c r="M2569">
        <v>61.476999999999997</v>
      </c>
      <c r="N2569">
        <v>0</v>
      </c>
      <c r="O2569">
        <v>0</v>
      </c>
      <c r="Q2569" t="s">
        <v>164</v>
      </c>
      <c r="R2569">
        <v>0</v>
      </c>
      <c r="S2569">
        <v>0</v>
      </c>
      <c r="U2569" t="s">
        <v>164</v>
      </c>
      <c r="Z2569">
        <v>0</v>
      </c>
      <c r="AA2569">
        <v>0</v>
      </c>
      <c r="AC2569" t="s">
        <v>164</v>
      </c>
      <c r="AD2569">
        <v>0</v>
      </c>
      <c r="AE2569">
        <v>0</v>
      </c>
      <c r="AG2569" t="s">
        <v>164</v>
      </c>
      <c r="AP2569">
        <v>0.58001000000000003</v>
      </c>
      <c r="AQ2569">
        <v>1.4150400000000001</v>
      </c>
      <c r="AR2569" s="1">
        <v>6.0535899999999999E-7</v>
      </c>
      <c r="AS2569">
        <v>61.476999999999997</v>
      </c>
      <c r="AX2569">
        <v>0</v>
      </c>
      <c r="AY2569">
        <v>0</v>
      </c>
      <c r="BA2569" t="s">
        <v>164</v>
      </c>
      <c r="BB2569">
        <v>0</v>
      </c>
      <c r="BC2569">
        <v>0</v>
      </c>
      <c r="BE2569" t="s">
        <v>164</v>
      </c>
      <c r="BF2569">
        <v>0.556616</v>
      </c>
      <c r="BG2569">
        <v>1.07283</v>
      </c>
      <c r="BH2569">
        <v>1.6255499999999999E-4</v>
      </c>
      <c r="BI2569">
        <v>47.204000000000001</v>
      </c>
      <c r="BK2569">
        <v>1</v>
      </c>
      <c r="BL2569" t="s">
        <v>165</v>
      </c>
      <c r="BM2569" t="s">
        <v>16887</v>
      </c>
      <c r="BN2569" t="s">
        <v>660</v>
      </c>
      <c r="BO2569" t="s">
        <v>433</v>
      </c>
      <c r="BP2569" t="s">
        <v>16888</v>
      </c>
      <c r="BQ2569" t="s">
        <v>16889</v>
      </c>
      <c r="BR2569">
        <v>1</v>
      </c>
      <c r="BS2569">
        <v>2</v>
      </c>
      <c r="BT2569">
        <v>2.7647999999999999E-2</v>
      </c>
      <c r="CB2569" t="s">
        <v>199</v>
      </c>
      <c r="CF2569" t="s">
        <v>199</v>
      </c>
      <c r="CG2569">
        <v>185040000</v>
      </c>
      <c r="CH2569">
        <v>185040000</v>
      </c>
      <c r="CI2569">
        <v>0</v>
      </c>
      <c r="CJ2569">
        <v>0</v>
      </c>
      <c r="CK2569" t="s">
        <v>164</v>
      </c>
      <c r="CL2569">
        <v>0</v>
      </c>
      <c r="CM2569">
        <v>0</v>
      </c>
      <c r="CN2569">
        <v>0</v>
      </c>
      <c r="CO2569">
        <v>0</v>
      </c>
      <c r="CP2569">
        <v>0</v>
      </c>
      <c r="CQ2569">
        <v>0</v>
      </c>
      <c r="CR2569">
        <v>0</v>
      </c>
      <c r="CS2569">
        <v>109600000</v>
      </c>
      <c r="CT2569">
        <v>0</v>
      </c>
      <c r="CU2569">
        <v>0</v>
      </c>
      <c r="CV2569">
        <v>0</v>
      </c>
      <c r="CW2569">
        <v>75441000</v>
      </c>
      <c r="CX2569">
        <v>0</v>
      </c>
      <c r="CY2569">
        <v>0</v>
      </c>
      <c r="CZ2569">
        <v>0</v>
      </c>
      <c r="DA2569">
        <v>0</v>
      </c>
      <c r="DB2569">
        <v>0</v>
      </c>
      <c r="DC2569">
        <v>0</v>
      </c>
      <c r="DD2569">
        <v>0</v>
      </c>
      <c r="DE2569">
        <v>0</v>
      </c>
      <c r="DF2569">
        <v>0</v>
      </c>
      <c r="DG2569">
        <v>0</v>
      </c>
      <c r="DH2569">
        <v>0</v>
      </c>
      <c r="DI2569">
        <v>0</v>
      </c>
      <c r="DJ2569">
        <v>0</v>
      </c>
      <c r="DK2569">
        <v>0</v>
      </c>
      <c r="DL2569">
        <v>0</v>
      </c>
      <c r="DM2569">
        <v>0</v>
      </c>
      <c r="DN2569">
        <v>0</v>
      </c>
      <c r="DO2569">
        <v>0</v>
      </c>
      <c r="DP2569">
        <v>0</v>
      </c>
      <c r="DQ2569">
        <v>0</v>
      </c>
      <c r="DR2569">
        <v>0</v>
      </c>
      <c r="DS2569">
        <v>109600000</v>
      </c>
      <c r="DT2569">
        <v>0</v>
      </c>
      <c r="DU2569">
        <v>0</v>
      </c>
      <c r="DV2569">
        <v>0</v>
      </c>
      <c r="DW2569">
        <v>0</v>
      </c>
      <c r="DX2569">
        <v>0</v>
      </c>
      <c r="DY2569">
        <v>0</v>
      </c>
      <c r="DZ2569">
        <v>0</v>
      </c>
      <c r="EA2569">
        <v>0</v>
      </c>
      <c r="EB2569">
        <v>0</v>
      </c>
      <c r="EC2569">
        <v>0</v>
      </c>
      <c r="ED2569">
        <v>0</v>
      </c>
      <c r="EE2569">
        <v>75441000</v>
      </c>
      <c r="EF2569">
        <v>0</v>
      </c>
      <c r="EG2569">
        <v>0</v>
      </c>
      <c r="EJ2569">
        <v>2563</v>
      </c>
      <c r="EK2569">
        <v>719</v>
      </c>
      <c r="EL2569">
        <v>285</v>
      </c>
      <c r="EM2569">
        <v>285</v>
      </c>
      <c r="EN2569">
        <v>10632</v>
      </c>
      <c r="EO2569">
        <v>12119</v>
      </c>
      <c r="EP2569" t="s">
        <v>16890</v>
      </c>
      <c r="EQ2569" t="s">
        <v>16891</v>
      </c>
      <c r="ER2569">
        <v>128103</v>
      </c>
      <c r="ES2569">
        <v>220691</v>
      </c>
      <c r="ET2569" t="s">
        <v>210</v>
      </c>
      <c r="EU2569">
        <v>61227</v>
      </c>
      <c r="EV2569">
        <v>128103</v>
      </c>
      <c r="EW2569">
        <v>220691</v>
      </c>
      <c r="EX2569" t="s">
        <v>210</v>
      </c>
      <c r="EY2569">
        <v>61227</v>
      </c>
      <c r="EZ2569">
        <v>128103</v>
      </c>
      <c r="FA2569">
        <v>220691</v>
      </c>
      <c r="FB2569" t="s">
        <v>210</v>
      </c>
      <c r="FC2569">
        <v>61227</v>
      </c>
    </row>
    <row r="2570" spans="1:159" x14ac:dyDescent="0.25">
      <c r="A2570" t="s">
        <v>16769</v>
      </c>
      <c r="B2570" t="s">
        <v>16892</v>
      </c>
      <c r="C2570" t="s">
        <v>16771</v>
      </c>
      <c r="D2570" t="s">
        <v>16771</v>
      </c>
      <c r="E2570" t="s">
        <v>16772</v>
      </c>
      <c r="F2570" t="s">
        <v>16773</v>
      </c>
      <c r="H2570">
        <v>0.80138900000000002</v>
      </c>
      <c r="I2570">
        <v>6.09964</v>
      </c>
      <c r="J2570" s="1">
        <v>1.2064800000000001E-6</v>
      </c>
      <c r="K2570">
        <v>45.22</v>
      </c>
      <c r="L2570">
        <v>25.177</v>
      </c>
      <c r="M2570">
        <v>45.22</v>
      </c>
      <c r="BB2570">
        <v>0</v>
      </c>
      <c r="BC2570">
        <v>0</v>
      </c>
      <c r="BE2570" t="s">
        <v>164</v>
      </c>
      <c r="BF2570">
        <v>0.80138900000000002</v>
      </c>
      <c r="BG2570">
        <v>6.09964</v>
      </c>
      <c r="BH2570" s="1">
        <v>1.2064800000000001E-6</v>
      </c>
      <c r="BI2570">
        <v>45.22</v>
      </c>
      <c r="BK2570">
        <v>1</v>
      </c>
      <c r="BL2570" t="s">
        <v>165</v>
      </c>
      <c r="BM2570" t="s">
        <v>16893</v>
      </c>
      <c r="BN2570" t="s">
        <v>167</v>
      </c>
      <c r="BO2570" t="s">
        <v>724</v>
      </c>
      <c r="BP2570" t="s">
        <v>16894</v>
      </c>
      <c r="BQ2570" t="s">
        <v>16895</v>
      </c>
      <c r="BR2570">
        <v>22</v>
      </c>
      <c r="BS2570">
        <v>4</v>
      </c>
      <c r="BT2570">
        <v>2.2698</v>
      </c>
      <c r="CE2570" t="s">
        <v>198</v>
      </c>
      <c r="CF2570" t="s">
        <v>199</v>
      </c>
      <c r="CG2570">
        <v>130420000</v>
      </c>
      <c r="CH2570">
        <v>130420000</v>
      </c>
      <c r="CI2570">
        <v>0</v>
      </c>
      <c r="CJ2570">
        <v>0</v>
      </c>
      <c r="CK2570" t="s">
        <v>164</v>
      </c>
      <c r="CL2570">
        <v>0</v>
      </c>
      <c r="CM2570">
        <v>0</v>
      </c>
      <c r="CN2570">
        <v>0</v>
      </c>
      <c r="CO2570">
        <v>0</v>
      </c>
      <c r="CP2570">
        <v>0</v>
      </c>
      <c r="CQ2570">
        <v>0</v>
      </c>
      <c r="CR2570">
        <v>0</v>
      </c>
      <c r="CS2570">
        <v>0</v>
      </c>
      <c r="CT2570">
        <v>0</v>
      </c>
      <c r="CU2570">
        <v>0</v>
      </c>
      <c r="CV2570">
        <v>38945000</v>
      </c>
      <c r="CW2570">
        <v>91470000</v>
      </c>
      <c r="CX2570">
        <v>0</v>
      </c>
      <c r="CY2570">
        <v>0</v>
      </c>
      <c r="CZ2570">
        <v>0</v>
      </c>
      <c r="DA2570">
        <v>0</v>
      </c>
      <c r="DB2570">
        <v>0</v>
      </c>
      <c r="DC2570">
        <v>0</v>
      </c>
      <c r="DD2570">
        <v>0</v>
      </c>
      <c r="DE2570">
        <v>0</v>
      </c>
      <c r="DF2570">
        <v>0</v>
      </c>
      <c r="DG2570">
        <v>0</v>
      </c>
      <c r="DH2570">
        <v>0</v>
      </c>
      <c r="DI2570">
        <v>0</v>
      </c>
      <c r="DJ2570">
        <v>0</v>
      </c>
      <c r="DK2570">
        <v>0</v>
      </c>
      <c r="DL2570">
        <v>0</v>
      </c>
      <c r="DM2570">
        <v>0</v>
      </c>
      <c r="DN2570">
        <v>0</v>
      </c>
      <c r="DO2570">
        <v>0</v>
      </c>
      <c r="DP2570">
        <v>0</v>
      </c>
      <c r="DQ2570">
        <v>0</v>
      </c>
      <c r="DR2570">
        <v>0</v>
      </c>
      <c r="DS2570">
        <v>0</v>
      </c>
      <c r="DT2570">
        <v>0</v>
      </c>
      <c r="DU2570">
        <v>0</v>
      </c>
      <c r="DV2570">
        <v>0</v>
      </c>
      <c r="DW2570">
        <v>0</v>
      </c>
      <c r="DX2570">
        <v>0</v>
      </c>
      <c r="DY2570">
        <v>0</v>
      </c>
      <c r="DZ2570">
        <v>0</v>
      </c>
      <c r="EA2570">
        <v>0</v>
      </c>
      <c r="EB2570">
        <v>38945000</v>
      </c>
      <c r="EC2570">
        <v>0</v>
      </c>
      <c r="ED2570">
        <v>0</v>
      </c>
      <c r="EE2570">
        <v>91470000</v>
      </c>
      <c r="EF2570">
        <v>0</v>
      </c>
      <c r="EG2570">
        <v>0</v>
      </c>
      <c r="EJ2570">
        <v>2564</v>
      </c>
      <c r="EK2570">
        <v>719</v>
      </c>
      <c r="EL2570">
        <v>552</v>
      </c>
      <c r="EM2570">
        <v>552</v>
      </c>
      <c r="EN2570">
        <v>11303</v>
      </c>
      <c r="EO2570">
        <v>12893</v>
      </c>
      <c r="EP2570" t="s">
        <v>16896</v>
      </c>
      <c r="EQ2570">
        <v>236819</v>
      </c>
      <c r="ER2570">
        <v>136885</v>
      </c>
      <c r="ES2570">
        <v>236819</v>
      </c>
      <c r="ET2570" t="s">
        <v>201</v>
      </c>
      <c r="EU2570">
        <v>44125</v>
      </c>
      <c r="EV2570">
        <v>136885</v>
      </c>
      <c r="EW2570">
        <v>236819</v>
      </c>
      <c r="EX2570" t="s">
        <v>201</v>
      </c>
      <c r="EY2570">
        <v>44125</v>
      </c>
      <c r="EZ2570">
        <v>136885</v>
      </c>
      <c r="FA2570">
        <v>236819</v>
      </c>
      <c r="FB2570" t="s">
        <v>201</v>
      </c>
      <c r="FC2570">
        <v>44125</v>
      </c>
    </row>
    <row r="2571" spans="1:159" x14ac:dyDescent="0.25">
      <c r="A2571" t="s">
        <v>16769</v>
      </c>
      <c r="B2571" t="s">
        <v>16897</v>
      </c>
      <c r="C2571" t="s">
        <v>16771</v>
      </c>
      <c r="D2571" t="s">
        <v>16771</v>
      </c>
      <c r="E2571" t="s">
        <v>16772</v>
      </c>
      <c r="F2571" t="s">
        <v>16773</v>
      </c>
      <c r="H2571">
        <v>0.32422000000000001</v>
      </c>
      <c r="I2571">
        <v>0</v>
      </c>
      <c r="J2571" s="1">
        <v>3.9561200000000003E-5</v>
      </c>
      <c r="K2571">
        <v>47.567999999999998</v>
      </c>
      <c r="L2571">
        <v>39.073</v>
      </c>
      <c r="M2571">
        <v>47.567999999999998</v>
      </c>
      <c r="N2571">
        <v>0</v>
      </c>
      <c r="O2571">
        <v>0</v>
      </c>
      <c r="Q2571" t="s">
        <v>164</v>
      </c>
      <c r="R2571">
        <v>0</v>
      </c>
      <c r="S2571">
        <v>0</v>
      </c>
      <c r="U2571" t="s">
        <v>164</v>
      </c>
      <c r="V2571">
        <v>0</v>
      </c>
      <c r="W2571">
        <v>0</v>
      </c>
      <c r="Y2571" t="s">
        <v>164</v>
      </c>
      <c r="Z2571">
        <v>0</v>
      </c>
      <c r="AA2571">
        <v>0</v>
      </c>
      <c r="AC2571" t="s">
        <v>164</v>
      </c>
      <c r="AH2571">
        <v>0.32422000000000001</v>
      </c>
      <c r="AI2571">
        <v>0</v>
      </c>
      <c r="AJ2571" s="1">
        <v>3.9561200000000003E-5</v>
      </c>
      <c r="AK2571">
        <v>47.567999999999998</v>
      </c>
      <c r="AL2571">
        <v>0</v>
      </c>
      <c r="AM2571">
        <v>0</v>
      </c>
      <c r="AO2571" t="s">
        <v>164</v>
      </c>
      <c r="AP2571">
        <v>0</v>
      </c>
      <c r="AQ2571">
        <v>0</v>
      </c>
      <c r="AS2571" t="s">
        <v>164</v>
      </c>
      <c r="AT2571">
        <v>0</v>
      </c>
      <c r="AU2571">
        <v>0</v>
      </c>
      <c r="AW2571" t="s">
        <v>164</v>
      </c>
      <c r="AX2571">
        <v>0</v>
      </c>
      <c r="AY2571">
        <v>0</v>
      </c>
      <c r="BA2571" t="s">
        <v>164</v>
      </c>
      <c r="BB2571">
        <v>0</v>
      </c>
      <c r="BC2571">
        <v>0</v>
      </c>
      <c r="BE2571" t="s">
        <v>164</v>
      </c>
      <c r="BF2571">
        <v>0</v>
      </c>
      <c r="BG2571">
        <v>0</v>
      </c>
      <c r="BI2571" t="s">
        <v>164</v>
      </c>
      <c r="BL2571" t="s">
        <v>165</v>
      </c>
      <c r="BM2571" t="s">
        <v>16898</v>
      </c>
      <c r="BN2571" t="s">
        <v>167</v>
      </c>
      <c r="BO2571" t="s">
        <v>433</v>
      </c>
      <c r="BP2571" t="s">
        <v>16899</v>
      </c>
      <c r="BQ2571" t="s">
        <v>16900</v>
      </c>
      <c r="BR2571">
        <v>1</v>
      </c>
      <c r="BS2571">
        <v>3</v>
      </c>
      <c r="BT2571">
        <v>0.39967000000000003</v>
      </c>
      <c r="CG2571">
        <v>0</v>
      </c>
      <c r="CH2571">
        <v>0</v>
      </c>
      <c r="CI2571">
        <v>0</v>
      </c>
      <c r="CJ2571">
        <v>0</v>
      </c>
      <c r="CK2571" t="s">
        <v>164</v>
      </c>
      <c r="CL2571">
        <v>0</v>
      </c>
      <c r="CM2571">
        <v>0</v>
      </c>
      <c r="CN2571">
        <v>0</v>
      </c>
      <c r="CO2571">
        <v>0</v>
      </c>
      <c r="CP2571">
        <v>0</v>
      </c>
      <c r="CQ2571">
        <v>0</v>
      </c>
      <c r="CR2571">
        <v>0</v>
      </c>
      <c r="CS2571">
        <v>0</v>
      </c>
      <c r="CT2571">
        <v>0</v>
      </c>
      <c r="CU2571">
        <v>0</v>
      </c>
      <c r="CV2571">
        <v>0</v>
      </c>
      <c r="CW2571">
        <v>0</v>
      </c>
      <c r="CX2571">
        <v>0</v>
      </c>
      <c r="CY2571">
        <v>0</v>
      </c>
      <c r="CZ2571">
        <v>0</v>
      </c>
      <c r="DA2571">
        <v>0</v>
      </c>
      <c r="DB2571">
        <v>0</v>
      </c>
      <c r="DC2571">
        <v>0</v>
      </c>
      <c r="DD2571">
        <v>0</v>
      </c>
      <c r="DE2571">
        <v>0</v>
      </c>
      <c r="DF2571">
        <v>0</v>
      </c>
      <c r="DG2571">
        <v>0</v>
      </c>
      <c r="DH2571">
        <v>0</v>
      </c>
      <c r="DI2571">
        <v>0</v>
      </c>
      <c r="DJ2571">
        <v>0</v>
      </c>
      <c r="DK2571">
        <v>0</v>
      </c>
      <c r="DL2571">
        <v>0</v>
      </c>
      <c r="DM2571">
        <v>0</v>
      </c>
      <c r="DN2571">
        <v>0</v>
      </c>
      <c r="DO2571">
        <v>0</v>
      </c>
      <c r="DP2571">
        <v>0</v>
      </c>
      <c r="DQ2571">
        <v>0</v>
      </c>
      <c r="DR2571">
        <v>0</v>
      </c>
      <c r="DS2571">
        <v>0</v>
      </c>
      <c r="DT2571">
        <v>0</v>
      </c>
      <c r="DU2571">
        <v>0</v>
      </c>
      <c r="DV2571">
        <v>0</v>
      </c>
      <c r="DW2571">
        <v>0</v>
      </c>
      <c r="DX2571">
        <v>0</v>
      </c>
      <c r="DY2571">
        <v>0</v>
      </c>
      <c r="DZ2571">
        <v>0</v>
      </c>
      <c r="EA2571">
        <v>0</v>
      </c>
      <c r="EB2571">
        <v>0</v>
      </c>
      <c r="EC2571">
        <v>0</v>
      </c>
      <c r="ED2571">
        <v>0</v>
      </c>
      <c r="EE2571">
        <v>0</v>
      </c>
      <c r="EF2571">
        <v>0</v>
      </c>
      <c r="EG2571">
        <v>0</v>
      </c>
      <c r="EJ2571">
        <v>2565</v>
      </c>
      <c r="EK2571">
        <v>719</v>
      </c>
      <c r="EL2571">
        <v>332</v>
      </c>
      <c r="EM2571">
        <v>332</v>
      </c>
      <c r="EN2571">
        <v>11375</v>
      </c>
      <c r="EO2571" t="s">
        <v>16901</v>
      </c>
      <c r="ER2571">
        <v>137971</v>
      </c>
      <c r="ES2571">
        <v>238549</v>
      </c>
      <c r="ET2571" t="s">
        <v>298</v>
      </c>
      <c r="EU2571">
        <v>43502</v>
      </c>
      <c r="EV2571">
        <v>137971</v>
      </c>
      <c r="EW2571">
        <v>238549</v>
      </c>
      <c r="EX2571" t="s">
        <v>298</v>
      </c>
      <c r="EY2571">
        <v>43502</v>
      </c>
      <c r="EZ2571">
        <v>137971</v>
      </c>
      <c r="FA2571">
        <v>238549</v>
      </c>
      <c r="FB2571" t="s">
        <v>298</v>
      </c>
      <c r="FC2571">
        <v>43502</v>
      </c>
    </row>
    <row r="2572" spans="1:159" x14ac:dyDescent="0.25">
      <c r="A2572" t="s">
        <v>16769</v>
      </c>
      <c r="B2572" t="s">
        <v>16902</v>
      </c>
      <c r="C2572" t="s">
        <v>16771</v>
      </c>
      <c r="D2572" t="s">
        <v>16771</v>
      </c>
      <c r="E2572" t="s">
        <v>16772</v>
      </c>
      <c r="F2572" t="s">
        <v>16773</v>
      </c>
      <c r="H2572">
        <v>0.97151100000000001</v>
      </c>
      <c r="I2572">
        <v>18.338200000000001</v>
      </c>
      <c r="J2572" s="1">
        <v>3.0247399999999998E-34</v>
      </c>
      <c r="K2572">
        <v>106.73</v>
      </c>
      <c r="L2572">
        <v>96.947000000000003</v>
      </c>
      <c r="M2572">
        <v>106.73</v>
      </c>
      <c r="N2572">
        <v>0.95640400000000003</v>
      </c>
      <c r="O2572">
        <v>16.423100000000002</v>
      </c>
      <c r="P2572" s="1">
        <v>1.9682E-25</v>
      </c>
      <c r="Q2572">
        <v>94.837000000000003</v>
      </c>
      <c r="R2572">
        <v>0.83309999999999995</v>
      </c>
      <c r="S2572">
        <v>10.0222</v>
      </c>
      <c r="T2572" s="1">
        <v>5.2347199999999998E-11</v>
      </c>
      <c r="U2572">
        <v>82.037000000000006</v>
      </c>
      <c r="V2572">
        <v>0</v>
      </c>
      <c r="W2572">
        <v>0</v>
      </c>
      <c r="Y2572" t="s">
        <v>164</v>
      </c>
      <c r="Z2572">
        <v>0.69360100000000002</v>
      </c>
      <c r="AA2572">
        <v>6.6888199999999998</v>
      </c>
      <c r="AB2572" s="1">
        <v>8.2519199999999994E-6</v>
      </c>
      <c r="AC2572">
        <v>53.779000000000003</v>
      </c>
      <c r="AD2572">
        <v>0.94677199999999995</v>
      </c>
      <c r="AE2572">
        <v>15.2662</v>
      </c>
      <c r="AF2572" s="1">
        <v>3.70727E-14</v>
      </c>
      <c r="AG2572">
        <v>83.245000000000005</v>
      </c>
      <c r="AH2572">
        <v>0</v>
      </c>
      <c r="AI2572">
        <v>0</v>
      </c>
      <c r="AK2572" t="s">
        <v>164</v>
      </c>
      <c r="AL2572">
        <v>0.77938499999999999</v>
      </c>
      <c r="AM2572">
        <v>8.6382600000000007</v>
      </c>
      <c r="AN2572" s="1">
        <v>5.40017E-6</v>
      </c>
      <c r="AO2572">
        <v>59.469000000000001</v>
      </c>
      <c r="AP2572">
        <v>0.68634600000000001</v>
      </c>
      <c r="AQ2572">
        <v>6.4208699999999999</v>
      </c>
      <c r="AR2572" s="1">
        <v>1.0024700000000001E-5</v>
      </c>
      <c r="AS2572">
        <v>51.834000000000003</v>
      </c>
      <c r="AT2572">
        <v>0</v>
      </c>
      <c r="AU2572">
        <v>0</v>
      </c>
      <c r="AW2572" t="s">
        <v>164</v>
      </c>
      <c r="AX2572">
        <v>0.97151100000000001</v>
      </c>
      <c r="AY2572">
        <v>18.338200000000001</v>
      </c>
      <c r="AZ2572" s="1">
        <v>3.0247399999999998E-34</v>
      </c>
      <c r="BA2572">
        <v>106.73</v>
      </c>
      <c r="BB2572">
        <v>0.62842799999999999</v>
      </c>
      <c r="BC2572">
        <v>5.3378199999999998</v>
      </c>
      <c r="BD2572" s="1">
        <v>4.4432499999999999E-5</v>
      </c>
      <c r="BE2572">
        <v>46.953000000000003</v>
      </c>
      <c r="BF2572">
        <v>0.80489699999999997</v>
      </c>
      <c r="BG2572">
        <v>9.18065</v>
      </c>
      <c r="BH2572" s="1">
        <v>8.1332500000000004E-6</v>
      </c>
      <c r="BI2572">
        <v>53.908999999999999</v>
      </c>
      <c r="BK2572" t="s">
        <v>301</v>
      </c>
      <c r="BL2572" t="s">
        <v>165</v>
      </c>
      <c r="BM2572" t="s">
        <v>16903</v>
      </c>
      <c r="BN2572" t="s">
        <v>944</v>
      </c>
      <c r="BO2572" t="s">
        <v>195</v>
      </c>
      <c r="BP2572" t="s">
        <v>16904</v>
      </c>
      <c r="BQ2572" t="s">
        <v>16905</v>
      </c>
      <c r="BR2572">
        <v>3</v>
      </c>
      <c r="BS2572">
        <v>3</v>
      </c>
      <c r="BT2572">
        <v>-0.28493000000000002</v>
      </c>
      <c r="BU2572" t="s">
        <v>199</v>
      </c>
      <c r="BV2572" t="s">
        <v>199</v>
      </c>
      <c r="BW2572" t="s">
        <v>198</v>
      </c>
      <c r="BX2572" t="s">
        <v>199</v>
      </c>
      <c r="BY2572" t="s">
        <v>199</v>
      </c>
      <c r="BZ2572" t="s">
        <v>198</v>
      </c>
      <c r="CA2572" t="s">
        <v>199</v>
      </c>
      <c r="CB2572" t="s">
        <v>199</v>
      </c>
      <c r="CC2572" t="s">
        <v>198</v>
      </c>
      <c r="CD2572" t="s">
        <v>199</v>
      </c>
      <c r="CE2572" t="s">
        <v>199</v>
      </c>
      <c r="CF2572" t="s">
        <v>199</v>
      </c>
      <c r="CG2572">
        <v>1200600000</v>
      </c>
      <c r="CH2572">
        <v>543190000</v>
      </c>
      <c r="CI2572">
        <v>657430000</v>
      </c>
      <c r="CJ2572">
        <v>0</v>
      </c>
      <c r="CK2572" t="s">
        <v>164</v>
      </c>
      <c r="CL2572">
        <v>96432000</v>
      </c>
      <c r="CM2572">
        <v>102940000</v>
      </c>
      <c r="CN2572">
        <v>50758000</v>
      </c>
      <c r="CO2572">
        <v>152340000</v>
      </c>
      <c r="CP2572">
        <v>121920000</v>
      </c>
      <c r="CQ2572">
        <v>104710000</v>
      </c>
      <c r="CR2572">
        <v>152890000</v>
      </c>
      <c r="CS2572">
        <v>88354000</v>
      </c>
      <c r="CT2572">
        <v>33353000</v>
      </c>
      <c r="CU2572">
        <v>87303000</v>
      </c>
      <c r="CV2572">
        <v>101170000</v>
      </c>
      <c r="CW2572">
        <v>78179000</v>
      </c>
      <c r="CX2572">
        <v>50915000</v>
      </c>
      <c r="CY2572">
        <v>45518000</v>
      </c>
      <c r="CZ2572">
        <v>0</v>
      </c>
      <c r="DA2572">
        <v>78956000</v>
      </c>
      <c r="DB2572">
        <v>23980000</v>
      </c>
      <c r="DC2572">
        <v>0</v>
      </c>
      <c r="DD2572">
        <v>0</v>
      </c>
      <c r="DE2572">
        <v>50758000</v>
      </c>
      <c r="DF2572">
        <v>0</v>
      </c>
      <c r="DG2572">
        <v>63890000</v>
      </c>
      <c r="DH2572">
        <v>88454000</v>
      </c>
      <c r="DI2572">
        <v>0</v>
      </c>
      <c r="DJ2572">
        <v>37852000</v>
      </c>
      <c r="DK2572">
        <v>84069000</v>
      </c>
      <c r="DL2572">
        <v>0</v>
      </c>
      <c r="DM2572">
        <v>4032500</v>
      </c>
      <c r="DN2572">
        <v>100680000</v>
      </c>
      <c r="DO2572">
        <v>0</v>
      </c>
      <c r="DP2572">
        <v>56186000</v>
      </c>
      <c r="DQ2572">
        <v>96709000</v>
      </c>
      <c r="DR2572">
        <v>0</v>
      </c>
      <c r="DS2572">
        <v>43786000</v>
      </c>
      <c r="DT2572">
        <v>44568000</v>
      </c>
      <c r="DU2572">
        <v>0</v>
      </c>
      <c r="DV2572">
        <v>0</v>
      </c>
      <c r="DW2572">
        <v>33353000</v>
      </c>
      <c r="DX2572">
        <v>0</v>
      </c>
      <c r="DY2572">
        <v>87303000</v>
      </c>
      <c r="DZ2572">
        <v>0</v>
      </c>
      <c r="EA2572">
        <v>0</v>
      </c>
      <c r="EB2572">
        <v>37346000</v>
      </c>
      <c r="EC2572">
        <v>63825000</v>
      </c>
      <c r="ED2572">
        <v>0</v>
      </c>
      <c r="EE2572">
        <v>52655000</v>
      </c>
      <c r="EF2572">
        <v>25524000</v>
      </c>
      <c r="EG2572">
        <v>0</v>
      </c>
      <c r="EJ2572">
        <v>2566</v>
      </c>
      <c r="EK2572">
        <v>719</v>
      </c>
      <c r="EL2572">
        <v>334</v>
      </c>
      <c r="EM2572">
        <v>334</v>
      </c>
      <c r="EN2572">
        <v>11375</v>
      </c>
      <c r="EO2572" t="s">
        <v>16901</v>
      </c>
      <c r="EP2572" t="s">
        <v>16906</v>
      </c>
      <c r="EQ2572" t="s">
        <v>16907</v>
      </c>
      <c r="ER2572">
        <v>137959</v>
      </c>
      <c r="ES2572">
        <v>238532</v>
      </c>
      <c r="ET2572" t="s">
        <v>217</v>
      </c>
      <c r="EU2572">
        <v>41801</v>
      </c>
      <c r="EV2572">
        <v>137959</v>
      </c>
      <c r="EW2572">
        <v>238532</v>
      </c>
      <c r="EX2572" t="s">
        <v>217</v>
      </c>
      <c r="EY2572">
        <v>41801</v>
      </c>
      <c r="EZ2572">
        <v>137959</v>
      </c>
      <c r="FA2572">
        <v>238532</v>
      </c>
      <c r="FB2572" t="s">
        <v>217</v>
      </c>
      <c r="FC2572">
        <v>41801</v>
      </c>
    </row>
    <row r="2573" spans="1:159" x14ac:dyDescent="0.25">
      <c r="A2573" t="s">
        <v>16769</v>
      </c>
      <c r="B2573" t="s">
        <v>16908</v>
      </c>
      <c r="C2573" t="s">
        <v>16771</v>
      </c>
      <c r="D2573" t="s">
        <v>16771</v>
      </c>
      <c r="E2573" t="s">
        <v>16772</v>
      </c>
      <c r="F2573" t="s">
        <v>16773</v>
      </c>
      <c r="H2573">
        <v>0.51543899999999998</v>
      </c>
      <c r="I2573">
        <v>1.2560800000000001</v>
      </c>
      <c r="J2573" s="1">
        <v>3.70727E-14</v>
      </c>
      <c r="K2573">
        <v>83.245000000000005</v>
      </c>
      <c r="L2573">
        <v>69.817999999999998</v>
      </c>
      <c r="M2573">
        <v>69.122</v>
      </c>
      <c r="N2573">
        <v>0</v>
      </c>
      <c r="O2573">
        <v>0</v>
      </c>
      <c r="Q2573" t="s">
        <v>164</v>
      </c>
      <c r="R2573">
        <v>0</v>
      </c>
      <c r="S2573">
        <v>0</v>
      </c>
      <c r="U2573" t="s">
        <v>164</v>
      </c>
      <c r="V2573">
        <v>0</v>
      </c>
      <c r="W2573">
        <v>0</v>
      </c>
      <c r="Y2573" t="s">
        <v>164</v>
      </c>
      <c r="Z2573">
        <v>0</v>
      </c>
      <c r="AA2573">
        <v>0</v>
      </c>
      <c r="AC2573" t="s">
        <v>164</v>
      </c>
      <c r="AD2573">
        <v>0.348777</v>
      </c>
      <c r="AE2573">
        <v>0</v>
      </c>
      <c r="AF2573" s="1">
        <v>3.70727E-14</v>
      </c>
      <c r="AG2573">
        <v>83.245000000000005</v>
      </c>
      <c r="AH2573">
        <v>0.45011000000000001</v>
      </c>
      <c r="AI2573">
        <v>0</v>
      </c>
      <c r="AJ2573" s="1">
        <v>1.91798E-6</v>
      </c>
      <c r="AK2573">
        <v>68.489999999999995</v>
      </c>
      <c r="AL2573">
        <v>0</v>
      </c>
      <c r="AM2573">
        <v>0</v>
      </c>
      <c r="AO2573" t="s">
        <v>164</v>
      </c>
      <c r="AP2573">
        <v>0</v>
      </c>
      <c r="AQ2573">
        <v>0</v>
      </c>
      <c r="AS2573" t="s">
        <v>164</v>
      </c>
      <c r="AT2573">
        <v>0</v>
      </c>
      <c r="AU2573">
        <v>0</v>
      </c>
      <c r="AW2573" t="s">
        <v>164</v>
      </c>
      <c r="AX2573">
        <v>0.51543899999999998</v>
      </c>
      <c r="AY2573">
        <v>1.2560800000000001</v>
      </c>
      <c r="AZ2573" s="1">
        <v>1.33234E-6</v>
      </c>
      <c r="BA2573">
        <v>69.122</v>
      </c>
      <c r="BB2573">
        <v>0</v>
      </c>
      <c r="BC2573">
        <v>0</v>
      </c>
      <c r="BE2573" t="s">
        <v>164</v>
      </c>
      <c r="BF2573">
        <v>0</v>
      </c>
      <c r="BG2573">
        <v>0</v>
      </c>
      <c r="BI2573" t="s">
        <v>164</v>
      </c>
      <c r="BK2573">
        <v>1</v>
      </c>
      <c r="BL2573" t="s">
        <v>165</v>
      </c>
      <c r="BM2573" t="s">
        <v>16909</v>
      </c>
      <c r="BN2573" t="s">
        <v>16910</v>
      </c>
      <c r="BO2573" t="s">
        <v>2305</v>
      </c>
      <c r="BP2573" t="s">
        <v>16911</v>
      </c>
      <c r="BQ2573" t="s">
        <v>16912</v>
      </c>
      <c r="BR2573">
        <v>10</v>
      </c>
      <c r="BS2573">
        <v>3</v>
      </c>
      <c r="BT2573">
        <v>-1.1316999999999999</v>
      </c>
      <c r="CD2573" t="s">
        <v>199</v>
      </c>
      <c r="CG2573">
        <v>75967000</v>
      </c>
      <c r="CH2573">
        <v>75967000</v>
      </c>
      <c r="CI2573">
        <v>0</v>
      </c>
      <c r="CJ2573">
        <v>0</v>
      </c>
      <c r="CK2573" t="s">
        <v>164</v>
      </c>
      <c r="CL2573">
        <v>0</v>
      </c>
      <c r="CM2573">
        <v>0</v>
      </c>
      <c r="CN2573">
        <v>0</v>
      </c>
      <c r="CO2573">
        <v>0</v>
      </c>
      <c r="CP2573">
        <v>0</v>
      </c>
      <c r="CQ2573">
        <v>0</v>
      </c>
      <c r="CR2573">
        <v>0</v>
      </c>
      <c r="CS2573">
        <v>0</v>
      </c>
      <c r="CT2573">
        <v>0</v>
      </c>
      <c r="CU2573">
        <v>75967000</v>
      </c>
      <c r="CV2573">
        <v>0</v>
      </c>
      <c r="CW2573">
        <v>0</v>
      </c>
      <c r="CX2573">
        <v>0</v>
      </c>
      <c r="CY2573">
        <v>0</v>
      </c>
      <c r="CZ2573">
        <v>0</v>
      </c>
      <c r="DA2573">
        <v>0</v>
      </c>
      <c r="DB2573">
        <v>0</v>
      </c>
      <c r="DC2573">
        <v>0</v>
      </c>
      <c r="DD2573">
        <v>0</v>
      </c>
      <c r="DE2573">
        <v>0</v>
      </c>
      <c r="DF2573">
        <v>0</v>
      </c>
      <c r="DG2573">
        <v>0</v>
      </c>
      <c r="DH2573">
        <v>0</v>
      </c>
      <c r="DI2573">
        <v>0</v>
      </c>
      <c r="DJ2573">
        <v>0</v>
      </c>
      <c r="DK2573">
        <v>0</v>
      </c>
      <c r="DL2573">
        <v>0</v>
      </c>
      <c r="DM2573">
        <v>0</v>
      </c>
      <c r="DN2573">
        <v>0</v>
      </c>
      <c r="DO2573">
        <v>0</v>
      </c>
      <c r="DP2573">
        <v>0</v>
      </c>
      <c r="DQ2573">
        <v>0</v>
      </c>
      <c r="DR2573">
        <v>0</v>
      </c>
      <c r="DS2573">
        <v>0</v>
      </c>
      <c r="DT2573">
        <v>0</v>
      </c>
      <c r="DU2573">
        <v>0</v>
      </c>
      <c r="DV2573">
        <v>0</v>
      </c>
      <c r="DW2573">
        <v>0</v>
      </c>
      <c r="DX2573">
        <v>0</v>
      </c>
      <c r="DY2573">
        <v>75967000</v>
      </c>
      <c r="DZ2573">
        <v>0</v>
      </c>
      <c r="EA2573">
        <v>0</v>
      </c>
      <c r="EB2573">
        <v>0</v>
      </c>
      <c r="EC2573">
        <v>0</v>
      </c>
      <c r="ED2573">
        <v>0</v>
      </c>
      <c r="EE2573">
        <v>0</v>
      </c>
      <c r="EF2573">
        <v>0</v>
      </c>
      <c r="EG2573">
        <v>0</v>
      </c>
      <c r="EJ2573">
        <v>2567</v>
      </c>
      <c r="EK2573">
        <v>719</v>
      </c>
      <c r="EL2573">
        <v>341</v>
      </c>
      <c r="EM2573">
        <v>341</v>
      </c>
      <c r="EN2573">
        <v>11375</v>
      </c>
      <c r="EO2573" t="s">
        <v>16901</v>
      </c>
      <c r="EP2573">
        <v>137958</v>
      </c>
      <c r="EQ2573" t="s">
        <v>16913</v>
      </c>
      <c r="ER2573">
        <v>137958</v>
      </c>
      <c r="ES2573">
        <v>238530</v>
      </c>
      <c r="ET2573" t="s">
        <v>217</v>
      </c>
      <c r="EU2573">
        <v>39713</v>
      </c>
      <c r="EV2573">
        <v>137981</v>
      </c>
      <c r="EW2573">
        <v>238556</v>
      </c>
      <c r="EX2573" t="s">
        <v>299</v>
      </c>
      <c r="EY2573">
        <v>51302</v>
      </c>
      <c r="EZ2573">
        <v>137981</v>
      </c>
      <c r="FA2573">
        <v>238556</v>
      </c>
      <c r="FB2573" t="s">
        <v>299</v>
      </c>
      <c r="FC2573">
        <v>51302</v>
      </c>
    </row>
    <row r="2574" spans="1:159" x14ac:dyDescent="0.25">
      <c r="A2574" t="s">
        <v>16769</v>
      </c>
      <c r="B2574" t="s">
        <v>16914</v>
      </c>
      <c r="C2574" t="s">
        <v>16771</v>
      </c>
      <c r="D2574" t="s">
        <v>16771</v>
      </c>
      <c r="E2574" t="s">
        <v>16772</v>
      </c>
      <c r="F2574" t="s">
        <v>16773</v>
      </c>
      <c r="H2574">
        <v>0.45011000000000001</v>
      </c>
      <c r="I2574">
        <v>0</v>
      </c>
      <c r="J2574" s="1">
        <v>1.91798E-6</v>
      </c>
      <c r="K2574">
        <v>68.489999999999995</v>
      </c>
      <c r="L2574">
        <v>59.780999999999999</v>
      </c>
      <c r="M2574">
        <v>68.489999999999995</v>
      </c>
      <c r="N2574">
        <v>0.355215</v>
      </c>
      <c r="O2574">
        <v>0.56520499999999996</v>
      </c>
      <c r="P2574" s="1">
        <v>4.9212999999999998E-5</v>
      </c>
      <c r="Q2574">
        <v>46.35</v>
      </c>
      <c r="R2574">
        <v>0</v>
      </c>
      <c r="S2574">
        <v>0</v>
      </c>
      <c r="U2574" t="s">
        <v>164</v>
      </c>
      <c r="V2574">
        <v>0</v>
      </c>
      <c r="W2574">
        <v>0</v>
      </c>
      <c r="Y2574" t="s">
        <v>164</v>
      </c>
      <c r="Z2574">
        <v>0</v>
      </c>
      <c r="AA2574">
        <v>0</v>
      </c>
      <c r="AC2574" t="s">
        <v>164</v>
      </c>
      <c r="AH2574">
        <v>0.45011000000000001</v>
      </c>
      <c r="AI2574">
        <v>0</v>
      </c>
      <c r="AJ2574" s="1">
        <v>1.91798E-6</v>
      </c>
      <c r="AK2574">
        <v>68.489999999999995</v>
      </c>
      <c r="AL2574">
        <v>0</v>
      </c>
      <c r="AM2574">
        <v>0</v>
      </c>
      <c r="AO2574" t="s">
        <v>164</v>
      </c>
      <c r="AP2574">
        <v>0</v>
      </c>
      <c r="AQ2574">
        <v>0</v>
      </c>
      <c r="AS2574" t="s">
        <v>164</v>
      </c>
      <c r="AT2574">
        <v>0</v>
      </c>
      <c r="AU2574">
        <v>0</v>
      </c>
      <c r="AW2574" t="s">
        <v>164</v>
      </c>
      <c r="AX2574">
        <v>0</v>
      </c>
      <c r="AY2574">
        <v>0</v>
      </c>
      <c r="BA2574" t="s">
        <v>164</v>
      </c>
      <c r="BB2574">
        <v>0.41110099999999999</v>
      </c>
      <c r="BC2574">
        <v>0</v>
      </c>
      <c r="BD2574">
        <v>1.4415200000000001E-4</v>
      </c>
      <c r="BE2574">
        <v>42.908000000000001</v>
      </c>
      <c r="BF2574">
        <v>0</v>
      </c>
      <c r="BG2574">
        <v>0</v>
      </c>
      <c r="BI2574" t="s">
        <v>164</v>
      </c>
      <c r="BL2574" t="s">
        <v>165</v>
      </c>
      <c r="BM2574" t="s">
        <v>16915</v>
      </c>
      <c r="BN2574" t="s">
        <v>16916</v>
      </c>
      <c r="BO2574" t="s">
        <v>2530</v>
      </c>
      <c r="BP2574" t="s">
        <v>16917</v>
      </c>
      <c r="BQ2574" t="s">
        <v>16918</v>
      </c>
      <c r="BR2574">
        <v>11</v>
      </c>
      <c r="BS2574">
        <v>3</v>
      </c>
      <c r="BT2574">
        <v>-0.46748000000000001</v>
      </c>
      <c r="CG2574">
        <v>0</v>
      </c>
      <c r="CH2574">
        <v>0</v>
      </c>
      <c r="CI2574">
        <v>0</v>
      </c>
      <c r="CJ2574">
        <v>0</v>
      </c>
      <c r="CK2574" t="s">
        <v>164</v>
      </c>
      <c r="CL2574">
        <v>0</v>
      </c>
      <c r="CM2574">
        <v>0</v>
      </c>
      <c r="CN2574">
        <v>0</v>
      </c>
      <c r="CO2574">
        <v>0</v>
      </c>
      <c r="CP2574">
        <v>0</v>
      </c>
      <c r="CQ2574">
        <v>0</v>
      </c>
      <c r="CR2574">
        <v>0</v>
      </c>
      <c r="CS2574">
        <v>0</v>
      </c>
      <c r="CT2574">
        <v>0</v>
      </c>
      <c r="CU2574">
        <v>0</v>
      </c>
      <c r="CV2574">
        <v>0</v>
      </c>
      <c r="CW2574">
        <v>0</v>
      </c>
      <c r="CX2574">
        <v>0</v>
      </c>
      <c r="CY2574">
        <v>0</v>
      </c>
      <c r="CZ2574">
        <v>0</v>
      </c>
      <c r="DA2574">
        <v>0</v>
      </c>
      <c r="DB2574">
        <v>0</v>
      </c>
      <c r="DC2574">
        <v>0</v>
      </c>
      <c r="DD2574">
        <v>0</v>
      </c>
      <c r="DE2574">
        <v>0</v>
      </c>
      <c r="DF2574">
        <v>0</v>
      </c>
      <c r="DG2574">
        <v>0</v>
      </c>
      <c r="DH2574">
        <v>0</v>
      </c>
      <c r="DI2574">
        <v>0</v>
      </c>
      <c r="DJ2574">
        <v>0</v>
      </c>
      <c r="DK2574">
        <v>0</v>
      </c>
      <c r="DL2574">
        <v>0</v>
      </c>
      <c r="DM2574">
        <v>0</v>
      </c>
      <c r="DN2574">
        <v>0</v>
      </c>
      <c r="DO2574">
        <v>0</v>
      </c>
      <c r="DP2574">
        <v>0</v>
      </c>
      <c r="DQ2574">
        <v>0</v>
      </c>
      <c r="DR2574">
        <v>0</v>
      </c>
      <c r="DS2574">
        <v>0</v>
      </c>
      <c r="DT2574">
        <v>0</v>
      </c>
      <c r="DU2574">
        <v>0</v>
      </c>
      <c r="DV2574">
        <v>0</v>
      </c>
      <c r="DW2574">
        <v>0</v>
      </c>
      <c r="DX2574">
        <v>0</v>
      </c>
      <c r="DY2574">
        <v>0</v>
      </c>
      <c r="DZ2574">
        <v>0</v>
      </c>
      <c r="EA2574">
        <v>0</v>
      </c>
      <c r="EB2574">
        <v>0</v>
      </c>
      <c r="EC2574">
        <v>0</v>
      </c>
      <c r="ED2574">
        <v>0</v>
      </c>
      <c r="EE2574">
        <v>0</v>
      </c>
      <c r="EF2574">
        <v>0</v>
      </c>
      <c r="EG2574">
        <v>0</v>
      </c>
      <c r="EJ2574">
        <v>2568</v>
      </c>
      <c r="EK2574">
        <v>719</v>
      </c>
      <c r="EL2574">
        <v>342</v>
      </c>
      <c r="EM2574">
        <v>342</v>
      </c>
      <c r="EN2574">
        <v>11375</v>
      </c>
      <c r="EO2574" t="s">
        <v>16901</v>
      </c>
      <c r="ER2574">
        <v>137970</v>
      </c>
      <c r="ES2574">
        <v>238548</v>
      </c>
      <c r="ET2574" t="s">
        <v>298</v>
      </c>
      <c r="EU2574">
        <v>41773</v>
      </c>
      <c r="EV2574">
        <v>137970</v>
      </c>
      <c r="EW2574">
        <v>238548</v>
      </c>
      <c r="EX2574" t="s">
        <v>298</v>
      </c>
      <c r="EY2574">
        <v>41773</v>
      </c>
      <c r="EZ2574">
        <v>137970</v>
      </c>
      <c r="FA2574">
        <v>238548</v>
      </c>
      <c r="FB2574" t="s">
        <v>298</v>
      </c>
      <c r="FC2574">
        <v>41773</v>
      </c>
    </row>
    <row r="2575" spans="1:159" x14ac:dyDescent="0.25">
      <c r="A2575" t="s">
        <v>16769</v>
      </c>
      <c r="B2575" t="s">
        <v>16919</v>
      </c>
      <c r="C2575" t="s">
        <v>16771</v>
      </c>
      <c r="D2575" t="s">
        <v>16771</v>
      </c>
      <c r="E2575" t="s">
        <v>16772</v>
      </c>
      <c r="F2575" t="s">
        <v>16773</v>
      </c>
      <c r="H2575">
        <v>0.50424000000000002</v>
      </c>
      <c r="I2575">
        <v>1.3198000000000001</v>
      </c>
      <c r="J2575" s="1">
        <v>3.70727E-14</v>
      </c>
      <c r="K2575">
        <v>83.245000000000005</v>
      </c>
      <c r="L2575">
        <v>69.817999999999998</v>
      </c>
      <c r="M2575">
        <v>52.19</v>
      </c>
      <c r="N2575">
        <v>0</v>
      </c>
      <c r="O2575">
        <v>0</v>
      </c>
      <c r="Q2575" t="s">
        <v>164</v>
      </c>
      <c r="R2575">
        <v>0.38654500000000003</v>
      </c>
      <c r="S2575">
        <v>1.0291999999999999</v>
      </c>
      <c r="T2575" s="1">
        <v>1.0765199999999999E-6</v>
      </c>
      <c r="U2575">
        <v>69.397999999999996</v>
      </c>
      <c r="V2575">
        <v>0.45894800000000002</v>
      </c>
      <c r="W2575">
        <v>1.17414</v>
      </c>
      <c r="X2575" s="1">
        <v>8.3928099999999994E-6</v>
      </c>
      <c r="Y2575">
        <v>53.625</v>
      </c>
      <c r="Z2575">
        <v>0.37861899999999998</v>
      </c>
      <c r="AA2575">
        <v>1.2158599999999999</v>
      </c>
      <c r="AB2575" s="1">
        <v>6.3794600000000002E-6</v>
      </c>
      <c r="AC2575">
        <v>63.578000000000003</v>
      </c>
      <c r="AD2575">
        <v>0.38223800000000002</v>
      </c>
      <c r="AE2575">
        <v>1.05829</v>
      </c>
      <c r="AF2575" s="1">
        <v>3.70727E-14</v>
      </c>
      <c r="AG2575">
        <v>83.245000000000005</v>
      </c>
      <c r="AH2575">
        <v>0</v>
      </c>
      <c r="AI2575">
        <v>0</v>
      </c>
      <c r="AK2575" t="s">
        <v>164</v>
      </c>
      <c r="AL2575">
        <v>0.28393299999999999</v>
      </c>
      <c r="AM2575">
        <v>0.83665900000000004</v>
      </c>
      <c r="AN2575" s="1">
        <v>3.43245E-5</v>
      </c>
      <c r="AO2575">
        <v>48.228999999999999</v>
      </c>
      <c r="AP2575">
        <v>0.50424000000000002</v>
      </c>
      <c r="AQ2575">
        <v>1.3198000000000001</v>
      </c>
      <c r="AR2575" s="1">
        <v>9.7004900000000007E-6</v>
      </c>
      <c r="AS2575">
        <v>52.19</v>
      </c>
      <c r="AT2575">
        <v>0.326434</v>
      </c>
      <c r="AU2575">
        <v>0.48064099999999998</v>
      </c>
      <c r="AV2575" s="1">
        <v>6.1778200000000001E-6</v>
      </c>
      <c r="AW2575">
        <v>56.055</v>
      </c>
      <c r="AX2575">
        <v>0</v>
      </c>
      <c r="AY2575">
        <v>0</v>
      </c>
      <c r="BA2575" t="s">
        <v>164</v>
      </c>
      <c r="BB2575">
        <v>0.41110099999999999</v>
      </c>
      <c r="BC2575">
        <v>0</v>
      </c>
      <c r="BD2575">
        <v>1.4415200000000001E-4</v>
      </c>
      <c r="BE2575">
        <v>42.908000000000001</v>
      </c>
      <c r="BF2575">
        <v>0</v>
      </c>
      <c r="BG2575">
        <v>0</v>
      </c>
      <c r="BI2575" t="s">
        <v>164</v>
      </c>
      <c r="BK2575">
        <v>1</v>
      </c>
      <c r="BL2575" t="s">
        <v>165</v>
      </c>
      <c r="BM2575" t="s">
        <v>16920</v>
      </c>
      <c r="BN2575" t="s">
        <v>16921</v>
      </c>
      <c r="BO2575" t="s">
        <v>757</v>
      </c>
      <c r="BP2575" t="s">
        <v>16922</v>
      </c>
      <c r="BQ2575" t="s">
        <v>16923</v>
      </c>
      <c r="BR2575">
        <v>12</v>
      </c>
      <c r="BS2575">
        <v>3</v>
      </c>
      <c r="BT2575">
        <v>-0.14646999999999999</v>
      </c>
      <c r="CB2575" t="s">
        <v>199</v>
      </c>
      <c r="CG2575">
        <v>99030000</v>
      </c>
      <c r="CH2575">
        <v>99030000</v>
      </c>
      <c r="CI2575">
        <v>0</v>
      </c>
      <c r="CJ2575">
        <v>0</v>
      </c>
      <c r="CK2575" t="s">
        <v>164</v>
      </c>
      <c r="CL2575">
        <v>0</v>
      </c>
      <c r="CM2575">
        <v>0</v>
      </c>
      <c r="CN2575">
        <v>0</v>
      </c>
      <c r="CO2575">
        <v>0</v>
      </c>
      <c r="CP2575">
        <v>0</v>
      </c>
      <c r="CQ2575">
        <v>0</v>
      </c>
      <c r="CR2575">
        <v>0</v>
      </c>
      <c r="CS2575">
        <v>99030000</v>
      </c>
      <c r="CT2575">
        <v>0</v>
      </c>
      <c r="CU2575">
        <v>0</v>
      </c>
      <c r="CV2575">
        <v>0</v>
      </c>
      <c r="CW2575">
        <v>0</v>
      </c>
      <c r="CX2575">
        <v>0</v>
      </c>
      <c r="CY2575">
        <v>0</v>
      </c>
      <c r="CZ2575">
        <v>0</v>
      </c>
      <c r="DA2575">
        <v>0</v>
      </c>
      <c r="DB2575">
        <v>0</v>
      </c>
      <c r="DC2575">
        <v>0</v>
      </c>
      <c r="DD2575">
        <v>0</v>
      </c>
      <c r="DE2575">
        <v>0</v>
      </c>
      <c r="DF2575">
        <v>0</v>
      </c>
      <c r="DG2575">
        <v>0</v>
      </c>
      <c r="DH2575">
        <v>0</v>
      </c>
      <c r="DI2575">
        <v>0</v>
      </c>
      <c r="DJ2575">
        <v>0</v>
      </c>
      <c r="DK2575">
        <v>0</v>
      </c>
      <c r="DL2575">
        <v>0</v>
      </c>
      <c r="DM2575">
        <v>0</v>
      </c>
      <c r="DN2575">
        <v>0</v>
      </c>
      <c r="DO2575">
        <v>0</v>
      </c>
      <c r="DP2575">
        <v>0</v>
      </c>
      <c r="DQ2575">
        <v>0</v>
      </c>
      <c r="DR2575">
        <v>0</v>
      </c>
      <c r="DS2575">
        <v>99030000</v>
      </c>
      <c r="DT2575">
        <v>0</v>
      </c>
      <c r="DU2575">
        <v>0</v>
      </c>
      <c r="DV2575">
        <v>0</v>
      </c>
      <c r="DW2575">
        <v>0</v>
      </c>
      <c r="DX2575">
        <v>0</v>
      </c>
      <c r="DY2575">
        <v>0</v>
      </c>
      <c r="DZ2575">
        <v>0</v>
      </c>
      <c r="EA2575">
        <v>0</v>
      </c>
      <c r="EB2575">
        <v>0</v>
      </c>
      <c r="EC2575">
        <v>0</v>
      </c>
      <c r="ED2575">
        <v>0</v>
      </c>
      <c r="EE2575">
        <v>0</v>
      </c>
      <c r="EF2575">
        <v>0</v>
      </c>
      <c r="EG2575">
        <v>0</v>
      </c>
      <c r="EJ2575">
        <v>2569</v>
      </c>
      <c r="EK2575">
        <v>719</v>
      </c>
      <c r="EL2575">
        <v>343</v>
      </c>
      <c r="EM2575">
        <v>343</v>
      </c>
      <c r="EN2575">
        <v>11375</v>
      </c>
      <c r="EO2575" t="s">
        <v>16901</v>
      </c>
      <c r="EP2575">
        <v>137961</v>
      </c>
      <c r="EQ2575" t="s">
        <v>16924</v>
      </c>
      <c r="ER2575">
        <v>137961</v>
      </c>
      <c r="ES2575">
        <v>238536</v>
      </c>
      <c r="ET2575" t="s">
        <v>210</v>
      </c>
      <c r="EU2575">
        <v>42333</v>
      </c>
      <c r="EV2575">
        <v>137981</v>
      </c>
      <c r="EW2575">
        <v>238556</v>
      </c>
      <c r="EX2575" t="s">
        <v>299</v>
      </c>
      <c r="EY2575">
        <v>51302</v>
      </c>
      <c r="EZ2575">
        <v>137981</v>
      </c>
      <c r="FA2575">
        <v>238556</v>
      </c>
      <c r="FB2575" t="s">
        <v>299</v>
      </c>
      <c r="FC2575">
        <v>51302</v>
      </c>
    </row>
    <row r="2576" spans="1:159" x14ac:dyDescent="0.25">
      <c r="A2576" t="s">
        <v>16769</v>
      </c>
      <c r="B2576" t="s">
        <v>16925</v>
      </c>
      <c r="C2576" t="s">
        <v>16771</v>
      </c>
      <c r="D2576" t="s">
        <v>16771</v>
      </c>
      <c r="E2576" t="s">
        <v>16772</v>
      </c>
      <c r="F2576" t="s">
        <v>16773</v>
      </c>
      <c r="H2576">
        <v>0.86143000000000003</v>
      </c>
      <c r="I2576">
        <v>7.9355099999999998</v>
      </c>
      <c r="J2576" s="1">
        <v>8.0703900000000002E-51</v>
      </c>
      <c r="K2576">
        <v>114.29</v>
      </c>
      <c r="L2576">
        <v>114.29</v>
      </c>
      <c r="M2576">
        <v>114.29</v>
      </c>
      <c r="N2576">
        <v>0.57430099999999995</v>
      </c>
      <c r="O2576">
        <v>1.4054199999999999</v>
      </c>
      <c r="P2576" s="1">
        <v>5.2129500000000003E-5</v>
      </c>
      <c r="Q2576">
        <v>51.798000000000002</v>
      </c>
      <c r="R2576">
        <v>0</v>
      </c>
      <c r="S2576">
        <v>0</v>
      </c>
      <c r="U2576" t="s">
        <v>164</v>
      </c>
      <c r="V2576">
        <v>0</v>
      </c>
      <c r="W2576">
        <v>0</v>
      </c>
      <c r="Y2576" t="s">
        <v>164</v>
      </c>
      <c r="Z2576">
        <v>0</v>
      </c>
      <c r="AA2576">
        <v>0</v>
      </c>
      <c r="AC2576" t="s">
        <v>164</v>
      </c>
      <c r="AD2576">
        <v>0</v>
      </c>
      <c r="AE2576">
        <v>0</v>
      </c>
      <c r="AG2576" t="s">
        <v>164</v>
      </c>
      <c r="AH2576">
        <v>0.57586300000000001</v>
      </c>
      <c r="AI2576">
        <v>1.3676999999999999</v>
      </c>
      <c r="AJ2576" s="1">
        <v>1.30546E-22</v>
      </c>
      <c r="AK2576">
        <v>73.11</v>
      </c>
      <c r="AL2576">
        <v>0</v>
      </c>
      <c r="AM2576">
        <v>0</v>
      </c>
      <c r="AO2576" t="s">
        <v>164</v>
      </c>
      <c r="AP2576">
        <v>0</v>
      </c>
      <c r="AQ2576">
        <v>0</v>
      </c>
      <c r="AS2576" t="s">
        <v>164</v>
      </c>
      <c r="AX2576">
        <v>0.86143000000000003</v>
      </c>
      <c r="AY2576">
        <v>7.9355099999999998</v>
      </c>
      <c r="AZ2576" s="1">
        <v>8.0703900000000002E-51</v>
      </c>
      <c r="BA2576">
        <v>114.29</v>
      </c>
      <c r="BB2576">
        <v>0.54296800000000001</v>
      </c>
      <c r="BC2576">
        <v>0.77419400000000005</v>
      </c>
      <c r="BD2576" s="1">
        <v>2.81981E-14</v>
      </c>
      <c r="BE2576">
        <v>88.263999999999996</v>
      </c>
      <c r="BF2576">
        <v>0.86119299999999999</v>
      </c>
      <c r="BG2576">
        <v>7.9269100000000003</v>
      </c>
      <c r="BH2576" s="1">
        <v>5.7904799999999995E-42</v>
      </c>
      <c r="BI2576">
        <v>108.34</v>
      </c>
      <c r="BK2576" t="s">
        <v>301</v>
      </c>
      <c r="BL2576" t="s">
        <v>165</v>
      </c>
      <c r="BM2576" t="s">
        <v>16926</v>
      </c>
      <c r="BN2576" t="s">
        <v>16927</v>
      </c>
      <c r="BO2576" t="s">
        <v>1135</v>
      </c>
      <c r="BP2576" t="s">
        <v>16928</v>
      </c>
      <c r="BQ2576" t="s">
        <v>16929</v>
      </c>
      <c r="BR2576">
        <v>3</v>
      </c>
      <c r="BS2576">
        <v>2</v>
      </c>
      <c r="BT2576">
        <v>-0.19513</v>
      </c>
      <c r="BU2576" t="s">
        <v>199</v>
      </c>
      <c r="BW2576" t="s">
        <v>198</v>
      </c>
      <c r="BX2576" t="s">
        <v>198</v>
      </c>
      <c r="BY2576" t="s">
        <v>198</v>
      </c>
      <c r="BZ2576" t="s">
        <v>199</v>
      </c>
      <c r="CA2576" t="s">
        <v>198</v>
      </c>
      <c r="CB2576" t="s">
        <v>198</v>
      </c>
      <c r="CD2576" t="s">
        <v>199</v>
      </c>
      <c r="CE2576" t="s">
        <v>199</v>
      </c>
      <c r="CF2576" t="s">
        <v>199</v>
      </c>
      <c r="CG2576">
        <v>1937900000</v>
      </c>
      <c r="CH2576">
        <v>1363500000</v>
      </c>
      <c r="CI2576">
        <v>574380000</v>
      </c>
      <c r="CJ2576">
        <v>0</v>
      </c>
      <c r="CK2576" t="s">
        <v>164</v>
      </c>
      <c r="CL2576">
        <v>34678000</v>
      </c>
      <c r="CM2576">
        <v>0</v>
      </c>
      <c r="CN2576">
        <v>7695500</v>
      </c>
      <c r="CO2576">
        <v>20786000</v>
      </c>
      <c r="CP2576">
        <v>18531000</v>
      </c>
      <c r="CQ2576">
        <v>0</v>
      </c>
      <c r="CR2576">
        <v>95324000</v>
      </c>
      <c r="CS2576">
        <v>464400000</v>
      </c>
      <c r="CT2576">
        <v>0</v>
      </c>
      <c r="CU2576">
        <v>513010000</v>
      </c>
      <c r="CV2576">
        <v>436880000</v>
      </c>
      <c r="CW2576">
        <v>346550000</v>
      </c>
      <c r="CX2576">
        <v>0</v>
      </c>
      <c r="CY2576">
        <v>34678000</v>
      </c>
      <c r="CZ2576">
        <v>0</v>
      </c>
      <c r="DA2576">
        <v>0</v>
      </c>
      <c r="DB2576">
        <v>0</v>
      </c>
      <c r="DC2576">
        <v>0</v>
      </c>
      <c r="DD2576">
        <v>0</v>
      </c>
      <c r="DE2576">
        <v>7695500</v>
      </c>
      <c r="DF2576">
        <v>0</v>
      </c>
      <c r="DG2576">
        <v>0</v>
      </c>
      <c r="DH2576">
        <v>20786000</v>
      </c>
      <c r="DI2576">
        <v>0</v>
      </c>
      <c r="DJ2576">
        <v>0</v>
      </c>
      <c r="DK2576">
        <v>18531000</v>
      </c>
      <c r="DL2576">
        <v>0</v>
      </c>
      <c r="DM2576">
        <v>0</v>
      </c>
      <c r="DN2576">
        <v>0</v>
      </c>
      <c r="DO2576">
        <v>0</v>
      </c>
      <c r="DP2576">
        <v>0</v>
      </c>
      <c r="DQ2576">
        <v>95324000</v>
      </c>
      <c r="DR2576">
        <v>0</v>
      </c>
      <c r="DS2576">
        <v>464400000</v>
      </c>
      <c r="DT2576">
        <v>0</v>
      </c>
      <c r="DU2576">
        <v>0</v>
      </c>
      <c r="DV2576">
        <v>0</v>
      </c>
      <c r="DW2576">
        <v>0</v>
      </c>
      <c r="DX2576">
        <v>0</v>
      </c>
      <c r="DY2576">
        <v>347230000</v>
      </c>
      <c r="DZ2576">
        <v>165780000</v>
      </c>
      <c r="EA2576">
        <v>0</v>
      </c>
      <c r="EB2576">
        <v>292230000</v>
      </c>
      <c r="EC2576">
        <v>144660000</v>
      </c>
      <c r="ED2576">
        <v>0</v>
      </c>
      <c r="EE2576">
        <v>259620000</v>
      </c>
      <c r="EF2576">
        <v>86938000</v>
      </c>
      <c r="EG2576">
        <v>0</v>
      </c>
      <c r="EJ2576">
        <v>2570</v>
      </c>
      <c r="EK2576">
        <v>719</v>
      </c>
      <c r="EL2576">
        <v>352</v>
      </c>
      <c r="EM2576">
        <v>352</v>
      </c>
      <c r="EN2576">
        <v>11831</v>
      </c>
      <c r="EO2576" t="s">
        <v>16930</v>
      </c>
      <c r="EP2576" t="s">
        <v>16931</v>
      </c>
      <c r="EQ2576" t="s">
        <v>16932</v>
      </c>
      <c r="ER2576">
        <v>144270</v>
      </c>
      <c r="ES2576">
        <v>249477</v>
      </c>
      <c r="ET2576" t="s">
        <v>217</v>
      </c>
      <c r="EU2576">
        <v>75579</v>
      </c>
      <c r="EV2576">
        <v>144270</v>
      </c>
      <c r="EW2576">
        <v>249477</v>
      </c>
      <c r="EX2576" t="s">
        <v>217</v>
      </c>
      <c r="EY2576">
        <v>75579</v>
      </c>
      <c r="EZ2576">
        <v>144270</v>
      </c>
      <c r="FA2576">
        <v>249477</v>
      </c>
      <c r="FB2576" t="s">
        <v>217</v>
      </c>
      <c r="FC2576">
        <v>75579</v>
      </c>
    </row>
    <row r="2577" spans="1:159" x14ac:dyDescent="0.25">
      <c r="A2577" t="s">
        <v>16769</v>
      </c>
      <c r="B2577" t="s">
        <v>16933</v>
      </c>
      <c r="C2577" t="s">
        <v>16771</v>
      </c>
      <c r="D2577" t="s">
        <v>16771</v>
      </c>
      <c r="E2577" t="s">
        <v>16772</v>
      </c>
      <c r="F2577" t="s">
        <v>16773</v>
      </c>
      <c r="H2577">
        <v>0.31274400000000002</v>
      </c>
      <c r="I2577">
        <v>1.4809099999999999</v>
      </c>
      <c r="J2577">
        <v>1.21146E-4</v>
      </c>
      <c r="K2577">
        <v>49.048999999999999</v>
      </c>
      <c r="L2577">
        <v>37.356999999999999</v>
      </c>
      <c r="M2577">
        <v>49.048999999999999</v>
      </c>
      <c r="R2577">
        <v>0</v>
      </c>
      <c r="S2577">
        <v>0</v>
      </c>
      <c r="U2577" t="s">
        <v>164</v>
      </c>
      <c r="V2577">
        <v>0</v>
      </c>
      <c r="W2577">
        <v>0</v>
      </c>
      <c r="Y2577" t="s">
        <v>164</v>
      </c>
      <c r="Z2577">
        <v>0</v>
      </c>
      <c r="AA2577">
        <v>0</v>
      </c>
      <c r="AC2577" t="s">
        <v>164</v>
      </c>
      <c r="AD2577">
        <v>0</v>
      </c>
      <c r="AE2577">
        <v>0</v>
      </c>
      <c r="AG2577" t="s">
        <v>164</v>
      </c>
      <c r="AH2577">
        <v>0.20568800000000001</v>
      </c>
      <c r="AI2577">
        <v>0</v>
      </c>
      <c r="AJ2577">
        <v>2.7673699999999999E-4</v>
      </c>
      <c r="AK2577">
        <v>44.612000000000002</v>
      </c>
      <c r="AL2577">
        <v>0</v>
      </c>
      <c r="AM2577">
        <v>0</v>
      </c>
      <c r="AO2577" t="s">
        <v>164</v>
      </c>
      <c r="AP2577">
        <v>0</v>
      </c>
      <c r="AQ2577">
        <v>0</v>
      </c>
      <c r="AS2577" t="s">
        <v>164</v>
      </c>
      <c r="AX2577">
        <v>0</v>
      </c>
      <c r="AY2577">
        <v>0</v>
      </c>
      <c r="BA2577" t="s">
        <v>164</v>
      </c>
      <c r="BF2577">
        <v>0.31274400000000002</v>
      </c>
      <c r="BG2577">
        <v>1.4809099999999999</v>
      </c>
      <c r="BH2577">
        <v>1.21146E-4</v>
      </c>
      <c r="BI2577">
        <v>49.048999999999999</v>
      </c>
      <c r="BL2577" t="s">
        <v>165</v>
      </c>
      <c r="BM2577" t="s">
        <v>16934</v>
      </c>
      <c r="BN2577" t="s">
        <v>16935</v>
      </c>
      <c r="BO2577" t="s">
        <v>894</v>
      </c>
      <c r="BP2577" t="s">
        <v>16936</v>
      </c>
      <c r="BQ2577" t="s">
        <v>16937</v>
      </c>
      <c r="BR2577">
        <v>7</v>
      </c>
      <c r="BS2577">
        <v>2</v>
      </c>
      <c r="BT2577">
        <v>-3.7942</v>
      </c>
      <c r="CG2577">
        <v>0</v>
      </c>
      <c r="CH2577">
        <v>0</v>
      </c>
      <c r="CI2577">
        <v>0</v>
      </c>
      <c r="CJ2577">
        <v>0</v>
      </c>
      <c r="CK2577" t="s">
        <v>164</v>
      </c>
      <c r="CL2577">
        <v>0</v>
      </c>
      <c r="CM2577">
        <v>0</v>
      </c>
      <c r="CN2577">
        <v>0</v>
      </c>
      <c r="CO2577">
        <v>0</v>
      </c>
      <c r="CP2577">
        <v>0</v>
      </c>
      <c r="CQ2577">
        <v>0</v>
      </c>
      <c r="CR2577">
        <v>0</v>
      </c>
      <c r="CS2577">
        <v>0</v>
      </c>
      <c r="CT2577">
        <v>0</v>
      </c>
      <c r="CU2577">
        <v>0</v>
      </c>
      <c r="CV2577">
        <v>0</v>
      </c>
      <c r="CW2577">
        <v>0</v>
      </c>
      <c r="CX2577">
        <v>0</v>
      </c>
      <c r="CY2577">
        <v>0</v>
      </c>
      <c r="CZ2577">
        <v>0</v>
      </c>
      <c r="DA2577">
        <v>0</v>
      </c>
      <c r="DB2577">
        <v>0</v>
      </c>
      <c r="DC2577">
        <v>0</v>
      </c>
      <c r="DD2577">
        <v>0</v>
      </c>
      <c r="DE2577">
        <v>0</v>
      </c>
      <c r="DF2577">
        <v>0</v>
      </c>
      <c r="DG2577">
        <v>0</v>
      </c>
      <c r="DH2577">
        <v>0</v>
      </c>
      <c r="DI2577">
        <v>0</v>
      </c>
      <c r="DJ2577">
        <v>0</v>
      </c>
      <c r="DK2577">
        <v>0</v>
      </c>
      <c r="DL2577">
        <v>0</v>
      </c>
      <c r="DM2577">
        <v>0</v>
      </c>
      <c r="DN2577">
        <v>0</v>
      </c>
      <c r="DO2577">
        <v>0</v>
      </c>
      <c r="DP2577">
        <v>0</v>
      </c>
      <c r="DQ2577">
        <v>0</v>
      </c>
      <c r="DR2577">
        <v>0</v>
      </c>
      <c r="DS2577">
        <v>0</v>
      </c>
      <c r="DT2577">
        <v>0</v>
      </c>
      <c r="DU2577">
        <v>0</v>
      </c>
      <c r="DV2577">
        <v>0</v>
      </c>
      <c r="DW2577">
        <v>0</v>
      </c>
      <c r="DX2577">
        <v>0</v>
      </c>
      <c r="DY2577">
        <v>0</v>
      </c>
      <c r="DZ2577">
        <v>0</v>
      </c>
      <c r="EA2577">
        <v>0</v>
      </c>
      <c r="EB2577">
        <v>0</v>
      </c>
      <c r="EC2577">
        <v>0</v>
      </c>
      <c r="ED2577">
        <v>0</v>
      </c>
      <c r="EE2577">
        <v>0</v>
      </c>
      <c r="EF2577">
        <v>0</v>
      </c>
      <c r="EG2577">
        <v>0</v>
      </c>
      <c r="EJ2577">
        <v>2571</v>
      </c>
      <c r="EK2577">
        <v>719</v>
      </c>
      <c r="EL2577">
        <v>356</v>
      </c>
      <c r="EM2577">
        <v>356</v>
      </c>
      <c r="EN2577">
        <v>11831</v>
      </c>
      <c r="EO2577" t="s">
        <v>16930</v>
      </c>
      <c r="ER2577">
        <v>144297</v>
      </c>
      <c r="ES2577">
        <v>249516</v>
      </c>
      <c r="ET2577" t="s">
        <v>201</v>
      </c>
      <c r="EU2577">
        <v>90941</v>
      </c>
      <c r="EV2577">
        <v>144297</v>
      </c>
      <c r="EW2577">
        <v>249516</v>
      </c>
      <c r="EX2577" t="s">
        <v>201</v>
      </c>
      <c r="EY2577">
        <v>90941</v>
      </c>
      <c r="EZ2577">
        <v>144297</v>
      </c>
      <c r="FA2577">
        <v>249516</v>
      </c>
      <c r="FB2577" t="s">
        <v>201</v>
      </c>
      <c r="FC2577">
        <v>90941</v>
      </c>
    </row>
    <row r="2578" spans="1:159" x14ac:dyDescent="0.25">
      <c r="A2578" t="s">
        <v>16769</v>
      </c>
      <c r="B2578" t="s">
        <v>16938</v>
      </c>
      <c r="C2578" t="s">
        <v>16771</v>
      </c>
      <c r="D2578" t="s">
        <v>16771</v>
      </c>
      <c r="E2578" t="s">
        <v>16772</v>
      </c>
      <c r="F2578" t="s">
        <v>16773</v>
      </c>
      <c r="H2578">
        <v>0.39818500000000001</v>
      </c>
      <c r="I2578">
        <v>2.0895100000000002</v>
      </c>
      <c r="J2578" s="1">
        <v>5.2129500000000003E-5</v>
      </c>
      <c r="K2578">
        <v>51.798000000000002</v>
      </c>
      <c r="L2578">
        <v>38.677999999999997</v>
      </c>
      <c r="M2578">
        <v>51.798000000000002</v>
      </c>
      <c r="N2578">
        <v>0.39818500000000001</v>
      </c>
      <c r="O2578">
        <v>2.0895100000000002</v>
      </c>
      <c r="P2578" s="1">
        <v>5.2129500000000003E-5</v>
      </c>
      <c r="Q2578">
        <v>51.798000000000002</v>
      </c>
      <c r="R2578">
        <v>0</v>
      </c>
      <c r="S2578">
        <v>0</v>
      </c>
      <c r="U2578" t="s">
        <v>164</v>
      </c>
      <c r="V2578">
        <v>0</v>
      </c>
      <c r="W2578">
        <v>0</v>
      </c>
      <c r="Y2578" t="s">
        <v>164</v>
      </c>
      <c r="Z2578">
        <v>0</v>
      </c>
      <c r="AA2578">
        <v>0</v>
      </c>
      <c r="AC2578" t="s">
        <v>164</v>
      </c>
      <c r="AD2578">
        <v>0</v>
      </c>
      <c r="AE2578">
        <v>0</v>
      </c>
      <c r="AG2578" t="s">
        <v>164</v>
      </c>
      <c r="AH2578">
        <v>0.20568800000000001</v>
      </c>
      <c r="AI2578">
        <v>0</v>
      </c>
      <c r="AJ2578">
        <v>2.7673699999999999E-4</v>
      </c>
      <c r="AK2578">
        <v>44.612000000000002</v>
      </c>
      <c r="AL2578">
        <v>0</v>
      </c>
      <c r="AM2578">
        <v>0</v>
      </c>
      <c r="AO2578" t="s">
        <v>164</v>
      </c>
      <c r="AP2578">
        <v>0</v>
      </c>
      <c r="AQ2578">
        <v>0</v>
      </c>
      <c r="AS2578" t="s">
        <v>164</v>
      </c>
      <c r="AX2578">
        <v>0</v>
      </c>
      <c r="AY2578">
        <v>0</v>
      </c>
      <c r="BA2578" t="s">
        <v>164</v>
      </c>
      <c r="BF2578">
        <v>0</v>
      </c>
      <c r="BG2578">
        <v>0</v>
      </c>
      <c r="BI2578" t="s">
        <v>164</v>
      </c>
      <c r="BL2578" t="s">
        <v>165</v>
      </c>
      <c r="BM2578" t="s">
        <v>16939</v>
      </c>
      <c r="BN2578" t="s">
        <v>16940</v>
      </c>
      <c r="BO2578" t="s">
        <v>2913</v>
      </c>
      <c r="BP2578" t="s">
        <v>16941</v>
      </c>
      <c r="BQ2578" t="s">
        <v>16942</v>
      </c>
      <c r="BR2578">
        <v>8</v>
      </c>
      <c r="BS2578">
        <v>2</v>
      </c>
      <c r="BT2578">
        <v>-7.4852000000000002E-2</v>
      </c>
      <c r="CG2578">
        <v>0</v>
      </c>
      <c r="CH2578">
        <v>0</v>
      </c>
      <c r="CI2578">
        <v>0</v>
      </c>
      <c r="CJ2578">
        <v>0</v>
      </c>
      <c r="CK2578" t="s">
        <v>164</v>
      </c>
      <c r="CL2578">
        <v>0</v>
      </c>
      <c r="CM2578">
        <v>0</v>
      </c>
      <c r="CN2578">
        <v>0</v>
      </c>
      <c r="CO2578">
        <v>0</v>
      </c>
      <c r="CP2578">
        <v>0</v>
      </c>
      <c r="CQ2578">
        <v>0</v>
      </c>
      <c r="CR2578">
        <v>0</v>
      </c>
      <c r="CS2578">
        <v>0</v>
      </c>
      <c r="CT2578">
        <v>0</v>
      </c>
      <c r="CU2578">
        <v>0</v>
      </c>
      <c r="CV2578">
        <v>0</v>
      </c>
      <c r="CW2578">
        <v>0</v>
      </c>
      <c r="CX2578">
        <v>0</v>
      </c>
      <c r="CY2578">
        <v>0</v>
      </c>
      <c r="CZ2578">
        <v>0</v>
      </c>
      <c r="DA2578">
        <v>0</v>
      </c>
      <c r="DB2578">
        <v>0</v>
      </c>
      <c r="DC2578">
        <v>0</v>
      </c>
      <c r="DD2578">
        <v>0</v>
      </c>
      <c r="DE2578">
        <v>0</v>
      </c>
      <c r="DF2578">
        <v>0</v>
      </c>
      <c r="DG2578">
        <v>0</v>
      </c>
      <c r="DH2578">
        <v>0</v>
      </c>
      <c r="DI2578">
        <v>0</v>
      </c>
      <c r="DJ2578">
        <v>0</v>
      </c>
      <c r="DK2578">
        <v>0</v>
      </c>
      <c r="DL2578">
        <v>0</v>
      </c>
      <c r="DM2578">
        <v>0</v>
      </c>
      <c r="DN2578">
        <v>0</v>
      </c>
      <c r="DO2578">
        <v>0</v>
      </c>
      <c r="DP2578">
        <v>0</v>
      </c>
      <c r="DQ2578">
        <v>0</v>
      </c>
      <c r="DR2578">
        <v>0</v>
      </c>
      <c r="DS2578">
        <v>0</v>
      </c>
      <c r="DT2578">
        <v>0</v>
      </c>
      <c r="DU2578">
        <v>0</v>
      </c>
      <c r="DV2578">
        <v>0</v>
      </c>
      <c r="DW2578">
        <v>0</v>
      </c>
      <c r="DX2578">
        <v>0</v>
      </c>
      <c r="DY2578">
        <v>0</v>
      </c>
      <c r="DZ2578">
        <v>0</v>
      </c>
      <c r="EA2578">
        <v>0</v>
      </c>
      <c r="EB2578">
        <v>0</v>
      </c>
      <c r="EC2578">
        <v>0</v>
      </c>
      <c r="ED2578">
        <v>0</v>
      </c>
      <c r="EE2578">
        <v>0</v>
      </c>
      <c r="EF2578">
        <v>0</v>
      </c>
      <c r="EG2578">
        <v>0</v>
      </c>
      <c r="EJ2578">
        <v>2572</v>
      </c>
      <c r="EK2578">
        <v>719</v>
      </c>
      <c r="EL2578">
        <v>357</v>
      </c>
      <c r="EM2578">
        <v>357</v>
      </c>
      <c r="EN2578">
        <v>11831</v>
      </c>
      <c r="EO2578" t="s">
        <v>16930</v>
      </c>
      <c r="ER2578">
        <v>144294</v>
      </c>
      <c r="ES2578">
        <v>249513</v>
      </c>
      <c r="ET2578" t="s">
        <v>189</v>
      </c>
      <c r="EU2578">
        <v>89903</v>
      </c>
      <c r="EV2578">
        <v>144294</v>
      </c>
      <c r="EW2578">
        <v>249513</v>
      </c>
      <c r="EX2578" t="s">
        <v>189</v>
      </c>
      <c r="EY2578">
        <v>89903</v>
      </c>
      <c r="EZ2578">
        <v>144294</v>
      </c>
      <c r="FA2578">
        <v>249513</v>
      </c>
      <c r="FB2578" t="s">
        <v>189</v>
      </c>
      <c r="FC2578">
        <v>89903</v>
      </c>
    </row>
    <row r="2579" spans="1:159" x14ac:dyDescent="0.25">
      <c r="A2579" t="s">
        <v>16769</v>
      </c>
      <c r="B2579" t="s">
        <v>16943</v>
      </c>
      <c r="C2579" t="s">
        <v>16771</v>
      </c>
      <c r="D2579" t="s">
        <v>16771</v>
      </c>
      <c r="E2579" t="s">
        <v>16772</v>
      </c>
      <c r="F2579" t="s">
        <v>16773</v>
      </c>
      <c r="H2579">
        <v>0.20568800000000001</v>
      </c>
      <c r="I2579">
        <v>0</v>
      </c>
      <c r="J2579">
        <v>2.7673699999999999E-4</v>
      </c>
      <c r="K2579">
        <v>44.612000000000002</v>
      </c>
      <c r="L2579">
        <v>21.925999999999998</v>
      </c>
      <c r="M2579">
        <v>44.612000000000002</v>
      </c>
      <c r="R2579">
        <v>0</v>
      </c>
      <c r="S2579">
        <v>0</v>
      </c>
      <c r="U2579" t="s">
        <v>164</v>
      </c>
      <c r="V2579">
        <v>0</v>
      </c>
      <c r="W2579">
        <v>0</v>
      </c>
      <c r="Y2579" t="s">
        <v>164</v>
      </c>
      <c r="Z2579">
        <v>0</v>
      </c>
      <c r="AA2579">
        <v>0</v>
      </c>
      <c r="AC2579" t="s">
        <v>164</v>
      </c>
      <c r="AD2579">
        <v>0</v>
      </c>
      <c r="AE2579">
        <v>0</v>
      </c>
      <c r="AG2579" t="s">
        <v>164</v>
      </c>
      <c r="AH2579">
        <v>0.20568800000000001</v>
      </c>
      <c r="AI2579">
        <v>0</v>
      </c>
      <c r="AJ2579">
        <v>2.7673699999999999E-4</v>
      </c>
      <c r="AK2579">
        <v>44.612000000000002</v>
      </c>
      <c r="AL2579">
        <v>0</v>
      </c>
      <c r="AM2579">
        <v>0</v>
      </c>
      <c r="AO2579" t="s">
        <v>164</v>
      </c>
      <c r="AP2579">
        <v>0</v>
      </c>
      <c r="AQ2579">
        <v>0</v>
      </c>
      <c r="AS2579" t="s">
        <v>164</v>
      </c>
      <c r="AX2579">
        <v>0</v>
      </c>
      <c r="AY2579">
        <v>0</v>
      </c>
      <c r="BA2579" t="s">
        <v>164</v>
      </c>
      <c r="BF2579">
        <v>0</v>
      </c>
      <c r="BG2579">
        <v>0</v>
      </c>
      <c r="BI2579" t="s">
        <v>164</v>
      </c>
      <c r="BL2579" t="s">
        <v>165</v>
      </c>
      <c r="BM2579" t="s">
        <v>16944</v>
      </c>
      <c r="BN2579" t="s">
        <v>174</v>
      </c>
      <c r="BO2579" t="s">
        <v>175</v>
      </c>
      <c r="BP2579" t="s">
        <v>16945</v>
      </c>
      <c r="BQ2579" t="s">
        <v>16946</v>
      </c>
      <c r="BR2579">
        <v>10</v>
      </c>
      <c r="BS2579">
        <v>2</v>
      </c>
      <c r="BT2579">
        <v>1.3599000000000001</v>
      </c>
      <c r="CG2579">
        <v>0</v>
      </c>
      <c r="CH2579">
        <v>0</v>
      </c>
      <c r="CI2579">
        <v>0</v>
      </c>
      <c r="CJ2579">
        <v>0</v>
      </c>
      <c r="CK2579" t="s">
        <v>164</v>
      </c>
      <c r="CL2579">
        <v>0</v>
      </c>
      <c r="CM2579">
        <v>0</v>
      </c>
      <c r="CN2579">
        <v>0</v>
      </c>
      <c r="CO2579">
        <v>0</v>
      </c>
      <c r="CP2579">
        <v>0</v>
      </c>
      <c r="CQ2579">
        <v>0</v>
      </c>
      <c r="CR2579">
        <v>0</v>
      </c>
      <c r="CS2579">
        <v>0</v>
      </c>
      <c r="CT2579">
        <v>0</v>
      </c>
      <c r="CU2579">
        <v>0</v>
      </c>
      <c r="CV2579">
        <v>0</v>
      </c>
      <c r="CW2579">
        <v>0</v>
      </c>
      <c r="CX2579">
        <v>0</v>
      </c>
      <c r="CY2579">
        <v>0</v>
      </c>
      <c r="CZ2579">
        <v>0</v>
      </c>
      <c r="DA2579">
        <v>0</v>
      </c>
      <c r="DB2579">
        <v>0</v>
      </c>
      <c r="DC2579">
        <v>0</v>
      </c>
      <c r="DD2579">
        <v>0</v>
      </c>
      <c r="DE2579">
        <v>0</v>
      </c>
      <c r="DF2579">
        <v>0</v>
      </c>
      <c r="DG2579">
        <v>0</v>
      </c>
      <c r="DH2579">
        <v>0</v>
      </c>
      <c r="DI2579">
        <v>0</v>
      </c>
      <c r="DJ2579">
        <v>0</v>
      </c>
      <c r="DK2579">
        <v>0</v>
      </c>
      <c r="DL2579">
        <v>0</v>
      </c>
      <c r="DM2579">
        <v>0</v>
      </c>
      <c r="DN2579">
        <v>0</v>
      </c>
      <c r="DO2579">
        <v>0</v>
      </c>
      <c r="DP2579">
        <v>0</v>
      </c>
      <c r="DQ2579">
        <v>0</v>
      </c>
      <c r="DR2579">
        <v>0</v>
      </c>
      <c r="DS2579">
        <v>0</v>
      </c>
      <c r="DT2579">
        <v>0</v>
      </c>
      <c r="DU2579">
        <v>0</v>
      </c>
      <c r="DV2579">
        <v>0</v>
      </c>
      <c r="DW2579">
        <v>0</v>
      </c>
      <c r="DX2579">
        <v>0</v>
      </c>
      <c r="DY2579">
        <v>0</v>
      </c>
      <c r="DZ2579">
        <v>0</v>
      </c>
      <c r="EA2579">
        <v>0</v>
      </c>
      <c r="EB2579">
        <v>0</v>
      </c>
      <c r="EC2579">
        <v>0</v>
      </c>
      <c r="ED2579">
        <v>0</v>
      </c>
      <c r="EE2579">
        <v>0</v>
      </c>
      <c r="EF2579">
        <v>0</v>
      </c>
      <c r="EG2579">
        <v>0</v>
      </c>
      <c r="EJ2579">
        <v>2573</v>
      </c>
      <c r="EK2579">
        <v>719</v>
      </c>
      <c r="EL2579">
        <v>359</v>
      </c>
      <c r="EM2579">
        <v>359</v>
      </c>
      <c r="EN2579">
        <v>11831</v>
      </c>
      <c r="EO2579" t="s">
        <v>16930</v>
      </c>
      <c r="ER2579">
        <v>144279</v>
      </c>
      <c r="ES2579">
        <v>249500</v>
      </c>
      <c r="ET2579" t="s">
        <v>298</v>
      </c>
      <c r="EU2579">
        <v>74259</v>
      </c>
      <c r="EV2579">
        <v>144279</v>
      </c>
      <c r="EW2579">
        <v>249500</v>
      </c>
      <c r="EX2579" t="s">
        <v>298</v>
      </c>
      <c r="EY2579">
        <v>74259</v>
      </c>
      <c r="EZ2579">
        <v>144279</v>
      </c>
      <c r="FA2579">
        <v>249500</v>
      </c>
      <c r="FB2579" t="s">
        <v>298</v>
      </c>
      <c r="FC2579">
        <v>74259</v>
      </c>
    </row>
    <row r="2580" spans="1:159" x14ac:dyDescent="0.25">
      <c r="A2580" t="s">
        <v>16769</v>
      </c>
      <c r="B2580" t="s">
        <v>16947</v>
      </c>
      <c r="C2580" t="s">
        <v>16771</v>
      </c>
      <c r="D2580" t="s">
        <v>16771</v>
      </c>
      <c r="E2580" t="s">
        <v>16772</v>
      </c>
      <c r="F2580" t="s">
        <v>16773</v>
      </c>
      <c r="H2580">
        <v>0.597271</v>
      </c>
      <c r="I2580">
        <v>3.2846700000000002</v>
      </c>
      <c r="J2580" s="1">
        <v>7.1222299999999997E-103</v>
      </c>
      <c r="K2580">
        <v>162.46</v>
      </c>
      <c r="L2580">
        <v>94.941999999999993</v>
      </c>
      <c r="M2580">
        <v>162.46</v>
      </c>
      <c r="N2580">
        <v>0.43448700000000001</v>
      </c>
      <c r="O2580">
        <v>1.4288000000000001</v>
      </c>
      <c r="P2580" s="1">
        <v>4.0486900000000001E-25</v>
      </c>
      <c r="Q2580">
        <v>98.421000000000006</v>
      </c>
      <c r="R2580">
        <v>0.33058500000000002</v>
      </c>
      <c r="S2580">
        <v>0</v>
      </c>
      <c r="T2580" s="1">
        <v>4.8331500000000004E-18</v>
      </c>
      <c r="U2580">
        <v>89.301000000000002</v>
      </c>
      <c r="V2580">
        <v>0</v>
      </c>
      <c r="W2580">
        <v>0</v>
      </c>
      <c r="Y2580" t="s">
        <v>164</v>
      </c>
      <c r="Z2580">
        <v>0</v>
      </c>
      <c r="AA2580">
        <v>0</v>
      </c>
      <c r="AC2580" t="s">
        <v>164</v>
      </c>
      <c r="AD2580">
        <v>0</v>
      </c>
      <c r="AE2580">
        <v>0</v>
      </c>
      <c r="AG2580" t="s">
        <v>164</v>
      </c>
      <c r="AH2580">
        <v>0.32214700000000002</v>
      </c>
      <c r="AI2580">
        <v>0</v>
      </c>
      <c r="AJ2580" s="1">
        <v>5.1872200000000001E-5</v>
      </c>
      <c r="AK2580">
        <v>69.010000000000005</v>
      </c>
      <c r="AL2580">
        <v>0.361896</v>
      </c>
      <c r="AM2580">
        <v>0</v>
      </c>
      <c r="AN2580" s="1">
        <v>7.2639200000000003E-32</v>
      </c>
      <c r="AO2580">
        <v>104.41</v>
      </c>
      <c r="AP2580">
        <v>0.333312</v>
      </c>
      <c r="AQ2580">
        <v>0</v>
      </c>
      <c r="AR2580" s="1">
        <v>6.5897299999999998E-65</v>
      </c>
      <c r="AS2580">
        <v>134.25</v>
      </c>
      <c r="AT2580">
        <v>0.597271</v>
      </c>
      <c r="AU2580">
        <v>3.2846700000000002</v>
      </c>
      <c r="AV2580" s="1">
        <v>7.1222299999999997E-103</v>
      </c>
      <c r="AW2580">
        <v>162.46</v>
      </c>
      <c r="AX2580">
        <v>0</v>
      </c>
      <c r="AY2580">
        <v>0</v>
      </c>
      <c r="BA2580" t="s">
        <v>164</v>
      </c>
      <c r="BB2580">
        <v>0.325409</v>
      </c>
      <c r="BC2580">
        <v>0</v>
      </c>
      <c r="BD2580" s="1">
        <v>1.4847900000000001E-6</v>
      </c>
      <c r="BE2580">
        <v>75.694999999999993</v>
      </c>
      <c r="BF2580">
        <v>0</v>
      </c>
      <c r="BG2580">
        <v>0</v>
      </c>
      <c r="BI2580" t="s">
        <v>164</v>
      </c>
      <c r="BK2580">
        <v>1</v>
      </c>
      <c r="BL2580" t="s">
        <v>165</v>
      </c>
      <c r="BM2580" t="s">
        <v>16948</v>
      </c>
      <c r="BN2580" t="s">
        <v>167</v>
      </c>
      <c r="BO2580" t="s">
        <v>908</v>
      </c>
      <c r="BP2580" t="s">
        <v>16949</v>
      </c>
      <c r="BQ2580" t="s">
        <v>16950</v>
      </c>
      <c r="BR2580">
        <v>14</v>
      </c>
      <c r="BS2580">
        <v>2</v>
      </c>
      <c r="BT2580">
        <v>-0.21934000000000001</v>
      </c>
      <c r="CC2580" t="s">
        <v>199</v>
      </c>
      <c r="CG2580">
        <v>54089000</v>
      </c>
      <c r="CH2580">
        <v>54089000</v>
      </c>
      <c r="CI2580">
        <v>0</v>
      </c>
      <c r="CJ2580">
        <v>0</v>
      </c>
      <c r="CK2580" t="s">
        <v>164</v>
      </c>
      <c r="CL2580">
        <v>0</v>
      </c>
      <c r="CM2580">
        <v>0</v>
      </c>
      <c r="CN2580">
        <v>0</v>
      </c>
      <c r="CO2580">
        <v>0</v>
      </c>
      <c r="CP2580">
        <v>0</v>
      </c>
      <c r="CQ2580">
        <v>0</v>
      </c>
      <c r="CR2580">
        <v>0</v>
      </c>
      <c r="CS2580">
        <v>0</v>
      </c>
      <c r="CT2580">
        <v>54089000</v>
      </c>
      <c r="CU2580">
        <v>0</v>
      </c>
      <c r="CV2580">
        <v>0</v>
      </c>
      <c r="CW2580">
        <v>0</v>
      </c>
      <c r="CX2580">
        <v>0</v>
      </c>
      <c r="CY2580">
        <v>0</v>
      </c>
      <c r="CZ2580">
        <v>0</v>
      </c>
      <c r="DA2580">
        <v>0</v>
      </c>
      <c r="DB2580">
        <v>0</v>
      </c>
      <c r="DC2580">
        <v>0</v>
      </c>
      <c r="DD2580">
        <v>0</v>
      </c>
      <c r="DE2580">
        <v>0</v>
      </c>
      <c r="DF2580">
        <v>0</v>
      </c>
      <c r="DG2580">
        <v>0</v>
      </c>
      <c r="DH2580">
        <v>0</v>
      </c>
      <c r="DI2580">
        <v>0</v>
      </c>
      <c r="DJ2580">
        <v>0</v>
      </c>
      <c r="DK2580">
        <v>0</v>
      </c>
      <c r="DL2580">
        <v>0</v>
      </c>
      <c r="DM2580">
        <v>0</v>
      </c>
      <c r="DN2580">
        <v>0</v>
      </c>
      <c r="DO2580">
        <v>0</v>
      </c>
      <c r="DP2580">
        <v>0</v>
      </c>
      <c r="DQ2580">
        <v>0</v>
      </c>
      <c r="DR2580">
        <v>0</v>
      </c>
      <c r="DS2580">
        <v>0</v>
      </c>
      <c r="DT2580">
        <v>0</v>
      </c>
      <c r="DU2580">
        <v>0</v>
      </c>
      <c r="DV2580">
        <v>54089000</v>
      </c>
      <c r="DW2580">
        <v>0</v>
      </c>
      <c r="DX2580">
        <v>0</v>
      </c>
      <c r="DY2580">
        <v>0</v>
      </c>
      <c r="DZ2580">
        <v>0</v>
      </c>
      <c r="EA2580">
        <v>0</v>
      </c>
      <c r="EB2580">
        <v>0</v>
      </c>
      <c r="EC2580">
        <v>0</v>
      </c>
      <c r="ED2580">
        <v>0</v>
      </c>
      <c r="EE2580">
        <v>0</v>
      </c>
      <c r="EF2580">
        <v>0</v>
      </c>
      <c r="EG2580">
        <v>0</v>
      </c>
      <c r="EJ2580">
        <v>2574</v>
      </c>
      <c r="EK2580">
        <v>719</v>
      </c>
      <c r="EL2580">
        <v>363</v>
      </c>
      <c r="EM2580">
        <v>363</v>
      </c>
      <c r="EN2580">
        <v>11831</v>
      </c>
      <c r="EO2580" t="s">
        <v>16930</v>
      </c>
      <c r="EP2580">
        <v>144274</v>
      </c>
      <c r="EQ2580" t="s">
        <v>16951</v>
      </c>
      <c r="ER2580">
        <v>144274</v>
      </c>
      <c r="ES2580">
        <v>249488</v>
      </c>
      <c r="ET2580" t="s">
        <v>504</v>
      </c>
      <c r="EU2580">
        <v>72295</v>
      </c>
      <c r="EV2580">
        <v>144274</v>
      </c>
      <c r="EW2580">
        <v>249488</v>
      </c>
      <c r="EX2580" t="s">
        <v>504</v>
      </c>
      <c r="EY2580">
        <v>72295</v>
      </c>
      <c r="EZ2580">
        <v>144274</v>
      </c>
      <c r="FA2580">
        <v>249488</v>
      </c>
      <c r="FB2580" t="s">
        <v>504</v>
      </c>
      <c r="FC2580">
        <v>72295</v>
      </c>
    </row>
    <row r="2581" spans="1:159" x14ac:dyDescent="0.25">
      <c r="A2581" t="s">
        <v>16769</v>
      </c>
      <c r="B2581" t="s">
        <v>16952</v>
      </c>
      <c r="C2581" t="s">
        <v>16771</v>
      </c>
      <c r="D2581" t="s">
        <v>16771</v>
      </c>
      <c r="E2581" t="s">
        <v>16772</v>
      </c>
      <c r="F2581" t="s">
        <v>16773</v>
      </c>
      <c r="H2581">
        <v>0.57413999999999998</v>
      </c>
      <c r="I2581">
        <v>3.1492900000000001</v>
      </c>
      <c r="J2581" s="1">
        <v>4.0135999999999998E-102</v>
      </c>
      <c r="K2581">
        <v>159.63999999999999</v>
      </c>
      <c r="L2581">
        <v>104.33</v>
      </c>
      <c r="M2581">
        <v>159.63999999999999</v>
      </c>
      <c r="R2581">
        <v>0.33058500000000002</v>
      </c>
      <c r="S2581">
        <v>0</v>
      </c>
      <c r="T2581" s="1">
        <v>4.8331500000000004E-18</v>
      </c>
      <c r="U2581">
        <v>89.301000000000002</v>
      </c>
      <c r="V2581">
        <v>0</v>
      </c>
      <c r="W2581">
        <v>0</v>
      </c>
      <c r="Y2581" t="s">
        <v>164</v>
      </c>
      <c r="Z2581">
        <v>0.57413999999999998</v>
      </c>
      <c r="AA2581">
        <v>3.1492900000000001</v>
      </c>
      <c r="AB2581" s="1">
        <v>4.0135999999999998E-102</v>
      </c>
      <c r="AC2581">
        <v>159.63999999999999</v>
      </c>
      <c r="AD2581">
        <v>0</v>
      </c>
      <c r="AE2581">
        <v>0</v>
      </c>
      <c r="AG2581" t="s">
        <v>164</v>
      </c>
      <c r="AL2581">
        <v>0</v>
      </c>
      <c r="AM2581">
        <v>0</v>
      </c>
      <c r="AO2581" t="s">
        <v>164</v>
      </c>
      <c r="AP2581">
        <v>0.333312</v>
      </c>
      <c r="AQ2581">
        <v>0</v>
      </c>
      <c r="AR2581" s="1">
        <v>6.5897299999999998E-65</v>
      </c>
      <c r="AS2581">
        <v>134.25</v>
      </c>
      <c r="AX2581">
        <v>0</v>
      </c>
      <c r="AY2581">
        <v>0</v>
      </c>
      <c r="BA2581" t="s">
        <v>164</v>
      </c>
      <c r="BB2581">
        <v>0.325409</v>
      </c>
      <c r="BC2581">
        <v>0</v>
      </c>
      <c r="BD2581" s="1">
        <v>1.4847900000000001E-6</v>
      </c>
      <c r="BE2581">
        <v>75.694999999999993</v>
      </c>
      <c r="BF2581">
        <v>0</v>
      </c>
      <c r="BG2581">
        <v>0</v>
      </c>
      <c r="BI2581" t="s">
        <v>164</v>
      </c>
      <c r="BK2581">
        <v>1</v>
      </c>
      <c r="BL2581" t="s">
        <v>165</v>
      </c>
      <c r="BM2581" t="s">
        <v>16953</v>
      </c>
      <c r="BN2581" t="s">
        <v>167</v>
      </c>
      <c r="BO2581" t="s">
        <v>11471</v>
      </c>
      <c r="BP2581" t="s">
        <v>16954</v>
      </c>
      <c r="BQ2581" t="s">
        <v>16955</v>
      </c>
      <c r="BR2581">
        <v>15</v>
      </c>
      <c r="BS2581">
        <v>2</v>
      </c>
      <c r="BT2581">
        <v>0.19717000000000001</v>
      </c>
      <c r="BX2581" t="s">
        <v>199</v>
      </c>
      <c r="CG2581">
        <v>78575000</v>
      </c>
      <c r="CH2581">
        <v>78575000</v>
      </c>
      <c r="CI2581">
        <v>0</v>
      </c>
      <c r="CJ2581">
        <v>0</v>
      </c>
      <c r="CK2581" t="s">
        <v>164</v>
      </c>
      <c r="CL2581">
        <v>0</v>
      </c>
      <c r="CM2581">
        <v>0</v>
      </c>
      <c r="CN2581">
        <v>0</v>
      </c>
      <c r="CO2581">
        <v>78575000</v>
      </c>
      <c r="CP2581">
        <v>0</v>
      </c>
      <c r="CQ2581">
        <v>0</v>
      </c>
      <c r="CR2581">
        <v>0</v>
      </c>
      <c r="CS2581">
        <v>0</v>
      </c>
      <c r="CT2581">
        <v>0</v>
      </c>
      <c r="CU2581">
        <v>0</v>
      </c>
      <c r="CV2581">
        <v>0</v>
      </c>
      <c r="CW2581">
        <v>0</v>
      </c>
      <c r="CX2581">
        <v>0</v>
      </c>
      <c r="CY2581">
        <v>0</v>
      </c>
      <c r="CZ2581">
        <v>0</v>
      </c>
      <c r="DA2581">
        <v>0</v>
      </c>
      <c r="DB2581">
        <v>0</v>
      </c>
      <c r="DC2581">
        <v>0</v>
      </c>
      <c r="DD2581">
        <v>0</v>
      </c>
      <c r="DE2581">
        <v>0</v>
      </c>
      <c r="DF2581">
        <v>0</v>
      </c>
      <c r="DG2581">
        <v>78575000</v>
      </c>
      <c r="DH2581">
        <v>0</v>
      </c>
      <c r="DI2581">
        <v>0</v>
      </c>
      <c r="DJ2581">
        <v>0</v>
      </c>
      <c r="DK2581">
        <v>0</v>
      </c>
      <c r="DL2581">
        <v>0</v>
      </c>
      <c r="DM2581">
        <v>0</v>
      </c>
      <c r="DN2581">
        <v>0</v>
      </c>
      <c r="DO2581">
        <v>0</v>
      </c>
      <c r="DP2581">
        <v>0</v>
      </c>
      <c r="DQ2581">
        <v>0</v>
      </c>
      <c r="DR2581">
        <v>0</v>
      </c>
      <c r="DS2581">
        <v>0</v>
      </c>
      <c r="DT2581">
        <v>0</v>
      </c>
      <c r="DU2581">
        <v>0</v>
      </c>
      <c r="DV2581">
        <v>0</v>
      </c>
      <c r="DW2581">
        <v>0</v>
      </c>
      <c r="DX2581">
        <v>0</v>
      </c>
      <c r="DY2581">
        <v>0</v>
      </c>
      <c r="DZ2581">
        <v>0</v>
      </c>
      <c r="EA2581">
        <v>0</v>
      </c>
      <c r="EB2581">
        <v>0</v>
      </c>
      <c r="EC2581">
        <v>0</v>
      </c>
      <c r="ED2581">
        <v>0</v>
      </c>
      <c r="EE2581">
        <v>0</v>
      </c>
      <c r="EF2581">
        <v>0</v>
      </c>
      <c r="EG2581">
        <v>0</v>
      </c>
      <c r="EJ2581">
        <v>2575</v>
      </c>
      <c r="EK2581">
        <v>719</v>
      </c>
      <c r="EL2581">
        <v>364</v>
      </c>
      <c r="EM2581">
        <v>364</v>
      </c>
      <c r="EN2581">
        <v>11831</v>
      </c>
      <c r="EO2581" t="s">
        <v>16930</v>
      </c>
      <c r="EP2581">
        <v>144268</v>
      </c>
      <c r="EQ2581" t="s">
        <v>16956</v>
      </c>
      <c r="ER2581">
        <v>144268</v>
      </c>
      <c r="ES2581">
        <v>249472</v>
      </c>
      <c r="ET2581" t="s">
        <v>171</v>
      </c>
      <c r="EU2581">
        <v>74058</v>
      </c>
      <c r="EV2581">
        <v>144268</v>
      </c>
      <c r="EW2581">
        <v>249472</v>
      </c>
      <c r="EX2581" t="s">
        <v>171</v>
      </c>
      <c r="EY2581">
        <v>74058</v>
      </c>
      <c r="EZ2581">
        <v>144268</v>
      </c>
      <c r="FA2581">
        <v>249472</v>
      </c>
      <c r="FB2581" t="s">
        <v>171</v>
      </c>
      <c r="FC2581">
        <v>74058</v>
      </c>
    </row>
    <row r="2582" spans="1:159" x14ac:dyDescent="0.25">
      <c r="A2582" t="s">
        <v>16769</v>
      </c>
      <c r="B2582" t="s">
        <v>16957</v>
      </c>
      <c r="C2582" t="s">
        <v>16771</v>
      </c>
      <c r="D2582" t="s">
        <v>16771</v>
      </c>
      <c r="E2582" t="s">
        <v>16772</v>
      </c>
      <c r="F2582" t="s">
        <v>16773</v>
      </c>
      <c r="H2582">
        <v>0.99874799999999997</v>
      </c>
      <c r="I2582">
        <v>29.138000000000002</v>
      </c>
      <c r="J2582" s="1">
        <v>3.4343000000000001E-11</v>
      </c>
      <c r="K2582">
        <v>95.272999999999996</v>
      </c>
      <c r="L2582">
        <v>69.168000000000006</v>
      </c>
      <c r="M2582">
        <v>65.563000000000002</v>
      </c>
      <c r="N2582">
        <v>0.99874799999999997</v>
      </c>
      <c r="O2582">
        <v>29.138000000000002</v>
      </c>
      <c r="P2582">
        <v>3.7350000000000003E-4</v>
      </c>
      <c r="Q2582">
        <v>65.563000000000002</v>
      </c>
      <c r="R2582">
        <v>0.99188200000000004</v>
      </c>
      <c r="S2582">
        <v>20.873100000000001</v>
      </c>
      <c r="T2582" s="1">
        <v>4.6144999999999996E-6</v>
      </c>
      <c r="U2582">
        <v>86.114000000000004</v>
      </c>
      <c r="V2582">
        <v>0.81982600000000005</v>
      </c>
      <c r="W2582">
        <v>6.58399</v>
      </c>
      <c r="X2582">
        <v>2.5016000000000001E-3</v>
      </c>
      <c r="Y2582">
        <v>41.621000000000002</v>
      </c>
      <c r="Z2582">
        <v>0.99832600000000005</v>
      </c>
      <c r="AA2582">
        <v>27.754300000000001</v>
      </c>
      <c r="AB2582" s="1">
        <v>3.4343000000000001E-11</v>
      </c>
      <c r="AC2582">
        <v>95.272999999999996</v>
      </c>
      <c r="AD2582">
        <v>0.99798500000000001</v>
      </c>
      <c r="AE2582">
        <v>27.026199999999999</v>
      </c>
      <c r="AF2582">
        <v>4.85766E-4</v>
      </c>
      <c r="AG2582">
        <v>63.472999999999999</v>
      </c>
      <c r="AH2582">
        <v>0</v>
      </c>
      <c r="AI2582">
        <v>0</v>
      </c>
      <c r="AK2582" t="s">
        <v>164</v>
      </c>
      <c r="AL2582">
        <v>0.99807400000000002</v>
      </c>
      <c r="AM2582">
        <v>27.187100000000001</v>
      </c>
      <c r="AN2582">
        <v>5.1887700000000005E-4</v>
      </c>
      <c r="AO2582">
        <v>62.923999999999999</v>
      </c>
      <c r="AP2582">
        <v>0.99665499999999996</v>
      </c>
      <c r="AQ2582">
        <v>24.741499999999998</v>
      </c>
      <c r="AR2582" s="1">
        <v>1.1379700000000001E-5</v>
      </c>
      <c r="AS2582">
        <v>82.543000000000006</v>
      </c>
      <c r="AT2582">
        <v>0.98969799999999997</v>
      </c>
      <c r="AU2582">
        <v>19.830200000000001</v>
      </c>
      <c r="AV2582">
        <v>4.7097699999999997E-4</v>
      </c>
      <c r="AW2582">
        <v>63.726999999999997</v>
      </c>
      <c r="AX2582">
        <v>0.84714599999999995</v>
      </c>
      <c r="AY2582">
        <v>7.4438399999999998</v>
      </c>
      <c r="AZ2582">
        <v>1.62889E-3</v>
      </c>
      <c r="BA2582">
        <v>44.457000000000001</v>
      </c>
      <c r="BB2582">
        <v>0.89187899999999998</v>
      </c>
      <c r="BC2582">
        <v>9.1665399999999995</v>
      </c>
      <c r="BD2582">
        <v>3.9983900000000001E-3</v>
      </c>
      <c r="BE2582">
        <v>46.591999999999999</v>
      </c>
      <c r="BF2582">
        <v>0.97472800000000004</v>
      </c>
      <c r="BG2582">
        <v>15.864599999999999</v>
      </c>
      <c r="BH2582">
        <v>7.75181E-4</v>
      </c>
      <c r="BI2582">
        <v>58.673999999999999</v>
      </c>
      <c r="BK2582">
        <v>1</v>
      </c>
      <c r="BL2582" t="s">
        <v>165</v>
      </c>
      <c r="BM2582" t="s">
        <v>16958</v>
      </c>
      <c r="BN2582" t="s">
        <v>449</v>
      </c>
      <c r="BO2582" t="s">
        <v>1062</v>
      </c>
      <c r="BP2582" t="s">
        <v>16959</v>
      </c>
      <c r="BQ2582" t="s">
        <v>16960</v>
      </c>
      <c r="BR2582">
        <v>3</v>
      </c>
      <c r="BS2582">
        <v>2</v>
      </c>
      <c r="BT2582">
        <v>-8.1947000000000006E-2</v>
      </c>
      <c r="BU2582" t="s">
        <v>199</v>
      </c>
      <c r="BV2582" t="s">
        <v>199</v>
      </c>
      <c r="BW2582" t="s">
        <v>199</v>
      </c>
      <c r="BX2582" t="s">
        <v>199</v>
      </c>
      <c r="BY2582" t="s">
        <v>199</v>
      </c>
      <c r="BZ2582" t="s">
        <v>198</v>
      </c>
      <c r="CA2582" t="s">
        <v>199</v>
      </c>
      <c r="CB2582" t="s">
        <v>199</v>
      </c>
      <c r="CC2582" t="s">
        <v>199</v>
      </c>
      <c r="CD2582" t="s">
        <v>199</v>
      </c>
      <c r="CE2582" t="s">
        <v>199</v>
      </c>
      <c r="CF2582" t="s">
        <v>199</v>
      </c>
      <c r="CG2582">
        <v>453040000</v>
      </c>
      <c r="CH2582">
        <v>453040000</v>
      </c>
      <c r="CI2582">
        <v>0</v>
      </c>
      <c r="CJ2582">
        <v>0</v>
      </c>
      <c r="CK2582" t="s">
        <v>164</v>
      </c>
      <c r="CL2582">
        <v>25744000</v>
      </c>
      <c r="CM2582">
        <v>29399000</v>
      </c>
      <c r="CN2582">
        <v>42168000</v>
      </c>
      <c r="CO2582">
        <v>41067000</v>
      </c>
      <c r="CP2582">
        <v>24656000</v>
      </c>
      <c r="CQ2582">
        <v>17294000</v>
      </c>
      <c r="CR2582">
        <v>29457000</v>
      </c>
      <c r="CS2582">
        <v>24669000</v>
      </c>
      <c r="CT2582">
        <v>24945000</v>
      </c>
      <c r="CU2582">
        <v>36456000</v>
      </c>
      <c r="CV2582">
        <v>17545000</v>
      </c>
      <c r="CW2582">
        <v>24962000</v>
      </c>
      <c r="CX2582">
        <v>25744000</v>
      </c>
      <c r="CY2582">
        <v>0</v>
      </c>
      <c r="CZ2582">
        <v>0</v>
      </c>
      <c r="DA2582">
        <v>29399000</v>
      </c>
      <c r="DB2582">
        <v>0</v>
      </c>
      <c r="DC2582">
        <v>0</v>
      </c>
      <c r="DD2582">
        <v>42168000</v>
      </c>
      <c r="DE2582">
        <v>0</v>
      </c>
      <c r="DF2582">
        <v>0</v>
      </c>
      <c r="DG2582">
        <v>41067000</v>
      </c>
      <c r="DH2582">
        <v>0</v>
      </c>
      <c r="DI2582">
        <v>0</v>
      </c>
      <c r="DJ2582">
        <v>24656000</v>
      </c>
      <c r="DK2582">
        <v>0</v>
      </c>
      <c r="DL2582">
        <v>0</v>
      </c>
      <c r="DM2582">
        <v>17294000</v>
      </c>
      <c r="DN2582">
        <v>0</v>
      </c>
      <c r="DO2582">
        <v>0</v>
      </c>
      <c r="DP2582">
        <v>29457000</v>
      </c>
      <c r="DQ2582">
        <v>0</v>
      </c>
      <c r="DR2582">
        <v>0</v>
      </c>
      <c r="DS2582">
        <v>24669000</v>
      </c>
      <c r="DT2582">
        <v>0</v>
      </c>
      <c r="DU2582">
        <v>0</v>
      </c>
      <c r="DV2582">
        <v>24945000</v>
      </c>
      <c r="DW2582">
        <v>0</v>
      </c>
      <c r="DX2582">
        <v>0</v>
      </c>
      <c r="DY2582">
        <v>36456000</v>
      </c>
      <c r="DZ2582">
        <v>0</v>
      </c>
      <c r="EA2582">
        <v>0</v>
      </c>
      <c r="EB2582">
        <v>17545000</v>
      </c>
      <c r="EC2582">
        <v>0</v>
      </c>
      <c r="ED2582">
        <v>0</v>
      </c>
      <c r="EE2582">
        <v>24962000</v>
      </c>
      <c r="EF2582">
        <v>0</v>
      </c>
      <c r="EG2582">
        <v>0</v>
      </c>
      <c r="EJ2582">
        <v>2576</v>
      </c>
      <c r="EK2582">
        <v>719</v>
      </c>
      <c r="EL2582">
        <v>974</v>
      </c>
      <c r="EM2582">
        <v>974</v>
      </c>
      <c r="EN2582">
        <v>11865</v>
      </c>
      <c r="EO2582">
        <v>13543</v>
      </c>
      <c r="EP2582" t="s">
        <v>16961</v>
      </c>
      <c r="EQ2582" t="s">
        <v>16962</v>
      </c>
      <c r="ER2582">
        <v>144742</v>
      </c>
      <c r="ES2582">
        <v>250238</v>
      </c>
      <c r="ET2582" t="s">
        <v>189</v>
      </c>
      <c r="EU2582">
        <v>32656</v>
      </c>
      <c r="EV2582">
        <v>144731</v>
      </c>
      <c r="EW2582">
        <v>250227</v>
      </c>
      <c r="EX2582" t="s">
        <v>171</v>
      </c>
      <c r="EY2582">
        <v>34409</v>
      </c>
      <c r="EZ2582">
        <v>144731</v>
      </c>
      <c r="FA2582">
        <v>250227</v>
      </c>
      <c r="FB2582" t="s">
        <v>171</v>
      </c>
      <c r="FC2582">
        <v>34409</v>
      </c>
    </row>
    <row r="2583" spans="1:159" x14ac:dyDescent="0.25">
      <c r="A2583" t="s">
        <v>16769</v>
      </c>
      <c r="B2583" t="s">
        <v>16963</v>
      </c>
      <c r="C2583" t="s">
        <v>16771</v>
      </c>
      <c r="D2583" t="s">
        <v>16771</v>
      </c>
      <c r="E2583" t="s">
        <v>16772</v>
      </c>
      <c r="F2583" t="s">
        <v>16773</v>
      </c>
      <c r="H2583">
        <v>0.57014200000000004</v>
      </c>
      <c r="I2583">
        <v>1.7297400000000001</v>
      </c>
      <c r="J2583">
        <v>6.8095199999999997E-4</v>
      </c>
      <c r="K2583">
        <v>51.875</v>
      </c>
      <c r="L2583">
        <v>35.301000000000002</v>
      </c>
      <c r="M2583">
        <v>51.875</v>
      </c>
      <c r="AP2583">
        <v>0</v>
      </c>
      <c r="AQ2583">
        <v>0</v>
      </c>
      <c r="AS2583" t="s">
        <v>164</v>
      </c>
      <c r="AT2583">
        <v>0.57014200000000004</v>
      </c>
      <c r="AU2583">
        <v>1.7297400000000001</v>
      </c>
      <c r="AV2583">
        <v>6.8095199999999997E-4</v>
      </c>
      <c r="AW2583">
        <v>51.875</v>
      </c>
      <c r="BK2583">
        <v>1</v>
      </c>
      <c r="BL2583" t="s">
        <v>165</v>
      </c>
      <c r="BM2583" t="s">
        <v>16964</v>
      </c>
      <c r="BN2583" t="s">
        <v>167</v>
      </c>
      <c r="BO2583" t="s">
        <v>235</v>
      </c>
      <c r="BP2583" t="s">
        <v>16965</v>
      </c>
      <c r="BQ2583" t="s">
        <v>16966</v>
      </c>
      <c r="BR2583">
        <v>3</v>
      </c>
      <c r="BS2583">
        <v>2</v>
      </c>
      <c r="BT2583">
        <v>-1.0766</v>
      </c>
      <c r="CB2583" t="s">
        <v>198</v>
      </c>
      <c r="CC2583" t="s">
        <v>199</v>
      </c>
      <c r="CG2583">
        <v>6099600000</v>
      </c>
      <c r="CH2583">
        <v>6099600000</v>
      </c>
      <c r="CI2583">
        <v>0</v>
      </c>
      <c r="CJ2583">
        <v>0</v>
      </c>
      <c r="CK2583" t="s">
        <v>164</v>
      </c>
      <c r="CL2583">
        <v>0</v>
      </c>
      <c r="CM2583">
        <v>0</v>
      </c>
      <c r="CN2583">
        <v>0</v>
      </c>
      <c r="CO2583">
        <v>0</v>
      </c>
      <c r="CP2583">
        <v>0</v>
      </c>
      <c r="CQ2583">
        <v>0</v>
      </c>
      <c r="CR2583">
        <v>0</v>
      </c>
      <c r="CS2583">
        <v>3031700000</v>
      </c>
      <c r="CT2583">
        <v>3067900000</v>
      </c>
      <c r="CU2583">
        <v>0</v>
      </c>
      <c r="CV2583">
        <v>0</v>
      </c>
      <c r="CW2583">
        <v>0</v>
      </c>
      <c r="CX2583">
        <v>0</v>
      </c>
      <c r="CY2583">
        <v>0</v>
      </c>
      <c r="CZ2583">
        <v>0</v>
      </c>
      <c r="DA2583">
        <v>0</v>
      </c>
      <c r="DB2583">
        <v>0</v>
      </c>
      <c r="DC2583">
        <v>0</v>
      </c>
      <c r="DD2583">
        <v>0</v>
      </c>
      <c r="DE2583">
        <v>0</v>
      </c>
      <c r="DF2583">
        <v>0</v>
      </c>
      <c r="DG2583">
        <v>0</v>
      </c>
      <c r="DH2583">
        <v>0</v>
      </c>
      <c r="DI2583">
        <v>0</v>
      </c>
      <c r="DJ2583">
        <v>0</v>
      </c>
      <c r="DK2583">
        <v>0</v>
      </c>
      <c r="DL2583">
        <v>0</v>
      </c>
      <c r="DM2583">
        <v>0</v>
      </c>
      <c r="DN2583">
        <v>0</v>
      </c>
      <c r="DO2583">
        <v>0</v>
      </c>
      <c r="DP2583">
        <v>0</v>
      </c>
      <c r="DQ2583">
        <v>0</v>
      </c>
      <c r="DR2583">
        <v>0</v>
      </c>
      <c r="DS2583">
        <v>3031700000</v>
      </c>
      <c r="DT2583">
        <v>0</v>
      </c>
      <c r="DU2583">
        <v>0</v>
      </c>
      <c r="DV2583">
        <v>3067900000</v>
      </c>
      <c r="DW2583">
        <v>0</v>
      </c>
      <c r="DX2583">
        <v>0</v>
      </c>
      <c r="DY2583">
        <v>0</v>
      </c>
      <c r="DZ2583">
        <v>0</v>
      </c>
      <c r="EA2583">
        <v>0</v>
      </c>
      <c r="EB2583">
        <v>0</v>
      </c>
      <c r="EC2583">
        <v>0</v>
      </c>
      <c r="ED2583">
        <v>0</v>
      </c>
      <c r="EE2583">
        <v>0</v>
      </c>
      <c r="EF2583">
        <v>0</v>
      </c>
      <c r="EG2583">
        <v>0</v>
      </c>
      <c r="EJ2583">
        <v>2577</v>
      </c>
      <c r="EK2583">
        <v>719</v>
      </c>
      <c r="EL2583">
        <v>863</v>
      </c>
      <c r="EM2583">
        <v>863</v>
      </c>
      <c r="EN2583">
        <v>12031</v>
      </c>
      <c r="EO2583">
        <v>13745</v>
      </c>
      <c r="EP2583" t="s">
        <v>16967</v>
      </c>
      <c r="EQ2583">
        <v>253689</v>
      </c>
      <c r="ER2583">
        <v>146934</v>
      </c>
      <c r="ES2583">
        <v>253689</v>
      </c>
      <c r="ET2583" t="s">
        <v>504</v>
      </c>
      <c r="EU2583">
        <v>34822</v>
      </c>
      <c r="EV2583">
        <v>146934</v>
      </c>
      <c r="EW2583">
        <v>253689</v>
      </c>
      <c r="EX2583" t="s">
        <v>504</v>
      </c>
      <c r="EY2583">
        <v>34822</v>
      </c>
      <c r="EZ2583">
        <v>146934</v>
      </c>
      <c r="FA2583">
        <v>253689</v>
      </c>
      <c r="FB2583" t="s">
        <v>504</v>
      </c>
      <c r="FC2583">
        <v>34822</v>
      </c>
    </row>
    <row r="2584" spans="1:159" x14ac:dyDescent="0.25">
      <c r="A2584" t="s">
        <v>16769</v>
      </c>
      <c r="B2584" t="s">
        <v>16968</v>
      </c>
      <c r="C2584" t="s">
        <v>16771</v>
      </c>
      <c r="D2584" t="s">
        <v>16771</v>
      </c>
      <c r="E2584" t="s">
        <v>16772</v>
      </c>
      <c r="F2584" t="s">
        <v>16773</v>
      </c>
      <c r="H2584">
        <v>0.52166800000000002</v>
      </c>
      <c r="I2584">
        <v>0.60882800000000004</v>
      </c>
      <c r="J2584">
        <v>2.3759900000000001E-3</v>
      </c>
      <c r="K2584">
        <v>43.991</v>
      </c>
      <c r="L2584">
        <v>28.789000000000001</v>
      </c>
      <c r="M2584">
        <v>43.991</v>
      </c>
      <c r="AP2584">
        <v>0</v>
      </c>
      <c r="AQ2584">
        <v>0</v>
      </c>
      <c r="AS2584" t="s">
        <v>164</v>
      </c>
      <c r="BF2584">
        <v>0.52166800000000002</v>
      </c>
      <c r="BG2584">
        <v>0.60882800000000004</v>
      </c>
      <c r="BH2584">
        <v>2.3759900000000001E-3</v>
      </c>
      <c r="BI2584">
        <v>43.991</v>
      </c>
      <c r="BK2584">
        <v>1</v>
      </c>
      <c r="BL2584" t="s">
        <v>165</v>
      </c>
      <c r="BM2584" t="s">
        <v>16969</v>
      </c>
      <c r="BN2584" t="s">
        <v>167</v>
      </c>
      <c r="BO2584" t="s">
        <v>1661</v>
      </c>
      <c r="BP2584" t="s">
        <v>16970</v>
      </c>
      <c r="BQ2584" t="s">
        <v>16971</v>
      </c>
      <c r="BR2584">
        <v>4</v>
      </c>
      <c r="BS2584">
        <v>2</v>
      </c>
      <c r="BT2584">
        <v>-0.36776999999999999</v>
      </c>
      <c r="CF2584" t="s">
        <v>199</v>
      </c>
      <c r="CG2584">
        <v>2395700000</v>
      </c>
      <c r="CH2584">
        <v>2395700000</v>
      </c>
      <c r="CI2584">
        <v>0</v>
      </c>
      <c r="CJ2584">
        <v>0</v>
      </c>
      <c r="CK2584" t="s">
        <v>164</v>
      </c>
      <c r="CL2584">
        <v>0</v>
      </c>
      <c r="CM2584">
        <v>0</v>
      </c>
      <c r="CN2584">
        <v>0</v>
      </c>
      <c r="CO2584">
        <v>0</v>
      </c>
      <c r="CP2584">
        <v>0</v>
      </c>
      <c r="CQ2584">
        <v>0</v>
      </c>
      <c r="CR2584">
        <v>0</v>
      </c>
      <c r="CS2584">
        <v>0</v>
      </c>
      <c r="CT2584">
        <v>0</v>
      </c>
      <c r="CU2584">
        <v>0</v>
      </c>
      <c r="CV2584">
        <v>0</v>
      </c>
      <c r="CW2584">
        <v>2395700000</v>
      </c>
      <c r="CX2584">
        <v>0</v>
      </c>
      <c r="CY2584">
        <v>0</v>
      </c>
      <c r="CZ2584">
        <v>0</v>
      </c>
      <c r="DA2584">
        <v>0</v>
      </c>
      <c r="DB2584">
        <v>0</v>
      </c>
      <c r="DC2584">
        <v>0</v>
      </c>
      <c r="DD2584">
        <v>0</v>
      </c>
      <c r="DE2584">
        <v>0</v>
      </c>
      <c r="DF2584">
        <v>0</v>
      </c>
      <c r="DG2584">
        <v>0</v>
      </c>
      <c r="DH2584">
        <v>0</v>
      </c>
      <c r="DI2584">
        <v>0</v>
      </c>
      <c r="DJ2584">
        <v>0</v>
      </c>
      <c r="DK2584">
        <v>0</v>
      </c>
      <c r="DL2584">
        <v>0</v>
      </c>
      <c r="DM2584">
        <v>0</v>
      </c>
      <c r="DN2584">
        <v>0</v>
      </c>
      <c r="DO2584">
        <v>0</v>
      </c>
      <c r="DP2584">
        <v>0</v>
      </c>
      <c r="DQ2584">
        <v>0</v>
      </c>
      <c r="DR2584">
        <v>0</v>
      </c>
      <c r="DS2584">
        <v>0</v>
      </c>
      <c r="DT2584">
        <v>0</v>
      </c>
      <c r="DU2584">
        <v>0</v>
      </c>
      <c r="DV2584">
        <v>0</v>
      </c>
      <c r="DW2584">
        <v>0</v>
      </c>
      <c r="DX2584">
        <v>0</v>
      </c>
      <c r="DY2584">
        <v>0</v>
      </c>
      <c r="DZ2584">
        <v>0</v>
      </c>
      <c r="EA2584">
        <v>0</v>
      </c>
      <c r="EB2584">
        <v>0</v>
      </c>
      <c r="EC2584">
        <v>0</v>
      </c>
      <c r="ED2584">
        <v>0</v>
      </c>
      <c r="EE2584">
        <v>2395700000</v>
      </c>
      <c r="EF2584">
        <v>0</v>
      </c>
      <c r="EG2584">
        <v>0</v>
      </c>
      <c r="EJ2584">
        <v>2578</v>
      </c>
      <c r="EK2584">
        <v>719</v>
      </c>
      <c r="EL2584">
        <v>864</v>
      </c>
      <c r="EM2584">
        <v>864</v>
      </c>
      <c r="EN2584">
        <v>12031</v>
      </c>
      <c r="EO2584">
        <v>13745</v>
      </c>
      <c r="EP2584">
        <v>146935</v>
      </c>
      <c r="EQ2584">
        <v>253690</v>
      </c>
      <c r="ER2584">
        <v>146935</v>
      </c>
      <c r="ES2584">
        <v>253690</v>
      </c>
      <c r="ET2584" t="s">
        <v>201</v>
      </c>
      <c r="EU2584">
        <v>35453</v>
      </c>
      <c r="EV2584">
        <v>146935</v>
      </c>
      <c r="EW2584">
        <v>253690</v>
      </c>
      <c r="EX2584" t="s">
        <v>201</v>
      </c>
      <c r="EY2584">
        <v>35453</v>
      </c>
      <c r="EZ2584">
        <v>146935</v>
      </c>
      <c r="FA2584">
        <v>253690</v>
      </c>
      <c r="FB2584" t="s">
        <v>201</v>
      </c>
      <c r="FC2584">
        <v>35453</v>
      </c>
    </row>
    <row r="2585" spans="1:159" x14ac:dyDescent="0.25">
      <c r="A2585" t="s">
        <v>16972</v>
      </c>
      <c r="B2585" t="s">
        <v>16973</v>
      </c>
      <c r="C2585" t="s">
        <v>16974</v>
      </c>
      <c r="D2585" t="s">
        <v>16974</v>
      </c>
      <c r="E2585" t="s">
        <v>16975</v>
      </c>
      <c r="F2585" t="s">
        <v>16976</v>
      </c>
      <c r="H2585">
        <v>0.635517</v>
      </c>
      <c r="I2585">
        <v>5.4248000000000003</v>
      </c>
      <c r="J2585">
        <v>6.5333500000000003E-3</v>
      </c>
      <c r="K2585">
        <v>44.298999999999999</v>
      </c>
      <c r="L2585">
        <v>28.67</v>
      </c>
      <c r="M2585">
        <v>44.298999999999999</v>
      </c>
      <c r="N2585">
        <v>0</v>
      </c>
      <c r="O2585">
        <v>0</v>
      </c>
      <c r="Q2585" t="s">
        <v>164</v>
      </c>
      <c r="R2585">
        <v>0</v>
      </c>
      <c r="S2585">
        <v>0</v>
      </c>
      <c r="U2585" t="s">
        <v>164</v>
      </c>
      <c r="V2585">
        <v>0</v>
      </c>
      <c r="W2585">
        <v>0</v>
      </c>
      <c r="Y2585" t="s">
        <v>164</v>
      </c>
      <c r="Z2585">
        <v>0</v>
      </c>
      <c r="AA2585">
        <v>0</v>
      </c>
      <c r="AC2585" t="s">
        <v>164</v>
      </c>
      <c r="AD2585">
        <v>0</v>
      </c>
      <c r="AE2585">
        <v>0</v>
      </c>
      <c r="AG2585" t="s">
        <v>164</v>
      </c>
      <c r="AH2585">
        <v>0</v>
      </c>
      <c r="AI2585">
        <v>0</v>
      </c>
      <c r="AK2585" t="s">
        <v>164</v>
      </c>
      <c r="AL2585">
        <v>0.635517</v>
      </c>
      <c r="AM2585">
        <v>5.4248000000000003</v>
      </c>
      <c r="AN2585">
        <v>6.5333500000000003E-3</v>
      </c>
      <c r="AO2585">
        <v>44.298999999999999</v>
      </c>
      <c r="AP2585">
        <v>0</v>
      </c>
      <c r="AQ2585">
        <v>0</v>
      </c>
      <c r="AS2585" t="s">
        <v>164</v>
      </c>
      <c r="AT2585">
        <v>0</v>
      </c>
      <c r="AU2585">
        <v>0</v>
      </c>
      <c r="AW2585" t="s">
        <v>164</v>
      </c>
      <c r="AX2585">
        <v>0</v>
      </c>
      <c r="AY2585">
        <v>0</v>
      </c>
      <c r="BA2585" t="s">
        <v>164</v>
      </c>
      <c r="BB2585">
        <v>0</v>
      </c>
      <c r="BC2585">
        <v>0</v>
      </c>
      <c r="BE2585" t="s">
        <v>164</v>
      </c>
      <c r="BK2585">
        <v>1</v>
      </c>
      <c r="BL2585" t="s">
        <v>165</v>
      </c>
      <c r="BM2585" t="s">
        <v>16977</v>
      </c>
      <c r="BN2585" t="s">
        <v>167</v>
      </c>
      <c r="BO2585" t="s">
        <v>550</v>
      </c>
      <c r="BP2585" t="s">
        <v>16978</v>
      </c>
      <c r="BQ2585" t="s">
        <v>16979</v>
      </c>
      <c r="BR2585">
        <v>3</v>
      </c>
      <c r="BS2585">
        <v>2</v>
      </c>
      <c r="BT2585">
        <v>6.4267999999999999E-3</v>
      </c>
      <c r="BU2585" t="s">
        <v>198</v>
      </c>
      <c r="BV2585" t="s">
        <v>198</v>
      </c>
      <c r="BW2585" t="s">
        <v>198</v>
      </c>
      <c r="BX2585" t="s">
        <v>198</v>
      </c>
      <c r="BY2585" t="s">
        <v>198</v>
      </c>
      <c r="BZ2585" t="s">
        <v>198</v>
      </c>
      <c r="CA2585" t="s">
        <v>199</v>
      </c>
      <c r="CB2585" t="s">
        <v>198</v>
      </c>
      <c r="CC2585" t="s">
        <v>198</v>
      </c>
      <c r="CD2585" t="s">
        <v>198</v>
      </c>
      <c r="CE2585" t="s">
        <v>198</v>
      </c>
      <c r="CG2585">
        <v>231550000</v>
      </c>
      <c r="CH2585">
        <v>231550000</v>
      </c>
      <c r="CI2585">
        <v>0</v>
      </c>
      <c r="CJ2585">
        <v>0</v>
      </c>
      <c r="CK2585" t="s">
        <v>164</v>
      </c>
      <c r="CL2585">
        <v>12219000</v>
      </c>
      <c r="CM2585">
        <v>10262000</v>
      </c>
      <c r="CN2585">
        <v>24015000</v>
      </c>
      <c r="CO2585">
        <v>22595000</v>
      </c>
      <c r="CP2585">
        <v>16716000</v>
      </c>
      <c r="CQ2585">
        <v>16150000</v>
      </c>
      <c r="CR2585">
        <v>31815000</v>
      </c>
      <c r="CS2585">
        <v>21247000</v>
      </c>
      <c r="CT2585">
        <v>11965000</v>
      </c>
      <c r="CU2585">
        <v>40025000</v>
      </c>
      <c r="CV2585">
        <v>24542000</v>
      </c>
      <c r="CW2585">
        <v>0</v>
      </c>
      <c r="CX2585">
        <v>12219000</v>
      </c>
      <c r="CY2585">
        <v>0</v>
      </c>
      <c r="CZ2585">
        <v>0</v>
      </c>
      <c r="DA2585">
        <v>10262000</v>
      </c>
      <c r="DB2585">
        <v>0</v>
      </c>
      <c r="DC2585">
        <v>0</v>
      </c>
      <c r="DD2585">
        <v>24015000</v>
      </c>
      <c r="DE2585">
        <v>0</v>
      </c>
      <c r="DF2585">
        <v>0</v>
      </c>
      <c r="DG2585">
        <v>22595000</v>
      </c>
      <c r="DH2585">
        <v>0</v>
      </c>
      <c r="DI2585">
        <v>0</v>
      </c>
      <c r="DJ2585">
        <v>16716000</v>
      </c>
      <c r="DK2585">
        <v>0</v>
      </c>
      <c r="DL2585">
        <v>0</v>
      </c>
      <c r="DM2585">
        <v>16150000</v>
      </c>
      <c r="DN2585">
        <v>0</v>
      </c>
      <c r="DO2585">
        <v>0</v>
      </c>
      <c r="DP2585">
        <v>31815000</v>
      </c>
      <c r="DQ2585">
        <v>0</v>
      </c>
      <c r="DR2585">
        <v>0</v>
      </c>
      <c r="DS2585">
        <v>21247000</v>
      </c>
      <c r="DT2585">
        <v>0</v>
      </c>
      <c r="DU2585">
        <v>0</v>
      </c>
      <c r="DV2585">
        <v>11965000</v>
      </c>
      <c r="DW2585">
        <v>0</v>
      </c>
      <c r="DX2585">
        <v>0</v>
      </c>
      <c r="DY2585">
        <v>40025000</v>
      </c>
      <c r="DZ2585">
        <v>0</v>
      </c>
      <c r="EA2585">
        <v>0</v>
      </c>
      <c r="EB2585">
        <v>24542000</v>
      </c>
      <c r="EC2585">
        <v>0</v>
      </c>
      <c r="ED2585">
        <v>0</v>
      </c>
      <c r="EE2585">
        <v>0</v>
      </c>
      <c r="EF2585">
        <v>0</v>
      </c>
      <c r="EG2585">
        <v>0</v>
      </c>
      <c r="EJ2585">
        <v>2579</v>
      </c>
      <c r="EK2585">
        <v>720</v>
      </c>
      <c r="EL2585">
        <v>367</v>
      </c>
      <c r="EM2585">
        <v>367</v>
      </c>
      <c r="EN2585">
        <v>11220</v>
      </c>
      <c r="EO2585">
        <v>12796</v>
      </c>
      <c r="EP2585" t="s">
        <v>16980</v>
      </c>
      <c r="EQ2585">
        <v>235522</v>
      </c>
      <c r="ER2585">
        <v>135869</v>
      </c>
      <c r="ES2585">
        <v>235522</v>
      </c>
      <c r="ET2585" t="s">
        <v>261</v>
      </c>
      <c r="EU2585">
        <v>34473</v>
      </c>
      <c r="EV2585">
        <v>135869</v>
      </c>
      <c r="EW2585">
        <v>235522</v>
      </c>
      <c r="EX2585" t="s">
        <v>261</v>
      </c>
      <c r="EY2585">
        <v>34473</v>
      </c>
      <c r="EZ2585">
        <v>135869</v>
      </c>
      <c r="FA2585">
        <v>235522</v>
      </c>
      <c r="FB2585" t="s">
        <v>261</v>
      </c>
      <c r="FC2585">
        <v>34473</v>
      </c>
    </row>
    <row r="2586" spans="1:159" x14ac:dyDescent="0.25">
      <c r="A2586" t="s">
        <v>16981</v>
      </c>
      <c r="B2586" t="s">
        <v>14585</v>
      </c>
      <c r="C2586" t="s">
        <v>16982</v>
      </c>
      <c r="D2586" t="s">
        <v>16982</v>
      </c>
      <c r="E2586" t="s">
        <v>16983</v>
      </c>
      <c r="F2586" t="s">
        <v>16984</v>
      </c>
      <c r="H2586">
        <v>0.99718499999999999</v>
      </c>
      <c r="I2586">
        <v>25.442</v>
      </c>
      <c r="J2586" s="1">
        <v>1.71529E-5</v>
      </c>
      <c r="K2586">
        <v>65.453999999999994</v>
      </c>
      <c r="L2586">
        <v>52.027000000000001</v>
      </c>
      <c r="M2586">
        <v>65.453999999999994</v>
      </c>
      <c r="N2586">
        <v>0</v>
      </c>
      <c r="O2586">
        <v>0</v>
      </c>
      <c r="Q2586" t="s">
        <v>164</v>
      </c>
      <c r="V2586">
        <v>0</v>
      </c>
      <c r="W2586">
        <v>0</v>
      </c>
      <c r="Y2586" t="s">
        <v>164</v>
      </c>
      <c r="Z2586">
        <v>0</v>
      </c>
      <c r="AA2586">
        <v>0</v>
      </c>
      <c r="AC2586" t="s">
        <v>164</v>
      </c>
      <c r="AD2586">
        <v>0</v>
      </c>
      <c r="AE2586">
        <v>0</v>
      </c>
      <c r="AG2586" t="s">
        <v>164</v>
      </c>
      <c r="AH2586">
        <v>0</v>
      </c>
      <c r="AI2586">
        <v>0</v>
      </c>
      <c r="AK2586" t="s">
        <v>164</v>
      </c>
      <c r="AP2586">
        <v>0</v>
      </c>
      <c r="AQ2586">
        <v>0</v>
      </c>
      <c r="AS2586" t="s">
        <v>164</v>
      </c>
      <c r="AT2586">
        <v>0</v>
      </c>
      <c r="AU2586">
        <v>0</v>
      </c>
      <c r="AW2586" t="s">
        <v>164</v>
      </c>
      <c r="AX2586">
        <v>0</v>
      </c>
      <c r="AY2586">
        <v>0</v>
      </c>
      <c r="BA2586" t="s">
        <v>164</v>
      </c>
      <c r="BF2586">
        <v>0.99718499999999999</v>
      </c>
      <c r="BG2586">
        <v>25.442</v>
      </c>
      <c r="BH2586" s="1">
        <v>1.71529E-5</v>
      </c>
      <c r="BI2586">
        <v>65.453999999999994</v>
      </c>
      <c r="BK2586">
        <v>2</v>
      </c>
      <c r="BL2586" t="s">
        <v>165</v>
      </c>
      <c r="BM2586" t="s">
        <v>16985</v>
      </c>
      <c r="BN2586" t="s">
        <v>2220</v>
      </c>
      <c r="BO2586" t="s">
        <v>4068</v>
      </c>
      <c r="BP2586" t="s">
        <v>16986</v>
      </c>
      <c r="BQ2586" t="s">
        <v>16987</v>
      </c>
      <c r="BR2586">
        <v>8</v>
      </c>
      <c r="BS2586">
        <v>3</v>
      </c>
      <c r="BT2586">
        <v>-0.10202</v>
      </c>
      <c r="BU2586" t="s">
        <v>198</v>
      </c>
      <c r="BW2586" t="s">
        <v>198</v>
      </c>
      <c r="BX2586" t="s">
        <v>198</v>
      </c>
      <c r="BY2586" t="s">
        <v>198</v>
      </c>
      <c r="BZ2586" t="s">
        <v>198</v>
      </c>
      <c r="CB2586" t="s">
        <v>198</v>
      </c>
      <c r="CC2586" t="s">
        <v>198</v>
      </c>
      <c r="CD2586" t="s">
        <v>198</v>
      </c>
      <c r="CF2586" t="s">
        <v>199</v>
      </c>
      <c r="CG2586">
        <v>434620000</v>
      </c>
      <c r="CH2586">
        <v>0</v>
      </c>
      <c r="CI2586">
        <v>434620000</v>
      </c>
      <c r="CJ2586">
        <v>0</v>
      </c>
      <c r="CK2586" t="s">
        <v>164</v>
      </c>
      <c r="CL2586">
        <v>16775000</v>
      </c>
      <c r="CM2586">
        <v>0</v>
      </c>
      <c r="CN2586">
        <v>65490000</v>
      </c>
      <c r="CO2586">
        <v>48026000</v>
      </c>
      <c r="CP2586">
        <v>53302000</v>
      </c>
      <c r="CQ2586">
        <v>33739000</v>
      </c>
      <c r="CR2586">
        <v>0</v>
      </c>
      <c r="CS2586">
        <v>46532000</v>
      </c>
      <c r="CT2586">
        <v>33526000</v>
      </c>
      <c r="CU2586">
        <v>71855000</v>
      </c>
      <c r="CV2586">
        <v>0</v>
      </c>
      <c r="CW2586">
        <v>65379000</v>
      </c>
      <c r="CX2586">
        <v>0</v>
      </c>
      <c r="CY2586">
        <v>16775000</v>
      </c>
      <c r="CZ2586">
        <v>0</v>
      </c>
      <c r="DA2586">
        <v>0</v>
      </c>
      <c r="DB2586">
        <v>0</v>
      </c>
      <c r="DC2586">
        <v>0</v>
      </c>
      <c r="DD2586">
        <v>0</v>
      </c>
      <c r="DE2586">
        <v>65490000</v>
      </c>
      <c r="DF2586">
        <v>0</v>
      </c>
      <c r="DG2586">
        <v>0</v>
      </c>
      <c r="DH2586">
        <v>48026000</v>
      </c>
      <c r="DI2586">
        <v>0</v>
      </c>
      <c r="DJ2586">
        <v>0</v>
      </c>
      <c r="DK2586">
        <v>53302000</v>
      </c>
      <c r="DL2586">
        <v>0</v>
      </c>
      <c r="DM2586">
        <v>0</v>
      </c>
      <c r="DN2586">
        <v>33739000</v>
      </c>
      <c r="DO2586">
        <v>0</v>
      </c>
      <c r="DP2586">
        <v>0</v>
      </c>
      <c r="DQ2586">
        <v>0</v>
      </c>
      <c r="DR2586">
        <v>0</v>
      </c>
      <c r="DS2586">
        <v>0</v>
      </c>
      <c r="DT2586">
        <v>46532000</v>
      </c>
      <c r="DU2586">
        <v>0</v>
      </c>
      <c r="DV2586">
        <v>0</v>
      </c>
      <c r="DW2586">
        <v>33526000</v>
      </c>
      <c r="DX2586">
        <v>0</v>
      </c>
      <c r="DY2586">
        <v>0</v>
      </c>
      <c r="DZ2586">
        <v>71855000</v>
      </c>
      <c r="EA2586">
        <v>0</v>
      </c>
      <c r="EB2586">
        <v>0</v>
      </c>
      <c r="EC2586">
        <v>0</v>
      </c>
      <c r="ED2586">
        <v>0</v>
      </c>
      <c r="EE2586">
        <v>0</v>
      </c>
      <c r="EF2586">
        <v>65379000</v>
      </c>
      <c r="EG2586">
        <v>0</v>
      </c>
      <c r="EJ2586">
        <v>2580</v>
      </c>
      <c r="EK2586">
        <v>721</v>
      </c>
      <c r="EL2586">
        <v>12</v>
      </c>
      <c r="EM2586">
        <v>12</v>
      </c>
      <c r="EN2586">
        <v>3742</v>
      </c>
      <c r="EO2586">
        <v>4230</v>
      </c>
      <c r="EP2586" t="s">
        <v>16988</v>
      </c>
      <c r="EQ2586">
        <v>71043</v>
      </c>
      <c r="ER2586">
        <v>42755</v>
      </c>
      <c r="ES2586">
        <v>71043</v>
      </c>
      <c r="ET2586" t="s">
        <v>201</v>
      </c>
      <c r="EU2586">
        <v>17266</v>
      </c>
      <c r="EV2586">
        <v>42755</v>
      </c>
      <c r="EW2586">
        <v>71043</v>
      </c>
      <c r="EX2586" t="s">
        <v>201</v>
      </c>
      <c r="EY2586">
        <v>17266</v>
      </c>
      <c r="EZ2586">
        <v>42755</v>
      </c>
      <c r="FA2586">
        <v>71043</v>
      </c>
      <c r="FB2586" t="s">
        <v>201</v>
      </c>
      <c r="FC2586">
        <v>17266</v>
      </c>
    </row>
    <row r="2587" spans="1:159" x14ac:dyDescent="0.25">
      <c r="A2587" t="s">
        <v>16981</v>
      </c>
      <c r="B2587" t="s">
        <v>4447</v>
      </c>
      <c r="C2587" t="s">
        <v>16982</v>
      </c>
      <c r="D2587" t="s">
        <v>16982</v>
      </c>
      <c r="E2587" t="s">
        <v>16983</v>
      </c>
      <c r="F2587" t="s">
        <v>16984</v>
      </c>
      <c r="H2587">
        <v>0.98835499999999998</v>
      </c>
      <c r="I2587">
        <v>19.275300000000001</v>
      </c>
      <c r="J2587" s="1">
        <v>1.71529E-5</v>
      </c>
      <c r="K2587">
        <v>65.453999999999994</v>
      </c>
      <c r="L2587">
        <v>52.027000000000001</v>
      </c>
      <c r="M2587">
        <v>65.453999999999994</v>
      </c>
      <c r="N2587">
        <v>0</v>
      </c>
      <c r="O2587">
        <v>0</v>
      </c>
      <c r="Q2587" t="s">
        <v>164</v>
      </c>
      <c r="V2587">
        <v>0</v>
      </c>
      <c r="W2587">
        <v>0</v>
      </c>
      <c r="Y2587" t="s">
        <v>164</v>
      </c>
      <c r="Z2587">
        <v>0</v>
      </c>
      <c r="AA2587">
        <v>0</v>
      </c>
      <c r="AC2587" t="s">
        <v>164</v>
      </c>
      <c r="AD2587">
        <v>0</v>
      </c>
      <c r="AE2587">
        <v>0</v>
      </c>
      <c r="AG2587" t="s">
        <v>164</v>
      </c>
      <c r="AH2587">
        <v>0</v>
      </c>
      <c r="AI2587">
        <v>0</v>
      </c>
      <c r="AK2587" t="s">
        <v>164</v>
      </c>
      <c r="AP2587">
        <v>0</v>
      </c>
      <c r="AQ2587">
        <v>0</v>
      </c>
      <c r="AS2587" t="s">
        <v>164</v>
      </c>
      <c r="AT2587">
        <v>0</v>
      </c>
      <c r="AU2587">
        <v>0</v>
      </c>
      <c r="AW2587" t="s">
        <v>164</v>
      </c>
      <c r="AX2587">
        <v>0</v>
      </c>
      <c r="AY2587">
        <v>0</v>
      </c>
      <c r="BA2587" t="s">
        <v>164</v>
      </c>
      <c r="BF2587">
        <v>0.98835499999999998</v>
      </c>
      <c r="BG2587">
        <v>19.275300000000001</v>
      </c>
      <c r="BH2587" s="1">
        <v>1.71529E-5</v>
      </c>
      <c r="BI2587">
        <v>65.453999999999994</v>
      </c>
      <c r="BK2587">
        <v>2</v>
      </c>
      <c r="BL2587" t="s">
        <v>165</v>
      </c>
      <c r="BM2587" t="s">
        <v>16989</v>
      </c>
      <c r="BN2587" t="s">
        <v>602</v>
      </c>
      <c r="BO2587" t="s">
        <v>757</v>
      </c>
      <c r="BP2587" t="s">
        <v>16986</v>
      </c>
      <c r="BQ2587" t="s">
        <v>16987</v>
      </c>
      <c r="BR2587">
        <v>12</v>
      </c>
      <c r="BS2587">
        <v>3</v>
      </c>
      <c r="BT2587">
        <v>-0.10202</v>
      </c>
      <c r="BU2587" t="s">
        <v>198</v>
      </c>
      <c r="BW2587" t="s">
        <v>198</v>
      </c>
      <c r="BX2587" t="s">
        <v>198</v>
      </c>
      <c r="BY2587" t="s">
        <v>198</v>
      </c>
      <c r="BZ2587" t="s">
        <v>198</v>
      </c>
      <c r="CB2587" t="s">
        <v>198</v>
      </c>
      <c r="CC2587" t="s">
        <v>198</v>
      </c>
      <c r="CD2587" t="s">
        <v>198</v>
      </c>
      <c r="CF2587" t="s">
        <v>199</v>
      </c>
      <c r="CG2587">
        <v>434620000</v>
      </c>
      <c r="CH2587">
        <v>0</v>
      </c>
      <c r="CI2587">
        <v>434620000</v>
      </c>
      <c r="CJ2587">
        <v>0</v>
      </c>
      <c r="CK2587" t="s">
        <v>164</v>
      </c>
      <c r="CL2587">
        <v>16775000</v>
      </c>
      <c r="CM2587">
        <v>0</v>
      </c>
      <c r="CN2587">
        <v>65490000</v>
      </c>
      <c r="CO2587">
        <v>48026000</v>
      </c>
      <c r="CP2587">
        <v>53302000</v>
      </c>
      <c r="CQ2587">
        <v>33739000</v>
      </c>
      <c r="CR2587">
        <v>0</v>
      </c>
      <c r="CS2587">
        <v>46532000</v>
      </c>
      <c r="CT2587">
        <v>33526000</v>
      </c>
      <c r="CU2587">
        <v>71855000</v>
      </c>
      <c r="CV2587">
        <v>0</v>
      </c>
      <c r="CW2587">
        <v>65379000</v>
      </c>
      <c r="CX2587">
        <v>0</v>
      </c>
      <c r="CY2587">
        <v>16775000</v>
      </c>
      <c r="CZ2587">
        <v>0</v>
      </c>
      <c r="DA2587">
        <v>0</v>
      </c>
      <c r="DB2587">
        <v>0</v>
      </c>
      <c r="DC2587">
        <v>0</v>
      </c>
      <c r="DD2587">
        <v>0</v>
      </c>
      <c r="DE2587">
        <v>65490000</v>
      </c>
      <c r="DF2587">
        <v>0</v>
      </c>
      <c r="DG2587">
        <v>0</v>
      </c>
      <c r="DH2587">
        <v>48026000</v>
      </c>
      <c r="DI2587">
        <v>0</v>
      </c>
      <c r="DJ2587">
        <v>0</v>
      </c>
      <c r="DK2587">
        <v>53302000</v>
      </c>
      <c r="DL2587">
        <v>0</v>
      </c>
      <c r="DM2587">
        <v>0</v>
      </c>
      <c r="DN2587">
        <v>33739000</v>
      </c>
      <c r="DO2587">
        <v>0</v>
      </c>
      <c r="DP2587">
        <v>0</v>
      </c>
      <c r="DQ2587">
        <v>0</v>
      </c>
      <c r="DR2587">
        <v>0</v>
      </c>
      <c r="DS2587">
        <v>0</v>
      </c>
      <c r="DT2587">
        <v>46532000</v>
      </c>
      <c r="DU2587">
        <v>0</v>
      </c>
      <c r="DV2587">
        <v>0</v>
      </c>
      <c r="DW2587">
        <v>33526000</v>
      </c>
      <c r="DX2587">
        <v>0</v>
      </c>
      <c r="DY2587">
        <v>0</v>
      </c>
      <c r="DZ2587">
        <v>71855000</v>
      </c>
      <c r="EA2587">
        <v>0</v>
      </c>
      <c r="EB2587">
        <v>0</v>
      </c>
      <c r="EC2587">
        <v>0</v>
      </c>
      <c r="ED2587">
        <v>0</v>
      </c>
      <c r="EE2587">
        <v>0</v>
      </c>
      <c r="EF2587">
        <v>65379000</v>
      </c>
      <c r="EG2587">
        <v>0</v>
      </c>
      <c r="EJ2587">
        <v>2581</v>
      </c>
      <c r="EK2587">
        <v>721</v>
      </c>
      <c r="EL2587">
        <v>16</v>
      </c>
      <c r="EM2587">
        <v>16</v>
      </c>
      <c r="EN2587">
        <v>3742</v>
      </c>
      <c r="EO2587">
        <v>4230</v>
      </c>
      <c r="EP2587" t="s">
        <v>16988</v>
      </c>
      <c r="EQ2587">
        <v>71043</v>
      </c>
      <c r="ER2587">
        <v>42755</v>
      </c>
      <c r="ES2587">
        <v>71043</v>
      </c>
      <c r="ET2587" t="s">
        <v>201</v>
      </c>
      <c r="EU2587">
        <v>17266</v>
      </c>
      <c r="EV2587">
        <v>42755</v>
      </c>
      <c r="EW2587">
        <v>71043</v>
      </c>
      <c r="EX2587" t="s">
        <v>201</v>
      </c>
      <c r="EY2587">
        <v>17266</v>
      </c>
      <c r="EZ2587">
        <v>42755</v>
      </c>
      <c r="FA2587">
        <v>71043</v>
      </c>
      <c r="FB2587" t="s">
        <v>201</v>
      </c>
      <c r="FC2587">
        <v>17266</v>
      </c>
    </row>
    <row r="2588" spans="1:159" x14ac:dyDescent="0.25">
      <c r="A2588" t="s">
        <v>16981</v>
      </c>
      <c r="B2588" t="s">
        <v>16990</v>
      </c>
      <c r="C2588" t="s">
        <v>16982</v>
      </c>
      <c r="D2588" t="s">
        <v>16982</v>
      </c>
      <c r="E2588" t="s">
        <v>16983</v>
      </c>
      <c r="F2588" t="s">
        <v>16984</v>
      </c>
      <c r="H2588">
        <v>0.97287500000000005</v>
      </c>
      <c r="I2588">
        <v>17.093399999999999</v>
      </c>
      <c r="J2588" s="1">
        <v>4.5588000000000003E-12</v>
      </c>
      <c r="K2588">
        <v>95.417000000000002</v>
      </c>
      <c r="L2588">
        <v>69.033000000000001</v>
      </c>
      <c r="M2588">
        <v>95.417000000000002</v>
      </c>
      <c r="V2588">
        <v>0</v>
      </c>
      <c r="W2588">
        <v>0</v>
      </c>
      <c r="Y2588" t="s">
        <v>164</v>
      </c>
      <c r="Z2588">
        <v>0.64154599999999995</v>
      </c>
      <c r="AA2588">
        <v>6.3387000000000002</v>
      </c>
      <c r="AB2588">
        <v>2.9752099999999998E-3</v>
      </c>
      <c r="AC2588">
        <v>46.069000000000003</v>
      </c>
      <c r="AH2588">
        <v>0.97287500000000005</v>
      </c>
      <c r="AI2588">
        <v>17.093399999999999</v>
      </c>
      <c r="AJ2588" s="1">
        <v>4.5588000000000003E-12</v>
      </c>
      <c r="AK2588">
        <v>95.417000000000002</v>
      </c>
      <c r="AP2588">
        <v>0</v>
      </c>
      <c r="AQ2588">
        <v>0</v>
      </c>
      <c r="AS2588" t="s">
        <v>164</v>
      </c>
      <c r="BB2588">
        <v>0</v>
      </c>
      <c r="BC2588">
        <v>0</v>
      </c>
      <c r="BE2588" t="s">
        <v>164</v>
      </c>
      <c r="BK2588">
        <v>1</v>
      </c>
      <c r="BL2588" t="s">
        <v>165</v>
      </c>
      <c r="BM2588" t="s">
        <v>16991</v>
      </c>
      <c r="BN2588" t="s">
        <v>167</v>
      </c>
      <c r="BO2588" t="s">
        <v>1070</v>
      </c>
      <c r="BP2588" t="s">
        <v>16992</v>
      </c>
      <c r="BQ2588" t="s">
        <v>16993</v>
      </c>
      <c r="BR2588">
        <v>5</v>
      </c>
      <c r="BS2588">
        <v>2</v>
      </c>
      <c r="BT2588">
        <v>-0.62178999999999995</v>
      </c>
      <c r="BW2588" t="s">
        <v>198</v>
      </c>
      <c r="BX2588" t="s">
        <v>199</v>
      </c>
      <c r="BZ2588" t="s">
        <v>199</v>
      </c>
      <c r="CB2588" t="s">
        <v>198</v>
      </c>
      <c r="CE2588" t="s">
        <v>198</v>
      </c>
      <c r="CG2588">
        <v>195050000</v>
      </c>
      <c r="CH2588">
        <v>195050000</v>
      </c>
      <c r="CI2588">
        <v>0</v>
      </c>
      <c r="CJ2588">
        <v>0</v>
      </c>
      <c r="CK2588" t="s">
        <v>164</v>
      </c>
      <c r="CL2588">
        <v>0</v>
      </c>
      <c r="CM2588">
        <v>0</v>
      </c>
      <c r="CN2588">
        <v>32334000</v>
      </c>
      <c r="CO2588">
        <v>43988000</v>
      </c>
      <c r="CP2588">
        <v>0</v>
      </c>
      <c r="CQ2588">
        <v>51460000</v>
      </c>
      <c r="CR2588">
        <v>0</v>
      </c>
      <c r="CS2588">
        <v>39962000</v>
      </c>
      <c r="CT2588">
        <v>0</v>
      </c>
      <c r="CU2588">
        <v>0</v>
      </c>
      <c r="CV2588">
        <v>27301000</v>
      </c>
      <c r="CW2588">
        <v>0</v>
      </c>
      <c r="CX2588">
        <v>0</v>
      </c>
      <c r="CY2588">
        <v>0</v>
      </c>
      <c r="CZ2588">
        <v>0</v>
      </c>
      <c r="DA2588">
        <v>0</v>
      </c>
      <c r="DB2588">
        <v>0</v>
      </c>
      <c r="DC2588">
        <v>0</v>
      </c>
      <c r="DD2588">
        <v>32334000</v>
      </c>
      <c r="DE2588">
        <v>0</v>
      </c>
      <c r="DF2588">
        <v>0</v>
      </c>
      <c r="DG2588">
        <v>43988000</v>
      </c>
      <c r="DH2588">
        <v>0</v>
      </c>
      <c r="DI2588">
        <v>0</v>
      </c>
      <c r="DJ2588">
        <v>0</v>
      </c>
      <c r="DK2588">
        <v>0</v>
      </c>
      <c r="DL2588">
        <v>0</v>
      </c>
      <c r="DM2588">
        <v>51460000</v>
      </c>
      <c r="DN2588">
        <v>0</v>
      </c>
      <c r="DO2588">
        <v>0</v>
      </c>
      <c r="DP2588">
        <v>0</v>
      </c>
      <c r="DQ2588">
        <v>0</v>
      </c>
      <c r="DR2588">
        <v>0</v>
      </c>
      <c r="DS2588">
        <v>39962000</v>
      </c>
      <c r="DT2588">
        <v>0</v>
      </c>
      <c r="DU2588">
        <v>0</v>
      </c>
      <c r="DV2588">
        <v>0</v>
      </c>
      <c r="DW2588">
        <v>0</v>
      </c>
      <c r="DX2588">
        <v>0</v>
      </c>
      <c r="DY2588">
        <v>0</v>
      </c>
      <c r="DZ2588">
        <v>0</v>
      </c>
      <c r="EA2588">
        <v>0</v>
      </c>
      <c r="EB2588">
        <v>27301000</v>
      </c>
      <c r="EC2588">
        <v>0</v>
      </c>
      <c r="ED2588">
        <v>0</v>
      </c>
      <c r="EE2588">
        <v>0</v>
      </c>
      <c r="EF2588">
        <v>0</v>
      </c>
      <c r="EG2588">
        <v>0</v>
      </c>
      <c r="EJ2588">
        <v>2582</v>
      </c>
      <c r="EK2588">
        <v>721</v>
      </c>
      <c r="EL2588">
        <v>327</v>
      </c>
      <c r="EM2588">
        <v>327</v>
      </c>
      <c r="EN2588">
        <v>11171</v>
      </c>
      <c r="EO2588">
        <v>12739</v>
      </c>
      <c r="EP2588" t="s">
        <v>16994</v>
      </c>
      <c r="EQ2588" t="s">
        <v>16995</v>
      </c>
      <c r="ER2588">
        <v>135259</v>
      </c>
      <c r="ES2588">
        <v>234713</v>
      </c>
      <c r="ET2588" t="s">
        <v>298</v>
      </c>
      <c r="EU2588">
        <v>30027</v>
      </c>
      <c r="EV2588">
        <v>135259</v>
      </c>
      <c r="EW2588">
        <v>234713</v>
      </c>
      <c r="EX2588" t="s">
        <v>298</v>
      </c>
      <c r="EY2588">
        <v>30027</v>
      </c>
      <c r="EZ2588">
        <v>135259</v>
      </c>
      <c r="FA2588">
        <v>234713</v>
      </c>
      <c r="FB2588" t="s">
        <v>298</v>
      </c>
      <c r="FC2588">
        <v>30027</v>
      </c>
    </row>
    <row r="2589" spans="1:159" x14ac:dyDescent="0.25">
      <c r="A2589" t="s">
        <v>16981</v>
      </c>
      <c r="B2589" t="s">
        <v>6308</v>
      </c>
      <c r="C2589" t="s">
        <v>16982</v>
      </c>
      <c r="D2589" t="s">
        <v>16982</v>
      </c>
      <c r="E2589" t="s">
        <v>16983</v>
      </c>
      <c r="F2589" t="s">
        <v>16984</v>
      </c>
      <c r="H2589">
        <v>0.87193799999999999</v>
      </c>
      <c r="I2589">
        <v>8.8883600000000005</v>
      </c>
      <c r="J2589" s="1">
        <v>4.5588000000000003E-12</v>
      </c>
      <c r="K2589">
        <v>95.417000000000002</v>
      </c>
      <c r="L2589">
        <v>66.33</v>
      </c>
      <c r="M2589">
        <v>62.14</v>
      </c>
      <c r="N2589">
        <v>0.68291199999999996</v>
      </c>
      <c r="O2589">
        <v>6.6467700000000001</v>
      </c>
      <c r="P2589">
        <v>4.5637500000000002E-4</v>
      </c>
      <c r="Q2589">
        <v>60.398000000000003</v>
      </c>
      <c r="R2589">
        <v>0.58885600000000005</v>
      </c>
      <c r="S2589">
        <v>3.91581</v>
      </c>
      <c r="T2589">
        <v>3.46843E-4</v>
      </c>
      <c r="U2589">
        <v>62.088000000000001</v>
      </c>
      <c r="V2589">
        <v>0.76355700000000004</v>
      </c>
      <c r="W2589">
        <v>5.4741600000000004</v>
      </c>
      <c r="X2589">
        <v>4.5979799999999998E-4</v>
      </c>
      <c r="Y2589">
        <v>60.344999999999999</v>
      </c>
      <c r="Z2589">
        <v>0.84133000000000002</v>
      </c>
      <c r="AA2589">
        <v>7.3967000000000001</v>
      </c>
      <c r="AB2589" s="1">
        <v>4.5588000000000003E-12</v>
      </c>
      <c r="AC2589">
        <v>95.417000000000002</v>
      </c>
      <c r="AD2589">
        <v>0.76492700000000002</v>
      </c>
      <c r="AE2589">
        <v>6.5941700000000001</v>
      </c>
      <c r="AF2589">
        <v>5.91038E-4</v>
      </c>
      <c r="AG2589">
        <v>58.32</v>
      </c>
      <c r="AH2589">
        <v>0.87193799999999999</v>
      </c>
      <c r="AI2589">
        <v>8.8883600000000005</v>
      </c>
      <c r="AJ2589">
        <v>3.4345300000000002E-4</v>
      </c>
      <c r="AK2589">
        <v>62.14</v>
      </c>
      <c r="AL2589">
        <v>0.81281199999999998</v>
      </c>
      <c r="AM2589">
        <v>7.35222</v>
      </c>
      <c r="AN2589">
        <v>3.9302899999999998E-4</v>
      </c>
      <c r="AO2589">
        <v>61.375</v>
      </c>
      <c r="AP2589">
        <v>0.83356399999999997</v>
      </c>
      <c r="AQ2589">
        <v>7.3355399999999999</v>
      </c>
      <c r="AR2589">
        <v>1.0226199999999999E-3</v>
      </c>
      <c r="AS2589">
        <v>54.524000000000001</v>
      </c>
      <c r="AT2589">
        <v>0.84182400000000002</v>
      </c>
      <c r="AU2589">
        <v>7.5771699999999997</v>
      </c>
      <c r="AV2589">
        <v>2.9480400000000002E-4</v>
      </c>
      <c r="AW2589">
        <v>62.890999999999998</v>
      </c>
      <c r="AX2589">
        <v>0.80358300000000005</v>
      </c>
      <c r="AY2589">
        <v>6.36205</v>
      </c>
      <c r="AZ2589" s="1">
        <v>7.6126399999999997E-5</v>
      </c>
      <c r="BA2589">
        <v>73.881</v>
      </c>
      <c r="BB2589">
        <v>0</v>
      </c>
      <c r="BC2589">
        <v>0</v>
      </c>
      <c r="BE2589" t="s">
        <v>164</v>
      </c>
      <c r="BF2589">
        <v>0.62075499999999995</v>
      </c>
      <c r="BG2589">
        <v>4.5891299999999999</v>
      </c>
      <c r="BH2589">
        <v>2.9752099999999998E-3</v>
      </c>
      <c r="BI2589">
        <v>46.069000000000003</v>
      </c>
      <c r="BK2589">
        <v>1</v>
      </c>
      <c r="BL2589" t="s">
        <v>165</v>
      </c>
      <c r="BM2589" t="s">
        <v>16996</v>
      </c>
      <c r="BN2589" t="s">
        <v>167</v>
      </c>
      <c r="BO2589" t="s">
        <v>541</v>
      </c>
      <c r="BP2589" t="s">
        <v>16997</v>
      </c>
      <c r="BQ2589" t="s">
        <v>16998</v>
      </c>
      <c r="BR2589">
        <v>7</v>
      </c>
      <c r="BS2589">
        <v>2</v>
      </c>
      <c r="BT2589">
        <v>0.41450999999999999</v>
      </c>
      <c r="BU2589" t="s">
        <v>199</v>
      </c>
      <c r="BV2589" t="s">
        <v>199</v>
      </c>
      <c r="BW2589" t="s">
        <v>199</v>
      </c>
      <c r="BX2589" t="s">
        <v>199</v>
      </c>
      <c r="BY2589" t="s">
        <v>199</v>
      </c>
      <c r="BZ2589" t="s">
        <v>199</v>
      </c>
      <c r="CA2589" t="s">
        <v>199</v>
      </c>
      <c r="CB2589" t="s">
        <v>199</v>
      </c>
      <c r="CC2589" t="s">
        <v>199</v>
      </c>
      <c r="CD2589" t="s">
        <v>199</v>
      </c>
      <c r="CF2589" t="s">
        <v>199</v>
      </c>
      <c r="CG2589">
        <v>538410000</v>
      </c>
      <c r="CH2589">
        <v>538410000</v>
      </c>
      <c r="CI2589">
        <v>0</v>
      </c>
      <c r="CJ2589">
        <v>0</v>
      </c>
      <c r="CK2589" t="s">
        <v>164</v>
      </c>
      <c r="CL2589">
        <v>35062000</v>
      </c>
      <c r="CM2589">
        <v>49442000</v>
      </c>
      <c r="CN2589">
        <v>51610000</v>
      </c>
      <c r="CO2589">
        <v>67807000</v>
      </c>
      <c r="CP2589">
        <v>50873000</v>
      </c>
      <c r="CQ2589">
        <v>25851000</v>
      </c>
      <c r="CR2589">
        <v>35586000</v>
      </c>
      <c r="CS2589">
        <v>46785000</v>
      </c>
      <c r="CT2589">
        <v>48278000</v>
      </c>
      <c r="CU2589">
        <v>80245000</v>
      </c>
      <c r="CV2589">
        <v>0</v>
      </c>
      <c r="CW2589">
        <v>46877000</v>
      </c>
      <c r="CX2589">
        <v>35062000</v>
      </c>
      <c r="CY2589">
        <v>0</v>
      </c>
      <c r="CZ2589">
        <v>0</v>
      </c>
      <c r="DA2589">
        <v>49442000</v>
      </c>
      <c r="DB2589">
        <v>0</v>
      </c>
      <c r="DC2589">
        <v>0</v>
      </c>
      <c r="DD2589">
        <v>51610000</v>
      </c>
      <c r="DE2589">
        <v>0</v>
      </c>
      <c r="DF2589">
        <v>0</v>
      </c>
      <c r="DG2589">
        <v>67807000</v>
      </c>
      <c r="DH2589">
        <v>0</v>
      </c>
      <c r="DI2589">
        <v>0</v>
      </c>
      <c r="DJ2589">
        <v>50873000</v>
      </c>
      <c r="DK2589">
        <v>0</v>
      </c>
      <c r="DL2589">
        <v>0</v>
      </c>
      <c r="DM2589">
        <v>25851000</v>
      </c>
      <c r="DN2589">
        <v>0</v>
      </c>
      <c r="DO2589">
        <v>0</v>
      </c>
      <c r="DP2589">
        <v>35586000</v>
      </c>
      <c r="DQ2589">
        <v>0</v>
      </c>
      <c r="DR2589">
        <v>0</v>
      </c>
      <c r="DS2589">
        <v>46785000</v>
      </c>
      <c r="DT2589">
        <v>0</v>
      </c>
      <c r="DU2589">
        <v>0</v>
      </c>
      <c r="DV2589">
        <v>48278000</v>
      </c>
      <c r="DW2589">
        <v>0</v>
      </c>
      <c r="DX2589">
        <v>0</v>
      </c>
      <c r="DY2589">
        <v>80245000</v>
      </c>
      <c r="DZ2589">
        <v>0</v>
      </c>
      <c r="EA2589">
        <v>0</v>
      </c>
      <c r="EB2589">
        <v>0</v>
      </c>
      <c r="EC2589">
        <v>0</v>
      </c>
      <c r="ED2589">
        <v>0</v>
      </c>
      <c r="EE2589">
        <v>46877000</v>
      </c>
      <c r="EF2589">
        <v>0</v>
      </c>
      <c r="EG2589">
        <v>0</v>
      </c>
      <c r="EJ2589">
        <v>2583</v>
      </c>
      <c r="EK2589">
        <v>721</v>
      </c>
      <c r="EL2589">
        <v>329</v>
      </c>
      <c r="EM2589">
        <v>329</v>
      </c>
      <c r="EN2589">
        <v>11171</v>
      </c>
      <c r="EO2589">
        <v>12739</v>
      </c>
      <c r="EP2589" t="s">
        <v>16999</v>
      </c>
      <c r="EQ2589" t="s">
        <v>17000</v>
      </c>
      <c r="ER2589">
        <v>135260</v>
      </c>
      <c r="ES2589">
        <v>234714</v>
      </c>
      <c r="ET2589" t="s">
        <v>298</v>
      </c>
      <c r="EU2589">
        <v>30382</v>
      </c>
      <c r="EV2589">
        <v>135252</v>
      </c>
      <c r="EW2589">
        <v>234701</v>
      </c>
      <c r="EX2589" t="s">
        <v>171</v>
      </c>
      <c r="EY2589">
        <v>31785</v>
      </c>
      <c r="EZ2589">
        <v>135252</v>
      </c>
      <c r="FA2589">
        <v>234701</v>
      </c>
      <c r="FB2589" t="s">
        <v>171</v>
      </c>
      <c r="FC2589">
        <v>31785</v>
      </c>
    </row>
    <row r="2590" spans="1:159" x14ac:dyDescent="0.25">
      <c r="A2590" t="s">
        <v>17001</v>
      </c>
      <c r="B2590" t="s">
        <v>17002</v>
      </c>
      <c r="C2590" t="s">
        <v>17003</v>
      </c>
      <c r="D2590" t="s">
        <v>17003</v>
      </c>
      <c r="E2590" t="s">
        <v>17004</v>
      </c>
      <c r="F2590" t="s">
        <v>17005</v>
      </c>
      <c r="H2590">
        <v>0.91927599999999998</v>
      </c>
      <c r="I2590">
        <v>13.7288</v>
      </c>
      <c r="J2590" s="1">
        <v>6.5220899999999998E-5</v>
      </c>
      <c r="K2590">
        <v>61.167000000000002</v>
      </c>
      <c r="L2590">
        <v>36.314</v>
      </c>
      <c r="M2590">
        <v>55.588999999999999</v>
      </c>
      <c r="N2590">
        <v>0.91927599999999998</v>
      </c>
      <c r="O2590">
        <v>13.7288</v>
      </c>
      <c r="P2590">
        <v>1.38269E-4</v>
      </c>
      <c r="Q2590">
        <v>55.588999999999999</v>
      </c>
      <c r="Z2590">
        <v>0</v>
      </c>
      <c r="AA2590">
        <v>0</v>
      </c>
      <c r="AC2590" t="s">
        <v>164</v>
      </c>
      <c r="AH2590">
        <v>0.77309000000000005</v>
      </c>
      <c r="AI2590">
        <v>5.9713900000000004</v>
      </c>
      <c r="AJ2590" s="1">
        <v>6.5220899999999998E-5</v>
      </c>
      <c r="AK2590">
        <v>61.167000000000002</v>
      </c>
      <c r="AL2590">
        <v>0</v>
      </c>
      <c r="AM2590">
        <v>0</v>
      </c>
      <c r="AO2590" t="s">
        <v>164</v>
      </c>
      <c r="AP2590">
        <v>0.626363</v>
      </c>
      <c r="AQ2590">
        <v>8.3152699999999999</v>
      </c>
      <c r="AR2590">
        <v>1.55487E-2</v>
      </c>
      <c r="AS2590">
        <v>42.813000000000002</v>
      </c>
      <c r="BK2590">
        <v>1</v>
      </c>
      <c r="BL2590" t="s">
        <v>165</v>
      </c>
      <c r="BM2590" t="s">
        <v>17006</v>
      </c>
      <c r="BN2590" t="s">
        <v>167</v>
      </c>
      <c r="BO2590" t="s">
        <v>1494</v>
      </c>
      <c r="BP2590" t="s">
        <v>17007</v>
      </c>
      <c r="BQ2590" t="s">
        <v>17008</v>
      </c>
      <c r="BR2590">
        <v>6</v>
      </c>
      <c r="BS2590">
        <v>3</v>
      </c>
      <c r="BT2590">
        <v>-1.5056</v>
      </c>
      <c r="BU2590" t="s">
        <v>199</v>
      </c>
      <c r="BX2590" t="s">
        <v>198</v>
      </c>
      <c r="BZ2590" t="s">
        <v>199</v>
      </c>
      <c r="CA2590" t="s">
        <v>198</v>
      </c>
      <c r="CB2590" t="s">
        <v>198</v>
      </c>
      <c r="CG2590">
        <v>420520000</v>
      </c>
      <c r="CH2590">
        <v>420520000</v>
      </c>
      <c r="CI2590">
        <v>0</v>
      </c>
      <c r="CJ2590">
        <v>0</v>
      </c>
      <c r="CK2590" t="s">
        <v>164</v>
      </c>
      <c r="CL2590">
        <v>62774000</v>
      </c>
      <c r="CM2590">
        <v>0</v>
      </c>
      <c r="CN2590">
        <v>0</v>
      </c>
      <c r="CO2590">
        <v>6634900</v>
      </c>
      <c r="CP2590">
        <v>0</v>
      </c>
      <c r="CQ2590">
        <v>315290000</v>
      </c>
      <c r="CR2590">
        <v>1504000</v>
      </c>
      <c r="CS2590">
        <v>34316000</v>
      </c>
      <c r="CT2590">
        <v>0</v>
      </c>
      <c r="CU2590">
        <v>0</v>
      </c>
      <c r="CV2590">
        <v>0</v>
      </c>
      <c r="CW2590">
        <v>0</v>
      </c>
      <c r="CX2590">
        <v>62774000</v>
      </c>
      <c r="CY2590">
        <v>0</v>
      </c>
      <c r="CZ2590">
        <v>0</v>
      </c>
      <c r="DA2590">
        <v>0</v>
      </c>
      <c r="DB2590">
        <v>0</v>
      </c>
      <c r="DC2590">
        <v>0</v>
      </c>
      <c r="DD2590">
        <v>0</v>
      </c>
      <c r="DE2590">
        <v>0</v>
      </c>
      <c r="DF2590">
        <v>0</v>
      </c>
      <c r="DG2590">
        <v>6634900</v>
      </c>
      <c r="DH2590">
        <v>0</v>
      </c>
      <c r="DI2590">
        <v>0</v>
      </c>
      <c r="DJ2590">
        <v>0</v>
      </c>
      <c r="DK2590">
        <v>0</v>
      </c>
      <c r="DL2590">
        <v>0</v>
      </c>
      <c r="DM2590">
        <v>315290000</v>
      </c>
      <c r="DN2590">
        <v>0</v>
      </c>
      <c r="DO2590">
        <v>0</v>
      </c>
      <c r="DP2590">
        <v>1504000</v>
      </c>
      <c r="DQ2590">
        <v>0</v>
      </c>
      <c r="DR2590">
        <v>0</v>
      </c>
      <c r="DS2590">
        <v>34316000</v>
      </c>
      <c r="DT2590">
        <v>0</v>
      </c>
      <c r="DU2590">
        <v>0</v>
      </c>
      <c r="DV2590">
        <v>0</v>
      </c>
      <c r="DW2590">
        <v>0</v>
      </c>
      <c r="DX2590">
        <v>0</v>
      </c>
      <c r="DY2590">
        <v>0</v>
      </c>
      <c r="DZ2590">
        <v>0</v>
      </c>
      <c r="EA2590">
        <v>0</v>
      </c>
      <c r="EB2590">
        <v>0</v>
      </c>
      <c r="EC2590">
        <v>0</v>
      </c>
      <c r="ED2590">
        <v>0</v>
      </c>
      <c r="EE2590">
        <v>0</v>
      </c>
      <c r="EF2590">
        <v>0</v>
      </c>
      <c r="EG2590">
        <v>0</v>
      </c>
      <c r="EJ2590">
        <v>2584</v>
      </c>
      <c r="EK2590">
        <v>722</v>
      </c>
      <c r="EL2590">
        <v>153</v>
      </c>
      <c r="EM2590">
        <v>153</v>
      </c>
      <c r="EN2590">
        <v>4808</v>
      </c>
      <c r="EO2590">
        <v>5460</v>
      </c>
      <c r="EP2590" t="s">
        <v>17009</v>
      </c>
      <c r="EQ2590" t="s">
        <v>17010</v>
      </c>
      <c r="ER2590">
        <v>56535</v>
      </c>
      <c r="ES2590">
        <v>98345</v>
      </c>
      <c r="ET2590" t="s">
        <v>189</v>
      </c>
      <c r="EU2590">
        <v>3907</v>
      </c>
      <c r="EV2590">
        <v>56536</v>
      </c>
      <c r="EW2590">
        <v>98346</v>
      </c>
      <c r="EX2590" t="s">
        <v>298</v>
      </c>
      <c r="EY2590">
        <v>4550</v>
      </c>
      <c r="EZ2590">
        <v>56536</v>
      </c>
      <c r="FA2590">
        <v>98346</v>
      </c>
      <c r="FB2590" t="s">
        <v>298</v>
      </c>
      <c r="FC2590">
        <v>4550</v>
      </c>
    </row>
    <row r="2591" spans="1:159" x14ac:dyDescent="0.25">
      <c r="A2591" t="s">
        <v>17011</v>
      </c>
      <c r="B2591" t="s">
        <v>17012</v>
      </c>
      <c r="C2591" t="s">
        <v>17013</v>
      </c>
      <c r="D2591" t="s">
        <v>17013</v>
      </c>
      <c r="E2591" t="s">
        <v>17014</v>
      </c>
      <c r="F2591" t="s">
        <v>17015</v>
      </c>
      <c r="H2591">
        <v>0.49985400000000002</v>
      </c>
      <c r="I2591">
        <v>0</v>
      </c>
      <c r="J2591">
        <v>6.3507099999999999E-3</v>
      </c>
      <c r="K2591">
        <v>52.79</v>
      </c>
      <c r="L2591">
        <v>34.01</v>
      </c>
      <c r="M2591">
        <v>52.79</v>
      </c>
      <c r="N2591">
        <v>0</v>
      </c>
      <c r="O2591">
        <v>0</v>
      </c>
      <c r="Q2591" t="s">
        <v>164</v>
      </c>
      <c r="R2591">
        <v>0</v>
      </c>
      <c r="S2591">
        <v>0</v>
      </c>
      <c r="U2591" t="s">
        <v>164</v>
      </c>
      <c r="V2591">
        <v>0</v>
      </c>
      <c r="W2591">
        <v>0</v>
      </c>
      <c r="Y2591" t="s">
        <v>164</v>
      </c>
      <c r="Z2591">
        <v>0.49985400000000002</v>
      </c>
      <c r="AA2591">
        <v>0</v>
      </c>
      <c r="AB2591">
        <v>6.3507099999999999E-3</v>
      </c>
      <c r="AC2591">
        <v>52.79</v>
      </c>
      <c r="AH2591">
        <v>0</v>
      </c>
      <c r="AI2591">
        <v>0</v>
      </c>
      <c r="AK2591" t="s">
        <v>164</v>
      </c>
      <c r="AP2591">
        <v>0</v>
      </c>
      <c r="AQ2591">
        <v>0</v>
      </c>
      <c r="AS2591" t="s">
        <v>164</v>
      </c>
      <c r="BB2591">
        <v>0</v>
      </c>
      <c r="BC2591">
        <v>0</v>
      </c>
      <c r="BE2591" t="s">
        <v>164</v>
      </c>
      <c r="BL2591" t="s">
        <v>165</v>
      </c>
      <c r="BM2591" t="s">
        <v>17016</v>
      </c>
      <c r="BN2591" t="s">
        <v>174</v>
      </c>
      <c r="BO2591" t="s">
        <v>175</v>
      </c>
      <c r="BP2591" t="s">
        <v>17017</v>
      </c>
      <c r="BQ2591" t="s">
        <v>17018</v>
      </c>
      <c r="BR2591">
        <v>5</v>
      </c>
      <c r="BS2591">
        <v>2</v>
      </c>
      <c r="BT2591">
        <v>-0.19244</v>
      </c>
      <c r="CG2591">
        <v>0</v>
      </c>
      <c r="CH2591">
        <v>0</v>
      </c>
      <c r="CI2591">
        <v>0</v>
      </c>
      <c r="CJ2591">
        <v>0</v>
      </c>
      <c r="CK2591" t="s">
        <v>164</v>
      </c>
      <c r="CL2591">
        <v>0</v>
      </c>
      <c r="CM2591">
        <v>0</v>
      </c>
      <c r="CN2591">
        <v>0</v>
      </c>
      <c r="CO2591">
        <v>0</v>
      </c>
      <c r="CP2591">
        <v>0</v>
      </c>
      <c r="CQ2591">
        <v>0</v>
      </c>
      <c r="CR2591">
        <v>0</v>
      </c>
      <c r="CS2591">
        <v>0</v>
      </c>
      <c r="CT2591">
        <v>0</v>
      </c>
      <c r="CU2591">
        <v>0</v>
      </c>
      <c r="CV2591">
        <v>0</v>
      </c>
      <c r="CW2591">
        <v>0</v>
      </c>
      <c r="CX2591">
        <v>0</v>
      </c>
      <c r="CY2591">
        <v>0</v>
      </c>
      <c r="CZ2591">
        <v>0</v>
      </c>
      <c r="DA2591">
        <v>0</v>
      </c>
      <c r="DB2591">
        <v>0</v>
      </c>
      <c r="DC2591">
        <v>0</v>
      </c>
      <c r="DD2591">
        <v>0</v>
      </c>
      <c r="DE2591">
        <v>0</v>
      </c>
      <c r="DF2591">
        <v>0</v>
      </c>
      <c r="DG2591">
        <v>0</v>
      </c>
      <c r="DH2591">
        <v>0</v>
      </c>
      <c r="DI2591">
        <v>0</v>
      </c>
      <c r="DJ2591">
        <v>0</v>
      </c>
      <c r="DK2591">
        <v>0</v>
      </c>
      <c r="DL2591">
        <v>0</v>
      </c>
      <c r="DM2591">
        <v>0</v>
      </c>
      <c r="DN2591">
        <v>0</v>
      </c>
      <c r="DO2591">
        <v>0</v>
      </c>
      <c r="DP2591">
        <v>0</v>
      </c>
      <c r="DQ2591">
        <v>0</v>
      </c>
      <c r="DR2591">
        <v>0</v>
      </c>
      <c r="DS2591">
        <v>0</v>
      </c>
      <c r="DT2591">
        <v>0</v>
      </c>
      <c r="DU2591">
        <v>0</v>
      </c>
      <c r="DV2591">
        <v>0</v>
      </c>
      <c r="DW2591">
        <v>0</v>
      </c>
      <c r="DX2591">
        <v>0</v>
      </c>
      <c r="DY2591">
        <v>0</v>
      </c>
      <c r="DZ2591">
        <v>0</v>
      </c>
      <c r="EA2591">
        <v>0</v>
      </c>
      <c r="EB2591">
        <v>0</v>
      </c>
      <c r="EC2591">
        <v>0</v>
      </c>
      <c r="ED2591">
        <v>0</v>
      </c>
      <c r="EE2591">
        <v>0</v>
      </c>
      <c r="EF2591">
        <v>0</v>
      </c>
      <c r="EG2591">
        <v>0</v>
      </c>
      <c r="EJ2591">
        <v>2585</v>
      </c>
      <c r="EK2591">
        <v>723</v>
      </c>
      <c r="EL2591">
        <v>405</v>
      </c>
      <c r="EM2591">
        <v>405</v>
      </c>
      <c r="EN2591">
        <v>1243</v>
      </c>
      <c r="EO2591">
        <v>1444</v>
      </c>
      <c r="ER2591">
        <v>15837</v>
      </c>
      <c r="ES2591">
        <v>28727</v>
      </c>
      <c r="ET2591" t="s">
        <v>171</v>
      </c>
      <c r="EU2591">
        <v>17864</v>
      </c>
      <c r="EV2591">
        <v>15837</v>
      </c>
      <c r="EW2591">
        <v>28727</v>
      </c>
      <c r="EX2591" t="s">
        <v>171</v>
      </c>
      <c r="EY2591">
        <v>17864</v>
      </c>
      <c r="EZ2591">
        <v>15837</v>
      </c>
      <c r="FA2591">
        <v>28727</v>
      </c>
      <c r="FB2591" t="s">
        <v>171</v>
      </c>
      <c r="FC2591">
        <v>17864</v>
      </c>
    </row>
    <row r="2592" spans="1:159" x14ac:dyDescent="0.25">
      <c r="A2592" t="s">
        <v>17011</v>
      </c>
      <c r="B2592" t="s">
        <v>16565</v>
      </c>
      <c r="C2592" t="s">
        <v>17013</v>
      </c>
      <c r="D2592" t="s">
        <v>17013</v>
      </c>
      <c r="E2592" t="s">
        <v>17014</v>
      </c>
      <c r="F2592" t="s">
        <v>17015</v>
      </c>
      <c r="H2592">
        <v>0.99286300000000005</v>
      </c>
      <c r="I2592">
        <v>21.433599999999998</v>
      </c>
      <c r="J2592" s="1">
        <v>9.3083999999999994E-53</v>
      </c>
      <c r="K2592">
        <v>113.26</v>
      </c>
      <c r="L2592">
        <v>104.66</v>
      </c>
      <c r="M2592">
        <v>77.680999999999997</v>
      </c>
      <c r="V2592">
        <v>0.96708400000000005</v>
      </c>
      <c r="W2592">
        <v>14.6806</v>
      </c>
      <c r="X2592" s="1">
        <v>4.04293E-13</v>
      </c>
      <c r="Y2592">
        <v>78.974999999999994</v>
      </c>
      <c r="Z2592">
        <v>0.99286300000000005</v>
      </c>
      <c r="AA2592">
        <v>21.433599999999998</v>
      </c>
      <c r="AB2592" s="1">
        <v>5.6204399999999998E-13</v>
      </c>
      <c r="AC2592">
        <v>77.680999999999997</v>
      </c>
      <c r="AD2592">
        <v>0.92980099999999999</v>
      </c>
      <c r="AE2592">
        <v>11.220599999999999</v>
      </c>
      <c r="AF2592" s="1">
        <v>3.6113199999999997E-18</v>
      </c>
      <c r="AG2592">
        <v>85.805000000000007</v>
      </c>
      <c r="AH2592">
        <v>0.97233999999999998</v>
      </c>
      <c r="AI2592">
        <v>15.4596</v>
      </c>
      <c r="AJ2592" s="1">
        <v>2.49318E-51</v>
      </c>
      <c r="AK2592">
        <v>110.67</v>
      </c>
      <c r="AL2592">
        <v>0.84993799999999997</v>
      </c>
      <c r="AM2592">
        <v>7.5311500000000002</v>
      </c>
      <c r="AN2592" s="1">
        <v>3.4245399999999999E-18</v>
      </c>
      <c r="AO2592">
        <v>85.944999999999993</v>
      </c>
      <c r="AP2592">
        <v>0.97055800000000003</v>
      </c>
      <c r="AQ2592">
        <v>15.1806</v>
      </c>
      <c r="AR2592" s="1">
        <v>1.5786399999999999E-18</v>
      </c>
      <c r="AS2592">
        <v>87.325999999999993</v>
      </c>
      <c r="AT2592">
        <v>0.94135599999999997</v>
      </c>
      <c r="AU2592">
        <v>12.055300000000001</v>
      </c>
      <c r="AV2592" s="1">
        <v>1.0271999999999999E-8</v>
      </c>
      <c r="AW2592">
        <v>67.760000000000005</v>
      </c>
      <c r="AX2592">
        <v>0.98360400000000003</v>
      </c>
      <c r="AY2592">
        <v>17.7807</v>
      </c>
      <c r="AZ2592" s="1">
        <v>9.3083999999999994E-53</v>
      </c>
      <c r="BA2592">
        <v>113.26</v>
      </c>
      <c r="BB2592">
        <v>0.97906199999999999</v>
      </c>
      <c r="BC2592">
        <v>16.698799999999999</v>
      </c>
      <c r="BD2592" s="1">
        <v>1.5840499999999999E-13</v>
      </c>
      <c r="BE2592">
        <v>80.994</v>
      </c>
      <c r="BF2592">
        <v>0.97718300000000002</v>
      </c>
      <c r="BG2592">
        <v>16.3171</v>
      </c>
      <c r="BH2592" s="1">
        <v>5.7814999999999996E-18</v>
      </c>
      <c r="BI2592">
        <v>84.180999999999997</v>
      </c>
      <c r="BK2592">
        <v>1</v>
      </c>
      <c r="BL2592" t="s">
        <v>165</v>
      </c>
      <c r="BM2592" t="s">
        <v>17019</v>
      </c>
      <c r="BN2592" t="s">
        <v>167</v>
      </c>
      <c r="BO2592" t="s">
        <v>195</v>
      </c>
      <c r="BP2592" t="s">
        <v>17020</v>
      </c>
      <c r="BQ2592" t="s">
        <v>17021</v>
      </c>
      <c r="BR2592">
        <v>3</v>
      </c>
      <c r="BS2592">
        <v>3</v>
      </c>
      <c r="BT2592">
        <v>-6.8677000000000002E-2</v>
      </c>
      <c r="BW2592" t="s">
        <v>199</v>
      </c>
      <c r="BX2592" t="s">
        <v>199</v>
      </c>
      <c r="BY2592" t="s">
        <v>199</v>
      </c>
      <c r="BZ2592" t="s">
        <v>199</v>
      </c>
      <c r="CA2592" t="s">
        <v>199</v>
      </c>
      <c r="CB2592" t="s">
        <v>199</v>
      </c>
      <c r="CC2592" t="s">
        <v>199</v>
      </c>
      <c r="CD2592" t="s">
        <v>199</v>
      </c>
      <c r="CE2592" t="s">
        <v>199</v>
      </c>
      <c r="CF2592" t="s">
        <v>199</v>
      </c>
      <c r="CG2592">
        <v>938070000</v>
      </c>
      <c r="CH2592">
        <v>938070000</v>
      </c>
      <c r="CI2592">
        <v>0</v>
      </c>
      <c r="CJ2592">
        <v>0</v>
      </c>
      <c r="CK2592" t="s">
        <v>164</v>
      </c>
      <c r="CL2592">
        <v>0</v>
      </c>
      <c r="CM2592">
        <v>0</v>
      </c>
      <c r="CN2592">
        <v>133580000</v>
      </c>
      <c r="CO2592">
        <v>163160000</v>
      </c>
      <c r="CP2592">
        <v>57416000</v>
      </c>
      <c r="CQ2592">
        <v>68594000</v>
      </c>
      <c r="CR2592">
        <v>85437000</v>
      </c>
      <c r="CS2592">
        <v>108850000</v>
      </c>
      <c r="CT2592">
        <v>73398000</v>
      </c>
      <c r="CU2592">
        <v>113040000</v>
      </c>
      <c r="CV2592">
        <v>69835000</v>
      </c>
      <c r="CW2592">
        <v>64753000</v>
      </c>
      <c r="CX2592">
        <v>0</v>
      </c>
      <c r="CY2592">
        <v>0</v>
      </c>
      <c r="CZ2592">
        <v>0</v>
      </c>
      <c r="DA2592">
        <v>0</v>
      </c>
      <c r="DB2592">
        <v>0</v>
      </c>
      <c r="DC2592">
        <v>0</v>
      </c>
      <c r="DD2592">
        <v>133580000</v>
      </c>
      <c r="DE2592">
        <v>0</v>
      </c>
      <c r="DF2592">
        <v>0</v>
      </c>
      <c r="DG2592">
        <v>163160000</v>
      </c>
      <c r="DH2592">
        <v>0</v>
      </c>
      <c r="DI2592">
        <v>0</v>
      </c>
      <c r="DJ2592">
        <v>57416000</v>
      </c>
      <c r="DK2592">
        <v>0</v>
      </c>
      <c r="DL2592">
        <v>0</v>
      </c>
      <c r="DM2592">
        <v>68594000</v>
      </c>
      <c r="DN2592">
        <v>0</v>
      </c>
      <c r="DO2592">
        <v>0</v>
      </c>
      <c r="DP2592">
        <v>85437000</v>
      </c>
      <c r="DQ2592">
        <v>0</v>
      </c>
      <c r="DR2592">
        <v>0</v>
      </c>
      <c r="DS2592">
        <v>108850000</v>
      </c>
      <c r="DT2592">
        <v>0</v>
      </c>
      <c r="DU2592">
        <v>0</v>
      </c>
      <c r="DV2592">
        <v>73398000</v>
      </c>
      <c r="DW2592">
        <v>0</v>
      </c>
      <c r="DX2592">
        <v>0</v>
      </c>
      <c r="DY2592">
        <v>113040000</v>
      </c>
      <c r="DZ2592">
        <v>0</v>
      </c>
      <c r="EA2592">
        <v>0</v>
      </c>
      <c r="EB2592">
        <v>69835000</v>
      </c>
      <c r="EC2592">
        <v>0</v>
      </c>
      <c r="ED2592">
        <v>0</v>
      </c>
      <c r="EE2592">
        <v>64753000</v>
      </c>
      <c r="EF2592">
        <v>0</v>
      </c>
      <c r="EG2592">
        <v>0</v>
      </c>
      <c r="EJ2592">
        <v>2586</v>
      </c>
      <c r="EK2592">
        <v>723</v>
      </c>
      <c r="EL2592">
        <v>13</v>
      </c>
      <c r="EM2592">
        <v>13</v>
      </c>
      <c r="EN2592">
        <v>4555</v>
      </c>
      <c r="EO2592">
        <v>5163</v>
      </c>
      <c r="EP2592" t="s">
        <v>17022</v>
      </c>
      <c r="EQ2592" t="s">
        <v>17023</v>
      </c>
      <c r="ER2592">
        <v>53142</v>
      </c>
      <c r="ES2592">
        <v>93264</v>
      </c>
      <c r="ET2592" t="s">
        <v>171</v>
      </c>
      <c r="EU2592">
        <v>73660</v>
      </c>
      <c r="EV2592">
        <v>53143</v>
      </c>
      <c r="EW2592">
        <v>93267</v>
      </c>
      <c r="EX2592" t="s">
        <v>217</v>
      </c>
      <c r="EY2592">
        <v>70795</v>
      </c>
      <c r="EZ2592">
        <v>53143</v>
      </c>
      <c r="FA2592">
        <v>93267</v>
      </c>
      <c r="FB2592" t="s">
        <v>217</v>
      </c>
      <c r="FC2592">
        <v>70795</v>
      </c>
    </row>
    <row r="2593" spans="1:159" x14ac:dyDescent="0.25">
      <c r="A2593" t="s">
        <v>17011</v>
      </c>
      <c r="B2593" t="s">
        <v>14616</v>
      </c>
      <c r="C2593" t="s">
        <v>17013</v>
      </c>
      <c r="D2593" t="s">
        <v>17013</v>
      </c>
      <c r="E2593" t="s">
        <v>17014</v>
      </c>
      <c r="F2593" t="s">
        <v>17015</v>
      </c>
      <c r="H2593">
        <v>0.61463199999999996</v>
      </c>
      <c r="I2593">
        <v>2.0274000000000001</v>
      </c>
      <c r="J2593" s="1">
        <v>3.44094E-18</v>
      </c>
      <c r="K2593">
        <v>85.932000000000002</v>
      </c>
      <c r="L2593">
        <v>78.069000000000003</v>
      </c>
      <c r="M2593">
        <v>85.932000000000002</v>
      </c>
      <c r="N2593">
        <v>0.61463199999999996</v>
      </c>
      <c r="O2593">
        <v>2.0274000000000001</v>
      </c>
      <c r="P2593" s="1">
        <v>3.44094E-18</v>
      </c>
      <c r="Q2593">
        <v>85.932000000000002</v>
      </c>
      <c r="R2593">
        <v>0.61337600000000003</v>
      </c>
      <c r="S2593">
        <v>2.0043799999999998</v>
      </c>
      <c r="T2593" s="1">
        <v>1.6008700000000001E-13</v>
      </c>
      <c r="U2593">
        <v>80.98</v>
      </c>
      <c r="BK2593">
        <v>1</v>
      </c>
      <c r="BL2593" t="s">
        <v>165</v>
      </c>
      <c r="BM2593" t="s">
        <v>17024</v>
      </c>
      <c r="BN2593" t="s">
        <v>167</v>
      </c>
      <c r="BO2593" t="s">
        <v>1813</v>
      </c>
      <c r="BP2593" t="s">
        <v>17025</v>
      </c>
      <c r="BQ2593" t="s">
        <v>17026</v>
      </c>
      <c r="BR2593">
        <v>5</v>
      </c>
      <c r="BS2593">
        <v>3</v>
      </c>
      <c r="BT2593">
        <v>0.99777000000000005</v>
      </c>
      <c r="BU2593" t="s">
        <v>199</v>
      </c>
      <c r="BV2593" t="s">
        <v>199</v>
      </c>
      <c r="CG2593">
        <v>155170000</v>
      </c>
      <c r="CH2593">
        <v>155170000</v>
      </c>
      <c r="CI2593">
        <v>0</v>
      </c>
      <c r="CJ2593">
        <v>0</v>
      </c>
      <c r="CK2593" t="s">
        <v>164</v>
      </c>
      <c r="CL2593">
        <v>79684000</v>
      </c>
      <c r="CM2593">
        <v>75486000</v>
      </c>
      <c r="CN2593">
        <v>0</v>
      </c>
      <c r="CO2593">
        <v>0</v>
      </c>
      <c r="CP2593">
        <v>0</v>
      </c>
      <c r="CQ2593">
        <v>0</v>
      </c>
      <c r="CR2593">
        <v>0</v>
      </c>
      <c r="CS2593">
        <v>0</v>
      </c>
      <c r="CT2593">
        <v>0</v>
      </c>
      <c r="CU2593">
        <v>0</v>
      </c>
      <c r="CV2593">
        <v>0</v>
      </c>
      <c r="CW2593">
        <v>0</v>
      </c>
      <c r="CX2593">
        <v>79684000</v>
      </c>
      <c r="CY2593">
        <v>0</v>
      </c>
      <c r="CZ2593">
        <v>0</v>
      </c>
      <c r="DA2593">
        <v>75486000</v>
      </c>
      <c r="DB2593">
        <v>0</v>
      </c>
      <c r="DC2593">
        <v>0</v>
      </c>
      <c r="DD2593">
        <v>0</v>
      </c>
      <c r="DE2593">
        <v>0</v>
      </c>
      <c r="DF2593">
        <v>0</v>
      </c>
      <c r="DG2593">
        <v>0</v>
      </c>
      <c r="DH2593">
        <v>0</v>
      </c>
      <c r="DI2593">
        <v>0</v>
      </c>
      <c r="DJ2593">
        <v>0</v>
      </c>
      <c r="DK2593">
        <v>0</v>
      </c>
      <c r="DL2593">
        <v>0</v>
      </c>
      <c r="DM2593">
        <v>0</v>
      </c>
      <c r="DN2593">
        <v>0</v>
      </c>
      <c r="DO2593">
        <v>0</v>
      </c>
      <c r="DP2593">
        <v>0</v>
      </c>
      <c r="DQ2593">
        <v>0</v>
      </c>
      <c r="DR2593">
        <v>0</v>
      </c>
      <c r="DS2593">
        <v>0</v>
      </c>
      <c r="DT2593">
        <v>0</v>
      </c>
      <c r="DU2593">
        <v>0</v>
      </c>
      <c r="DV2593">
        <v>0</v>
      </c>
      <c r="DW2593">
        <v>0</v>
      </c>
      <c r="DX2593">
        <v>0</v>
      </c>
      <c r="DY2593">
        <v>0</v>
      </c>
      <c r="DZ2593">
        <v>0</v>
      </c>
      <c r="EA2593">
        <v>0</v>
      </c>
      <c r="EB2593">
        <v>0</v>
      </c>
      <c r="EC2593">
        <v>0</v>
      </c>
      <c r="ED2593">
        <v>0</v>
      </c>
      <c r="EE2593">
        <v>0</v>
      </c>
      <c r="EF2593">
        <v>0</v>
      </c>
      <c r="EG2593">
        <v>0</v>
      </c>
      <c r="EJ2593">
        <v>2587</v>
      </c>
      <c r="EK2593">
        <v>723</v>
      </c>
      <c r="EL2593">
        <v>15</v>
      </c>
      <c r="EM2593">
        <v>15</v>
      </c>
      <c r="EN2593">
        <v>4555</v>
      </c>
      <c r="EO2593">
        <v>5163</v>
      </c>
      <c r="EP2593" t="s">
        <v>17027</v>
      </c>
      <c r="EQ2593" t="s">
        <v>17028</v>
      </c>
      <c r="ER2593">
        <v>53149</v>
      </c>
      <c r="ES2593">
        <v>93285</v>
      </c>
      <c r="ET2593" t="s">
        <v>189</v>
      </c>
      <c r="EU2593">
        <v>71068</v>
      </c>
      <c r="EV2593">
        <v>53149</v>
      </c>
      <c r="EW2593">
        <v>93285</v>
      </c>
      <c r="EX2593" t="s">
        <v>189</v>
      </c>
      <c r="EY2593">
        <v>71068</v>
      </c>
      <c r="EZ2593">
        <v>53149</v>
      </c>
      <c r="FA2593">
        <v>93285</v>
      </c>
      <c r="FB2593" t="s">
        <v>189</v>
      </c>
      <c r="FC2593">
        <v>71068</v>
      </c>
    </row>
    <row r="2594" spans="1:159" x14ac:dyDescent="0.25">
      <c r="A2594" t="s">
        <v>17029</v>
      </c>
      <c r="B2594" t="s">
        <v>17030</v>
      </c>
      <c r="C2594" t="s">
        <v>17013</v>
      </c>
      <c r="D2594" t="s">
        <v>17013</v>
      </c>
      <c r="E2594" t="s">
        <v>17014</v>
      </c>
      <c r="F2594" t="s">
        <v>17015</v>
      </c>
      <c r="H2594">
        <v>0.5</v>
      </c>
      <c r="I2594">
        <v>0</v>
      </c>
      <c r="J2594" s="1">
        <v>2.9911200000000002E-6</v>
      </c>
      <c r="K2594">
        <v>68.257000000000005</v>
      </c>
      <c r="L2594">
        <v>57.997999999999998</v>
      </c>
      <c r="M2594">
        <v>52.521999999999998</v>
      </c>
      <c r="N2594">
        <v>0.5</v>
      </c>
      <c r="O2594">
        <v>0</v>
      </c>
      <c r="P2594" s="1">
        <v>2.9911200000000002E-6</v>
      </c>
      <c r="Q2594">
        <v>68.257000000000005</v>
      </c>
      <c r="R2594">
        <v>0.5</v>
      </c>
      <c r="S2594">
        <v>0</v>
      </c>
      <c r="T2594" s="1">
        <v>1.2941399999999999E-5</v>
      </c>
      <c r="U2594">
        <v>52.521999999999998</v>
      </c>
      <c r="V2594">
        <v>0.5</v>
      </c>
      <c r="W2594">
        <v>0</v>
      </c>
      <c r="X2594" s="1">
        <v>6.3779200000000001E-5</v>
      </c>
      <c r="Y2594">
        <v>45.14</v>
      </c>
      <c r="Z2594">
        <v>0.5</v>
      </c>
      <c r="AA2594">
        <v>0</v>
      </c>
      <c r="AB2594" s="1">
        <v>5.4808800000000003E-5</v>
      </c>
      <c r="AC2594">
        <v>46.249000000000002</v>
      </c>
      <c r="AD2594">
        <v>0.5</v>
      </c>
      <c r="AE2594">
        <v>0</v>
      </c>
      <c r="AF2594" s="1">
        <v>1.95388E-5</v>
      </c>
      <c r="AG2594">
        <v>50.607999999999997</v>
      </c>
      <c r="AH2594">
        <v>0.5</v>
      </c>
      <c r="AI2594">
        <v>0</v>
      </c>
      <c r="AJ2594">
        <v>1.3115699999999999E-4</v>
      </c>
      <c r="AK2594">
        <v>43.024000000000001</v>
      </c>
      <c r="AP2594">
        <v>0.5</v>
      </c>
      <c r="AQ2594">
        <v>0</v>
      </c>
      <c r="AR2594" s="1">
        <v>7.5947700000000001E-6</v>
      </c>
      <c r="AS2594">
        <v>56.850999999999999</v>
      </c>
      <c r="AT2594">
        <v>0.5</v>
      </c>
      <c r="AU2594">
        <v>0</v>
      </c>
      <c r="AV2594" s="1">
        <v>1.40729E-5</v>
      </c>
      <c r="AW2594">
        <v>51.606000000000002</v>
      </c>
      <c r="AX2594">
        <v>0.5</v>
      </c>
      <c r="AY2594">
        <v>0</v>
      </c>
      <c r="AZ2594" s="1">
        <v>4.6658100000000001E-6</v>
      </c>
      <c r="BA2594">
        <v>66.965000000000003</v>
      </c>
      <c r="BB2594">
        <v>0.5</v>
      </c>
      <c r="BC2594">
        <v>0</v>
      </c>
      <c r="BD2594" s="1">
        <v>7.4816999999999999E-6</v>
      </c>
      <c r="BE2594">
        <v>59.261000000000003</v>
      </c>
      <c r="BK2594">
        <v>1</v>
      </c>
      <c r="BL2594" t="s">
        <v>165</v>
      </c>
      <c r="BM2594" t="s">
        <v>17031</v>
      </c>
      <c r="BN2594" t="s">
        <v>167</v>
      </c>
      <c r="BO2594" t="s">
        <v>1135</v>
      </c>
      <c r="BP2594" t="s">
        <v>17032</v>
      </c>
      <c r="BQ2594" t="s">
        <v>17033</v>
      </c>
      <c r="BR2594">
        <v>3</v>
      </c>
      <c r="BS2594">
        <v>3</v>
      </c>
      <c r="BT2594">
        <v>-2.7965</v>
      </c>
      <c r="BU2594" t="s">
        <v>199</v>
      </c>
      <c r="BV2594" t="s">
        <v>199</v>
      </c>
      <c r="BW2594" t="s">
        <v>199</v>
      </c>
      <c r="BX2594" t="s">
        <v>199</v>
      </c>
      <c r="BY2594" t="s">
        <v>199</v>
      </c>
      <c r="BZ2594" t="s">
        <v>199</v>
      </c>
      <c r="CB2594" t="s">
        <v>199</v>
      </c>
      <c r="CC2594" t="s">
        <v>199</v>
      </c>
      <c r="CD2594" t="s">
        <v>199</v>
      </c>
      <c r="CE2594" t="s">
        <v>199</v>
      </c>
      <c r="CG2594">
        <v>286700000</v>
      </c>
      <c r="CH2594">
        <v>286700000</v>
      </c>
      <c r="CI2594">
        <v>0</v>
      </c>
      <c r="CJ2594">
        <v>0</v>
      </c>
      <c r="CK2594" t="s">
        <v>164</v>
      </c>
      <c r="CL2594">
        <v>17873000</v>
      </c>
      <c r="CM2594">
        <v>41862000</v>
      </c>
      <c r="CN2594">
        <v>21313000</v>
      </c>
      <c r="CO2594">
        <v>20227000</v>
      </c>
      <c r="CP2594">
        <v>17342000</v>
      </c>
      <c r="CQ2594">
        <v>25563000</v>
      </c>
      <c r="CR2594">
        <v>0</v>
      </c>
      <c r="CS2594">
        <v>34714000</v>
      </c>
      <c r="CT2594">
        <v>36964000</v>
      </c>
      <c r="CU2594">
        <v>30473000</v>
      </c>
      <c r="CV2594">
        <v>40374000</v>
      </c>
      <c r="CW2594">
        <v>0</v>
      </c>
      <c r="CX2594">
        <v>17873000</v>
      </c>
      <c r="CY2594">
        <v>0</v>
      </c>
      <c r="CZ2594">
        <v>0</v>
      </c>
      <c r="DA2594">
        <v>41862000</v>
      </c>
      <c r="DB2594">
        <v>0</v>
      </c>
      <c r="DC2594">
        <v>0</v>
      </c>
      <c r="DD2594">
        <v>21313000</v>
      </c>
      <c r="DE2594">
        <v>0</v>
      </c>
      <c r="DF2594">
        <v>0</v>
      </c>
      <c r="DG2594">
        <v>20227000</v>
      </c>
      <c r="DH2594">
        <v>0</v>
      </c>
      <c r="DI2594">
        <v>0</v>
      </c>
      <c r="DJ2594">
        <v>17342000</v>
      </c>
      <c r="DK2594">
        <v>0</v>
      </c>
      <c r="DL2594">
        <v>0</v>
      </c>
      <c r="DM2594">
        <v>25563000</v>
      </c>
      <c r="DN2594">
        <v>0</v>
      </c>
      <c r="DO2594">
        <v>0</v>
      </c>
      <c r="DP2594">
        <v>0</v>
      </c>
      <c r="DQ2594">
        <v>0</v>
      </c>
      <c r="DR2594">
        <v>0</v>
      </c>
      <c r="DS2594">
        <v>34714000</v>
      </c>
      <c r="DT2594">
        <v>0</v>
      </c>
      <c r="DU2594">
        <v>0</v>
      </c>
      <c r="DV2594">
        <v>36964000</v>
      </c>
      <c r="DW2594">
        <v>0</v>
      </c>
      <c r="DX2594">
        <v>0</v>
      </c>
      <c r="DY2594">
        <v>30473000</v>
      </c>
      <c r="DZ2594">
        <v>0</v>
      </c>
      <c r="EA2594">
        <v>0</v>
      </c>
      <c r="EB2594">
        <v>40374000</v>
      </c>
      <c r="EC2594">
        <v>0</v>
      </c>
      <c r="ED2594">
        <v>0</v>
      </c>
      <c r="EE2594">
        <v>0</v>
      </c>
      <c r="EF2594">
        <v>0</v>
      </c>
      <c r="EG2594">
        <v>0</v>
      </c>
      <c r="EJ2594">
        <v>2588</v>
      </c>
      <c r="EK2594">
        <v>723</v>
      </c>
      <c r="EL2594">
        <v>648</v>
      </c>
      <c r="EM2594">
        <v>648</v>
      </c>
      <c r="EN2594">
        <v>5660</v>
      </c>
      <c r="EO2594">
        <v>6419</v>
      </c>
      <c r="EP2594" t="s">
        <v>17034</v>
      </c>
      <c r="EQ2594" t="s">
        <v>17035</v>
      </c>
      <c r="ER2594">
        <v>66635</v>
      </c>
      <c r="ES2594">
        <v>116365</v>
      </c>
      <c r="ET2594" t="s">
        <v>369</v>
      </c>
      <c r="EU2594">
        <v>79351</v>
      </c>
      <c r="EV2594">
        <v>66633</v>
      </c>
      <c r="EW2594">
        <v>116363</v>
      </c>
      <c r="EX2594" t="s">
        <v>189</v>
      </c>
      <c r="EY2594">
        <v>79260</v>
      </c>
      <c r="EZ2594">
        <v>66633</v>
      </c>
      <c r="FA2594">
        <v>116363</v>
      </c>
      <c r="FB2594" t="s">
        <v>189</v>
      </c>
      <c r="FC2594">
        <v>79260</v>
      </c>
    </row>
    <row r="2595" spans="1:159" x14ac:dyDescent="0.25">
      <c r="A2595" t="s">
        <v>17029</v>
      </c>
      <c r="B2595" t="s">
        <v>17036</v>
      </c>
      <c r="C2595" t="s">
        <v>17013</v>
      </c>
      <c r="D2595" t="s">
        <v>17013</v>
      </c>
      <c r="E2595" t="s">
        <v>17014</v>
      </c>
      <c r="F2595" t="s">
        <v>17015</v>
      </c>
      <c r="H2595">
        <v>0.5</v>
      </c>
      <c r="I2595">
        <v>0</v>
      </c>
      <c r="J2595" s="1">
        <v>2.9911200000000002E-6</v>
      </c>
      <c r="K2595">
        <v>68.257000000000005</v>
      </c>
      <c r="L2595">
        <v>57.997999999999998</v>
      </c>
      <c r="M2595">
        <v>52.521999999999998</v>
      </c>
      <c r="N2595">
        <v>0.5</v>
      </c>
      <c r="O2595">
        <v>0</v>
      </c>
      <c r="P2595" s="1">
        <v>2.9911200000000002E-6</v>
      </c>
      <c r="Q2595">
        <v>68.257000000000005</v>
      </c>
      <c r="R2595">
        <v>0.5</v>
      </c>
      <c r="S2595">
        <v>0</v>
      </c>
      <c r="T2595" s="1">
        <v>1.2941399999999999E-5</v>
      </c>
      <c r="U2595">
        <v>52.521999999999998</v>
      </c>
      <c r="V2595">
        <v>0.5</v>
      </c>
      <c r="W2595">
        <v>0</v>
      </c>
      <c r="X2595" s="1">
        <v>6.3779200000000001E-5</v>
      </c>
      <c r="Y2595">
        <v>45.14</v>
      </c>
      <c r="Z2595">
        <v>0.5</v>
      </c>
      <c r="AA2595">
        <v>0</v>
      </c>
      <c r="AB2595" s="1">
        <v>5.4808800000000003E-5</v>
      </c>
      <c r="AC2595">
        <v>46.249000000000002</v>
      </c>
      <c r="AD2595">
        <v>0.5</v>
      </c>
      <c r="AE2595">
        <v>0</v>
      </c>
      <c r="AF2595" s="1">
        <v>1.95388E-5</v>
      </c>
      <c r="AG2595">
        <v>50.607999999999997</v>
      </c>
      <c r="AH2595">
        <v>0.5</v>
      </c>
      <c r="AI2595">
        <v>0</v>
      </c>
      <c r="AJ2595">
        <v>1.3115699999999999E-4</v>
      </c>
      <c r="AK2595">
        <v>43.024000000000001</v>
      </c>
      <c r="AP2595">
        <v>0.5</v>
      </c>
      <c r="AQ2595">
        <v>0</v>
      </c>
      <c r="AR2595" s="1">
        <v>7.5947700000000001E-6</v>
      </c>
      <c r="AS2595">
        <v>56.850999999999999</v>
      </c>
      <c r="AT2595">
        <v>0.5</v>
      </c>
      <c r="AU2595">
        <v>0</v>
      </c>
      <c r="AV2595" s="1">
        <v>1.40729E-5</v>
      </c>
      <c r="AW2595">
        <v>51.606000000000002</v>
      </c>
      <c r="AX2595">
        <v>0.5</v>
      </c>
      <c r="AY2595">
        <v>0</v>
      </c>
      <c r="AZ2595" s="1">
        <v>4.6658100000000001E-6</v>
      </c>
      <c r="BA2595">
        <v>66.965000000000003</v>
      </c>
      <c r="BB2595">
        <v>0.5</v>
      </c>
      <c r="BC2595">
        <v>0</v>
      </c>
      <c r="BD2595" s="1">
        <v>7.4816999999999999E-6</v>
      </c>
      <c r="BE2595">
        <v>59.261000000000003</v>
      </c>
      <c r="BK2595">
        <v>1</v>
      </c>
      <c r="BL2595" t="s">
        <v>165</v>
      </c>
      <c r="BM2595" t="s">
        <v>17037</v>
      </c>
      <c r="BN2595" t="s">
        <v>174</v>
      </c>
      <c r="BO2595" t="s">
        <v>175</v>
      </c>
      <c r="BP2595" t="s">
        <v>17032</v>
      </c>
      <c r="BQ2595" t="s">
        <v>17033</v>
      </c>
      <c r="BR2595">
        <v>4</v>
      </c>
      <c r="BS2595">
        <v>3</v>
      </c>
      <c r="BT2595">
        <v>-2.7965</v>
      </c>
      <c r="BU2595" t="s">
        <v>199</v>
      </c>
      <c r="BV2595" t="s">
        <v>199</v>
      </c>
      <c r="BW2595" t="s">
        <v>199</v>
      </c>
      <c r="BX2595" t="s">
        <v>199</v>
      </c>
      <c r="BY2595" t="s">
        <v>199</v>
      </c>
      <c r="BZ2595" t="s">
        <v>199</v>
      </c>
      <c r="CB2595" t="s">
        <v>199</v>
      </c>
      <c r="CC2595" t="s">
        <v>199</v>
      </c>
      <c r="CD2595" t="s">
        <v>199</v>
      </c>
      <c r="CE2595" t="s">
        <v>199</v>
      </c>
      <c r="CG2595">
        <v>286700000</v>
      </c>
      <c r="CH2595">
        <v>286700000</v>
      </c>
      <c r="CI2595">
        <v>0</v>
      </c>
      <c r="CJ2595">
        <v>0</v>
      </c>
      <c r="CK2595" t="s">
        <v>164</v>
      </c>
      <c r="CL2595">
        <v>17873000</v>
      </c>
      <c r="CM2595">
        <v>41862000</v>
      </c>
      <c r="CN2595">
        <v>21313000</v>
      </c>
      <c r="CO2595">
        <v>20227000</v>
      </c>
      <c r="CP2595">
        <v>17342000</v>
      </c>
      <c r="CQ2595">
        <v>25563000</v>
      </c>
      <c r="CR2595">
        <v>0</v>
      </c>
      <c r="CS2595">
        <v>34714000</v>
      </c>
      <c r="CT2595">
        <v>36964000</v>
      </c>
      <c r="CU2595">
        <v>30473000</v>
      </c>
      <c r="CV2595">
        <v>40374000</v>
      </c>
      <c r="CW2595">
        <v>0</v>
      </c>
      <c r="CX2595">
        <v>17873000</v>
      </c>
      <c r="CY2595">
        <v>0</v>
      </c>
      <c r="CZ2595">
        <v>0</v>
      </c>
      <c r="DA2595">
        <v>41862000</v>
      </c>
      <c r="DB2595">
        <v>0</v>
      </c>
      <c r="DC2595">
        <v>0</v>
      </c>
      <c r="DD2595">
        <v>21313000</v>
      </c>
      <c r="DE2595">
        <v>0</v>
      </c>
      <c r="DF2595">
        <v>0</v>
      </c>
      <c r="DG2595">
        <v>20227000</v>
      </c>
      <c r="DH2595">
        <v>0</v>
      </c>
      <c r="DI2595">
        <v>0</v>
      </c>
      <c r="DJ2595">
        <v>17342000</v>
      </c>
      <c r="DK2595">
        <v>0</v>
      </c>
      <c r="DL2595">
        <v>0</v>
      </c>
      <c r="DM2595">
        <v>25563000</v>
      </c>
      <c r="DN2595">
        <v>0</v>
      </c>
      <c r="DO2595">
        <v>0</v>
      </c>
      <c r="DP2595">
        <v>0</v>
      </c>
      <c r="DQ2595">
        <v>0</v>
      </c>
      <c r="DR2595">
        <v>0</v>
      </c>
      <c r="DS2595">
        <v>34714000</v>
      </c>
      <c r="DT2595">
        <v>0</v>
      </c>
      <c r="DU2595">
        <v>0</v>
      </c>
      <c r="DV2595">
        <v>36964000</v>
      </c>
      <c r="DW2595">
        <v>0</v>
      </c>
      <c r="DX2595">
        <v>0</v>
      </c>
      <c r="DY2595">
        <v>30473000</v>
      </c>
      <c r="DZ2595">
        <v>0</v>
      </c>
      <c r="EA2595">
        <v>0</v>
      </c>
      <c r="EB2595">
        <v>40374000</v>
      </c>
      <c r="EC2595">
        <v>0</v>
      </c>
      <c r="ED2595">
        <v>0</v>
      </c>
      <c r="EE2595">
        <v>0</v>
      </c>
      <c r="EF2595">
        <v>0</v>
      </c>
      <c r="EG2595">
        <v>0</v>
      </c>
      <c r="EJ2595">
        <v>2589</v>
      </c>
      <c r="EK2595">
        <v>723</v>
      </c>
      <c r="EL2595">
        <v>649</v>
      </c>
      <c r="EM2595">
        <v>649</v>
      </c>
      <c r="EN2595">
        <v>5660</v>
      </c>
      <c r="EO2595">
        <v>6419</v>
      </c>
      <c r="EP2595" t="s">
        <v>17034</v>
      </c>
      <c r="EQ2595" t="s">
        <v>17035</v>
      </c>
      <c r="ER2595">
        <v>66635</v>
      </c>
      <c r="ES2595">
        <v>116365</v>
      </c>
      <c r="ET2595" t="s">
        <v>369</v>
      </c>
      <c r="EU2595">
        <v>79351</v>
      </c>
      <c r="EV2595">
        <v>66633</v>
      </c>
      <c r="EW2595">
        <v>116363</v>
      </c>
      <c r="EX2595" t="s">
        <v>189</v>
      </c>
      <c r="EY2595">
        <v>79260</v>
      </c>
      <c r="EZ2595">
        <v>66633</v>
      </c>
      <c r="FA2595">
        <v>116363</v>
      </c>
      <c r="FB2595" t="s">
        <v>189</v>
      </c>
      <c r="FC2595">
        <v>79260</v>
      </c>
    </row>
    <row r="2596" spans="1:159" x14ac:dyDescent="0.25">
      <c r="A2596" t="s">
        <v>17038</v>
      </c>
      <c r="B2596" t="s">
        <v>17039</v>
      </c>
      <c r="C2596" t="s">
        <v>17013</v>
      </c>
      <c r="D2596" t="s">
        <v>17013</v>
      </c>
      <c r="E2596" t="s">
        <v>17014</v>
      </c>
      <c r="F2596" t="s">
        <v>17015</v>
      </c>
      <c r="H2596">
        <v>0.32306099999999999</v>
      </c>
      <c r="I2596">
        <v>0</v>
      </c>
      <c r="J2596" s="1">
        <v>1.6807999999999999E-5</v>
      </c>
      <c r="K2596">
        <v>48.625</v>
      </c>
      <c r="L2596">
        <v>41.348999999999997</v>
      </c>
      <c r="M2596">
        <v>48.625</v>
      </c>
      <c r="R2596">
        <v>0</v>
      </c>
      <c r="S2596">
        <v>0</v>
      </c>
      <c r="U2596" t="s">
        <v>164</v>
      </c>
      <c r="AH2596">
        <v>0</v>
      </c>
      <c r="AI2596">
        <v>0</v>
      </c>
      <c r="AK2596" t="s">
        <v>164</v>
      </c>
      <c r="AL2596">
        <v>0</v>
      </c>
      <c r="AM2596">
        <v>0</v>
      </c>
      <c r="AO2596" t="s">
        <v>164</v>
      </c>
      <c r="AX2596">
        <v>0.32306099999999999</v>
      </c>
      <c r="AY2596">
        <v>0</v>
      </c>
      <c r="AZ2596" s="1">
        <v>1.6807999999999999E-5</v>
      </c>
      <c r="BA2596">
        <v>48.625</v>
      </c>
      <c r="BL2596" t="s">
        <v>165</v>
      </c>
      <c r="BM2596" t="s">
        <v>17040</v>
      </c>
      <c r="BN2596" t="s">
        <v>167</v>
      </c>
      <c r="BO2596" t="s">
        <v>195</v>
      </c>
      <c r="BP2596" t="s">
        <v>17041</v>
      </c>
      <c r="BQ2596" t="s">
        <v>17042</v>
      </c>
      <c r="BR2596">
        <v>3</v>
      </c>
      <c r="BS2596">
        <v>2</v>
      </c>
      <c r="BT2596">
        <v>7.5412999999999994E-2</v>
      </c>
      <c r="CG2596">
        <v>0</v>
      </c>
      <c r="CH2596">
        <v>0</v>
      </c>
      <c r="CI2596">
        <v>0</v>
      </c>
      <c r="CJ2596">
        <v>0</v>
      </c>
      <c r="CK2596" t="s">
        <v>164</v>
      </c>
      <c r="CL2596">
        <v>0</v>
      </c>
      <c r="CM2596">
        <v>0</v>
      </c>
      <c r="CN2596">
        <v>0</v>
      </c>
      <c r="CO2596">
        <v>0</v>
      </c>
      <c r="CP2596">
        <v>0</v>
      </c>
      <c r="CQ2596">
        <v>0</v>
      </c>
      <c r="CR2596">
        <v>0</v>
      </c>
      <c r="CS2596">
        <v>0</v>
      </c>
      <c r="CT2596">
        <v>0</v>
      </c>
      <c r="CU2596">
        <v>0</v>
      </c>
      <c r="CV2596">
        <v>0</v>
      </c>
      <c r="CW2596">
        <v>0</v>
      </c>
      <c r="CX2596">
        <v>0</v>
      </c>
      <c r="CY2596">
        <v>0</v>
      </c>
      <c r="CZ2596">
        <v>0</v>
      </c>
      <c r="DA2596">
        <v>0</v>
      </c>
      <c r="DB2596">
        <v>0</v>
      </c>
      <c r="DC2596">
        <v>0</v>
      </c>
      <c r="DD2596">
        <v>0</v>
      </c>
      <c r="DE2596">
        <v>0</v>
      </c>
      <c r="DF2596">
        <v>0</v>
      </c>
      <c r="DG2596">
        <v>0</v>
      </c>
      <c r="DH2596">
        <v>0</v>
      </c>
      <c r="DI2596">
        <v>0</v>
      </c>
      <c r="DJ2596">
        <v>0</v>
      </c>
      <c r="DK2596">
        <v>0</v>
      </c>
      <c r="DL2596">
        <v>0</v>
      </c>
      <c r="DM2596">
        <v>0</v>
      </c>
      <c r="DN2596">
        <v>0</v>
      </c>
      <c r="DO2596">
        <v>0</v>
      </c>
      <c r="DP2596">
        <v>0</v>
      </c>
      <c r="DQ2596">
        <v>0</v>
      </c>
      <c r="DR2596">
        <v>0</v>
      </c>
      <c r="DS2596">
        <v>0</v>
      </c>
      <c r="DT2596">
        <v>0</v>
      </c>
      <c r="DU2596">
        <v>0</v>
      </c>
      <c r="DV2596">
        <v>0</v>
      </c>
      <c r="DW2596">
        <v>0</v>
      </c>
      <c r="DX2596">
        <v>0</v>
      </c>
      <c r="DY2596">
        <v>0</v>
      </c>
      <c r="DZ2596">
        <v>0</v>
      </c>
      <c r="EA2596">
        <v>0</v>
      </c>
      <c r="EB2596">
        <v>0</v>
      </c>
      <c r="EC2596">
        <v>0</v>
      </c>
      <c r="ED2596">
        <v>0</v>
      </c>
      <c r="EE2596">
        <v>0</v>
      </c>
      <c r="EF2596">
        <v>0</v>
      </c>
      <c r="EG2596">
        <v>0</v>
      </c>
      <c r="EJ2596">
        <v>2590</v>
      </c>
      <c r="EK2596">
        <v>723</v>
      </c>
      <c r="EL2596">
        <v>956</v>
      </c>
      <c r="EM2596">
        <v>956</v>
      </c>
      <c r="EN2596">
        <v>8607</v>
      </c>
      <c r="EO2596">
        <v>9765</v>
      </c>
      <c r="ER2596">
        <v>99595</v>
      </c>
      <c r="ES2596">
        <v>166597</v>
      </c>
      <c r="ET2596" t="s">
        <v>217</v>
      </c>
      <c r="EU2596">
        <v>90173</v>
      </c>
      <c r="EV2596">
        <v>99595</v>
      </c>
      <c r="EW2596">
        <v>166597</v>
      </c>
      <c r="EX2596" t="s">
        <v>217</v>
      </c>
      <c r="EY2596">
        <v>90173</v>
      </c>
      <c r="EZ2596">
        <v>99595</v>
      </c>
      <c r="FA2596">
        <v>166597</v>
      </c>
      <c r="FB2596" t="s">
        <v>217</v>
      </c>
      <c r="FC2596">
        <v>90173</v>
      </c>
    </row>
    <row r="2597" spans="1:159" x14ac:dyDescent="0.25">
      <c r="A2597" t="s">
        <v>17038</v>
      </c>
      <c r="B2597" t="s">
        <v>17043</v>
      </c>
      <c r="C2597" t="s">
        <v>17013</v>
      </c>
      <c r="D2597" t="s">
        <v>17013</v>
      </c>
      <c r="E2597" t="s">
        <v>17014</v>
      </c>
      <c r="F2597" t="s">
        <v>17015</v>
      </c>
      <c r="H2597">
        <v>0.32306099999999999</v>
      </c>
      <c r="I2597">
        <v>0</v>
      </c>
      <c r="J2597" s="1">
        <v>1.6807999999999999E-5</v>
      </c>
      <c r="K2597">
        <v>48.625</v>
      </c>
      <c r="L2597">
        <v>41.348999999999997</v>
      </c>
      <c r="M2597">
        <v>48.625</v>
      </c>
      <c r="R2597">
        <v>0</v>
      </c>
      <c r="S2597">
        <v>0</v>
      </c>
      <c r="U2597" t="s">
        <v>164</v>
      </c>
      <c r="AH2597">
        <v>0</v>
      </c>
      <c r="AI2597">
        <v>0</v>
      </c>
      <c r="AK2597" t="s">
        <v>164</v>
      </c>
      <c r="AL2597">
        <v>0</v>
      </c>
      <c r="AM2597">
        <v>0</v>
      </c>
      <c r="AO2597" t="s">
        <v>164</v>
      </c>
      <c r="AX2597">
        <v>0.32306099999999999</v>
      </c>
      <c r="AY2597">
        <v>0</v>
      </c>
      <c r="AZ2597" s="1">
        <v>1.6807999999999999E-5</v>
      </c>
      <c r="BA2597">
        <v>48.625</v>
      </c>
      <c r="BL2597" t="s">
        <v>165</v>
      </c>
      <c r="BM2597" t="s">
        <v>17044</v>
      </c>
      <c r="BN2597" t="s">
        <v>174</v>
      </c>
      <c r="BO2597" t="s">
        <v>175</v>
      </c>
      <c r="BP2597" t="s">
        <v>17041</v>
      </c>
      <c r="BQ2597" t="s">
        <v>17042</v>
      </c>
      <c r="BR2597">
        <v>7</v>
      </c>
      <c r="BS2597">
        <v>2</v>
      </c>
      <c r="BT2597">
        <v>7.5412999999999994E-2</v>
      </c>
      <c r="CG2597">
        <v>0</v>
      </c>
      <c r="CH2597">
        <v>0</v>
      </c>
      <c r="CI2597">
        <v>0</v>
      </c>
      <c r="CJ2597">
        <v>0</v>
      </c>
      <c r="CK2597" t="s">
        <v>164</v>
      </c>
      <c r="CL2597">
        <v>0</v>
      </c>
      <c r="CM2597">
        <v>0</v>
      </c>
      <c r="CN2597">
        <v>0</v>
      </c>
      <c r="CO2597">
        <v>0</v>
      </c>
      <c r="CP2597">
        <v>0</v>
      </c>
      <c r="CQ2597">
        <v>0</v>
      </c>
      <c r="CR2597">
        <v>0</v>
      </c>
      <c r="CS2597">
        <v>0</v>
      </c>
      <c r="CT2597">
        <v>0</v>
      </c>
      <c r="CU2597">
        <v>0</v>
      </c>
      <c r="CV2597">
        <v>0</v>
      </c>
      <c r="CW2597">
        <v>0</v>
      </c>
      <c r="CX2597">
        <v>0</v>
      </c>
      <c r="CY2597">
        <v>0</v>
      </c>
      <c r="CZ2597">
        <v>0</v>
      </c>
      <c r="DA2597">
        <v>0</v>
      </c>
      <c r="DB2597">
        <v>0</v>
      </c>
      <c r="DC2597">
        <v>0</v>
      </c>
      <c r="DD2597">
        <v>0</v>
      </c>
      <c r="DE2597">
        <v>0</v>
      </c>
      <c r="DF2597">
        <v>0</v>
      </c>
      <c r="DG2597">
        <v>0</v>
      </c>
      <c r="DH2597">
        <v>0</v>
      </c>
      <c r="DI2597">
        <v>0</v>
      </c>
      <c r="DJ2597">
        <v>0</v>
      </c>
      <c r="DK2597">
        <v>0</v>
      </c>
      <c r="DL2597">
        <v>0</v>
      </c>
      <c r="DM2597">
        <v>0</v>
      </c>
      <c r="DN2597">
        <v>0</v>
      </c>
      <c r="DO2597">
        <v>0</v>
      </c>
      <c r="DP2597">
        <v>0</v>
      </c>
      <c r="DQ2597">
        <v>0</v>
      </c>
      <c r="DR2597">
        <v>0</v>
      </c>
      <c r="DS2597">
        <v>0</v>
      </c>
      <c r="DT2597">
        <v>0</v>
      </c>
      <c r="DU2597">
        <v>0</v>
      </c>
      <c r="DV2597">
        <v>0</v>
      </c>
      <c r="DW2597">
        <v>0</v>
      </c>
      <c r="DX2597">
        <v>0</v>
      </c>
      <c r="DY2597">
        <v>0</v>
      </c>
      <c r="DZ2597">
        <v>0</v>
      </c>
      <c r="EA2597">
        <v>0</v>
      </c>
      <c r="EB2597">
        <v>0</v>
      </c>
      <c r="EC2597">
        <v>0</v>
      </c>
      <c r="ED2597">
        <v>0</v>
      </c>
      <c r="EE2597">
        <v>0</v>
      </c>
      <c r="EF2597">
        <v>0</v>
      </c>
      <c r="EG2597">
        <v>0</v>
      </c>
      <c r="EJ2597">
        <v>2591</v>
      </c>
      <c r="EK2597">
        <v>723</v>
      </c>
      <c r="EL2597">
        <v>960</v>
      </c>
      <c r="EM2597">
        <v>960</v>
      </c>
      <c r="EN2597">
        <v>8607</v>
      </c>
      <c r="EO2597">
        <v>9765</v>
      </c>
      <c r="ER2597">
        <v>99595</v>
      </c>
      <c r="ES2597">
        <v>166597</v>
      </c>
      <c r="ET2597" t="s">
        <v>217</v>
      </c>
      <c r="EU2597">
        <v>90173</v>
      </c>
      <c r="EV2597">
        <v>99595</v>
      </c>
      <c r="EW2597">
        <v>166597</v>
      </c>
      <c r="EX2597" t="s">
        <v>217</v>
      </c>
      <c r="EY2597">
        <v>90173</v>
      </c>
      <c r="EZ2597">
        <v>99595</v>
      </c>
      <c r="FA2597">
        <v>166597</v>
      </c>
      <c r="FB2597" t="s">
        <v>217</v>
      </c>
      <c r="FC2597">
        <v>90173</v>
      </c>
    </row>
    <row r="2598" spans="1:159" x14ac:dyDescent="0.25">
      <c r="A2598" t="s">
        <v>17045</v>
      </c>
      <c r="B2598" t="s">
        <v>17046</v>
      </c>
      <c r="C2598" t="s">
        <v>17013</v>
      </c>
      <c r="D2598" t="s">
        <v>17013</v>
      </c>
      <c r="E2598" t="s">
        <v>17014</v>
      </c>
      <c r="F2598" t="s">
        <v>17015</v>
      </c>
      <c r="H2598">
        <v>0.50690000000000002</v>
      </c>
      <c r="I2598">
        <v>5.16</v>
      </c>
      <c r="J2598" s="1">
        <v>7.0229900000000001E-7</v>
      </c>
      <c r="K2598">
        <v>46.783000000000001</v>
      </c>
      <c r="L2598">
        <v>35.781999999999996</v>
      </c>
      <c r="M2598">
        <v>42.180999999999997</v>
      </c>
      <c r="R2598">
        <v>0.20069300000000001</v>
      </c>
      <c r="S2598">
        <v>0</v>
      </c>
      <c r="T2598" s="1">
        <v>7.0229900000000001E-7</v>
      </c>
      <c r="U2598">
        <v>46.783000000000001</v>
      </c>
      <c r="AH2598">
        <v>0</v>
      </c>
      <c r="AI2598">
        <v>0</v>
      </c>
      <c r="AK2598" t="s">
        <v>164</v>
      </c>
      <c r="AP2598">
        <v>0.31191099999999999</v>
      </c>
      <c r="AQ2598">
        <v>0.460395</v>
      </c>
      <c r="AR2598" s="1">
        <v>2.4060400000000001E-5</v>
      </c>
      <c r="AS2598">
        <v>42.121000000000002</v>
      </c>
      <c r="BB2598">
        <v>0.50690000000000002</v>
      </c>
      <c r="BC2598">
        <v>5.16</v>
      </c>
      <c r="BD2598" s="1">
        <v>2.3583499999999999E-5</v>
      </c>
      <c r="BE2598">
        <v>42.180999999999997</v>
      </c>
      <c r="BK2598">
        <v>1</v>
      </c>
      <c r="BL2598" t="s">
        <v>165</v>
      </c>
      <c r="BM2598" t="s">
        <v>17047</v>
      </c>
      <c r="BN2598" t="s">
        <v>167</v>
      </c>
      <c r="BO2598" t="s">
        <v>740</v>
      </c>
      <c r="BP2598" t="s">
        <v>17048</v>
      </c>
      <c r="BQ2598" t="s">
        <v>17049</v>
      </c>
      <c r="BR2598">
        <v>10</v>
      </c>
      <c r="BS2598">
        <v>3</v>
      </c>
      <c r="BT2598">
        <v>0.82455000000000001</v>
      </c>
      <c r="CE2598" t="s">
        <v>199</v>
      </c>
      <c r="CG2598">
        <v>30739000</v>
      </c>
      <c r="CH2598">
        <v>30739000</v>
      </c>
      <c r="CI2598">
        <v>0</v>
      </c>
      <c r="CJ2598">
        <v>0</v>
      </c>
      <c r="CK2598" t="s">
        <v>164</v>
      </c>
      <c r="CL2598">
        <v>0</v>
      </c>
      <c r="CM2598">
        <v>0</v>
      </c>
      <c r="CN2598">
        <v>0</v>
      </c>
      <c r="CO2598">
        <v>0</v>
      </c>
      <c r="CP2598">
        <v>0</v>
      </c>
      <c r="CQ2598">
        <v>0</v>
      </c>
      <c r="CR2598">
        <v>0</v>
      </c>
      <c r="CS2598">
        <v>0</v>
      </c>
      <c r="CT2598">
        <v>0</v>
      </c>
      <c r="CU2598">
        <v>0</v>
      </c>
      <c r="CV2598">
        <v>30739000</v>
      </c>
      <c r="CW2598">
        <v>0</v>
      </c>
      <c r="CX2598">
        <v>0</v>
      </c>
      <c r="CY2598">
        <v>0</v>
      </c>
      <c r="CZ2598">
        <v>0</v>
      </c>
      <c r="DA2598">
        <v>0</v>
      </c>
      <c r="DB2598">
        <v>0</v>
      </c>
      <c r="DC2598">
        <v>0</v>
      </c>
      <c r="DD2598">
        <v>0</v>
      </c>
      <c r="DE2598">
        <v>0</v>
      </c>
      <c r="DF2598">
        <v>0</v>
      </c>
      <c r="DG2598">
        <v>0</v>
      </c>
      <c r="DH2598">
        <v>0</v>
      </c>
      <c r="DI2598">
        <v>0</v>
      </c>
      <c r="DJ2598">
        <v>0</v>
      </c>
      <c r="DK2598">
        <v>0</v>
      </c>
      <c r="DL2598">
        <v>0</v>
      </c>
      <c r="DM2598">
        <v>0</v>
      </c>
      <c r="DN2598">
        <v>0</v>
      </c>
      <c r="DO2598">
        <v>0</v>
      </c>
      <c r="DP2598">
        <v>0</v>
      </c>
      <c r="DQ2598">
        <v>0</v>
      </c>
      <c r="DR2598">
        <v>0</v>
      </c>
      <c r="DS2598">
        <v>0</v>
      </c>
      <c r="DT2598">
        <v>0</v>
      </c>
      <c r="DU2598">
        <v>0</v>
      </c>
      <c r="DV2598">
        <v>0</v>
      </c>
      <c r="DW2598">
        <v>0</v>
      </c>
      <c r="DX2598">
        <v>0</v>
      </c>
      <c r="DY2598">
        <v>0</v>
      </c>
      <c r="DZ2598">
        <v>0</v>
      </c>
      <c r="EA2598">
        <v>0</v>
      </c>
      <c r="EB2598">
        <v>30739000</v>
      </c>
      <c r="EC2598">
        <v>0</v>
      </c>
      <c r="ED2598">
        <v>0</v>
      </c>
      <c r="EE2598">
        <v>0</v>
      </c>
      <c r="EF2598">
        <v>0</v>
      </c>
      <c r="EG2598">
        <v>0</v>
      </c>
      <c r="EJ2598">
        <v>2592</v>
      </c>
      <c r="EK2598">
        <v>723</v>
      </c>
      <c r="EL2598">
        <v>589</v>
      </c>
      <c r="EM2598">
        <v>589</v>
      </c>
      <c r="EN2598">
        <v>9926</v>
      </c>
      <c r="EO2598">
        <v>11269</v>
      </c>
      <c r="EP2598">
        <v>118164</v>
      </c>
      <c r="EQ2598">
        <v>204416</v>
      </c>
      <c r="ER2598">
        <v>118164</v>
      </c>
      <c r="ES2598">
        <v>204416</v>
      </c>
      <c r="ET2598" t="s">
        <v>319</v>
      </c>
      <c r="EU2598">
        <v>51210</v>
      </c>
      <c r="EV2598">
        <v>118166</v>
      </c>
      <c r="EW2598">
        <v>204418</v>
      </c>
      <c r="EX2598" t="s">
        <v>369</v>
      </c>
      <c r="EY2598">
        <v>51379</v>
      </c>
      <c r="EZ2598">
        <v>118166</v>
      </c>
      <c r="FA2598">
        <v>204418</v>
      </c>
      <c r="FB2598" t="s">
        <v>369</v>
      </c>
      <c r="FC2598">
        <v>51379</v>
      </c>
    </row>
    <row r="2599" spans="1:159" x14ac:dyDescent="0.25">
      <c r="A2599" t="s">
        <v>17045</v>
      </c>
      <c r="B2599" t="s">
        <v>17050</v>
      </c>
      <c r="C2599" t="s">
        <v>17013</v>
      </c>
      <c r="D2599" t="s">
        <v>17013</v>
      </c>
      <c r="E2599" t="s">
        <v>17014</v>
      </c>
      <c r="F2599" t="s">
        <v>17015</v>
      </c>
      <c r="H2599">
        <v>0.44176100000000001</v>
      </c>
      <c r="I2599">
        <v>0</v>
      </c>
      <c r="J2599" s="1">
        <v>1.0441499999999999E-82</v>
      </c>
      <c r="K2599">
        <v>107.76</v>
      </c>
      <c r="L2599">
        <v>82.86</v>
      </c>
      <c r="M2599">
        <v>107.76</v>
      </c>
      <c r="R2599">
        <v>0.20069300000000001</v>
      </c>
      <c r="S2599">
        <v>0</v>
      </c>
      <c r="T2599" s="1">
        <v>7.0229900000000001E-7</v>
      </c>
      <c r="U2599">
        <v>46.783000000000001</v>
      </c>
      <c r="V2599">
        <v>0.24322099999999999</v>
      </c>
      <c r="W2599">
        <v>0</v>
      </c>
      <c r="X2599" s="1">
        <v>2.4060400000000001E-5</v>
      </c>
      <c r="Y2599">
        <v>42.121000000000002</v>
      </c>
      <c r="Z2599">
        <v>0.44176100000000001</v>
      </c>
      <c r="AA2599">
        <v>0</v>
      </c>
      <c r="AB2599" s="1">
        <v>1.0441499999999999E-82</v>
      </c>
      <c r="AC2599">
        <v>107.76</v>
      </c>
      <c r="AD2599">
        <v>0.34242099999999998</v>
      </c>
      <c r="AE2599">
        <v>0</v>
      </c>
      <c r="AF2599" s="1">
        <v>3.0213499999999997E-20</v>
      </c>
      <c r="AG2599">
        <v>68.516000000000005</v>
      </c>
      <c r="AH2599">
        <v>0</v>
      </c>
      <c r="AI2599">
        <v>0</v>
      </c>
      <c r="AK2599" t="s">
        <v>164</v>
      </c>
      <c r="BL2599" t="s">
        <v>165</v>
      </c>
      <c r="BM2599" t="s">
        <v>17051</v>
      </c>
      <c r="BN2599" t="s">
        <v>167</v>
      </c>
      <c r="BO2599" t="s">
        <v>965</v>
      </c>
      <c r="BP2599" t="s">
        <v>17052</v>
      </c>
      <c r="BQ2599" t="s">
        <v>17053</v>
      </c>
      <c r="BR2599">
        <v>12</v>
      </c>
      <c r="BS2599">
        <v>3</v>
      </c>
      <c r="BT2599">
        <v>0.58375999999999995</v>
      </c>
      <c r="CG2599">
        <v>0</v>
      </c>
      <c r="CH2599">
        <v>0</v>
      </c>
      <c r="CI2599">
        <v>0</v>
      </c>
      <c r="CJ2599">
        <v>0</v>
      </c>
      <c r="CK2599" t="s">
        <v>164</v>
      </c>
      <c r="CL2599">
        <v>0</v>
      </c>
      <c r="CM2599">
        <v>0</v>
      </c>
      <c r="CN2599">
        <v>0</v>
      </c>
      <c r="CO2599">
        <v>0</v>
      </c>
      <c r="CP2599">
        <v>0</v>
      </c>
      <c r="CQ2599">
        <v>0</v>
      </c>
      <c r="CR2599">
        <v>0</v>
      </c>
      <c r="CS2599">
        <v>0</v>
      </c>
      <c r="CT2599">
        <v>0</v>
      </c>
      <c r="CU2599">
        <v>0</v>
      </c>
      <c r="CV2599">
        <v>0</v>
      </c>
      <c r="CW2599">
        <v>0</v>
      </c>
      <c r="CX2599">
        <v>0</v>
      </c>
      <c r="CY2599">
        <v>0</v>
      </c>
      <c r="CZ2599">
        <v>0</v>
      </c>
      <c r="DA2599">
        <v>0</v>
      </c>
      <c r="DB2599">
        <v>0</v>
      </c>
      <c r="DC2599">
        <v>0</v>
      </c>
      <c r="DD2599">
        <v>0</v>
      </c>
      <c r="DE2599">
        <v>0</v>
      </c>
      <c r="DF2599">
        <v>0</v>
      </c>
      <c r="DG2599">
        <v>0</v>
      </c>
      <c r="DH2599">
        <v>0</v>
      </c>
      <c r="DI2599">
        <v>0</v>
      </c>
      <c r="DJ2599">
        <v>0</v>
      </c>
      <c r="DK2599">
        <v>0</v>
      </c>
      <c r="DL2599">
        <v>0</v>
      </c>
      <c r="DM2599">
        <v>0</v>
      </c>
      <c r="DN2599">
        <v>0</v>
      </c>
      <c r="DO2599">
        <v>0</v>
      </c>
      <c r="DP2599">
        <v>0</v>
      </c>
      <c r="DQ2599">
        <v>0</v>
      </c>
      <c r="DR2599">
        <v>0</v>
      </c>
      <c r="DS2599">
        <v>0</v>
      </c>
      <c r="DT2599">
        <v>0</v>
      </c>
      <c r="DU2599">
        <v>0</v>
      </c>
      <c r="DV2599">
        <v>0</v>
      </c>
      <c r="DW2599">
        <v>0</v>
      </c>
      <c r="DX2599">
        <v>0</v>
      </c>
      <c r="DY2599">
        <v>0</v>
      </c>
      <c r="DZ2599">
        <v>0</v>
      </c>
      <c r="EA2599">
        <v>0</v>
      </c>
      <c r="EB2599">
        <v>0</v>
      </c>
      <c r="EC2599">
        <v>0</v>
      </c>
      <c r="ED2599">
        <v>0</v>
      </c>
      <c r="EE2599">
        <v>0</v>
      </c>
      <c r="EF2599">
        <v>0</v>
      </c>
      <c r="EG2599">
        <v>0</v>
      </c>
      <c r="EJ2599">
        <v>2593</v>
      </c>
      <c r="EK2599">
        <v>723</v>
      </c>
      <c r="EL2599">
        <v>591</v>
      </c>
      <c r="EM2599">
        <v>591</v>
      </c>
      <c r="EN2599">
        <v>9926</v>
      </c>
      <c r="EO2599">
        <v>11269</v>
      </c>
      <c r="ER2599">
        <v>118160</v>
      </c>
      <c r="ES2599">
        <v>204412</v>
      </c>
      <c r="ET2599" t="s">
        <v>171</v>
      </c>
      <c r="EU2599">
        <v>54274</v>
      </c>
      <c r="EV2599">
        <v>118160</v>
      </c>
      <c r="EW2599">
        <v>204412</v>
      </c>
      <c r="EX2599" t="s">
        <v>171</v>
      </c>
      <c r="EY2599">
        <v>54274</v>
      </c>
      <c r="EZ2599">
        <v>118160</v>
      </c>
      <c r="FA2599">
        <v>204412</v>
      </c>
      <c r="FB2599" t="s">
        <v>171</v>
      </c>
      <c r="FC2599">
        <v>54274</v>
      </c>
    </row>
    <row r="2600" spans="1:159" x14ac:dyDescent="0.25">
      <c r="A2600" t="s">
        <v>17045</v>
      </c>
      <c r="B2600" t="s">
        <v>17054</v>
      </c>
      <c r="C2600" t="s">
        <v>17013</v>
      </c>
      <c r="D2600" t="s">
        <v>17013</v>
      </c>
      <c r="E2600" t="s">
        <v>17014</v>
      </c>
      <c r="F2600" t="s">
        <v>17015</v>
      </c>
      <c r="H2600">
        <v>0.44176100000000001</v>
      </c>
      <c r="I2600">
        <v>0</v>
      </c>
      <c r="J2600" s="1">
        <v>1.0441499999999999E-82</v>
      </c>
      <c r="K2600">
        <v>107.76</v>
      </c>
      <c r="L2600">
        <v>82.86</v>
      </c>
      <c r="M2600">
        <v>107.76</v>
      </c>
      <c r="R2600">
        <v>0.20069300000000001</v>
      </c>
      <c r="S2600">
        <v>0</v>
      </c>
      <c r="T2600" s="1">
        <v>7.0229900000000001E-7</v>
      </c>
      <c r="U2600">
        <v>46.783000000000001</v>
      </c>
      <c r="V2600">
        <v>0.24322099999999999</v>
      </c>
      <c r="W2600">
        <v>0</v>
      </c>
      <c r="X2600" s="1">
        <v>2.4060400000000001E-5</v>
      </c>
      <c r="Y2600">
        <v>42.121000000000002</v>
      </c>
      <c r="Z2600">
        <v>0.44176100000000001</v>
      </c>
      <c r="AA2600">
        <v>0</v>
      </c>
      <c r="AB2600" s="1">
        <v>1.0441499999999999E-82</v>
      </c>
      <c r="AC2600">
        <v>107.76</v>
      </c>
      <c r="AD2600">
        <v>0.34242099999999998</v>
      </c>
      <c r="AE2600">
        <v>0</v>
      </c>
      <c r="AF2600" s="1">
        <v>3.0213499999999997E-20</v>
      </c>
      <c r="AG2600">
        <v>68.516000000000005</v>
      </c>
      <c r="AH2600">
        <v>0</v>
      </c>
      <c r="AI2600">
        <v>0</v>
      </c>
      <c r="AK2600" t="s">
        <v>164</v>
      </c>
      <c r="BL2600" t="s">
        <v>165</v>
      </c>
      <c r="BM2600" t="s">
        <v>17055</v>
      </c>
      <c r="BN2600" t="s">
        <v>174</v>
      </c>
      <c r="BO2600" t="s">
        <v>175</v>
      </c>
      <c r="BP2600" t="s">
        <v>17052</v>
      </c>
      <c r="BQ2600" t="s">
        <v>17053</v>
      </c>
      <c r="BR2600">
        <v>13</v>
      </c>
      <c r="BS2600">
        <v>3</v>
      </c>
      <c r="BT2600">
        <v>0.58375999999999995</v>
      </c>
      <c r="CG2600">
        <v>0</v>
      </c>
      <c r="CH2600">
        <v>0</v>
      </c>
      <c r="CI2600">
        <v>0</v>
      </c>
      <c r="CJ2600">
        <v>0</v>
      </c>
      <c r="CK2600" t="s">
        <v>164</v>
      </c>
      <c r="CL2600">
        <v>0</v>
      </c>
      <c r="CM2600">
        <v>0</v>
      </c>
      <c r="CN2600">
        <v>0</v>
      </c>
      <c r="CO2600">
        <v>0</v>
      </c>
      <c r="CP2600">
        <v>0</v>
      </c>
      <c r="CQ2600">
        <v>0</v>
      </c>
      <c r="CR2600">
        <v>0</v>
      </c>
      <c r="CS2600">
        <v>0</v>
      </c>
      <c r="CT2600">
        <v>0</v>
      </c>
      <c r="CU2600">
        <v>0</v>
      </c>
      <c r="CV2600">
        <v>0</v>
      </c>
      <c r="CW2600">
        <v>0</v>
      </c>
      <c r="CX2600">
        <v>0</v>
      </c>
      <c r="CY2600">
        <v>0</v>
      </c>
      <c r="CZ2600">
        <v>0</v>
      </c>
      <c r="DA2600">
        <v>0</v>
      </c>
      <c r="DB2600">
        <v>0</v>
      </c>
      <c r="DC2600">
        <v>0</v>
      </c>
      <c r="DD2600">
        <v>0</v>
      </c>
      <c r="DE2600">
        <v>0</v>
      </c>
      <c r="DF2600">
        <v>0</v>
      </c>
      <c r="DG2600">
        <v>0</v>
      </c>
      <c r="DH2600">
        <v>0</v>
      </c>
      <c r="DI2600">
        <v>0</v>
      </c>
      <c r="DJ2600">
        <v>0</v>
      </c>
      <c r="DK2600">
        <v>0</v>
      </c>
      <c r="DL2600">
        <v>0</v>
      </c>
      <c r="DM2600">
        <v>0</v>
      </c>
      <c r="DN2600">
        <v>0</v>
      </c>
      <c r="DO2600">
        <v>0</v>
      </c>
      <c r="DP2600">
        <v>0</v>
      </c>
      <c r="DQ2600">
        <v>0</v>
      </c>
      <c r="DR2600">
        <v>0</v>
      </c>
      <c r="DS2600">
        <v>0</v>
      </c>
      <c r="DT2600">
        <v>0</v>
      </c>
      <c r="DU2600">
        <v>0</v>
      </c>
      <c r="DV2600">
        <v>0</v>
      </c>
      <c r="DW2600">
        <v>0</v>
      </c>
      <c r="DX2600">
        <v>0</v>
      </c>
      <c r="DY2600">
        <v>0</v>
      </c>
      <c r="DZ2600">
        <v>0</v>
      </c>
      <c r="EA2600">
        <v>0</v>
      </c>
      <c r="EB2600">
        <v>0</v>
      </c>
      <c r="EC2600">
        <v>0</v>
      </c>
      <c r="ED2600">
        <v>0</v>
      </c>
      <c r="EE2600">
        <v>0</v>
      </c>
      <c r="EF2600">
        <v>0</v>
      </c>
      <c r="EG2600">
        <v>0</v>
      </c>
      <c r="EJ2600">
        <v>2594</v>
      </c>
      <c r="EK2600">
        <v>723</v>
      </c>
      <c r="EL2600">
        <v>592</v>
      </c>
      <c r="EM2600">
        <v>592</v>
      </c>
      <c r="EN2600">
        <v>9926</v>
      </c>
      <c r="EO2600">
        <v>11269</v>
      </c>
      <c r="ER2600">
        <v>118160</v>
      </c>
      <c r="ES2600">
        <v>204412</v>
      </c>
      <c r="ET2600" t="s">
        <v>171</v>
      </c>
      <c r="EU2600">
        <v>54274</v>
      </c>
      <c r="EV2600">
        <v>118160</v>
      </c>
      <c r="EW2600">
        <v>204412</v>
      </c>
      <c r="EX2600" t="s">
        <v>171</v>
      </c>
      <c r="EY2600">
        <v>54274</v>
      </c>
      <c r="EZ2600">
        <v>118160</v>
      </c>
      <c r="FA2600">
        <v>204412</v>
      </c>
      <c r="FB2600" t="s">
        <v>171</v>
      </c>
      <c r="FC2600">
        <v>54274</v>
      </c>
    </row>
    <row r="2601" spans="1:159" x14ac:dyDescent="0.25">
      <c r="A2601" t="s">
        <v>17045</v>
      </c>
      <c r="B2601" t="s">
        <v>17056</v>
      </c>
      <c r="C2601" t="s">
        <v>17013</v>
      </c>
      <c r="D2601" t="s">
        <v>17013</v>
      </c>
      <c r="E2601" t="s">
        <v>17014</v>
      </c>
      <c r="F2601" t="s">
        <v>17015</v>
      </c>
      <c r="H2601">
        <v>0.20069300000000001</v>
      </c>
      <c r="I2601">
        <v>0</v>
      </c>
      <c r="J2601" s="1">
        <v>7.0229900000000001E-7</v>
      </c>
      <c r="K2601">
        <v>46.783000000000001</v>
      </c>
      <c r="L2601">
        <v>35.781999999999996</v>
      </c>
      <c r="M2601">
        <v>46.783000000000001</v>
      </c>
      <c r="N2601">
        <v>0.15082300000000001</v>
      </c>
      <c r="O2601">
        <v>0</v>
      </c>
      <c r="P2601" s="1">
        <v>2.77361E-5</v>
      </c>
      <c r="Q2601">
        <v>41.661000000000001</v>
      </c>
      <c r="R2601">
        <v>0.20069300000000001</v>
      </c>
      <c r="S2601">
        <v>0</v>
      </c>
      <c r="T2601" s="1">
        <v>7.0229900000000001E-7</v>
      </c>
      <c r="U2601">
        <v>46.783000000000001</v>
      </c>
      <c r="AH2601">
        <v>0</v>
      </c>
      <c r="AI2601">
        <v>0</v>
      </c>
      <c r="AK2601" t="s">
        <v>164</v>
      </c>
      <c r="BL2601" t="s">
        <v>165</v>
      </c>
      <c r="BM2601" t="s">
        <v>17057</v>
      </c>
      <c r="BN2601" t="s">
        <v>167</v>
      </c>
      <c r="BO2601" t="s">
        <v>1240</v>
      </c>
      <c r="BP2601" t="s">
        <v>17058</v>
      </c>
      <c r="BQ2601" t="s">
        <v>17059</v>
      </c>
      <c r="BR2601">
        <v>15</v>
      </c>
      <c r="BS2601">
        <v>3</v>
      </c>
      <c r="BT2601">
        <v>2.2545000000000002</v>
      </c>
      <c r="CG2601">
        <v>0</v>
      </c>
      <c r="CH2601">
        <v>0</v>
      </c>
      <c r="CI2601">
        <v>0</v>
      </c>
      <c r="CJ2601">
        <v>0</v>
      </c>
      <c r="CK2601" t="s">
        <v>164</v>
      </c>
      <c r="CL2601">
        <v>0</v>
      </c>
      <c r="CM2601">
        <v>0</v>
      </c>
      <c r="CN2601">
        <v>0</v>
      </c>
      <c r="CO2601">
        <v>0</v>
      </c>
      <c r="CP2601">
        <v>0</v>
      </c>
      <c r="CQ2601">
        <v>0</v>
      </c>
      <c r="CR2601">
        <v>0</v>
      </c>
      <c r="CS2601">
        <v>0</v>
      </c>
      <c r="CT2601">
        <v>0</v>
      </c>
      <c r="CU2601">
        <v>0</v>
      </c>
      <c r="CV2601">
        <v>0</v>
      </c>
      <c r="CW2601">
        <v>0</v>
      </c>
      <c r="CX2601">
        <v>0</v>
      </c>
      <c r="CY2601">
        <v>0</v>
      </c>
      <c r="CZ2601">
        <v>0</v>
      </c>
      <c r="DA2601">
        <v>0</v>
      </c>
      <c r="DB2601">
        <v>0</v>
      </c>
      <c r="DC2601">
        <v>0</v>
      </c>
      <c r="DD2601">
        <v>0</v>
      </c>
      <c r="DE2601">
        <v>0</v>
      </c>
      <c r="DF2601">
        <v>0</v>
      </c>
      <c r="DG2601">
        <v>0</v>
      </c>
      <c r="DH2601">
        <v>0</v>
      </c>
      <c r="DI2601">
        <v>0</v>
      </c>
      <c r="DJ2601">
        <v>0</v>
      </c>
      <c r="DK2601">
        <v>0</v>
      </c>
      <c r="DL2601">
        <v>0</v>
      </c>
      <c r="DM2601">
        <v>0</v>
      </c>
      <c r="DN2601">
        <v>0</v>
      </c>
      <c r="DO2601">
        <v>0</v>
      </c>
      <c r="DP2601">
        <v>0</v>
      </c>
      <c r="DQ2601">
        <v>0</v>
      </c>
      <c r="DR2601">
        <v>0</v>
      </c>
      <c r="DS2601">
        <v>0</v>
      </c>
      <c r="DT2601">
        <v>0</v>
      </c>
      <c r="DU2601">
        <v>0</v>
      </c>
      <c r="DV2601">
        <v>0</v>
      </c>
      <c r="DW2601">
        <v>0</v>
      </c>
      <c r="DX2601">
        <v>0</v>
      </c>
      <c r="DY2601">
        <v>0</v>
      </c>
      <c r="DZ2601">
        <v>0</v>
      </c>
      <c r="EA2601">
        <v>0</v>
      </c>
      <c r="EB2601">
        <v>0</v>
      </c>
      <c r="EC2601">
        <v>0</v>
      </c>
      <c r="ED2601">
        <v>0</v>
      </c>
      <c r="EE2601">
        <v>0</v>
      </c>
      <c r="EF2601">
        <v>0</v>
      </c>
      <c r="EG2601">
        <v>0</v>
      </c>
      <c r="EJ2601">
        <v>2595</v>
      </c>
      <c r="EK2601">
        <v>723</v>
      </c>
      <c r="EL2601">
        <v>594</v>
      </c>
      <c r="EM2601">
        <v>594</v>
      </c>
      <c r="EN2601">
        <v>9926</v>
      </c>
      <c r="EO2601">
        <v>11269</v>
      </c>
      <c r="ER2601">
        <v>118166</v>
      </c>
      <c r="ES2601">
        <v>204418</v>
      </c>
      <c r="ET2601" t="s">
        <v>369</v>
      </c>
      <c r="EU2601">
        <v>51379</v>
      </c>
      <c r="EV2601">
        <v>118166</v>
      </c>
      <c r="EW2601">
        <v>204418</v>
      </c>
      <c r="EX2601" t="s">
        <v>369</v>
      </c>
      <c r="EY2601">
        <v>51379</v>
      </c>
      <c r="EZ2601">
        <v>118166</v>
      </c>
      <c r="FA2601">
        <v>204418</v>
      </c>
      <c r="FB2601" t="s">
        <v>369</v>
      </c>
      <c r="FC2601">
        <v>51379</v>
      </c>
    </row>
    <row r="2602" spans="1:159" x14ac:dyDescent="0.25">
      <c r="A2602" t="s">
        <v>17045</v>
      </c>
      <c r="B2602" t="s">
        <v>17060</v>
      </c>
      <c r="C2602" t="s">
        <v>17013</v>
      </c>
      <c r="D2602" t="s">
        <v>17013</v>
      </c>
      <c r="E2602" t="s">
        <v>17014</v>
      </c>
      <c r="F2602" t="s">
        <v>17015</v>
      </c>
      <c r="H2602">
        <v>0.15082300000000001</v>
      </c>
      <c r="I2602">
        <v>0</v>
      </c>
      <c r="J2602" s="1">
        <v>2.77361E-5</v>
      </c>
      <c r="K2602">
        <v>41.661000000000001</v>
      </c>
      <c r="L2602">
        <v>34.630000000000003</v>
      </c>
      <c r="M2602">
        <v>41.661000000000001</v>
      </c>
      <c r="N2602">
        <v>0.15082300000000001</v>
      </c>
      <c r="O2602">
        <v>0</v>
      </c>
      <c r="P2602" s="1">
        <v>2.77361E-5</v>
      </c>
      <c r="Q2602">
        <v>41.661000000000001</v>
      </c>
      <c r="R2602">
        <v>0</v>
      </c>
      <c r="S2602">
        <v>0</v>
      </c>
      <c r="U2602" t="s">
        <v>164</v>
      </c>
      <c r="AH2602">
        <v>0</v>
      </c>
      <c r="AI2602">
        <v>0</v>
      </c>
      <c r="AK2602" t="s">
        <v>164</v>
      </c>
      <c r="BL2602" t="s">
        <v>165</v>
      </c>
      <c r="BM2602" t="s">
        <v>17061</v>
      </c>
      <c r="BN2602" t="s">
        <v>174</v>
      </c>
      <c r="BO2602" t="s">
        <v>175</v>
      </c>
      <c r="BP2602" t="s">
        <v>17062</v>
      </c>
      <c r="BQ2602" t="s">
        <v>17063</v>
      </c>
      <c r="BR2602">
        <v>18</v>
      </c>
      <c r="BS2602">
        <v>3</v>
      </c>
      <c r="BT2602">
        <v>0.81076999999999999</v>
      </c>
      <c r="CG2602">
        <v>0</v>
      </c>
      <c r="CH2602">
        <v>0</v>
      </c>
      <c r="CI2602">
        <v>0</v>
      </c>
      <c r="CJ2602">
        <v>0</v>
      </c>
      <c r="CK2602" t="s">
        <v>164</v>
      </c>
      <c r="CL2602">
        <v>0</v>
      </c>
      <c r="CM2602">
        <v>0</v>
      </c>
      <c r="CN2602">
        <v>0</v>
      </c>
      <c r="CO2602">
        <v>0</v>
      </c>
      <c r="CP2602">
        <v>0</v>
      </c>
      <c r="CQ2602">
        <v>0</v>
      </c>
      <c r="CR2602">
        <v>0</v>
      </c>
      <c r="CS2602">
        <v>0</v>
      </c>
      <c r="CT2602">
        <v>0</v>
      </c>
      <c r="CU2602">
        <v>0</v>
      </c>
      <c r="CV2602">
        <v>0</v>
      </c>
      <c r="CW2602">
        <v>0</v>
      </c>
      <c r="CX2602">
        <v>0</v>
      </c>
      <c r="CY2602">
        <v>0</v>
      </c>
      <c r="CZ2602">
        <v>0</v>
      </c>
      <c r="DA2602">
        <v>0</v>
      </c>
      <c r="DB2602">
        <v>0</v>
      </c>
      <c r="DC2602">
        <v>0</v>
      </c>
      <c r="DD2602">
        <v>0</v>
      </c>
      <c r="DE2602">
        <v>0</v>
      </c>
      <c r="DF2602">
        <v>0</v>
      </c>
      <c r="DG2602">
        <v>0</v>
      </c>
      <c r="DH2602">
        <v>0</v>
      </c>
      <c r="DI2602">
        <v>0</v>
      </c>
      <c r="DJ2602">
        <v>0</v>
      </c>
      <c r="DK2602">
        <v>0</v>
      </c>
      <c r="DL2602">
        <v>0</v>
      </c>
      <c r="DM2602">
        <v>0</v>
      </c>
      <c r="DN2602">
        <v>0</v>
      </c>
      <c r="DO2602">
        <v>0</v>
      </c>
      <c r="DP2602">
        <v>0</v>
      </c>
      <c r="DQ2602">
        <v>0</v>
      </c>
      <c r="DR2602">
        <v>0</v>
      </c>
      <c r="DS2602">
        <v>0</v>
      </c>
      <c r="DT2602">
        <v>0</v>
      </c>
      <c r="DU2602">
        <v>0</v>
      </c>
      <c r="DV2602">
        <v>0</v>
      </c>
      <c r="DW2602">
        <v>0</v>
      </c>
      <c r="DX2602">
        <v>0</v>
      </c>
      <c r="DY2602">
        <v>0</v>
      </c>
      <c r="DZ2602">
        <v>0</v>
      </c>
      <c r="EA2602">
        <v>0</v>
      </c>
      <c r="EB2602">
        <v>0</v>
      </c>
      <c r="EC2602">
        <v>0</v>
      </c>
      <c r="ED2602">
        <v>0</v>
      </c>
      <c r="EE2602">
        <v>0</v>
      </c>
      <c r="EF2602">
        <v>0</v>
      </c>
      <c r="EG2602">
        <v>0</v>
      </c>
      <c r="EJ2602">
        <v>2596</v>
      </c>
      <c r="EK2602">
        <v>723</v>
      </c>
      <c r="EL2602">
        <v>597</v>
      </c>
      <c r="EM2602">
        <v>597</v>
      </c>
      <c r="EN2602">
        <v>9926</v>
      </c>
      <c r="EO2602">
        <v>11269</v>
      </c>
      <c r="ER2602">
        <v>118165</v>
      </c>
      <c r="ES2602">
        <v>204417</v>
      </c>
      <c r="ET2602" t="s">
        <v>189</v>
      </c>
      <c r="EU2602">
        <v>51927</v>
      </c>
      <c r="EV2602">
        <v>118165</v>
      </c>
      <c r="EW2602">
        <v>204417</v>
      </c>
      <c r="EX2602" t="s">
        <v>189</v>
      </c>
      <c r="EY2602">
        <v>51927</v>
      </c>
      <c r="EZ2602">
        <v>118165</v>
      </c>
      <c r="FA2602">
        <v>204417</v>
      </c>
      <c r="FB2602" t="s">
        <v>189</v>
      </c>
      <c r="FC2602">
        <v>51927</v>
      </c>
    </row>
    <row r="2603" spans="1:159" x14ac:dyDescent="0.25">
      <c r="A2603" t="s">
        <v>17045</v>
      </c>
      <c r="B2603" t="s">
        <v>17064</v>
      </c>
      <c r="C2603" t="s">
        <v>17013</v>
      </c>
      <c r="D2603" t="s">
        <v>17013</v>
      </c>
      <c r="E2603" t="s">
        <v>17014</v>
      </c>
      <c r="F2603" t="s">
        <v>17015</v>
      </c>
      <c r="H2603">
        <v>0.15082300000000001</v>
      </c>
      <c r="I2603">
        <v>0</v>
      </c>
      <c r="J2603" s="1">
        <v>2.77361E-5</v>
      </c>
      <c r="K2603">
        <v>41.661000000000001</v>
      </c>
      <c r="L2603">
        <v>34.630000000000003</v>
      </c>
      <c r="M2603">
        <v>41.661000000000001</v>
      </c>
      <c r="N2603">
        <v>0.15082300000000001</v>
      </c>
      <c r="O2603">
        <v>0</v>
      </c>
      <c r="P2603" s="1">
        <v>2.77361E-5</v>
      </c>
      <c r="Q2603">
        <v>41.661000000000001</v>
      </c>
      <c r="R2603">
        <v>0</v>
      </c>
      <c r="S2603">
        <v>0</v>
      </c>
      <c r="U2603" t="s">
        <v>164</v>
      </c>
      <c r="AH2603">
        <v>0</v>
      </c>
      <c r="AI2603">
        <v>0</v>
      </c>
      <c r="AK2603" t="s">
        <v>164</v>
      </c>
      <c r="BL2603" t="s">
        <v>165</v>
      </c>
      <c r="BM2603" t="s">
        <v>17065</v>
      </c>
      <c r="BN2603" t="s">
        <v>174</v>
      </c>
      <c r="BO2603" t="s">
        <v>175</v>
      </c>
      <c r="BP2603" t="s">
        <v>17062</v>
      </c>
      <c r="BQ2603" t="s">
        <v>17063</v>
      </c>
      <c r="BR2603">
        <v>19</v>
      </c>
      <c r="BS2603">
        <v>3</v>
      </c>
      <c r="BT2603">
        <v>0.81076999999999999</v>
      </c>
      <c r="CG2603">
        <v>0</v>
      </c>
      <c r="CH2603">
        <v>0</v>
      </c>
      <c r="CI2603">
        <v>0</v>
      </c>
      <c r="CJ2603">
        <v>0</v>
      </c>
      <c r="CK2603" t="s">
        <v>164</v>
      </c>
      <c r="CL2603">
        <v>0</v>
      </c>
      <c r="CM2603">
        <v>0</v>
      </c>
      <c r="CN2603">
        <v>0</v>
      </c>
      <c r="CO2603">
        <v>0</v>
      </c>
      <c r="CP2603">
        <v>0</v>
      </c>
      <c r="CQ2603">
        <v>0</v>
      </c>
      <c r="CR2603">
        <v>0</v>
      </c>
      <c r="CS2603">
        <v>0</v>
      </c>
      <c r="CT2603">
        <v>0</v>
      </c>
      <c r="CU2603">
        <v>0</v>
      </c>
      <c r="CV2603">
        <v>0</v>
      </c>
      <c r="CW2603">
        <v>0</v>
      </c>
      <c r="CX2603">
        <v>0</v>
      </c>
      <c r="CY2603">
        <v>0</v>
      </c>
      <c r="CZ2603">
        <v>0</v>
      </c>
      <c r="DA2603">
        <v>0</v>
      </c>
      <c r="DB2603">
        <v>0</v>
      </c>
      <c r="DC2603">
        <v>0</v>
      </c>
      <c r="DD2603">
        <v>0</v>
      </c>
      <c r="DE2603">
        <v>0</v>
      </c>
      <c r="DF2603">
        <v>0</v>
      </c>
      <c r="DG2603">
        <v>0</v>
      </c>
      <c r="DH2603">
        <v>0</v>
      </c>
      <c r="DI2603">
        <v>0</v>
      </c>
      <c r="DJ2603">
        <v>0</v>
      </c>
      <c r="DK2603">
        <v>0</v>
      </c>
      <c r="DL2603">
        <v>0</v>
      </c>
      <c r="DM2603">
        <v>0</v>
      </c>
      <c r="DN2603">
        <v>0</v>
      </c>
      <c r="DO2603">
        <v>0</v>
      </c>
      <c r="DP2603">
        <v>0</v>
      </c>
      <c r="DQ2603">
        <v>0</v>
      </c>
      <c r="DR2603">
        <v>0</v>
      </c>
      <c r="DS2603">
        <v>0</v>
      </c>
      <c r="DT2603">
        <v>0</v>
      </c>
      <c r="DU2603">
        <v>0</v>
      </c>
      <c r="DV2603">
        <v>0</v>
      </c>
      <c r="DW2603">
        <v>0</v>
      </c>
      <c r="DX2603">
        <v>0</v>
      </c>
      <c r="DY2603">
        <v>0</v>
      </c>
      <c r="DZ2603">
        <v>0</v>
      </c>
      <c r="EA2603">
        <v>0</v>
      </c>
      <c r="EB2603">
        <v>0</v>
      </c>
      <c r="EC2603">
        <v>0</v>
      </c>
      <c r="ED2603">
        <v>0</v>
      </c>
      <c r="EE2603">
        <v>0</v>
      </c>
      <c r="EF2603">
        <v>0</v>
      </c>
      <c r="EG2603">
        <v>0</v>
      </c>
      <c r="EJ2603">
        <v>2597</v>
      </c>
      <c r="EK2603">
        <v>723</v>
      </c>
      <c r="EL2603">
        <v>598</v>
      </c>
      <c r="EM2603">
        <v>598</v>
      </c>
      <c r="EN2603">
        <v>9926</v>
      </c>
      <c r="EO2603">
        <v>11269</v>
      </c>
      <c r="ER2603">
        <v>118165</v>
      </c>
      <c r="ES2603">
        <v>204417</v>
      </c>
      <c r="ET2603" t="s">
        <v>189</v>
      </c>
      <c r="EU2603">
        <v>51927</v>
      </c>
      <c r="EV2603">
        <v>118165</v>
      </c>
      <c r="EW2603">
        <v>204417</v>
      </c>
      <c r="EX2603" t="s">
        <v>189</v>
      </c>
      <c r="EY2603">
        <v>51927</v>
      </c>
      <c r="EZ2603">
        <v>118165</v>
      </c>
      <c r="FA2603">
        <v>204417</v>
      </c>
      <c r="FB2603" t="s">
        <v>189</v>
      </c>
      <c r="FC2603">
        <v>51927</v>
      </c>
    </row>
    <row r="2604" spans="1:159" x14ac:dyDescent="0.25">
      <c r="A2604" t="s">
        <v>17045</v>
      </c>
      <c r="B2604" t="s">
        <v>17066</v>
      </c>
      <c r="C2604" t="s">
        <v>17013</v>
      </c>
      <c r="D2604" t="s">
        <v>17013</v>
      </c>
      <c r="E2604" t="s">
        <v>17014</v>
      </c>
      <c r="F2604" t="s">
        <v>17015</v>
      </c>
      <c r="H2604">
        <v>0.15082300000000001</v>
      </c>
      <c r="I2604">
        <v>0</v>
      </c>
      <c r="J2604" s="1">
        <v>2.77361E-5</v>
      </c>
      <c r="K2604">
        <v>41.661000000000001</v>
      </c>
      <c r="L2604">
        <v>34.630000000000003</v>
      </c>
      <c r="M2604">
        <v>41.661000000000001</v>
      </c>
      <c r="N2604">
        <v>0.15082300000000001</v>
      </c>
      <c r="O2604">
        <v>0</v>
      </c>
      <c r="P2604" s="1">
        <v>2.77361E-5</v>
      </c>
      <c r="Q2604">
        <v>41.661000000000001</v>
      </c>
      <c r="R2604">
        <v>0</v>
      </c>
      <c r="S2604">
        <v>0</v>
      </c>
      <c r="U2604" t="s">
        <v>164</v>
      </c>
      <c r="AH2604">
        <v>0</v>
      </c>
      <c r="AI2604">
        <v>0</v>
      </c>
      <c r="AK2604" t="s">
        <v>164</v>
      </c>
      <c r="BL2604" t="s">
        <v>165</v>
      </c>
      <c r="BM2604" t="s">
        <v>17067</v>
      </c>
      <c r="BN2604" t="s">
        <v>174</v>
      </c>
      <c r="BO2604" t="s">
        <v>175</v>
      </c>
      <c r="BP2604" t="s">
        <v>17062</v>
      </c>
      <c r="BQ2604" t="s">
        <v>17063</v>
      </c>
      <c r="BR2604">
        <v>24</v>
      </c>
      <c r="BS2604">
        <v>3</v>
      </c>
      <c r="BT2604">
        <v>0.81076999999999999</v>
      </c>
      <c r="CG2604">
        <v>0</v>
      </c>
      <c r="CH2604">
        <v>0</v>
      </c>
      <c r="CI2604">
        <v>0</v>
      </c>
      <c r="CJ2604">
        <v>0</v>
      </c>
      <c r="CK2604" t="s">
        <v>164</v>
      </c>
      <c r="CL2604">
        <v>0</v>
      </c>
      <c r="CM2604">
        <v>0</v>
      </c>
      <c r="CN2604">
        <v>0</v>
      </c>
      <c r="CO2604">
        <v>0</v>
      </c>
      <c r="CP2604">
        <v>0</v>
      </c>
      <c r="CQ2604">
        <v>0</v>
      </c>
      <c r="CR2604">
        <v>0</v>
      </c>
      <c r="CS2604">
        <v>0</v>
      </c>
      <c r="CT2604">
        <v>0</v>
      </c>
      <c r="CU2604">
        <v>0</v>
      </c>
      <c r="CV2604">
        <v>0</v>
      </c>
      <c r="CW2604">
        <v>0</v>
      </c>
      <c r="CX2604">
        <v>0</v>
      </c>
      <c r="CY2604">
        <v>0</v>
      </c>
      <c r="CZ2604">
        <v>0</v>
      </c>
      <c r="DA2604">
        <v>0</v>
      </c>
      <c r="DB2604">
        <v>0</v>
      </c>
      <c r="DC2604">
        <v>0</v>
      </c>
      <c r="DD2604">
        <v>0</v>
      </c>
      <c r="DE2604">
        <v>0</v>
      </c>
      <c r="DF2604">
        <v>0</v>
      </c>
      <c r="DG2604">
        <v>0</v>
      </c>
      <c r="DH2604">
        <v>0</v>
      </c>
      <c r="DI2604">
        <v>0</v>
      </c>
      <c r="DJ2604">
        <v>0</v>
      </c>
      <c r="DK2604">
        <v>0</v>
      </c>
      <c r="DL2604">
        <v>0</v>
      </c>
      <c r="DM2604">
        <v>0</v>
      </c>
      <c r="DN2604">
        <v>0</v>
      </c>
      <c r="DO2604">
        <v>0</v>
      </c>
      <c r="DP2604">
        <v>0</v>
      </c>
      <c r="DQ2604">
        <v>0</v>
      </c>
      <c r="DR2604">
        <v>0</v>
      </c>
      <c r="DS2604">
        <v>0</v>
      </c>
      <c r="DT2604">
        <v>0</v>
      </c>
      <c r="DU2604">
        <v>0</v>
      </c>
      <c r="DV2604">
        <v>0</v>
      </c>
      <c r="DW2604">
        <v>0</v>
      </c>
      <c r="DX2604">
        <v>0</v>
      </c>
      <c r="DY2604">
        <v>0</v>
      </c>
      <c r="DZ2604">
        <v>0</v>
      </c>
      <c r="EA2604">
        <v>0</v>
      </c>
      <c r="EB2604">
        <v>0</v>
      </c>
      <c r="EC2604">
        <v>0</v>
      </c>
      <c r="ED2604">
        <v>0</v>
      </c>
      <c r="EE2604">
        <v>0</v>
      </c>
      <c r="EF2604">
        <v>0</v>
      </c>
      <c r="EG2604">
        <v>0</v>
      </c>
      <c r="EJ2604">
        <v>2598</v>
      </c>
      <c r="EK2604">
        <v>723</v>
      </c>
      <c r="EL2604">
        <v>603</v>
      </c>
      <c r="EM2604">
        <v>603</v>
      </c>
      <c r="EN2604">
        <v>9926</v>
      </c>
      <c r="EO2604">
        <v>11269</v>
      </c>
      <c r="ER2604">
        <v>118165</v>
      </c>
      <c r="ES2604">
        <v>204417</v>
      </c>
      <c r="ET2604" t="s">
        <v>189</v>
      </c>
      <c r="EU2604">
        <v>51927</v>
      </c>
      <c r="EV2604">
        <v>118165</v>
      </c>
      <c r="EW2604">
        <v>204417</v>
      </c>
      <c r="EX2604" t="s">
        <v>189</v>
      </c>
      <c r="EY2604">
        <v>51927</v>
      </c>
      <c r="EZ2604">
        <v>118165</v>
      </c>
      <c r="FA2604">
        <v>204417</v>
      </c>
      <c r="FB2604" t="s">
        <v>189</v>
      </c>
      <c r="FC2604">
        <v>51927</v>
      </c>
    </row>
    <row r="2605" spans="1:159" x14ac:dyDescent="0.25">
      <c r="A2605" t="s">
        <v>17068</v>
      </c>
      <c r="B2605" t="s">
        <v>17069</v>
      </c>
      <c r="C2605" t="s">
        <v>17070</v>
      </c>
      <c r="D2605" t="s">
        <v>17070</v>
      </c>
      <c r="E2605" t="s">
        <v>17071</v>
      </c>
      <c r="F2605" t="s">
        <v>17072</v>
      </c>
      <c r="H2605">
        <v>0.718414</v>
      </c>
      <c r="I2605">
        <v>6.6950700000000003</v>
      </c>
      <c r="J2605" s="1">
        <v>4.0729799999999999E-12</v>
      </c>
      <c r="K2605">
        <v>51.585999999999999</v>
      </c>
      <c r="L2605">
        <v>42.127000000000002</v>
      </c>
      <c r="M2605">
        <v>41.475999999999999</v>
      </c>
      <c r="Z2605">
        <v>0</v>
      </c>
      <c r="AA2605">
        <v>0</v>
      </c>
      <c r="AC2605" t="s">
        <v>164</v>
      </c>
      <c r="AD2605">
        <v>0</v>
      </c>
      <c r="AE2605">
        <v>0</v>
      </c>
      <c r="AG2605" t="s">
        <v>164</v>
      </c>
      <c r="AP2605">
        <v>0.718414</v>
      </c>
      <c r="AQ2605">
        <v>6.6950700000000003</v>
      </c>
      <c r="AR2605" s="1">
        <v>5.98542E-6</v>
      </c>
      <c r="AS2605">
        <v>41.475999999999999</v>
      </c>
      <c r="AT2605">
        <v>0</v>
      </c>
      <c r="AU2605">
        <v>0</v>
      </c>
      <c r="AW2605" t="s">
        <v>164</v>
      </c>
      <c r="BB2605">
        <v>0</v>
      </c>
      <c r="BC2605">
        <v>0</v>
      </c>
      <c r="BE2605" t="s">
        <v>164</v>
      </c>
      <c r="BF2605">
        <v>0.69665100000000002</v>
      </c>
      <c r="BG2605">
        <v>5.9745299999999997</v>
      </c>
      <c r="BH2605" s="1">
        <v>4.0729799999999999E-12</v>
      </c>
      <c r="BI2605">
        <v>51.585999999999999</v>
      </c>
      <c r="BK2605">
        <v>1</v>
      </c>
      <c r="BL2605" t="s">
        <v>165</v>
      </c>
      <c r="BM2605" t="s">
        <v>17073</v>
      </c>
      <c r="BN2605" t="s">
        <v>167</v>
      </c>
      <c r="BO2605" t="s">
        <v>1351</v>
      </c>
      <c r="BP2605" t="s">
        <v>17074</v>
      </c>
      <c r="BQ2605" t="s">
        <v>17075</v>
      </c>
      <c r="BR2605">
        <v>9</v>
      </c>
      <c r="BS2605">
        <v>4</v>
      </c>
      <c r="BT2605">
        <v>0.13294</v>
      </c>
      <c r="BX2605" t="s">
        <v>198</v>
      </c>
      <c r="BY2605" t="s">
        <v>198</v>
      </c>
      <c r="CB2605" t="s">
        <v>199</v>
      </c>
      <c r="CC2605" t="s">
        <v>198</v>
      </c>
      <c r="CE2605" t="s">
        <v>198</v>
      </c>
      <c r="CF2605" t="s">
        <v>199</v>
      </c>
      <c r="CG2605">
        <v>218840000</v>
      </c>
      <c r="CH2605">
        <v>218840000</v>
      </c>
      <c r="CI2605">
        <v>0</v>
      </c>
      <c r="CJ2605">
        <v>0</v>
      </c>
      <c r="CK2605" t="s">
        <v>164</v>
      </c>
      <c r="CL2605">
        <v>0</v>
      </c>
      <c r="CM2605">
        <v>0</v>
      </c>
      <c r="CN2605">
        <v>0</v>
      </c>
      <c r="CO2605">
        <v>46485000</v>
      </c>
      <c r="CP2605">
        <v>33428000</v>
      </c>
      <c r="CQ2605">
        <v>0</v>
      </c>
      <c r="CR2605">
        <v>0</v>
      </c>
      <c r="CS2605">
        <v>46136000</v>
      </c>
      <c r="CT2605">
        <v>31974000</v>
      </c>
      <c r="CU2605">
        <v>0</v>
      </c>
      <c r="CV2605">
        <v>16857000</v>
      </c>
      <c r="CW2605">
        <v>43961000</v>
      </c>
      <c r="CX2605">
        <v>0</v>
      </c>
      <c r="CY2605">
        <v>0</v>
      </c>
      <c r="CZ2605">
        <v>0</v>
      </c>
      <c r="DA2605">
        <v>0</v>
      </c>
      <c r="DB2605">
        <v>0</v>
      </c>
      <c r="DC2605">
        <v>0</v>
      </c>
      <c r="DD2605">
        <v>0</v>
      </c>
      <c r="DE2605">
        <v>0</v>
      </c>
      <c r="DF2605">
        <v>0</v>
      </c>
      <c r="DG2605">
        <v>46485000</v>
      </c>
      <c r="DH2605">
        <v>0</v>
      </c>
      <c r="DI2605">
        <v>0</v>
      </c>
      <c r="DJ2605">
        <v>33428000</v>
      </c>
      <c r="DK2605">
        <v>0</v>
      </c>
      <c r="DL2605">
        <v>0</v>
      </c>
      <c r="DM2605">
        <v>0</v>
      </c>
      <c r="DN2605">
        <v>0</v>
      </c>
      <c r="DO2605">
        <v>0</v>
      </c>
      <c r="DP2605">
        <v>0</v>
      </c>
      <c r="DQ2605">
        <v>0</v>
      </c>
      <c r="DR2605">
        <v>0</v>
      </c>
      <c r="DS2605">
        <v>46136000</v>
      </c>
      <c r="DT2605">
        <v>0</v>
      </c>
      <c r="DU2605">
        <v>0</v>
      </c>
      <c r="DV2605">
        <v>31974000</v>
      </c>
      <c r="DW2605">
        <v>0</v>
      </c>
      <c r="DX2605">
        <v>0</v>
      </c>
      <c r="DY2605">
        <v>0</v>
      </c>
      <c r="DZ2605">
        <v>0</v>
      </c>
      <c r="EA2605">
        <v>0</v>
      </c>
      <c r="EB2605">
        <v>16857000</v>
      </c>
      <c r="EC2605">
        <v>0</v>
      </c>
      <c r="ED2605">
        <v>0</v>
      </c>
      <c r="EE2605">
        <v>43961000</v>
      </c>
      <c r="EF2605">
        <v>0</v>
      </c>
      <c r="EG2605">
        <v>0</v>
      </c>
      <c r="EJ2605">
        <v>2599</v>
      </c>
      <c r="EK2605">
        <v>724</v>
      </c>
      <c r="EL2605">
        <v>2975</v>
      </c>
      <c r="EM2605">
        <v>2975</v>
      </c>
      <c r="EN2605">
        <v>7175</v>
      </c>
      <c r="EO2605">
        <v>8114</v>
      </c>
      <c r="EP2605" t="s">
        <v>17076</v>
      </c>
      <c r="EQ2605" t="s">
        <v>17077</v>
      </c>
      <c r="ER2605">
        <v>83866</v>
      </c>
      <c r="ES2605">
        <v>142353</v>
      </c>
      <c r="ET2605" t="s">
        <v>210</v>
      </c>
      <c r="EU2605">
        <v>69980</v>
      </c>
      <c r="EV2605">
        <v>83867</v>
      </c>
      <c r="EW2605">
        <v>142354</v>
      </c>
      <c r="EX2605" t="s">
        <v>201</v>
      </c>
      <c r="EY2605">
        <v>69056</v>
      </c>
      <c r="EZ2605">
        <v>83867</v>
      </c>
      <c r="FA2605">
        <v>142354</v>
      </c>
      <c r="FB2605" t="s">
        <v>201</v>
      </c>
      <c r="FC2605">
        <v>69056</v>
      </c>
    </row>
    <row r="2606" spans="1:159" x14ac:dyDescent="0.25">
      <c r="A2606" t="s">
        <v>17078</v>
      </c>
      <c r="B2606" t="s">
        <v>17079</v>
      </c>
      <c r="C2606" t="s">
        <v>17080</v>
      </c>
      <c r="D2606" t="s">
        <v>17080</v>
      </c>
      <c r="E2606" t="s">
        <v>17081</v>
      </c>
      <c r="F2606" t="s">
        <v>17082</v>
      </c>
      <c r="H2606">
        <v>0.99529400000000001</v>
      </c>
      <c r="I2606">
        <v>28.569800000000001</v>
      </c>
      <c r="J2606" s="1">
        <v>9.1270000000000001E-29</v>
      </c>
      <c r="K2606">
        <v>63.226999999999997</v>
      </c>
      <c r="L2606">
        <v>57.35</v>
      </c>
      <c r="M2606">
        <v>63.226999999999997</v>
      </c>
      <c r="N2606">
        <v>0.99529400000000001</v>
      </c>
      <c r="O2606">
        <v>28.569800000000001</v>
      </c>
      <c r="P2606" s="1">
        <v>9.1270000000000001E-29</v>
      </c>
      <c r="Q2606">
        <v>63.226999999999997</v>
      </c>
      <c r="R2606">
        <v>0.982568</v>
      </c>
      <c r="S2606">
        <v>19.9467</v>
      </c>
      <c r="T2606" s="1">
        <v>9.7848900000000005E-28</v>
      </c>
      <c r="U2606">
        <v>59.088999999999999</v>
      </c>
      <c r="V2606">
        <v>0.92968499999999998</v>
      </c>
      <c r="W2606">
        <v>16.232700000000001</v>
      </c>
      <c r="X2606" s="1">
        <v>3.18759E-20</v>
      </c>
      <c r="Y2606">
        <v>51.662999999999997</v>
      </c>
      <c r="Z2606">
        <v>0.55845800000000001</v>
      </c>
      <c r="AA2606">
        <v>5.8276599999999998</v>
      </c>
      <c r="AB2606" s="1">
        <v>4.1450499999999998E-15</v>
      </c>
      <c r="AC2606">
        <v>50.411000000000001</v>
      </c>
      <c r="AD2606">
        <v>0.94411900000000004</v>
      </c>
      <c r="AE2606">
        <v>17.0778</v>
      </c>
      <c r="AF2606" s="1">
        <v>1.0836199999999999E-27</v>
      </c>
      <c r="AG2606">
        <v>58.597999999999999</v>
      </c>
      <c r="AH2606">
        <v>0.863537</v>
      </c>
      <c r="AI2606">
        <v>10.2936</v>
      </c>
      <c r="AJ2606" s="1">
        <v>2.4573700000000001E-20</v>
      </c>
      <c r="AK2606">
        <v>52.985999999999997</v>
      </c>
      <c r="AL2606">
        <v>0.96607699999999996</v>
      </c>
      <c r="AM2606">
        <v>19.575800000000001</v>
      </c>
      <c r="AN2606" s="1">
        <v>7.9197300000000001E-11</v>
      </c>
      <c r="AO2606">
        <v>43.963999999999999</v>
      </c>
      <c r="AX2606">
        <v>0.98542399999999997</v>
      </c>
      <c r="AY2606">
        <v>23.169</v>
      </c>
      <c r="AZ2606" s="1">
        <v>7.6930200000000002E-28</v>
      </c>
      <c r="BA2606">
        <v>60.064999999999998</v>
      </c>
      <c r="BF2606">
        <v>0.95517600000000003</v>
      </c>
      <c r="BG2606">
        <v>14.124599999999999</v>
      </c>
      <c r="BH2606" s="1">
        <v>1.0893899999999999E-15</v>
      </c>
      <c r="BI2606">
        <v>51.012</v>
      </c>
      <c r="BK2606">
        <v>1</v>
      </c>
      <c r="BL2606" t="s">
        <v>165</v>
      </c>
      <c r="BM2606" t="s">
        <v>17083</v>
      </c>
      <c r="BN2606" t="s">
        <v>167</v>
      </c>
      <c r="BO2606" t="s">
        <v>931</v>
      </c>
      <c r="BP2606" t="s">
        <v>17084</v>
      </c>
      <c r="BQ2606" t="s">
        <v>17085</v>
      </c>
      <c r="BR2606">
        <v>33</v>
      </c>
      <c r="BS2606">
        <v>4</v>
      </c>
      <c r="BT2606">
        <v>-0.34622000000000003</v>
      </c>
      <c r="BU2606" t="s">
        <v>199</v>
      </c>
      <c r="BV2606" t="s">
        <v>199</v>
      </c>
      <c r="BW2606" t="s">
        <v>199</v>
      </c>
      <c r="BX2606" t="s">
        <v>199</v>
      </c>
      <c r="BY2606" t="s">
        <v>199</v>
      </c>
      <c r="BZ2606" t="s">
        <v>199</v>
      </c>
      <c r="CA2606" t="s">
        <v>199</v>
      </c>
      <c r="CD2606" t="s">
        <v>199</v>
      </c>
      <c r="CF2606" t="s">
        <v>199</v>
      </c>
      <c r="CG2606">
        <v>2607400000</v>
      </c>
      <c r="CH2606">
        <v>2607400000</v>
      </c>
      <c r="CI2606">
        <v>0</v>
      </c>
      <c r="CJ2606">
        <v>0</v>
      </c>
      <c r="CK2606" t="s">
        <v>164</v>
      </c>
      <c r="CL2606">
        <v>260920000</v>
      </c>
      <c r="CM2606">
        <v>139030000</v>
      </c>
      <c r="CN2606">
        <v>469140000</v>
      </c>
      <c r="CO2606">
        <v>167860000</v>
      </c>
      <c r="CP2606">
        <v>286980000</v>
      </c>
      <c r="CQ2606">
        <v>236730000</v>
      </c>
      <c r="CR2606">
        <v>239300000</v>
      </c>
      <c r="CS2606">
        <v>0</v>
      </c>
      <c r="CT2606">
        <v>0</v>
      </c>
      <c r="CU2606">
        <v>550500000</v>
      </c>
      <c r="CV2606">
        <v>0</v>
      </c>
      <c r="CW2606">
        <v>256990000</v>
      </c>
      <c r="CX2606">
        <v>260920000</v>
      </c>
      <c r="CY2606">
        <v>0</v>
      </c>
      <c r="CZ2606">
        <v>0</v>
      </c>
      <c r="DA2606">
        <v>139030000</v>
      </c>
      <c r="DB2606">
        <v>0</v>
      </c>
      <c r="DC2606">
        <v>0</v>
      </c>
      <c r="DD2606">
        <v>469140000</v>
      </c>
      <c r="DE2606">
        <v>0</v>
      </c>
      <c r="DF2606">
        <v>0</v>
      </c>
      <c r="DG2606">
        <v>167860000</v>
      </c>
      <c r="DH2606">
        <v>0</v>
      </c>
      <c r="DI2606">
        <v>0</v>
      </c>
      <c r="DJ2606">
        <v>286980000</v>
      </c>
      <c r="DK2606">
        <v>0</v>
      </c>
      <c r="DL2606">
        <v>0</v>
      </c>
      <c r="DM2606">
        <v>236730000</v>
      </c>
      <c r="DN2606">
        <v>0</v>
      </c>
      <c r="DO2606">
        <v>0</v>
      </c>
      <c r="DP2606">
        <v>239300000</v>
      </c>
      <c r="DQ2606">
        <v>0</v>
      </c>
      <c r="DR2606">
        <v>0</v>
      </c>
      <c r="DS2606">
        <v>0</v>
      </c>
      <c r="DT2606">
        <v>0</v>
      </c>
      <c r="DU2606">
        <v>0</v>
      </c>
      <c r="DV2606">
        <v>0</v>
      </c>
      <c r="DW2606">
        <v>0</v>
      </c>
      <c r="DX2606">
        <v>0</v>
      </c>
      <c r="DY2606">
        <v>550500000</v>
      </c>
      <c r="DZ2606">
        <v>0</v>
      </c>
      <c r="EA2606">
        <v>0</v>
      </c>
      <c r="EB2606">
        <v>0</v>
      </c>
      <c r="EC2606">
        <v>0</v>
      </c>
      <c r="ED2606">
        <v>0</v>
      </c>
      <c r="EE2606">
        <v>256990000</v>
      </c>
      <c r="EF2606">
        <v>0</v>
      </c>
      <c r="EG2606">
        <v>0</v>
      </c>
      <c r="EJ2606">
        <v>2600</v>
      </c>
      <c r="EK2606">
        <v>725</v>
      </c>
      <c r="EL2606">
        <v>1469</v>
      </c>
      <c r="EM2606">
        <v>1469</v>
      </c>
      <c r="EN2606">
        <v>1338</v>
      </c>
      <c r="EO2606">
        <v>1554</v>
      </c>
      <c r="EP2606" t="s">
        <v>17086</v>
      </c>
      <c r="EQ2606" t="s">
        <v>17087</v>
      </c>
      <c r="ER2606">
        <v>16956</v>
      </c>
      <c r="ES2606">
        <v>30547</v>
      </c>
      <c r="ET2606" t="s">
        <v>189</v>
      </c>
      <c r="EU2606">
        <v>65761</v>
      </c>
      <c r="EV2606">
        <v>16956</v>
      </c>
      <c r="EW2606">
        <v>30547</v>
      </c>
      <c r="EX2606" t="s">
        <v>189</v>
      </c>
      <c r="EY2606">
        <v>65761</v>
      </c>
      <c r="EZ2606">
        <v>16956</v>
      </c>
      <c r="FA2606">
        <v>30547</v>
      </c>
      <c r="FB2606" t="s">
        <v>189</v>
      </c>
      <c r="FC2606">
        <v>65761</v>
      </c>
    </row>
    <row r="2607" spans="1:159" x14ac:dyDescent="0.25">
      <c r="A2607" t="s">
        <v>17088</v>
      </c>
      <c r="B2607" t="s">
        <v>17089</v>
      </c>
      <c r="C2607" t="s">
        <v>17080</v>
      </c>
      <c r="D2607" t="s">
        <v>17080</v>
      </c>
      <c r="E2607" t="s">
        <v>17081</v>
      </c>
      <c r="F2607" t="s">
        <v>17082</v>
      </c>
      <c r="H2607">
        <v>0.776142</v>
      </c>
      <c r="I2607">
        <v>6.1237000000000004</v>
      </c>
      <c r="J2607" s="1">
        <v>3.79668E-15</v>
      </c>
      <c r="K2607">
        <v>96.058999999999997</v>
      </c>
      <c r="L2607">
        <v>86.626000000000005</v>
      </c>
      <c r="M2607">
        <v>62.94</v>
      </c>
      <c r="N2607">
        <v>0.35453499999999999</v>
      </c>
      <c r="O2607">
        <v>1.6571499999999999</v>
      </c>
      <c r="P2607" s="1">
        <v>6.6689400000000001E-6</v>
      </c>
      <c r="Q2607">
        <v>76.759</v>
      </c>
      <c r="R2607">
        <v>0.40400399999999997</v>
      </c>
      <c r="S2607">
        <v>0</v>
      </c>
      <c r="T2607" s="1">
        <v>4.0531999999999998E-5</v>
      </c>
      <c r="U2607">
        <v>67.418000000000006</v>
      </c>
      <c r="V2607">
        <v>0.776142</v>
      </c>
      <c r="W2607">
        <v>6.1237000000000004</v>
      </c>
      <c r="X2607" s="1">
        <v>7.5480899999999998E-5</v>
      </c>
      <c r="Y2607">
        <v>62.94</v>
      </c>
      <c r="Z2607">
        <v>0.47884300000000002</v>
      </c>
      <c r="AA2607">
        <v>0</v>
      </c>
      <c r="AB2607" s="1">
        <v>6.6067299999999997E-5</v>
      </c>
      <c r="AC2607">
        <v>67.963999999999999</v>
      </c>
      <c r="AD2607">
        <v>0.64629099999999995</v>
      </c>
      <c r="AE2607">
        <v>7.3983600000000003</v>
      </c>
      <c r="AF2607" s="1">
        <v>2.7761699999999999E-10</v>
      </c>
      <c r="AG2607">
        <v>90.412000000000006</v>
      </c>
      <c r="AH2607">
        <v>0.33327000000000001</v>
      </c>
      <c r="AI2607">
        <v>0</v>
      </c>
      <c r="AJ2607" s="1">
        <v>2.1409999999999999E-7</v>
      </c>
      <c r="AK2607">
        <v>85.456999999999994</v>
      </c>
      <c r="AX2607">
        <v>0</v>
      </c>
      <c r="AY2607">
        <v>0</v>
      </c>
      <c r="BA2607" t="s">
        <v>164</v>
      </c>
      <c r="BB2607">
        <v>0.75862099999999999</v>
      </c>
      <c r="BC2607">
        <v>5.4463100000000004</v>
      </c>
      <c r="BD2607" s="1">
        <v>7.4904600000000001E-5</v>
      </c>
      <c r="BE2607">
        <v>61.87</v>
      </c>
      <c r="BF2607">
        <v>0.46295199999999997</v>
      </c>
      <c r="BG2607">
        <v>0</v>
      </c>
      <c r="BH2607" s="1">
        <v>3.79668E-15</v>
      </c>
      <c r="BI2607">
        <v>96.058999999999997</v>
      </c>
      <c r="BK2607">
        <v>1</v>
      </c>
      <c r="BL2607" t="s">
        <v>165</v>
      </c>
      <c r="BM2607" t="s">
        <v>17090</v>
      </c>
      <c r="BN2607" t="s">
        <v>17091</v>
      </c>
      <c r="BO2607" t="s">
        <v>343</v>
      </c>
      <c r="BP2607" t="s">
        <v>17092</v>
      </c>
      <c r="BQ2607" t="s">
        <v>17093</v>
      </c>
      <c r="BR2607">
        <v>2</v>
      </c>
      <c r="BS2607">
        <v>3</v>
      </c>
      <c r="BT2607">
        <v>0.54044000000000003</v>
      </c>
      <c r="BW2607" t="s">
        <v>199</v>
      </c>
      <c r="BY2607" t="s">
        <v>199</v>
      </c>
      <c r="CE2607" t="s">
        <v>199</v>
      </c>
      <c r="CG2607">
        <v>2650700000</v>
      </c>
      <c r="CH2607">
        <v>2650700000</v>
      </c>
      <c r="CI2607">
        <v>0</v>
      </c>
      <c r="CJ2607">
        <v>0</v>
      </c>
      <c r="CK2607" t="s">
        <v>164</v>
      </c>
      <c r="CL2607">
        <v>0</v>
      </c>
      <c r="CM2607">
        <v>0</v>
      </c>
      <c r="CN2607">
        <v>727910000</v>
      </c>
      <c r="CO2607">
        <v>0</v>
      </c>
      <c r="CP2607">
        <v>960960000</v>
      </c>
      <c r="CQ2607">
        <v>0</v>
      </c>
      <c r="CR2607">
        <v>0</v>
      </c>
      <c r="CS2607">
        <v>0</v>
      </c>
      <c r="CT2607">
        <v>0</v>
      </c>
      <c r="CU2607">
        <v>0</v>
      </c>
      <c r="CV2607">
        <v>961830000</v>
      </c>
      <c r="CW2607">
        <v>0</v>
      </c>
      <c r="CX2607">
        <v>0</v>
      </c>
      <c r="CY2607">
        <v>0</v>
      </c>
      <c r="CZ2607">
        <v>0</v>
      </c>
      <c r="DA2607">
        <v>0</v>
      </c>
      <c r="DB2607">
        <v>0</v>
      </c>
      <c r="DC2607">
        <v>0</v>
      </c>
      <c r="DD2607">
        <v>727910000</v>
      </c>
      <c r="DE2607">
        <v>0</v>
      </c>
      <c r="DF2607">
        <v>0</v>
      </c>
      <c r="DG2607">
        <v>0</v>
      </c>
      <c r="DH2607">
        <v>0</v>
      </c>
      <c r="DI2607">
        <v>0</v>
      </c>
      <c r="DJ2607">
        <v>960960000</v>
      </c>
      <c r="DK2607">
        <v>0</v>
      </c>
      <c r="DL2607">
        <v>0</v>
      </c>
      <c r="DM2607">
        <v>0</v>
      </c>
      <c r="DN2607">
        <v>0</v>
      </c>
      <c r="DO2607">
        <v>0</v>
      </c>
      <c r="DP2607">
        <v>0</v>
      </c>
      <c r="DQ2607">
        <v>0</v>
      </c>
      <c r="DR2607">
        <v>0</v>
      </c>
      <c r="DS2607">
        <v>0</v>
      </c>
      <c r="DT2607">
        <v>0</v>
      </c>
      <c r="DU2607">
        <v>0</v>
      </c>
      <c r="DV2607">
        <v>0</v>
      </c>
      <c r="DW2607">
        <v>0</v>
      </c>
      <c r="DX2607">
        <v>0</v>
      </c>
      <c r="DY2607">
        <v>0</v>
      </c>
      <c r="DZ2607">
        <v>0</v>
      </c>
      <c r="EA2607">
        <v>0</v>
      </c>
      <c r="EB2607">
        <v>961830000</v>
      </c>
      <c r="EC2607">
        <v>0</v>
      </c>
      <c r="ED2607">
        <v>0</v>
      </c>
      <c r="EE2607">
        <v>0</v>
      </c>
      <c r="EF2607">
        <v>0</v>
      </c>
      <c r="EG2607">
        <v>0</v>
      </c>
      <c r="EJ2607">
        <v>2601</v>
      </c>
      <c r="EK2607">
        <v>725</v>
      </c>
      <c r="EL2607">
        <v>1803</v>
      </c>
      <c r="EM2607">
        <v>1803</v>
      </c>
      <c r="EN2607" t="s">
        <v>17094</v>
      </c>
      <c r="EO2607" t="s">
        <v>17095</v>
      </c>
      <c r="EP2607" t="s">
        <v>17096</v>
      </c>
      <c r="EQ2607" t="s">
        <v>17097</v>
      </c>
      <c r="ER2607">
        <v>68524</v>
      </c>
      <c r="ES2607">
        <v>119510</v>
      </c>
      <c r="ET2607" t="s">
        <v>286</v>
      </c>
      <c r="EU2607">
        <v>16918</v>
      </c>
      <c r="EV2607">
        <v>136520</v>
      </c>
      <c r="EW2607">
        <v>236401</v>
      </c>
      <c r="EX2607" t="s">
        <v>201</v>
      </c>
      <c r="EY2607">
        <v>32763</v>
      </c>
      <c r="EZ2607">
        <v>136520</v>
      </c>
      <c r="FA2607">
        <v>236401</v>
      </c>
      <c r="FB2607" t="s">
        <v>201</v>
      </c>
      <c r="FC2607">
        <v>32763</v>
      </c>
    </row>
    <row r="2608" spans="1:159" x14ac:dyDescent="0.25">
      <c r="A2608" t="s">
        <v>17088</v>
      </c>
      <c r="B2608" t="s">
        <v>17098</v>
      </c>
      <c r="C2608" t="s">
        <v>17080</v>
      </c>
      <c r="D2608" t="s">
        <v>17080</v>
      </c>
      <c r="E2608" t="s">
        <v>17081</v>
      </c>
      <c r="F2608" t="s">
        <v>17082</v>
      </c>
      <c r="H2608">
        <v>0.85536299999999998</v>
      </c>
      <c r="I2608">
        <v>9.7907899999999994</v>
      </c>
      <c r="J2608" s="1">
        <v>1.6393800000000001E-26</v>
      </c>
      <c r="K2608">
        <v>106.42</v>
      </c>
      <c r="L2608">
        <v>85.051000000000002</v>
      </c>
      <c r="M2608">
        <v>92.38</v>
      </c>
      <c r="N2608">
        <v>0.740124</v>
      </c>
      <c r="O2608">
        <v>5.8998100000000004</v>
      </c>
      <c r="P2608" s="1">
        <v>6.6689400000000001E-6</v>
      </c>
      <c r="Q2608">
        <v>76.759</v>
      </c>
      <c r="R2608">
        <v>0.40400399999999997</v>
      </c>
      <c r="S2608">
        <v>0</v>
      </c>
      <c r="T2608" s="1">
        <v>4.0531999999999998E-5</v>
      </c>
      <c r="U2608">
        <v>67.418000000000006</v>
      </c>
      <c r="V2608">
        <v>0.85536299999999998</v>
      </c>
      <c r="W2608">
        <v>9.7907899999999994</v>
      </c>
      <c r="X2608" s="1">
        <v>1.1523600000000001E-13</v>
      </c>
      <c r="Y2608">
        <v>92.38</v>
      </c>
      <c r="Z2608">
        <v>0.84978699999999996</v>
      </c>
      <c r="AA2608">
        <v>8.9737600000000004</v>
      </c>
      <c r="AB2608" s="1">
        <v>1.6393800000000001E-26</v>
      </c>
      <c r="AC2608">
        <v>106.42</v>
      </c>
      <c r="AD2608">
        <v>0.37820199999999998</v>
      </c>
      <c r="AE2608">
        <v>0</v>
      </c>
      <c r="AF2608" s="1">
        <v>2.7761699999999999E-10</v>
      </c>
      <c r="AG2608">
        <v>90.412000000000006</v>
      </c>
      <c r="AH2608">
        <v>0.83245899999999995</v>
      </c>
      <c r="AI2608">
        <v>8.8532700000000002</v>
      </c>
      <c r="AJ2608" s="1">
        <v>2.1409999999999999E-7</v>
      </c>
      <c r="AK2608">
        <v>85.456999999999994</v>
      </c>
      <c r="AL2608">
        <v>0.367012</v>
      </c>
      <c r="AM2608">
        <v>0</v>
      </c>
      <c r="AN2608">
        <v>1.3028499999999999E-3</v>
      </c>
      <c r="AO2608">
        <v>48.003999999999998</v>
      </c>
      <c r="AP2608">
        <v>0.439529</v>
      </c>
      <c r="AQ2608">
        <v>0</v>
      </c>
      <c r="AR2608" s="1">
        <v>2.64366E-5</v>
      </c>
      <c r="AS2608">
        <v>68.918999999999997</v>
      </c>
      <c r="AT2608">
        <v>0.382774</v>
      </c>
      <c r="AU2608">
        <v>0</v>
      </c>
      <c r="AV2608">
        <v>4.6561200000000001E-4</v>
      </c>
      <c r="AW2608">
        <v>60.597999999999999</v>
      </c>
      <c r="AX2608">
        <v>0.26448300000000002</v>
      </c>
      <c r="AY2608">
        <v>0</v>
      </c>
      <c r="AZ2608">
        <v>3.4149199999999999E-4</v>
      </c>
      <c r="BA2608">
        <v>43.024000000000001</v>
      </c>
      <c r="BB2608">
        <v>0.363591</v>
      </c>
      <c r="BC2608">
        <v>0</v>
      </c>
      <c r="BD2608">
        <v>4.6813300000000003E-4</v>
      </c>
      <c r="BE2608">
        <v>61.344000000000001</v>
      </c>
      <c r="BF2608">
        <v>0.70558900000000002</v>
      </c>
      <c r="BG2608">
        <v>8.5711499999999994</v>
      </c>
      <c r="BH2608" s="1">
        <v>3.79668E-15</v>
      </c>
      <c r="BI2608">
        <v>96.058999999999997</v>
      </c>
      <c r="BK2608" t="s">
        <v>301</v>
      </c>
      <c r="BL2608" t="s">
        <v>165</v>
      </c>
      <c r="BM2608" t="s">
        <v>17099</v>
      </c>
      <c r="BN2608" t="s">
        <v>17100</v>
      </c>
      <c r="BO2608" t="s">
        <v>1913</v>
      </c>
      <c r="BP2608" t="s">
        <v>17101</v>
      </c>
      <c r="BQ2608" t="s">
        <v>17102</v>
      </c>
      <c r="BR2608">
        <v>3</v>
      </c>
      <c r="BS2608">
        <v>2</v>
      </c>
      <c r="BT2608">
        <v>0.23091</v>
      </c>
      <c r="BU2608" t="s">
        <v>199</v>
      </c>
      <c r="BW2608" t="s">
        <v>199</v>
      </c>
      <c r="BX2608" t="s">
        <v>199</v>
      </c>
      <c r="BZ2608" t="s">
        <v>199</v>
      </c>
      <c r="CD2608" t="s">
        <v>198</v>
      </c>
      <c r="CF2608" t="s">
        <v>199</v>
      </c>
      <c r="CG2608">
        <v>9661900000</v>
      </c>
      <c r="CH2608">
        <v>9506100000</v>
      </c>
      <c r="CI2608">
        <v>155750000</v>
      </c>
      <c r="CJ2608">
        <v>0</v>
      </c>
      <c r="CK2608" t="s">
        <v>164</v>
      </c>
      <c r="CL2608">
        <v>951270000</v>
      </c>
      <c r="CM2608">
        <v>0</v>
      </c>
      <c r="CN2608">
        <v>54271000</v>
      </c>
      <c r="CO2608">
        <v>2999800000</v>
      </c>
      <c r="CP2608">
        <v>0</v>
      </c>
      <c r="CQ2608">
        <v>1044100000</v>
      </c>
      <c r="CR2608">
        <v>0</v>
      </c>
      <c r="CS2608">
        <v>0</v>
      </c>
      <c r="CT2608">
        <v>0</v>
      </c>
      <c r="CU2608">
        <v>1987800000</v>
      </c>
      <c r="CV2608">
        <v>0</v>
      </c>
      <c r="CW2608">
        <v>1256900000</v>
      </c>
      <c r="CX2608">
        <v>951270000</v>
      </c>
      <c r="CY2608">
        <v>0</v>
      </c>
      <c r="CZ2608">
        <v>0</v>
      </c>
      <c r="DA2608">
        <v>0</v>
      </c>
      <c r="DB2608">
        <v>0</v>
      </c>
      <c r="DC2608">
        <v>0</v>
      </c>
      <c r="DD2608">
        <v>0</v>
      </c>
      <c r="DE2608">
        <v>54271000</v>
      </c>
      <c r="DF2608">
        <v>0</v>
      </c>
      <c r="DG2608">
        <v>2999800000</v>
      </c>
      <c r="DH2608">
        <v>0</v>
      </c>
      <c r="DI2608">
        <v>0</v>
      </c>
      <c r="DJ2608">
        <v>0</v>
      </c>
      <c r="DK2608">
        <v>0</v>
      </c>
      <c r="DL2608">
        <v>0</v>
      </c>
      <c r="DM2608">
        <v>942660000</v>
      </c>
      <c r="DN2608">
        <v>101480000</v>
      </c>
      <c r="DO2608">
        <v>0</v>
      </c>
      <c r="DP2608">
        <v>0</v>
      </c>
      <c r="DQ2608">
        <v>0</v>
      </c>
      <c r="DR2608">
        <v>0</v>
      </c>
      <c r="DS2608">
        <v>0</v>
      </c>
      <c r="DT2608">
        <v>0</v>
      </c>
      <c r="DU2608">
        <v>0</v>
      </c>
      <c r="DV2608">
        <v>0</v>
      </c>
      <c r="DW2608">
        <v>0</v>
      </c>
      <c r="DX2608">
        <v>0</v>
      </c>
      <c r="DY2608">
        <v>1987800000</v>
      </c>
      <c r="DZ2608">
        <v>0</v>
      </c>
      <c r="EA2608">
        <v>0</v>
      </c>
      <c r="EB2608">
        <v>0</v>
      </c>
      <c r="EC2608">
        <v>0</v>
      </c>
      <c r="ED2608">
        <v>0</v>
      </c>
      <c r="EE2608">
        <v>1256900000</v>
      </c>
      <c r="EF2608">
        <v>0</v>
      </c>
      <c r="EG2608">
        <v>0</v>
      </c>
      <c r="EJ2608">
        <v>2602</v>
      </c>
      <c r="EK2608">
        <v>725</v>
      </c>
      <c r="EL2608">
        <v>1804</v>
      </c>
      <c r="EM2608">
        <v>1804</v>
      </c>
      <c r="EN2608" t="s">
        <v>17094</v>
      </c>
      <c r="EO2608" t="s">
        <v>17095</v>
      </c>
      <c r="EP2608" t="s">
        <v>17103</v>
      </c>
      <c r="EQ2608" t="s">
        <v>17104</v>
      </c>
      <c r="ER2608">
        <v>68540</v>
      </c>
      <c r="ES2608">
        <v>119535</v>
      </c>
      <c r="ET2608" t="s">
        <v>286</v>
      </c>
      <c r="EU2608">
        <v>23282</v>
      </c>
      <c r="EV2608">
        <v>68520</v>
      </c>
      <c r="EW2608">
        <v>119505</v>
      </c>
      <c r="EX2608" t="s">
        <v>171</v>
      </c>
      <c r="EY2608">
        <v>19125</v>
      </c>
      <c r="EZ2608">
        <v>68520</v>
      </c>
      <c r="FA2608">
        <v>119505</v>
      </c>
      <c r="FB2608" t="s">
        <v>171</v>
      </c>
      <c r="FC2608">
        <v>19125</v>
      </c>
    </row>
    <row r="2609" spans="1:159" x14ac:dyDescent="0.25">
      <c r="A2609" t="s">
        <v>17088</v>
      </c>
      <c r="B2609" t="s">
        <v>17105</v>
      </c>
      <c r="C2609" t="s">
        <v>17080</v>
      </c>
      <c r="D2609" t="s">
        <v>17080</v>
      </c>
      <c r="E2609" t="s">
        <v>17081</v>
      </c>
      <c r="F2609" t="s">
        <v>17082</v>
      </c>
      <c r="H2609">
        <v>0.98309199999999997</v>
      </c>
      <c r="I2609">
        <v>17.8949</v>
      </c>
      <c r="J2609" s="1">
        <v>6.0801999999999996E-22</v>
      </c>
      <c r="K2609">
        <v>102.73</v>
      </c>
      <c r="L2609">
        <v>80.641000000000005</v>
      </c>
      <c r="M2609">
        <v>101.62</v>
      </c>
      <c r="N2609">
        <v>0.93771599999999999</v>
      </c>
      <c r="O2609">
        <v>14.196099999999999</v>
      </c>
      <c r="P2609" s="1">
        <v>3.5472999999999997E-5</v>
      </c>
      <c r="Q2609">
        <v>69.92</v>
      </c>
      <c r="R2609">
        <v>0.61651599999999995</v>
      </c>
      <c r="S2609">
        <v>6.8386899999999997</v>
      </c>
      <c r="T2609" s="1">
        <v>9.3053599999999996E-6</v>
      </c>
      <c r="U2609">
        <v>75.668999999999997</v>
      </c>
      <c r="V2609">
        <v>0.54883999999999999</v>
      </c>
      <c r="W2609">
        <v>7.0897699999999997</v>
      </c>
      <c r="X2609">
        <v>7.0318599999999996E-4</v>
      </c>
      <c r="Y2609">
        <v>51.545999999999999</v>
      </c>
      <c r="Z2609">
        <v>0.80989</v>
      </c>
      <c r="AA2609">
        <v>6.52372</v>
      </c>
      <c r="AB2609" s="1">
        <v>6.3860699999999998E-22</v>
      </c>
      <c r="AC2609">
        <v>102.5</v>
      </c>
      <c r="AD2609">
        <v>0.71885699999999997</v>
      </c>
      <c r="AE2609">
        <v>6.9996499999999999</v>
      </c>
      <c r="AF2609" s="1">
        <v>1.4586100000000001E-10</v>
      </c>
      <c r="AG2609">
        <v>92.456999999999994</v>
      </c>
      <c r="AH2609">
        <v>0.83089599999999997</v>
      </c>
      <c r="AI2609">
        <v>7.1894400000000003</v>
      </c>
      <c r="AJ2609" s="1">
        <v>4.4153299999999999E-15</v>
      </c>
      <c r="AK2609">
        <v>95.263999999999996</v>
      </c>
      <c r="AL2609">
        <v>0.64609300000000003</v>
      </c>
      <c r="AM2609">
        <v>7.39154</v>
      </c>
      <c r="AN2609" s="1">
        <v>9.3053599999999996E-6</v>
      </c>
      <c r="AO2609">
        <v>75.668999999999997</v>
      </c>
      <c r="AP2609">
        <v>0.86304700000000001</v>
      </c>
      <c r="AQ2609">
        <v>8.1758699999999997</v>
      </c>
      <c r="AR2609" s="1">
        <v>6.0801999999999996E-22</v>
      </c>
      <c r="AS2609">
        <v>102.73</v>
      </c>
      <c r="AT2609">
        <v>0.28589300000000001</v>
      </c>
      <c r="AU2609">
        <v>0.52346899999999996</v>
      </c>
      <c r="AV2609">
        <v>1.33931E-4</v>
      </c>
      <c r="AW2609">
        <v>63.709000000000003</v>
      </c>
      <c r="AX2609">
        <v>0.98309199999999997</v>
      </c>
      <c r="AY2609">
        <v>17.8949</v>
      </c>
      <c r="AZ2609" s="1">
        <v>7.5978200000000004E-22</v>
      </c>
      <c r="BA2609">
        <v>101.62</v>
      </c>
      <c r="BB2609">
        <v>0.833449</v>
      </c>
      <c r="BC2609">
        <v>7.2555399999999999</v>
      </c>
      <c r="BD2609" s="1">
        <v>6.3654400000000001E-22</v>
      </c>
      <c r="BE2609">
        <v>102.52</v>
      </c>
      <c r="BK2609">
        <v>1</v>
      </c>
      <c r="BL2609" t="s">
        <v>165</v>
      </c>
      <c r="BM2609" t="s">
        <v>17106</v>
      </c>
      <c r="BN2609" t="s">
        <v>17107</v>
      </c>
      <c r="BO2609" t="s">
        <v>3005</v>
      </c>
      <c r="BP2609" t="s">
        <v>17108</v>
      </c>
      <c r="BQ2609" t="s">
        <v>17109</v>
      </c>
      <c r="BR2609">
        <v>5</v>
      </c>
      <c r="BS2609">
        <v>2</v>
      </c>
      <c r="BT2609">
        <v>0.11935999999999999</v>
      </c>
      <c r="BU2609" t="s">
        <v>199</v>
      </c>
      <c r="BV2609" t="s">
        <v>199</v>
      </c>
      <c r="BW2609" t="s">
        <v>199</v>
      </c>
      <c r="BX2609" t="s">
        <v>199</v>
      </c>
      <c r="BY2609" t="s">
        <v>199</v>
      </c>
      <c r="BZ2609" t="s">
        <v>199</v>
      </c>
      <c r="CA2609" t="s">
        <v>199</v>
      </c>
      <c r="CB2609" t="s">
        <v>199</v>
      </c>
      <c r="CD2609" t="s">
        <v>199</v>
      </c>
      <c r="CE2609" t="s">
        <v>199</v>
      </c>
      <c r="CG2609">
        <v>595360000</v>
      </c>
      <c r="CH2609">
        <v>595360000</v>
      </c>
      <c r="CI2609">
        <v>0</v>
      </c>
      <c r="CJ2609">
        <v>0</v>
      </c>
      <c r="CK2609" t="s">
        <v>164</v>
      </c>
      <c r="CL2609">
        <v>39961000</v>
      </c>
      <c r="CM2609">
        <v>33439000</v>
      </c>
      <c r="CN2609">
        <v>26803000</v>
      </c>
      <c r="CO2609">
        <v>34834000</v>
      </c>
      <c r="CP2609">
        <v>58691000</v>
      </c>
      <c r="CQ2609">
        <v>64110000</v>
      </c>
      <c r="CR2609">
        <v>79061000</v>
      </c>
      <c r="CS2609">
        <v>68709000</v>
      </c>
      <c r="CT2609">
        <v>0</v>
      </c>
      <c r="CU2609">
        <v>128480000</v>
      </c>
      <c r="CV2609">
        <v>61279000</v>
      </c>
      <c r="CW2609">
        <v>0</v>
      </c>
      <c r="CX2609">
        <v>39961000</v>
      </c>
      <c r="CY2609">
        <v>0</v>
      </c>
      <c r="CZ2609">
        <v>0</v>
      </c>
      <c r="DA2609">
        <v>33439000</v>
      </c>
      <c r="DB2609">
        <v>0</v>
      </c>
      <c r="DC2609">
        <v>0</v>
      </c>
      <c r="DD2609">
        <v>26803000</v>
      </c>
      <c r="DE2609">
        <v>0</v>
      </c>
      <c r="DF2609">
        <v>0</v>
      </c>
      <c r="DG2609">
        <v>34834000</v>
      </c>
      <c r="DH2609">
        <v>0</v>
      </c>
      <c r="DI2609">
        <v>0</v>
      </c>
      <c r="DJ2609">
        <v>58691000</v>
      </c>
      <c r="DK2609">
        <v>0</v>
      </c>
      <c r="DL2609">
        <v>0</v>
      </c>
      <c r="DM2609">
        <v>64110000</v>
      </c>
      <c r="DN2609">
        <v>0</v>
      </c>
      <c r="DO2609">
        <v>0</v>
      </c>
      <c r="DP2609">
        <v>79061000</v>
      </c>
      <c r="DQ2609">
        <v>0</v>
      </c>
      <c r="DR2609">
        <v>0</v>
      </c>
      <c r="DS2609">
        <v>68709000</v>
      </c>
      <c r="DT2609">
        <v>0</v>
      </c>
      <c r="DU2609">
        <v>0</v>
      </c>
      <c r="DV2609">
        <v>0</v>
      </c>
      <c r="DW2609">
        <v>0</v>
      </c>
      <c r="DX2609">
        <v>0</v>
      </c>
      <c r="DY2609">
        <v>128480000</v>
      </c>
      <c r="DZ2609">
        <v>0</v>
      </c>
      <c r="EA2609">
        <v>0</v>
      </c>
      <c r="EB2609">
        <v>61279000</v>
      </c>
      <c r="EC2609">
        <v>0</v>
      </c>
      <c r="ED2609">
        <v>0</v>
      </c>
      <c r="EE2609">
        <v>0</v>
      </c>
      <c r="EF2609">
        <v>0</v>
      </c>
      <c r="EG2609">
        <v>0</v>
      </c>
      <c r="EJ2609">
        <v>2603</v>
      </c>
      <c r="EK2609">
        <v>725</v>
      </c>
      <c r="EL2609">
        <v>1807</v>
      </c>
      <c r="EM2609">
        <v>1807</v>
      </c>
      <c r="EN2609" t="s">
        <v>17094</v>
      </c>
      <c r="EO2609" t="s">
        <v>17095</v>
      </c>
      <c r="EP2609" t="s">
        <v>17110</v>
      </c>
      <c r="EQ2609" t="s">
        <v>17111</v>
      </c>
      <c r="ER2609">
        <v>136492</v>
      </c>
      <c r="ES2609">
        <v>236333</v>
      </c>
      <c r="ET2609" t="s">
        <v>217</v>
      </c>
      <c r="EU2609">
        <v>28675</v>
      </c>
      <c r="EV2609">
        <v>136498</v>
      </c>
      <c r="EW2609">
        <v>236347</v>
      </c>
      <c r="EX2609" t="s">
        <v>210</v>
      </c>
      <c r="EY2609">
        <v>31394</v>
      </c>
      <c r="EZ2609">
        <v>136498</v>
      </c>
      <c r="FA2609">
        <v>236347</v>
      </c>
      <c r="FB2609" t="s">
        <v>210</v>
      </c>
      <c r="FC2609">
        <v>31394</v>
      </c>
    </row>
    <row r="2610" spans="1:159" x14ac:dyDescent="0.25">
      <c r="A2610" t="s">
        <v>17088</v>
      </c>
      <c r="B2610" t="s">
        <v>17112</v>
      </c>
      <c r="C2610" t="s">
        <v>17080</v>
      </c>
      <c r="D2610" t="s">
        <v>17080</v>
      </c>
      <c r="E2610" t="s">
        <v>17081</v>
      </c>
      <c r="F2610" t="s">
        <v>17082</v>
      </c>
      <c r="H2610">
        <v>0.97572599999999998</v>
      </c>
      <c r="I2610">
        <v>16.0656</v>
      </c>
      <c r="J2610" s="1">
        <v>1.0911200000000001E-11</v>
      </c>
      <c r="K2610">
        <v>94.551000000000002</v>
      </c>
      <c r="L2610">
        <v>82.344999999999999</v>
      </c>
      <c r="M2610">
        <v>94.551000000000002</v>
      </c>
      <c r="N2610">
        <v>0.86667700000000003</v>
      </c>
      <c r="O2610">
        <v>8.6107099999999992</v>
      </c>
      <c r="P2610">
        <v>1.11865E-4</v>
      </c>
      <c r="Q2610">
        <v>65.091999999999999</v>
      </c>
      <c r="R2610">
        <v>0.83966399999999997</v>
      </c>
      <c r="S2610">
        <v>7.6533100000000003</v>
      </c>
      <c r="T2610" s="1">
        <v>1.34028E-5</v>
      </c>
      <c r="U2610">
        <v>74.769000000000005</v>
      </c>
      <c r="V2610">
        <v>0.96027099999999999</v>
      </c>
      <c r="W2610">
        <v>13.8705</v>
      </c>
      <c r="X2610" s="1">
        <v>3.1599399999999999E-6</v>
      </c>
      <c r="Y2610">
        <v>79.875</v>
      </c>
      <c r="Z2610">
        <v>0.52641099999999996</v>
      </c>
      <c r="AA2610">
        <v>0.48430099999999998</v>
      </c>
      <c r="AB2610" s="1">
        <v>6.1314000000000003E-5</v>
      </c>
      <c r="AC2610">
        <v>65.956000000000003</v>
      </c>
      <c r="AD2610">
        <v>0.97572599999999998</v>
      </c>
      <c r="AE2610">
        <v>16.0656</v>
      </c>
      <c r="AF2610" s="1">
        <v>1.0911200000000001E-11</v>
      </c>
      <c r="AG2610">
        <v>94.551000000000002</v>
      </c>
      <c r="AH2610">
        <v>0.83377599999999996</v>
      </c>
      <c r="AI2610">
        <v>7.0233999999999996</v>
      </c>
      <c r="AJ2610" s="1">
        <v>1.8747700000000001E-7</v>
      </c>
      <c r="AK2610">
        <v>85.837000000000003</v>
      </c>
      <c r="AL2610">
        <v>0.96796199999999999</v>
      </c>
      <c r="AM2610">
        <v>16.712399999999999</v>
      </c>
      <c r="AN2610">
        <v>2.94407E-4</v>
      </c>
      <c r="AO2610">
        <v>57.804000000000002</v>
      </c>
      <c r="AP2610">
        <v>0.96136200000000005</v>
      </c>
      <c r="AQ2610">
        <v>15.7942</v>
      </c>
      <c r="AR2610">
        <v>1.11865E-4</v>
      </c>
      <c r="AS2610">
        <v>65.091999999999999</v>
      </c>
      <c r="AT2610">
        <v>0.83104699999999998</v>
      </c>
      <c r="AU2610">
        <v>6.9352</v>
      </c>
      <c r="AV2610" s="1">
        <v>4.3549100000000003E-6</v>
      </c>
      <c r="AW2610">
        <v>78.813999999999993</v>
      </c>
      <c r="AX2610">
        <v>0.85775699999999999</v>
      </c>
      <c r="AY2610">
        <v>7.8107899999999999</v>
      </c>
      <c r="AZ2610" s="1">
        <v>5.8045500000000002E-6</v>
      </c>
      <c r="BA2610">
        <v>77.527000000000001</v>
      </c>
      <c r="BB2610">
        <v>0.80997399999999997</v>
      </c>
      <c r="BC2610">
        <v>6.3837099999999998</v>
      </c>
      <c r="BD2610" s="1">
        <v>4.04553E-6</v>
      </c>
      <c r="BE2610">
        <v>79.088999999999999</v>
      </c>
      <c r="BF2610">
        <v>0.75345600000000001</v>
      </c>
      <c r="BG2610">
        <v>5.0337399999999999</v>
      </c>
      <c r="BH2610" s="1">
        <v>3.1793299999999999E-5</v>
      </c>
      <c r="BI2610">
        <v>70.727999999999994</v>
      </c>
      <c r="BK2610" t="s">
        <v>301</v>
      </c>
      <c r="BL2610" t="s">
        <v>165</v>
      </c>
      <c r="BM2610" t="s">
        <v>17113</v>
      </c>
      <c r="BN2610" t="s">
        <v>822</v>
      </c>
      <c r="BO2610" t="s">
        <v>7569</v>
      </c>
      <c r="BP2610" t="s">
        <v>17114</v>
      </c>
      <c r="BQ2610" t="s">
        <v>17115</v>
      </c>
      <c r="BR2610">
        <v>8</v>
      </c>
      <c r="BS2610">
        <v>2</v>
      </c>
      <c r="BT2610">
        <v>-9.4810000000000005E-2</v>
      </c>
      <c r="BU2610" t="s">
        <v>199</v>
      </c>
      <c r="BV2610" t="s">
        <v>199</v>
      </c>
      <c r="BW2610" t="s">
        <v>199</v>
      </c>
      <c r="BX2610" t="s">
        <v>199</v>
      </c>
      <c r="BY2610" t="s">
        <v>199</v>
      </c>
      <c r="BZ2610" t="s">
        <v>199</v>
      </c>
      <c r="CA2610" t="s">
        <v>199</v>
      </c>
      <c r="CB2610" t="s">
        <v>199</v>
      </c>
      <c r="CC2610" t="s">
        <v>199</v>
      </c>
      <c r="CD2610" t="s">
        <v>199</v>
      </c>
      <c r="CE2610" t="s">
        <v>199</v>
      </c>
      <c r="CF2610" t="s">
        <v>199</v>
      </c>
      <c r="CG2610">
        <v>3004400000</v>
      </c>
      <c r="CH2610">
        <v>2880700000</v>
      </c>
      <c r="CI2610">
        <v>123790000</v>
      </c>
      <c r="CJ2610">
        <v>0</v>
      </c>
      <c r="CK2610" t="s">
        <v>164</v>
      </c>
      <c r="CL2610">
        <v>100800000</v>
      </c>
      <c r="CM2610">
        <v>134080000</v>
      </c>
      <c r="CN2610">
        <v>82024000</v>
      </c>
      <c r="CO2610">
        <v>102850000</v>
      </c>
      <c r="CP2610">
        <v>362040000</v>
      </c>
      <c r="CQ2610">
        <v>286110000</v>
      </c>
      <c r="CR2610">
        <v>161000000</v>
      </c>
      <c r="CS2610">
        <v>223940000</v>
      </c>
      <c r="CT2610">
        <v>488350000</v>
      </c>
      <c r="CU2610">
        <v>623780000</v>
      </c>
      <c r="CV2610">
        <v>227260000</v>
      </c>
      <c r="CW2610">
        <v>212210000</v>
      </c>
      <c r="CX2610">
        <v>100800000</v>
      </c>
      <c r="CY2610">
        <v>0</v>
      </c>
      <c r="CZ2610">
        <v>0</v>
      </c>
      <c r="DA2610">
        <v>134080000</v>
      </c>
      <c r="DB2610">
        <v>0</v>
      </c>
      <c r="DC2610">
        <v>0</v>
      </c>
      <c r="DD2610">
        <v>82024000</v>
      </c>
      <c r="DE2610">
        <v>0</v>
      </c>
      <c r="DF2610">
        <v>0</v>
      </c>
      <c r="DG2610">
        <v>102850000</v>
      </c>
      <c r="DH2610">
        <v>0</v>
      </c>
      <c r="DI2610">
        <v>0</v>
      </c>
      <c r="DJ2610">
        <v>362040000</v>
      </c>
      <c r="DK2610">
        <v>0</v>
      </c>
      <c r="DL2610">
        <v>0</v>
      </c>
      <c r="DM2610">
        <v>286110000</v>
      </c>
      <c r="DN2610">
        <v>0</v>
      </c>
      <c r="DO2610">
        <v>0</v>
      </c>
      <c r="DP2610">
        <v>161000000</v>
      </c>
      <c r="DQ2610">
        <v>0</v>
      </c>
      <c r="DR2610">
        <v>0</v>
      </c>
      <c r="DS2610">
        <v>223940000</v>
      </c>
      <c r="DT2610">
        <v>0</v>
      </c>
      <c r="DU2610">
        <v>0</v>
      </c>
      <c r="DV2610">
        <v>488350000</v>
      </c>
      <c r="DW2610">
        <v>0</v>
      </c>
      <c r="DX2610">
        <v>0</v>
      </c>
      <c r="DY2610">
        <v>499990000</v>
      </c>
      <c r="DZ2610">
        <v>123790000</v>
      </c>
      <c r="EA2610">
        <v>0</v>
      </c>
      <c r="EB2610">
        <v>227260000</v>
      </c>
      <c r="EC2610">
        <v>0</v>
      </c>
      <c r="ED2610">
        <v>0</v>
      </c>
      <c r="EE2610">
        <v>212210000</v>
      </c>
      <c r="EF2610">
        <v>0</v>
      </c>
      <c r="EG2610">
        <v>0</v>
      </c>
      <c r="EJ2610">
        <v>2604</v>
      </c>
      <c r="EK2610">
        <v>725</v>
      </c>
      <c r="EL2610">
        <v>1810</v>
      </c>
      <c r="EM2610">
        <v>1810</v>
      </c>
      <c r="EN2610" t="s">
        <v>17094</v>
      </c>
      <c r="EO2610" t="s">
        <v>17095</v>
      </c>
      <c r="EP2610" t="s">
        <v>17116</v>
      </c>
      <c r="EQ2610" t="s">
        <v>17117</v>
      </c>
      <c r="ER2610">
        <v>136500</v>
      </c>
      <c r="ES2610">
        <v>236352</v>
      </c>
      <c r="ET2610" t="s">
        <v>299</v>
      </c>
      <c r="EU2610">
        <v>26340</v>
      </c>
      <c r="EV2610">
        <v>136500</v>
      </c>
      <c r="EW2610">
        <v>236352</v>
      </c>
      <c r="EX2610" t="s">
        <v>299</v>
      </c>
      <c r="EY2610">
        <v>26340</v>
      </c>
      <c r="EZ2610">
        <v>136500</v>
      </c>
      <c r="FA2610">
        <v>236352</v>
      </c>
      <c r="FB2610" t="s">
        <v>299</v>
      </c>
      <c r="FC2610">
        <v>26340</v>
      </c>
    </row>
    <row r="2611" spans="1:159" x14ac:dyDescent="0.25">
      <c r="A2611" t="s">
        <v>17078</v>
      </c>
      <c r="B2611" t="s">
        <v>17118</v>
      </c>
      <c r="C2611" t="s">
        <v>17080</v>
      </c>
      <c r="D2611" t="s">
        <v>17080</v>
      </c>
      <c r="E2611" t="s">
        <v>17081</v>
      </c>
      <c r="F2611" t="s">
        <v>17082</v>
      </c>
      <c r="H2611">
        <v>0.55303599999999997</v>
      </c>
      <c r="I2611">
        <v>0.92963499999999999</v>
      </c>
      <c r="J2611">
        <v>4.5295999999999997E-4</v>
      </c>
      <c r="K2611">
        <v>55.401000000000003</v>
      </c>
      <c r="L2611">
        <v>43.018000000000001</v>
      </c>
      <c r="M2611">
        <v>55.401000000000003</v>
      </c>
      <c r="N2611">
        <v>0</v>
      </c>
      <c r="O2611">
        <v>0</v>
      </c>
      <c r="Q2611" t="s">
        <v>164</v>
      </c>
      <c r="R2611">
        <v>0</v>
      </c>
      <c r="S2611">
        <v>0</v>
      </c>
      <c r="U2611" t="s">
        <v>164</v>
      </c>
      <c r="V2611">
        <v>0</v>
      </c>
      <c r="W2611">
        <v>0</v>
      </c>
      <c r="Y2611" t="s">
        <v>164</v>
      </c>
      <c r="Z2611">
        <v>0</v>
      </c>
      <c r="AA2611">
        <v>0</v>
      </c>
      <c r="AC2611" t="s">
        <v>164</v>
      </c>
      <c r="AD2611">
        <v>0</v>
      </c>
      <c r="AE2611">
        <v>0</v>
      </c>
      <c r="AG2611" t="s">
        <v>164</v>
      </c>
      <c r="AH2611">
        <v>0</v>
      </c>
      <c r="AI2611">
        <v>0</v>
      </c>
      <c r="AK2611" t="s">
        <v>164</v>
      </c>
      <c r="AL2611">
        <v>0</v>
      </c>
      <c r="AM2611">
        <v>0</v>
      </c>
      <c r="AO2611" t="s">
        <v>164</v>
      </c>
      <c r="AP2611">
        <v>0</v>
      </c>
      <c r="AQ2611">
        <v>0</v>
      </c>
      <c r="AS2611" t="s">
        <v>164</v>
      </c>
      <c r="AT2611">
        <v>0</v>
      </c>
      <c r="AU2611">
        <v>0</v>
      </c>
      <c r="AW2611" t="s">
        <v>164</v>
      </c>
      <c r="AX2611">
        <v>0.51662600000000003</v>
      </c>
      <c r="AY2611">
        <v>0.32375799999999999</v>
      </c>
      <c r="AZ2611">
        <v>1.60243E-3</v>
      </c>
      <c r="BA2611">
        <v>47.287999999999997</v>
      </c>
      <c r="BF2611">
        <v>0.55303599999999997</v>
      </c>
      <c r="BG2611">
        <v>0.92963499999999999</v>
      </c>
      <c r="BH2611">
        <v>4.5295999999999997E-4</v>
      </c>
      <c r="BI2611">
        <v>55.401000000000003</v>
      </c>
      <c r="BK2611">
        <v>1</v>
      </c>
      <c r="BL2611" t="s">
        <v>165</v>
      </c>
      <c r="BM2611" t="s">
        <v>17119</v>
      </c>
      <c r="BN2611" t="s">
        <v>17120</v>
      </c>
      <c r="BO2611" t="s">
        <v>326</v>
      </c>
      <c r="BP2611" t="s">
        <v>17121</v>
      </c>
      <c r="BQ2611" t="s">
        <v>17122</v>
      </c>
      <c r="BR2611">
        <v>2</v>
      </c>
      <c r="BS2611">
        <v>2</v>
      </c>
      <c r="BT2611">
        <v>-0.47253000000000001</v>
      </c>
      <c r="BU2611" t="s">
        <v>198</v>
      </c>
      <c r="BV2611" t="s">
        <v>198</v>
      </c>
      <c r="BX2611" t="s">
        <v>198</v>
      </c>
      <c r="BZ2611" t="s">
        <v>198</v>
      </c>
      <c r="CA2611" t="s">
        <v>198</v>
      </c>
      <c r="CB2611" t="s">
        <v>198</v>
      </c>
      <c r="CC2611" t="s">
        <v>198</v>
      </c>
      <c r="CD2611" t="s">
        <v>199</v>
      </c>
      <c r="CF2611" t="s">
        <v>199</v>
      </c>
      <c r="CG2611">
        <v>171420000</v>
      </c>
      <c r="CH2611">
        <v>171420000</v>
      </c>
      <c r="CI2611">
        <v>0</v>
      </c>
      <c r="CJ2611">
        <v>0</v>
      </c>
      <c r="CK2611" t="s">
        <v>164</v>
      </c>
      <c r="CL2611">
        <v>9949200</v>
      </c>
      <c r="CM2611">
        <v>12733000</v>
      </c>
      <c r="CN2611">
        <v>0</v>
      </c>
      <c r="CO2611">
        <v>17189000</v>
      </c>
      <c r="CP2611">
        <v>0</v>
      </c>
      <c r="CQ2611">
        <v>7925200</v>
      </c>
      <c r="CR2611">
        <v>16299000</v>
      </c>
      <c r="CS2611">
        <v>28007000</v>
      </c>
      <c r="CT2611">
        <v>15986000</v>
      </c>
      <c r="CU2611">
        <v>40745000</v>
      </c>
      <c r="CV2611">
        <v>0</v>
      </c>
      <c r="CW2611">
        <v>22584000</v>
      </c>
      <c r="CX2611">
        <v>9949200</v>
      </c>
      <c r="CY2611">
        <v>0</v>
      </c>
      <c r="CZ2611">
        <v>0</v>
      </c>
      <c r="DA2611">
        <v>12733000</v>
      </c>
      <c r="DB2611">
        <v>0</v>
      </c>
      <c r="DC2611">
        <v>0</v>
      </c>
      <c r="DD2611">
        <v>0</v>
      </c>
      <c r="DE2611">
        <v>0</v>
      </c>
      <c r="DF2611">
        <v>0</v>
      </c>
      <c r="DG2611">
        <v>17189000</v>
      </c>
      <c r="DH2611">
        <v>0</v>
      </c>
      <c r="DI2611">
        <v>0</v>
      </c>
      <c r="DJ2611">
        <v>0</v>
      </c>
      <c r="DK2611">
        <v>0</v>
      </c>
      <c r="DL2611">
        <v>0</v>
      </c>
      <c r="DM2611">
        <v>7925200</v>
      </c>
      <c r="DN2611">
        <v>0</v>
      </c>
      <c r="DO2611">
        <v>0</v>
      </c>
      <c r="DP2611">
        <v>16299000</v>
      </c>
      <c r="DQ2611">
        <v>0</v>
      </c>
      <c r="DR2611">
        <v>0</v>
      </c>
      <c r="DS2611">
        <v>28007000</v>
      </c>
      <c r="DT2611">
        <v>0</v>
      </c>
      <c r="DU2611">
        <v>0</v>
      </c>
      <c r="DV2611">
        <v>15986000</v>
      </c>
      <c r="DW2611">
        <v>0</v>
      </c>
      <c r="DX2611">
        <v>0</v>
      </c>
      <c r="DY2611">
        <v>40745000</v>
      </c>
      <c r="DZ2611">
        <v>0</v>
      </c>
      <c r="EA2611">
        <v>0</v>
      </c>
      <c r="EB2611">
        <v>0</v>
      </c>
      <c r="EC2611">
        <v>0</v>
      </c>
      <c r="ED2611">
        <v>0</v>
      </c>
      <c r="EE2611">
        <v>22584000</v>
      </c>
      <c r="EF2611">
        <v>0</v>
      </c>
      <c r="EG2611">
        <v>0</v>
      </c>
      <c r="EJ2611">
        <v>2605</v>
      </c>
      <c r="EK2611">
        <v>725</v>
      </c>
      <c r="EL2611">
        <v>1790</v>
      </c>
      <c r="EM2611">
        <v>1790</v>
      </c>
      <c r="EN2611">
        <v>6898</v>
      </c>
      <c r="EO2611" t="s">
        <v>17123</v>
      </c>
      <c r="EP2611" t="s">
        <v>17124</v>
      </c>
      <c r="EQ2611" t="s">
        <v>17125</v>
      </c>
      <c r="ER2611">
        <v>80705</v>
      </c>
      <c r="ES2611">
        <v>137824</v>
      </c>
      <c r="ET2611" t="s">
        <v>201</v>
      </c>
      <c r="EU2611">
        <v>72978</v>
      </c>
      <c r="EV2611">
        <v>80705</v>
      </c>
      <c r="EW2611">
        <v>137824</v>
      </c>
      <c r="EX2611" t="s">
        <v>201</v>
      </c>
      <c r="EY2611">
        <v>72978</v>
      </c>
      <c r="EZ2611">
        <v>80705</v>
      </c>
      <c r="FA2611">
        <v>137824</v>
      </c>
      <c r="FB2611" t="s">
        <v>201</v>
      </c>
      <c r="FC2611">
        <v>72978</v>
      </c>
    </row>
    <row r="2612" spans="1:159" x14ac:dyDescent="0.25">
      <c r="A2612" t="s">
        <v>17078</v>
      </c>
      <c r="B2612" t="s">
        <v>17126</v>
      </c>
      <c r="C2612" t="s">
        <v>17080</v>
      </c>
      <c r="D2612" t="s">
        <v>17080</v>
      </c>
      <c r="E2612" t="s">
        <v>17081</v>
      </c>
      <c r="F2612" t="s">
        <v>17082</v>
      </c>
      <c r="H2612">
        <v>0.99890400000000001</v>
      </c>
      <c r="I2612">
        <v>29.599900000000002</v>
      </c>
      <c r="J2612" s="1">
        <v>2.89176E-13</v>
      </c>
      <c r="K2612">
        <v>97.631</v>
      </c>
      <c r="L2612">
        <v>88.436000000000007</v>
      </c>
      <c r="M2612">
        <v>88.087000000000003</v>
      </c>
      <c r="N2612">
        <v>0.99229000000000001</v>
      </c>
      <c r="O2612">
        <v>21.097799999999999</v>
      </c>
      <c r="P2612" s="1">
        <v>3.6306000000000001E-5</v>
      </c>
      <c r="Q2612">
        <v>74.474999999999994</v>
      </c>
      <c r="R2612">
        <v>0.996008</v>
      </c>
      <c r="S2612">
        <v>23.971499999999999</v>
      </c>
      <c r="T2612" s="1">
        <v>4.3782900000000002E-7</v>
      </c>
      <c r="U2612">
        <v>88.075000000000003</v>
      </c>
      <c r="V2612">
        <v>0.95526299999999997</v>
      </c>
      <c r="W2612">
        <v>13.3805</v>
      </c>
      <c r="X2612">
        <v>1.1484900000000001E-3</v>
      </c>
      <c r="Y2612">
        <v>50.805999999999997</v>
      </c>
      <c r="Z2612">
        <v>0.99264600000000003</v>
      </c>
      <c r="AA2612">
        <v>21.3462</v>
      </c>
      <c r="AB2612">
        <v>1.82237E-4</v>
      </c>
      <c r="AC2612">
        <v>62.286999999999999</v>
      </c>
      <c r="AD2612">
        <v>0.858348</v>
      </c>
      <c r="AE2612">
        <v>7.8261000000000003</v>
      </c>
      <c r="AF2612">
        <v>4.5828999999999998E-4</v>
      </c>
      <c r="AG2612">
        <v>57.136000000000003</v>
      </c>
      <c r="AH2612">
        <v>0.97715200000000002</v>
      </c>
      <c r="AI2612">
        <v>16.343800000000002</v>
      </c>
      <c r="AJ2612" s="1">
        <v>3.5587099999999997E-5</v>
      </c>
      <c r="AK2612">
        <v>69.344999999999999</v>
      </c>
      <c r="AL2612">
        <v>0.99768999999999997</v>
      </c>
      <c r="AM2612">
        <v>26.3553</v>
      </c>
      <c r="AN2612" s="1">
        <v>1.72639E-6</v>
      </c>
      <c r="AO2612">
        <v>86.756</v>
      </c>
      <c r="AP2612">
        <v>0.99101600000000001</v>
      </c>
      <c r="AQ2612">
        <v>20.426300000000001</v>
      </c>
      <c r="AR2612" s="1">
        <v>2.89176E-13</v>
      </c>
      <c r="AS2612">
        <v>97.631</v>
      </c>
      <c r="AT2612">
        <v>0.86442300000000005</v>
      </c>
      <c r="AU2612">
        <v>8.0458700000000007</v>
      </c>
      <c r="AV2612" s="1">
        <v>7.3663600000000004E-5</v>
      </c>
      <c r="AW2612">
        <v>66.533000000000001</v>
      </c>
      <c r="AX2612">
        <v>0.99890400000000001</v>
      </c>
      <c r="AY2612">
        <v>29.599900000000002</v>
      </c>
      <c r="AZ2612" s="1">
        <v>4.2652900000000002E-7</v>
      </c>
      <c r="BA2612">
        <v>88.087000000000003</v>
      </c>
      <c r="BB2612">
        <v>0.98853000000000002</v>
      </c>
      <c r="BC2612">
        <v>19.355599999999999</v>
      </c>
      <c r="BD2612" s="1">
        <v>5.8691000000000003E-6</v>
      </c>
      <c r="BE2612">
        <v>82.515000000000001</v>
      </c>
      <c r="BF2612">
        <v>0.96291899999999997</v>
      </c>
      <c r="BG2612">
        <v>14.144399999999999</v>
      </c>
      <c r="BH2612" s="1">
        <v>6.7504999999999998E-9</v>
      </c>
      <c r="BI2612">
        <v>92.039000000000001</v>
      </c>
      <c r="BK2612">
        <v>1</v>
      </c>
      <c r="BL2612" t="s">
        <v>165</v>
      </c>
      <c r="BM2612" t="s">
        <v>17127</v>
      </c>
      <c r="BN2612" t="s">
        <v>17128</v>
      </c>
      <c r="BO2612" t="s">
        <v>748</v>
      </c>
      <c r="BP2612" t="s">
        <v>17129</v>
      </c>
      <c r="BQ2612" t="s">
        <v>17130</v>
      </c>
      <c r="BR2612">
        <v>3</v>
      </c>
      <c r="BS2612">
        <v>2</v>
      </c>
      <c r="BT2612">
        <v>-0.68262</v>
      </c>
      <c r="BU2612" t="s">
        <v>199</v>
      </c>
      <c r="BV2612" t="s">
        <v>199</v>
      </c>
      <c r="BW2612" t="s">
        <v>199</v>
      </c>
      <c r="BX2612" t="s">
        <v>199</v>
      </c>
      <c r="BY2612" t="s">
        <v>199</v>
      </c>
      <c r="BZ2612" t="s">
        <v>199</v>
      </c>
      <c r="CA2612" t="s">
        <v>199</v>
      </c>
      <c r="CB2612" t="s">
        <v>199</v>
      </c>
      <c r="CC2612" t="s">
        <v>199</v>
      </c>
      <c r="CD2612" t="s">
        <v>199</v>
      </c>
      <c r="CE2612" t="s">
        <v>199</v>
      </c>
      <c r="CF2612" t="s">
        <v>199</v>
      </c>
      <c r="CG2612">
        <v>3595000000</v>
      </c>
      <c r="CH2612">
        <v>3595000000</v>
      </c>
      <c r="CI2612">
        <v>0</v>
      </c>
      <c r="CJ2612">
        <v>0</v>
      </c>
      <c r="CK2612" t="s">
        <v>164</v>
      </c>
      <c r="CL2612">
        <v>159620000</v>
      </c>
      <c r="CM2612">
        <v>428150000</v>
      </c>
      <c r="CN2612">
        <v>199550000</v>
      </c>
      <c r="CO2612">
        <v>223470000</v>
      </c>
      <c r="CP2612">
        <v>263880000</v>
      </c>
      <c r="CQ2612">
        <v>131540000</v>
      </c>
      <c r="CR2612">
        <v>155800000</v>
      </c>
      <c r="CS2612">
        <v>334110000</v>
      </c>
      <c r="CT2612">
        <v>281110000</v>
      </c>
      <c r="CU2612">
        <v>604510000</v>
      </c>
      <c r="CV2612">
        <v>300090000</v>
      </c>
      <c r="CW2612">
        <v>316520000</v>
      </c>
      <c r="CX2612">
        <v>159620000</v>
      </c>
      <c r="CY2612">
        <v>0</v>
      </c>
      <c r="CZ2612">
        <v>0</v>
      </c>
      <c r="DA2612">
        <v>428150000</v>
      </c>
      <c r="DB2612">
        <v>0</v>
      </c>
      <c r="DC2612">
        <v>0</v>
      </c>
      <c r="DD2612">
        <v>199550000</v>
      </c>
      <c r="DE2612">
        <v>0</v>
      </c>
      <c r="DF2612">
        <v>0</v>
      </c>
      <c r="DG2612">
        <v>223470000</v>
      </c>
      <c r="DH2612">
        <v>0</v>
      </c>
      <c r="DI2612">
        <v>0</v>
      </c>
      <c r="DJ2612">
        <v>263880000</v>
      </c>
      <c r="DK2612">
        <v>0</v>
      </c>
      <c r="DL2612">
        <v>0</v>
      </c>
      <c r="DM2612">
        <v>131540000</v>
      </c>
      <c r="DN2612">
        <v>0</v>
      </c>
      <c r="DO2612">
        <v>0</v>
      </c>
      <c r="DP2612">
        <v>155800000</v>
      </c>
      <c r="DQ2612">
        <v>0</v>
      </c>
      <c r="DR2612">
        <v>0</v>
      </c>
      <c r="DS2612">
        <v>334110000</v>
      </c>
      <c r="DT2612">
        <v>0</v>
      </c>
      <c r="DU2612">
        <v>0</v>
      </c>
      <c r="DV2612">
        <v>281110000</v>
      </c>
      <c r="DW2612">
        <v>0</v>
      </c>
      <c r="DX2612">
        <v>0</v>
      </c>
      <c r="DY2612">
        <v>604510000</v>
      </c>
      <c r="DZ2612">
        <v>0</v>
      </c>
      <c r="EA2612">
        <v>0</v>
      </c>
      <c r="EB2612">
        <v>300090000</v>
      </c>
      <c r="EC2612">
        <v>0</v>
      </c>
      <c r="ED2612">
        <v>0</v>
      </c>
      <c r="EE2612">
        <v>316520000</v>
      </c>
      <c r="EF2612">
        <v>0</v>
      </c>
      <c r="EG2612">
        <v>0</v>
      </c>
      <c r="EJ2612">
        <v>2606</v>
      </c>
      <c r="EK2612">
        <v>725</v>
      </c>
      <c r="EL2612">
        <v>1791</v>
      </c>
      <c r="EM2612">
        <v>1791</v>
      </c>
      <c r="EN2612">
        <v>6898</v>
      </c>
      <c r="EO2612" t="s">
        <v>17123</v>
      </c>
      <c r="EP2612" t="s">
        <v>17131</v>
      </c>
      <c r="EQ2612" t="s">
        <v>17132</v>
      </c>
      <c r="ER2612">
        <v>80691</v>
      </c>
      <c r="ES2612">
        <v>137791</v>
      </c>
      <c r="ET2612" t="s">
        <v>217</v>
      </c>
      <c r="EU2612">
        <v>88084</v>
      </c>
      <c r="EV2612">
        <v>80693</v>
      </c>
      <c r="EW2612">
        <v>137796</v>
      </c>
      <c r="EX2612" t="s">
        <v>210</v>
      </c>
      <c r="EY2612">
        <v>89633</v>
      </c>
      <c r="EZ2612">
        <v>80693</v>
      </c>
      <c r="FA2612">
        <v>137796</v>
      </c>
      <c r="FB2612" t="s">
        <v>210</v>
      </c>
      <c r="FC2612">
        <v>89633</v>
      </c>
    </row>
    <row r="2613" spans="1:159" x14ac:dyDescent="0.25">
      <c r="A2613" t="s">
        <v>17133</v>
      </c>
      <c r="B2613" t="s">
        <v>17134</v>
      </c>
      <c r="C2613" t="s">
        <v>17080</v>
      </c>
      <c r="D2613" t="s">
        <v>17080</v>
      </c>
      <c r="E2613" t="s">
        <v>17081</v>
      </c>
      <c r="F2613" t="s">
        <v>17082</v>
      </c>
      <c r="H2613">
        <v>0.85000799999999999</v>
      </c>
      <c r="I2613">
        <v>7.5335599999999996</v>
      </c>
      <c r="J2613">
        <v>4.0511099999999999E-4</v>
      </c>
      <c r="K2613">
        <v>48.052999999999997</v>
      </c>
      <c r="L2613">
        <v>26.18</v>
      </c>
      <c r="M2613">
        <v>48.052999999999997</v>
      </c>
      <c r="N2613">
        <v>0</v>
      </c>
      <c r="O2613">
        <v>0</v>
      </c>
      <c r="Q2613" t="s">
        <v>164</v>
      </c>
      <c r="R2613">
        <v>0</v>
      </c>
      <c r="S2613">
        <v>0</v>
      </c>
      <c r="U2613" t="s">
        <v>164</v>
      </c>
      <c r="Z2613">
        <v>0</v>
      </c>
      <c r="AA2613">
        <v>0</v>
      </c>
      <c r="AC2613" t="s">
        <v>164</v>
      </c>
      <c r="AP2613">
        <v>0</v>
      </c>
      <c r="AQ2613">
        <v>0</v>
      </c>
      <c r="AS2613" t="s">
        <v>164</v>
      </c>
      <c r="AT2613">
        <v>0.85000799999999999</v>
      </c>
      <c r="AU2613">
        <v>7.5335599999999996</v>
      </c>
      <c r="AV2613">
        <v>4.0511099999999999E-4</v>
      </c>
      <c r="AW2613">
        <v>48.052999999999997</v>
      </c>
      <c r="AX2613">
        <v>0</v>
      </c>
      <c r="AY2613">
        <v>0</v>
      </c>
      <c r="BA2613" t="s">
        <v>164</v>
      </c>
      <c r="BB2613">
        <v>0</v>
      </c>
      <c r="BC2613">
        <v>0</v>
      </c>
      <c r="BE2613" t="s">
        <v>164</v>
      </c>
      <c r="BF2613">
        <v>0</v>
      </c>
      <c r="BG2613">
        <v>0</v>
      </c>
      <c r="BI2613" t="s">
        <v>164</v>
      </c>
      <c r="BK2613">
        <v>1</v>
      </c>
      <c r="BL2613" t="s">
        <v>165</v>
      </c>
      <c r="BM2613" t="s">
        <v>17135</v>
      </c>
      <c r="BN2613" t="s">
        <v>167</v>
      </c>
      <c r="BO2613" t="s">
        <v>1773</v>
      </c>
      <c r="BP2613" t="s">
        <v>17136</v>
      </c>
      <c r="BQ2613" t="s">
        <v>17137</v>
      </c>
      <c r="BR2613">
        <v>8</v>
      </c>
      <c r="BS2613">
        <v>3</v>
      </c>
      <c r="BT2613">
        <v>0.21762999999999999</v>
      </c>
      <c r="BU2613" t="s">
        <v>198</v>
      </c>
      <c r="BV2613" t="s">
        <v>198</v>
      </c>
      <c r="BX2613" t="s">
        <v>198</v>
      </c>
      <c r="CB2613" t="s">
        <v>198</v>
      </c>
      <c r="CC2613" t="s">
        <v>199</v>
      </c>
      <c r="CD2613" t="s">
        <v>198</v>
      </c>
      <c r="CE2613" t="s">
        <v>198</v>
      </c>
      <c r="CF2613" t="s">
        <v>198</v>
      </c>
      <c r="CG2613">
        <v>93883000</v>
      </c>
      <c r="CH2613">
        <v>93883000</v>
      </c>
      <c r="CI2613">
        <v>0</v>
      </c>
      <c r="CJ2613">
        <v>0</v>
      </c>
      <c r="CK2613" t="s">
        <v>164</v>
      </c>
      <c r="CL2613">
        <v>7549300</v>
      </c>
      <c r="CM2613">
        <v>12506000</v>
      </c>
      <c r="CN2613">
        <v>0</v>
      </c>
      <c r="CO2613">
        <v>11250000</v>
      </c>
      <c r="CP2613">
        <v>0</v>
      </c>
      <c r="CQ2613">
        <v>0</v>
      </c>
      <c r="CR2613">
        <v>0</v>
      </c>
      <c r="CS2613">
        <v>8001500</v>
      </c>
      <c r="CT2613">
        <v>18101000</v>
      </c>
      <c r="CU2613">
        <v>9306000</v>
      </c>
      <c r="CV2613">
        <v>11924000</v>
      </c>
      <c r="CW2613">
        <v>15246000</v>
      </c>
      <c r="CX2613">
        <v>7549300</v>
      </c>
      <c r="CY2613">
        <v>0</v>
      </c>
      <c r="CZ2613">
        <v>0</v>
      </c>
      <c r="DA2613">
        <v>12506000</v>
      </c>
      <c r="DB2613">
        <v>0</v>
      </c>
      <c r="DC2613">
        <v>0</v>
      </c>
      <c r="DD2613">
        <v>0</v>
      </c>
      <c r="DE2613">
        <v>0</v>
      </c>
      <c r="DF2613">
        <v>0</v>
      </c>
      <c r="DG2613">
        <v>11250000</v>
      </c>
      <c r="DH2613">
        <v>0</v>
      </c>
      <c r="DI2613">
        <v>0</v>
      </c>
      <c r="DJ2613">
        <v>0</v>
      </c>
      <c r="DK2613">
        <v>0</v>
      </c>
      <c r="DL2613">
        <v>0</v>
      </c>
      <c r="DM2613">
        <v>0</v>
      </c>
      <c r="DN2613">
        <v>0</v>
      </c>
      <c r="DO2613">
        <v>0</v>
      </c>
      <c r="DP2613">
        <v>0</v>
      </c>
      <c r="DQ2613">
        <v>0</v>
      </c>
      <c r="DR2613">
        <v>0</v>
      </c>
      <c r="DS2613">
        <v>8001500</v>
      </c>
      <c r="DT2613">
        <v>0</v>
      </c>
      <c r="DU2613">
        <v>0</v>
      </c>
      <c r="DV2613">
        <v>18101000</v>
      </c>
      <c r="DW2613">
        <v>0</v>
      </c>
      <c r="DX2613">
        <v>0</v>
      </c>
      <c r="DY2613">
        <v>9306000</v>
      </c>
      <c r="DZ2613">
        <v>0</v>
      </c>
      <c r="EA2613">
        <v>0</v>
      </c>
      <c r="EB2613">
        <v>11924000</v>
      </c>
      <c r="EC2613">
        <v>0</v>
      </c>
      <c r="ED2613">
        <v>0</v>
      </c>
      <c r="EE2613">
        <v>15246000</v>
      </c>
      <c r="EF2613">
        <v>0</v>
      </c>
      <c r="EG2613">
        <v>0</v>
      </c>
      <c r="EJ2613">
        <v>2607</v>
      </c>
      <c r="EK2613">
        <v>725</v>
      </c>
      <c r="EL2613">
        <v>364</v>
      </c>
      <c r="EM2613">
        <v>364</v>
      </c>
      <c r="EN2613">
        <v>13213</v>
      </c>
      <c r="EO2613">
        <v>15104</v>
      </c>
      <c r="EP2613" t="s">
        <v>17138</v>
      </c>
      <c r="EQ2613">
        <v>277314</v>
      </c>
      <c r="ER2613">
        <v>161523</v>
      </c>
      <c r="ES2613">
        <v>277314</v>
      </c>
      <c r="ET2613" t="s">
        <v>504</v>
      </c>
      <c r="EU2613">
        <v>52160</v>
      </c>
      <c r="EV2613">
        <v>161523</v>
      </c>
      <c r="EW2613">
        <v>277314</v>
      </c>
      <c r="EX2613" t="s">
        <v>504</v>
      </c>
      <c r="EY2613">
        <v>52160</v>
      </c>
      <c r="EZ2613">
        <v>161523</v>
      </c>
      <c r="FA2613">
        <v>277314</v>
      </c>
      <c r="FB2613" t="s">
        <v>504</v>
      </c>
      <c r="FC2613">
        <v>52160</v>
      </c>
    </row>
    <row r="2614" spans="1:159" x14ac:dyDescent="0.25">
      <c r="A2614" t="s">
        <v>17139</v>
      </c>
      <c r="B2614" t="s">
        <v>17140</v>
      </c>
      <c r="C2614" t="s">
        <v>17141</v>
      </c>
      <c r="D2614" t="s">
        <v>17142</v>
      </c>
      <c r="E2614" t="s">
        <v>17143</v>
      </c>
      <c r="F2614" t="s">
        <v>17144</v>
      </c>
      <c r="H2614">
        <v>0.99939100000000003</v>
      </c>
      <c r="I2614">
        <v>32.154899999999998</v>
      </c>
      <c r="J2614">
        <v>2.0633100000000001E-3</v>
      </c>
      <c r="K2614">
        <v>41.911999999999999</v>
      </c>
      <c r="L2614">
        <v>24.693000000000001</v>
      </c>
      <c r="M2614">
        <v>41.911999999999999</v>
      </c>
      <c r="N2614">
        <v>0.99939100000000003</v>
      </c>
      <c r="O2614">
        <v>32.154899999999998</v>
      </c>
      <c r="P2614">
        <v>2.0633100000000001E-3</v>
      </c>
      <c r="Q2614">
        <v>41.911999999999999</v>
      </c>
      <c r="AH2614">
        <v>0</v>
      </c>
      <c r="AI2614">
        <v>0</v>
      </c>
      <c r="AK2614" t="s">
        <v>164</v>
      </c>
      <c r="BF2614">
        <v>0</v>
      </c>
      <c r="BG2614">
        <v>0</v>
      </c>
      <c r="BI2614" t="s">
        <v>164</v>
      </c>
      <c r="BK2614">
        <v>1</v>
      </c>
      <c r="BL2614" t="s">
        <v>165</v>
      </c>
      <c r="BM2614" t="s">
        <v>17145</v>
      </c>
      <c r="BN2614" t="s">
        <v>167</v>
      </c>
      <c r="BO2614" t="s">
        <v>235</v>
      </c>
      <c r="BP2614" t="s">
        <v>17146</v>
      </c>
      <c r="BQ2614" t="s">
        <v>17147</v>
      </c>
      <c r="BR2614">
        <v>3</v>
      </c>
      <c r="BS2614">
        <v>3</v>
      </c>
      <c r="BT2614">
        <v>1.2696000000000001</v>
      </c>
      <c r="BU2614" t="s">
        <v>199</v>
      </c>
      <c r="BZ2614" t="s">
        <v>198</v>
      </c>
      <c r="CF2614" t="s">
        <v>198</v>
      </c>
      <c r="CG2614">
        <v>160220000</v>
      </c>
      <c r="CH2614">
        <v>160220000</v>
      </c>
      <c r="CI2614">
        <v>0</v>
      </c>
      <c r="CJ2614">
        <v>0</v>
      </c>
      <c r="CK2614" t="s">
        <v>164</v>
      </c>
      <c r="CL2614">
        <v>48533000</v>
      </c>
      <c r="CM2614">
        <v>0</v>
      </c>
      <c r="CN2614">
        <v>0</v>
      </c>
      <c r="CO2614">
        <v>0</v>
      </c>
      <c r="CP2614">
        <v>0</v>
      </c>
      <c r="CQ2614">
        <v>63921000</v>
      </c>
      <c r="CR2614">
        <v>0</v>
      </c>
      <c r="CS2614">
        <v>0</v>
      </c>
      <c r="CT2614">
        <v>0</v>
      </c>
      <c r="CU2614">
        <v>0</v>
      </c>
      <c r="CV2614">
        <v>0</v>
      </c>
      <c r="CW2614">
        <v>47762000</v>
      </c>
      <c r="CX2614">
        <v>48533000</v>
      </c>
      <c r="CY2614">
        <v>0</v>
      </c>
      <c r="CZ2614">
        <v>0</v>
      </c>
      <c r="DA2614">
        <v>0</v>
      </c>
      <c r="DB2614">
        <v>0</v>
      </c>
      <c r="DC2614">
        <v>0</v>
      </c>
      <c r="DD2614">
        <v>0</v>
      </c>
      <c r="DE2614">
        <v>0</v>
      </c>
      <c r="DF2614">
        <v>0</v>
      </c>
      <c r="DG2614">
        <v>0</v>
      </c>
      <c r="DH2614">
        <v>0</v>
      </c>
      <c r="DI2614">
        <v>0</v>
      </c>
      <c r="DJ2614">
        <v>0</v>
      </c>
      <c r="DK2614">
        <v>0</v>
      </c>
      <c r="DL2614">
        <v>0</v>
      </c>
      <c r="DM2614">
        <v>63921000</v>
      </c>
      <c r="DN2614">
        <v>0</v>
      </c>
      <c r="DO2614">
        <v>0</v>
      </c>
      <c r="DP2614">
        <v>0</v>
      </c>
      <c r="DQ2614">
        <v>0</v>
      </c>
      <c r="DR2614">
        <v>0</v>
      </c>
      <c r="DS2614">
        <v>0</v>
      </c>
      <c r="DT2614">
        <v>0</v>
      </c>
      <c r="DU2614">
        <v>0</v>
      </c>
      <c r="DV2614">
        <v>0</v>
      </c>
      <c r="DW2614">
        <v>0</v>
      </c>
      <c r="DX2614">
        <v>0</v>
      </c>
      <c r="DY2614">
        <v>0</v>
      </c>
      <c r="DZ2614">
        <v>0</v>
      </c>
      <c r="EA2614">
        <v>0</v>
      </c>
      <c r="EB2614">
        <v>0</v>
      </c>
      <c r="EC2614">
        <v>0</v>
      </c>
      <c r="ED2614">
        <v>0</v>
      </c>
      <c r="EE2614">
        <v>47762000</v>
      </c>
      <c r="EF2614">
        <v>0</v>
      </c>
      <c r="EG2614">
        <v>0</v>
      </c>
      <c r="EJ2614">
        <v>2608</v>
      </c>
      <c r="EK2614" t="s">
        <v>17148</v>
      </c>
      <c r="EL2614" t="s">
        <v>17149</v>
      </c>
      <c r="EM2614">
        <v>555</v>
      </c>
      <c r="EN2614">
        <v>9148</v>
      </c>
      <c r="EO2614">
        <v>10375</v>
      </c>
      <c r="EP2614" t="s">
        <v>17150</v>
      </c>
      <c r="EQ2614">
        <v>185532</v>
      </c>
      <c r="ER2614">
        <v>107746</v>
      </c>
      <c r="ES2614">
        <v>185532</v>
      </c>
      <c r="ET2614" t="s">
        <v>189</v>
      </c>
      <c r="EU2614">
        <v>29234</v>
      </c>
      <c r="EV2614">
        <v>107746</v>
      </c>
      <c r="EW2614">
        <v>185532</v>
      </c>
      <c r="EX2614" t="s">
        <v>189</v>
      </c>
      <c r="EY2614">
        <v>29234</v>
      </c>
      <c r="EZ2614">
        <v>107746</v>
      </c>
      <c r="FA2614">
        <v>185532</v>
      </c>
      <c r="FB2614" t="s">
        <v>189</v>
      </c>
      <c r="FC2614">
        <v>29234</v>
      </c>
    </row>
    <row r="2615" spans="1:159" x14ac:dyDescent="0.25">
      <c r="A2615" t="s">
        <v>17151</v>
      </c>
      <c r="B2615" t="s">
        <v>17152</v>
      </c>
      <c r="C2615" t="s">
        <v>17153</v>
      </c>
      <c r="D2615" t="s">
        <v>17153</v>
      </c>
      <c r="E2615" t="s">
        <v>17154</v>
      </c>
      <c r="F2615" t="s">
        <v>17155</v>
      </c>
      <c r="H2615">
        <v>0.99917</v>
      </c>
      <c r="I2615">
        <v>32.047499999999999</v>
      </c>
      <c r="J2615">
        <v>6.2882900000000002E-3</v>
      </c>
      <c r="K2615">
        <v>42.000999999999998</v>
      </c>
      <c r="L2615">
        <v>30.152999999999999</v>
      </c>
      <c r="M2615">
        <v>42.000999999999998</v>
      </c>
      <c r="N2615">
        <v>0</v>
      </c>
      <c r="O2615">
        <v>0</v>
      </c>
      <c r="Q2615" t="s">
        <v>164</v>
      </c>
      <c r="V2615">
        <v>0</v>
      </c>
      <c r="W2615">
        <v>0</v>
      </c>
      <c r="Y2615" t="s">
        <v>164</v>
      </c>
      <c r="Z2615">
        <v>0</v>
      </c>
      <c r="AA2615">
        <v>0</v>
      </c>
      <c r="AC2615" t="s">
        <v>164</v>
      </c>
      <c r="AH2615">
        <v>0.99917</v>
      </c>
      <c r="AI2615">
        <v>32.047499999999999</v>
      </c>
      <c r="AJ2615">
        <v>6.2882900000000002E-3</v>
      </c>
      <c r="AK2615">
        <v>42.000999999999998</v>
      </c>
      <c r="AL2615">
        <v>0</v>
      </c>
      <c r="AM2615">
        <v>0</v>
      </c>
      <c r="AO2615" t="s">
        <v>164</v>
      </c>
      <c r="AT2615">
        <v>0</v>
      </c>
      <c r="AU2615">
        <v>0</v>
      </c>
      <c r="AW2615" t="s">
        <v>164</v>
      </c>
      <c r="BF2615">
        <v>0</v>
      </c>
      <c r="BG2615">
        <v>0</v>
      </c>
      <c r="BI2615" t="s">
        <v>164</v>
      </c>
      <c r="BK2615">
        <v>1</v>
      </c>
      <c r="BL2615" t="s">
        <v>165</v>
      </c>
      <c r="BM2615" t="s">
        <v>17156</v>
      </c>
      <c r="BN2615" t="s">
        <v>167</v>
      </c>
      <c r="BO2615" t="s">
        <v>1554</v>
      </c>
      <c r="BP2615" t="s">
        <v>17157</v>
      </c>
      <c r="BQ2615" t="s">
        <v>17158</v>
      </c>
      <c r="BR2615">
        <v>1</v>
      </c>
      <c r="BS2615">
        <v>2</v>
      </c>
      <c r="BT2615">
        <v>0.46914</v>
      </c>
      <c r="BU2615" t="s">
        <v>198</v>
      </c>
      <c r="BW2615" t="s">
        <v>198</v>
      </c>
      <c r="BX2615" t="s">
        <v>198</v>
      </c>
      <c r="BZ2615" t="s">
        <v>199</v>
      </c>
      <c r="CA2615" t="s">
        <v>198</v>
      </c>
      <c r="CC2615" t="s">
        <v>198</v>
      </c>
      <c r="CF2615" t="s">
        <v>198</v>
      </c>
      <c r="CG2615">
        <v>625250000</v>
      </c>
      <c r="CH2615">
        <v>625250000</v>
      </c>
      <c r="CI2615">
        <v>0</v>
      </c>
      <c r="CJ2615">
        <v>0</v>
      </c>
      <c r="CK2615" t="s">
        <v>164</v>
      </c>
      <c r="CL2615">
        <v>82509000</v>
      </c>
      <c r="CM2615">
        <v>0</v>
      </c>
      <c r="CN2615">
        <v>112680000</v>
      </c>
      <c r="CO2615">
        <v>145540000</v>
      </c>
      <c r="CP2615">
        <v>0</v>
      </c>
      <c r="CQ2615">
        <v>69696000</v>
      </c>
      <c r="CR2615">
        <v>70046000</v>
      </c>
      <c r="CS2615">
        <v>0</v>
      </c>
      <c r="CT2615">
        <v>72143000</v>
      </c>
      <c r="CU2615">
        <v>0</v>
      </c>
      <c r="CV2615">
        <v>0</v>
      </c>
      <c r="CW2615">
        <v>72627000</v>
      </c>
      <c r="CX2615">
        <v>82509000</v>
      </c>
      <c r="CY2615">
        <v>0</v>
      </c>
      <c r="CZ2615">
        <v>0</v>
      </c>
      <c r="DA2615">
        <v>0</v>
      </c>
      <c r="DB2615">
        <v>0</v>
      </c>
      <c r="DC2615">
        <v>0</v>
      </c>
      <c r="DD2615">
        <v>112680000</v>
      </c>
      <c r="DE2615">
        <v>0</v>
      </c>
      <c r="DF2615">
        <v>0</v>
      </c>
      <c r="DG2615">
        <v>145540000</v>
      </c>
      <c r="DH2615">
        <v>0</v>
      </c>
      <c r="DI2615">
        <v>0</v>
      </c>
      <c r="DJ2615">
        <v>0</v>
      </c>
      <c r="DK2615">
        <v>0</v>
      </c>
      <c r="DL2615">
        <v>0</v>
      </c>
      <c r="DM2615">
        <v>69696000</v>
      </c>
      <c r="DN2615">
        <v>0</v>
      </c>
      <c r="DO2615">
        <v>0</v>
      </c>
      <c r="DP2615">
        <v>70046000</v>
      </c>
      <c r="DQ2615">
        <v>0</v>
      </c>
      <c r="DR2615">
        <v>0</v>
      </c>
      <c r="DS2615">
        <v>0</v>
      </c>
      <c r="DT2615">
        <v>0</v>
      </c>
      <c r="DU2615">
        <v>0</v>
      </c>
      <c r="DV2615">
        <v>72143000</v>
      </c>
      <c r="DW2615">
        <v>0</v>
      </c>
      <c r="DX2615">
        <v>0</v>
      </c>
      <c r="DY2615">
        <v>0</v>
      </c>
      <c r="DZ2615">
        <v>0</v>
      </c>
      <c r="EA2615">
        <v>0</v>
      </c>
      <c r="EB2615">
        <v>0</v>
      </c>
      <c r="EC2615">
        <v>0</v>
      </c>
      <c r="ED2615">
        <v>0</v>
      </c>
      <c r="EE2615">
        <v>72627000</v>
      </c>
      <c r="EF2615">
        <v>0</v>
      </c>
      <c r="EG2615">
        <v>0</v>
      </c>
      <c r="EJ2615">
        <v>2609</v>
      </c>
      <c r="EK2615">
        <v>727</v>
      </c>
      <c r="EL2615">
        <v>2</v>
      </c>
      <c r="EM2615">
        <v>2</v>
      </c>
      <c r="EN2615">
        <v>10895</v>
      </c>
      <c r="EO2615">
        <v>12417</v>
      </c>
      <c r="EP2615" t="s">
        <v>17159</v>
      </c>
      <c r="EQ2615">
        <v>227374</v>
      </c>
      <c r="ER2615">
        <v>131319</v>
      </c>
      <c r="ES2615">
        <v>227374</v>
      </c>
      <c r="ET2615" t="s">
        <v>298</v>
      </c>
      <c r="EU2615">
        <v>50467</v>
      </c>
      <c r="EV2615">
        <v>131319</v>
      </c>
      <c r="EW2615">
        <v>227374</v>
      </c>
      <c r="EX2615" t="s">
        <v>298</v>
      </c>
      <c r="EY2615">
        <v>50467</v>
      </c>
      <c r="EZ2615">
        <v>131319</v>
      </c>
      <c r="FA2615">
        <v>227374</v>
      </c>
      <c r="FB2615" t="s">
        <v>298</v>
      </c>
      <c r="FC2615">
        <v>50467</v>
      </c>
    </row>
    <row r="2616" spans="1:159" x14ac:dyDescent="0.25">
      <c r="A2616" t="s">
        <v>17160</v>
      </c>
      <c r="B2616">
        <v>442</v>
      </c>
      <c r="C2616" t="s">
        <v>17160</v>
      </c>
      <c r="D2616" t="s">
        <v>17160</v>
      </c>
      <c r="F2616" t="s">
        <v>17161</v>
      </c>
      <c r="H2616">
        <v>0.810608</v>
      </c>
      <c r="I2616">
        <v>6.3372700000000002</v>
      </c>
      <c r="J2616">
        <v>5.8635399999999997E-2</v>
      </c>
      <c r="K2616">
        <v>40.723999999999997</v>
      </c>
      <c r="L2616">
        <v>26.516999999999999</v>
      </c>
      <c r="M2616">
        <v>40.723999999999997</v>
      </c>
      <c r="N2616">
        <v>0.810608</v>
      </c>
      <c r="O2616">
        <v>6.3372700000000002</v>
      </c>
      <c r="P2616">
        <v>5.8635399999999997E-2</v>
      </c>
      <c r="Q2616">
        <v>40.723999999999997</v>
      </c>
      <c r="AP2616">
        <v>0</v>
      </c>
      <c r="AQ2616">
        <v>0</v>
      </c>
      <c r="AS2616" t="s">
        <v>164</v>
      </c>
      <c r="BK2616">
        <v>1</v>
      </c>
      <c r="BL2616" t="s">
        <v>165</v>
      </c>
      <c r="BM2616" t="s">
        <v>17162</v>
      </c>
      <c r="BN2616" t="s">
        <v>167</v>
      </c>
      <c r="BO2616" t="s">
        <v>303</v>
      </c>
      <c r="BP2616" t="s">
        <v>17163</v>
      </c>
      <c r="BQ2616" t="s">
        <v>17164</v>
      </c>
      <c r="BR2616">
        <v>6</v>
      </c>
      <c r="BS2616">
        <v>2</v>
      </c>
      <c r="BT2616">
        <v>-8.3724999999999994E-2</v>
      </c>
      <c r="BU2616" t="s">
        <v>199</v>
      </c>
      <c r="CB2616" t="s">
        <v>198</v>
      </c>
      <c r="CG2616">
        <v>13696000</v>
      </c>
      <c r="CH2616">
        <v>13696000</v>
      </c>
      <c r="CI2616">
        <v>0</v>
      </c>
      <c r="CJ2616">
        <v>0</v>
      </c>
      <c r="CK2616" t="s">
        <v>164</v>
      </c>
      <c r="CL2616">
        <v>9927500</v>
      </c>
      <c r="CM2616">
        <v>0</v>
      </c>
      <c r="CN2616">
        <v>0</v>
      </c>
      <c r="CO2616">
        <v>0</v>
      </c>
      <c r="CP2616">
        <v>0</v>
      </c>
      <c r="CQ2616">
        <v>0</v>
      </c>
      <c r="CR2616">
        <v>0</v>
      </c>
      <c r="CS2616">
        <v>3768700</v>
      </c>
      <c r="CT2616">
        <v>0</v>
      </c>
      <c r="CU2616">
        <v>0</v>
      </c>
      <c r="CV2616">
        <v>0</v>
      </c>
      <c r="CW2616">
        <v>0</v>
      </c>
      <c r="CX2616">
        <v>9927500</v>
      </c>
      <c r="CY2616">
        <v>0</v>
      </c>
      <c r="CZ2616">
        <v>0</v>
      </c>
      <c r="DA2616">
        <v>0</v>
      </c>
      <c r="DB2616">
        <v>0</v>
      </c>
      <c r="DC2616">
        <v>0</v>
      </c>
      <c r="DD2616">
        <v>0</v>
      </c>
      <c r="DE2616">
        <v>0</v>
      </c>
      <c r="DF2616">
        <v>0</v>
      </c>
      <c r="DG2616">
        <v>0</v>
      </c>
      <c r="DH2616">
        <v>0</v>
      </c>
      <c r="DI2616">
        <v>0</v>
      </c>
      <c r="DJ2616">
        <v>0</v>
      </c>
      <c r="DK2616">
        <v>0</v>
      </c>
      <c r="DL2616">
        <v>0</v>
      </c>
      <c r="DM2616">
        <v>0</v>
      </c>
      <c r="DN2616">
        <v>0</v>
      </c>
      <c r="DO2616">
        <v>0</v>
      </c>
      <c r="DP2616">
        <v>0</v>
      </c>
      <c r="DQ2616">
        <v>0</v>
      </c>
      <c r="DR2616">
        <v>0</v>
      </c>
      <c r="DS2616">
        <v>3768700</v>
      </c>
      <c r="DT2616">
        <v>0</v>
      </c>
      <c r="DU2616">
        <v>0</v>
      </c>
      <c r="DV2616">
        <v>0</v>
      </c>
      <c r="DW2616">
        <v>0</v>
      </c>
      <c r="DX2616">
        <v>0</v>
      </c>
      <c r="DY2616">
        <v>0</v>
      </c>
      <c r="DZ2616">
        <v>0</v>
      </c>
      <c r="EA2616">
        <v>0</v>
      </c>
      <c r="EB2616">
        <v>0</v>
      </c>
      <c r="EC2616">
        <v>0</v>
      </c>
      <c r="ED2616">
        <v>0</v>
      </c>
      <c r="EE2616">
        <v>0</v>
      </c>
      <c r="EF2616">
        <v>0</v>
      </c>
      <c r="EG2616">
        <v>0</v>
      </c>
      <c r="EJ2616">
        <v>2610</v>
      </c>
      <c r="EK2616">
        <v>728</v>
      </c>
      <c r="EL2616">
        <v>442</v>
      </c>
      <c r="EM2616">
        <v>442</v>
      </c>
      <c r="EN2616">
        <v>12123</v>
      </c>
      <c r="EO2616">
        <v>13849</v>
      </c>
      <c r="EP2616" t="s">
        <v>17165</v>
      </c>
      <c r="EQ2616">
        <v>255626</v>
      </c>
      <c r="ER2616">
        <v>148130</v>
      </c>
      <c r="ES2616">
        <v>255626</v>
      </c>
      <c r="ET2616" t="s">
        <v>189</v>
      </c>
      <c r="EU2616">
        <v>11600</v>
      </c>
      <c r="EV2616">
        <v>148130</v>
      </c>
      <c r="EW2616">
        <v>255626</v>
      </c>
      <c r="EX2616" t="s">
        <v>189</v>
      </c>
      <c r="EY2616">
        <v>11600</v>
      </c>
      <c r="EZ2616">
        <v>148130</v>
      </c>
      <c r="FA2616">
        <v>255626</v>
      </c>
      <c r="FB2616" t="s">
        <v>189</v>
      </c>
      <c r="FC2616">
        <v>11600</v>
      </c>
    </row>
    <row r="2617" spans="1:159" x14ac:dyDescent="0.25">
      <c r="A2617" t="s">
        <v>17166</v>
      </c>
      <c r="B2617" t="s">
        <v>17167</v>
      </c>
      <c r="C2617" t="s">
        <v>17168</v>
      </c>
      <c r="D2617" t="s">
        <v>17168</v>
      </c>
      <c r="E2617" t="s">
        <v>17169</v>
      </c>
      <c r="F2617" t="s">
        <v>17170</v>
      </c>
      <c r="H2617">
        <v>0.249586</v>
      </c>
      <c r="I2617">
        <v>0</v>
      </c>
      <c r="J2617">
        <v>4.7155800000000001E-4</v>
      </c>
      <c r="K2617">
        <v>47.914999999999999</v>
      </c>
      <c r="L2617">
        <v>41.478000000000002</v>
      </c>
      <c r="M2617">
        <v>47.914999999999999</v>
      </c>
      <c r="V2617">
        <v>0</v>
      </c>
      <c r="W2617">
        <v>0</v>
      </c>
      <c r="Y2617" t="s">
        <v>164</v>
      </c>
      <c r="Z2617">
        <v>0</v>
      </c>
      <c r="AA2617">
        <v>0</v>
      </c>
      <c r="AC2617" t="s">
        <v>164</v>
      </c>
      <c r="AD2617">
        <v>0</v>
      </c>
      <c r="AE2617">
        <v>0</v>
      </c>
      <c r="AG2617" t="s">
        <v>164</v>
      </c>
      <c r="AH2617">
        <v>0.249586</v>
      </c>
      <c r="AI2617">
        <v>0</v>
      </c>
      <c r="AJ2617">
        <v>4.7155800000000001E-4</v>
      </c>
      <c r="AK2617">
        <v>47.914999999999999</v>
      </c>
      <c r="BL2617" t="s">
        <v>165</v>
      </c>
      <c r="BM2617" t="s">
        <v>17171</v>
      </c>
      <c r="BN2617" t="s">
        <v>167</v>
      </c>
      <c r="BO2617" t="s">
        <v>1661</v>
      </c>
      <c r="BP2617" t="s">
        <v>17172</v>
      </c>
      <c r="BQ2617" t="s">
        <v>17173</v>
      </c>
      <c r="BR2617">
        <v>4</v>
      </c>
      <c r="BS2617">
        <v>3</v>
      </c>
      <c r="BT2617">
        <v>0.37856000000000001</v>
      </c>
      <c r="CG2617">
        <v>0</v>
      </c>
      <c r="CH2617">
        <v>0</v>
      </c>
      <c r="CI2617">
        <v>0</v>
      </c>
      <c r="CJ2617">
        <v>0</v>
      </c>
      <c r="CK2617" t="s">
        <v>164</v>
      </c>
      <c r="CL2617">
        <v>0</v>
      </c>
      <c r="CM2617">
        <v>0</v>
      </c>
      <c r="CN2617">
        <v>0</v>
      </c>
      <c r="CO2617">
        <v>0</v>
      </c>
      <c r="CP2617">
        <v>0</v>
      </c>
      <c r="CQ2617">
        <v>0</v>
      </c>
      <c r="CR2617">
        <v>0</v>
      </c>
      <c r="CS2617">
        <v>0</v>
      </c>
      <c r="CT2617">
        <v>0</v>
      </c>
      <c r="CU2617">
        <v>0</v>
      </c>
      <c r="CV2617">
        <v>0</v>
      </c>
      <c r="CW2617">
        <v>0</v>
      </c>
      <c r="CX2617">
        <v>0</v>
      </c>
      <c r="CY2617">
        <v>0</v>
      </c>
      <c r="CZ2617">
        <v>0</v>
      </c>
      <c r="DA2617">
        <v>0</v>
      </c>
      <c r="DB2617">
        <v>0</v>
      </c>
      <c r="DC2617">
        <v>0</v>
      </c>
      <c r="DD2617">
        <v>0</v>
      </c>
      <c r="DE2617">
        <v>0</v>
      </c>
      <c r="DF2617">
        <v>0</v>
      </c>
      <c r="DG2617">
        <v>0</v>
      </c>
      <c r="DH2617">
        <v>0</v>
      </c>
      <c r="DI2617">
        <v>0</v>
      </c>
      <c r="DJ2617">
        <v>0</v>
      </c>
      <c r="DK2617">
        <v>0</v>
      </c>
      <c r="DL2617">
        <v>0</v>
      </c>
      <c r="DM2617">
        <v>0</v>
      </c>
      <c r="DN2617">
        <v>0</v>
      </c>
      <c r="DO2617">
        <v>0</v>
      </c>
      <c r="DP2617">
        <v>0</v>
      </c>
      <c r="DQ2617">
        <v>0</v>
      </c>
      <c r="DR2617">
        <v>0</v>
      </c>
      <c r="DS2617">
        <v>0</v>
      </c>
      <c r="DT2617">
        <v>0</v>
      </c>
      <c r="DU2617">
        <v>0</v>
      </c>
      <c r="DV2617">
        <v>0</v>
      </c>
      <c r="DW2617">
        <v>0</v>
      </c>
      <c r="DX2617">
        <v>0</v>
      </c>
      <c r="DY2617">
        <v>0</v>
      </c>
      <c r="DZ2617">
        <v>0</v>
      </c>
      <c r="EA2617">
        <v>0</v>
      </c>
      <c r="EB2617">
        <v>0</v>
      </c>
      <c r="EC2617">
        <v>0</v>
      </c>
      <c r="ED2617">
        <v>0</v>
      </c>
      <c r="EE2617">
        <v>0</v>
      </c>
      <c r="EF2617">
        <v>0</v>
      </c>
      <c r="EG2617">
        <v>0</v>
      </c>
      <c r="EJ2617">
        <v>2611</v>
      </c>
      <c r="EK2617">
        <v>729</v>
      </c>
      <c r="EL2617">
        <v>265</v>
      </c>
      <c r="EM2617">
        <v>265</v>
      </c>
      <c r="EN2617">
        <v>6516</v>
      </c>
      <c r="EO2617">
        <v>7379</v>
      </c>
      <c r="ER2617">
        <v>76690</v>
      </c>
      <c r="ES2617">
        <v>131968</v>
      </c>
      <c r="ET2617" t="s">
        <v>298</v>
      </c>
      <c r="EU2617">
        <v>46928</v>
      </c>
      <c r="EV2617">
        <v>76690</v>
      </c>
      <c r="EW2617">
        <v>131968</v>
      </c>
      <c r="EX2617" t="s">
        <v>298</v>
      </c>
      <c r="EY2617">
        <v>46928</v>
      </c>
      <c r="EZ2617">
        <v>76690</v>
      </c>
      <c r="FA2617">
        <v>131968</v>
      </c>
      <c r="FB2617" t="s">
        <v>298</v>
      </c>
      <c r="FC2617">
        <v>46928</v>
      </c>
    </row>
    <row r="2618" spans="1:159" x14ac:dyDescent="0.25">
      <c r="A2618" t="s">
        <v>17166</v>
      </c>
      <c r="B2618" t="s">
        <v>17174</v>
      </c>
      <c r="C2618" t="s">
        <v>17168</v>
      </c>
      <c r="D2618" t="s">
        <v>17168</v>
      </c>
      <c r="E2618" t="s">
        <v>17169</v>
      </c>
      <c r="F2618" t="s">
        <v>17170</v>
      </c>
      <c r="H2618">
        <v>0.50536000000000003</v>
      </c>
      <c r="I2618">
        <v>1.25972</v>
      </c>
      <c r="J2618" s="1">
        <v>4.4945100000000002E-22</v>
      </c>
      <c r="K2618">
        <v>103.88</v>
      </c>
      <c r="L2618">
        <v>68.144000000000005</v>
      </c>
      <c r="M2618">
        <v>103.88</v>
      </c>
      <c r="N2618">
        <v>0.29383300000000001</v>
      </c>
      <c r="O2618">
        <v>1.28766</v>
      </c>
      <c r="P2618">
        <v>3.04069E-3</v>
      </c>
      <c r="Q2618">
        <v>41.401000000000003</v>
      </c>
      <c r="V2618">
        <v>0.49493799999999999</v>
      </c>
      <c r="W2618">
        <v>0</v>
      </c>
      <c r="X2618" s="1">
        <v>5.8197499999999996E-16</v>
      </c>
      <c r="Y2618">
        <v>100.19</v>
      </c>
      <c r="Z2618">
        <v>0</v>
      </c>
      <c r="AA2618">
        <v>0</v>
      </c>
      <c r="AC2618" t="s">
        <v>164</v>
      </c>
      <c r="AD2618">
        <v>0.50280800000000003</v>
      </c>
      <c r="AE2618">
        <v>1.18326</v>
      </c>
      <c r="AF2618" s="1">
        <v>1.80835E-10</v>
      </c>
      <c r="AG2618">
        <v>91.914000000000001</v>
      </c>
      <c r="AH2618">
        <v>0.37306099999999998</v>
      </c>
      <c r="AI2618">
        <v>0</v>
      </c>
      <c r="AJ2618">
        <v>1.18913E-4</v>
      </c>
      <c r="AK2618">
        <v>64.650000000000006</v>
      </c>
      <c r="AP2618">
        <v>0.48222799999999999</v>
      </c>
      <c r="AQ2618">
        <v>0</v>
      </c>
      <c r="AR2618" s="1">
        <v>1.1981199999999999E-7</v>
      </c>
      <c r="AS2618">
        <v>86.802999999999997</v>
      </c>
      <c r="AT2618">
        <v>0.49243500000000001</v>
      </c>
      <c r="AU2618">
        <v>0</v>
      </c>
      <c r="AV2618" s="1">
        <v>1.8716899999999999E-15</v>
      </c>
      <c r="AW2618">
        <v>98.531000000000006</v>
      </c>
      <c r="AX2618">
        <v>0.50536000000000003</v>
      </c>
      <c r="AY2618">
        <v>1.25972</v>
      </c>
      <c r="AZ2618" s="1">
        <v>4.4945100000000002E-22</v>
      </c>
      <c r="BA2618">
        <v>103.88</v>
      </c>
      <c r="BK2618">
        <v>1</v>
      </c>
      <c r="BL2618" t="s">
        <v>165</v>
      </c>
      <c r="BM2618" t="s">
        <v>17175</v>
      </c>
      <c r="BN2618" t="s">
        <v>167</v>
      </c>
      <c r="BO2618" t="s">
        <v>3005</v>
      </c>
      <c r="BP2618" t="s">
        <v>17176</v>
      </c>
      <c r="BQ2618" t="s">
        <v>17177</v>
      </c>
      <c r="BR2618">
        <v>5</v>
      </c>
      <c r="BS2618">
        <v>2</v>
      </c>
      <c r="BT2618">
        <v>1.3472</v>
      </c>
      <c r="BY2618" t="s">
        <v>199</v>
      </c>
      <c r="CD2618" t="s">
        <v>199</v>
      </c>
      <c r="CG2618">
        <v>86831000</v>
      </c>
      <c r="CH2618">
        <v>86831000</v>
      </c>
      <c r="CI2618">
        <v>0</v>
      </c>
      <c r="CJ2618">
        <v>0</v>
      </c>
      <c r="CK2618" t="s">
        <v>164</v>
      </c>
      <c r="CL2618">
        <v>0</v>
      </c>
      <c r="CM2618">
        <v>0</v>
      </c>
      <c r="CN2618">
        <v>0</v>
      </c>
      <c r="CO2618">
        <v>0</v>
      </c>
      <c r="CP2618">
        <v>34405000</v>
      </c>
      <c r="CQ2618">
        <v>0</v>
      </c>
      <c r="CR2618">
        <v>0</v>
      </c>
      <c r="CS2618">
        <v>0</v>
      </c>
      <c r="CT2618">
        <v>0</v>
      </c>
      <c r="CU2618">
        <v>52426000</v>
      </c>
      <c r="CV2618">
        <v>0</v>
      </c>
      <c r="CW2618">
        <v>0</v>
      </c>
      <c r="CX2618">
        <v>0</v>
      </c>
      <c r="CY2618">
        <v>0</v>
      </c>
      <c r="CZ2618">
        <v>0</v>
      </c>
      <c r="DA2618">
        <v>0</v>
      </c>
      <c r="DB2618">
        <v>0</v>
      </c>
      <c r="DC2618">
        <v>0</v>
      </c>
      <c r="DD2618">
        <v>0</v>
      </c>
      <c r="DE2618">
        <v>0</v>
      </c>
      <c r="DF2618">
        <v>0</v>
      </c>
      <c r="DG2618">
        <v>0</v>
      </c>
      <c r="DH2618">
        <v>0</v>
      </c>
      <c r="DI2618">
        <v>0</v>
      </c>
      <c r="DJ2618">
        <v>34405000</v>
      </c>
      <c r="DK2618">
        <v>0</v>
      </c>
      <c r="DL2618">
        <v>0</v>
      </c>
      <c r="DM2618">
        <v>0</v>
      </c>
      <c r="DN2618">
        <v>0</v>
      </c>
      <c r="DO2618">
        <v>0</v>
      </c>
      <c r="DP2618">
        <v>0</v>
      </c>
      <c r="DQ2618">
        <v>0</v>
      </c>
      <c r="DR2618">
        <v>0</v>
      </c>
      <c r="DS2618">
        <v>0</v>
      </c>
      <c r="DT2618">
        <v>0</v>
      </c>
      <c r="DU2618">
        <v>0</v>
      </c>
      <c r="DV2618">
        <v>0</v>
      </c>
      <c r="DW2618">
        <v>0</v>
      </c>
      <c r="DX2618">
        <v>0</v>
      </c>
      <c r="DY2618">
        <v>52426000</v>
      </c>
      <c r="DZ2618">
        <v>0</v>
      </c>
      <c r="EA2618">
        <v>0</v>
      </c>
      <c r="EB2618">
        <v>0</v>
      </c>
      <c r="EC2618">
        <v>0</v>
      </c>
      <c r="ED2618">
        <v>0</v>
      </c>
      <c r="EE2618">
        <v>0</v>
      </c>
      <c r="EF2618">
        <v>0</v>
      </c>
      <c r="EG2618">
        <v>0</v>
      </c>
      <c r="EJ2618">
        <v>2612</v>
      </c>
      <c r="EK2618">
        <v>729</v>
      </c>
      <c r="EL2618">
        <v>266</v>
      </c>
      <c r="EM2618">
        <v>266</v>
      </c>
      <c r="EN2618">
        <v>6516</v>
      </c>
      <c r="EO2618">
        <v>7379</v>
      </c>
      <c r="EP2618" t="s">
        <v>17178</v>
      </c>
      <c r="EQ2618" t="s">
        <v>17179</v>
      </c>
      <c r="ER2618">
        <v>76683</v>
      </c>
      <c r="ES2618">
        <v>131959</v>
      </c>
      <c r="ET2618" t="s">
        <v>217</v>
      </c>
      <c r="EU2618">
        <v>45334</v>
      </c>
      <c r="EV2618">
        <v>76683</v>
      </c>
      <c r="EW2618">
        <v>131959</v>
      </c>
      <c r="EX2618" t="s">
        <v>217</v>
      </c>
      <c r="EY2618">
        <v>45334</v>
      </c>
      <c r="EZ2618">
        <v>76683</v>
      </c>
      <c r="FA2618">
        <v>131959</v>
      </c>
      <c r="FB2618" t="s">
        <v>217</v>
      </c>
      <c r="FC2618">
        <v>45334</v>
      </c>
    </row>
    <row r="2619" spans="1:159" x14ac:dyDescent="0.25">
      <c r="A2619" t="s">
        <v>17166</v>
      </c>
      <c r="B2619" t="s">
        <v>17180</v>
      </c>
      <c r="C2619" t="s">
        <v>17168</v>
      </c>
      <c r="D2619" t="s">
        <v>17168</v>
      </c>
      <c r="E2619" t="s">
        <v>17169</v>
      </c>
      <c r="F2619" t="s">
        <v>17170</v>
      </c>
      <c r="H2619">
        <v>0.82289900000000005</v>
      </c>
      <c r="I2619">
        <v>7.8642599999999998</v>
      </c>
      <c r="J2619" s="1">
        <v>5.8197499999999996E-16</v>
      </c>
      <c r="K2619">
        <v>100.19</v>
      </c>
      <c r="L2619">
        <v>69.748999999999995</v>
      </c>
      <c r="M2619">
        <v>78.486000000000004</v>
      </c>
      <c r="R2619">
        <v>0.70447899999999997</v>
      </c>
      <c r="S2619">
        <v>7.7608699999999997</v>
      </c>
      <c r="T2619">
        <v>1.0436400000000001E-4</v>
      </c>
      <c r="U2619">
        <v>65.563000000000002</v>
      </c>
      <c r="V2619">
        <v>0.49493799999999999</v>
      </c>
      <c r="W2619">
        <v>0</v>
      </c>
      <c r="X2619" s="1">
        <v>5.8197499999999996E-16</v>
      </c>
      <c r="Y2619">
        <v>100.19</v>
      </c>
      <c r="Z2619">
        <v>0</v>
      </c>
      <c r="AA2619">
        <v>0</v>
      </c>
      <c r="AC2619" t="s">
        <v>164</v>
      </c>
      <c r="AD2619">
        <v>0</v>
      </c>
      <c r="AE2619">
        <v>0</v>
      </c>
      <c r="AG2619" t="s">
        <v>164</v>
      </c>
      <c r="AH2619">
        <v>0.37306099999999998</v>
      </c>
      <c r="AI2619">
        <v>0</v>
      </c>
      <c r="AJ2619">
        <v>1.18913E-4</v>
      </c>
      <c r="AK2619">
        <v>64.650000000000006</v>
      </c>
      <c r="AL2619">
        <v>0.74053000000000002</v>
      </c>
      <c r="AM2619">
        <v>7.9182199999999998</v>
      </c>
      <c r="AN2619" s="1">
        <v>3.6202000000000001E-6</v>
      </c>
      <c r="AO2619">
        <v>79.465999999999994</v>
      </c>
      <c r="AP2619">
        <v>0.48222799999999999</v>
      </c>
      <c r="AQ2619">
        <v>0</v>
      </c>
      <c r="AR2619" s="1">
        <v>1.1981199999999999E-7</v>
      </c>
      <c r="AS2619">
        <v>86.802999999999997</v>
      </c>
      <c r="AT2619">
        <v>0.49243500000000001</v>
      </c>
      <c r="AU2619">
        <v>0</v>
      </c>
      <c r="AV2619" s="1">
        <v>1.8716899999999999E-15</v>
      </c>
      <c r="AW2619">
        <v>98.531000000000006</v>
      </c>
      <c r="BB2619">
        <v>0.82289900000000005</v>
      </c>
      <c r="BC2619">
        <v>7.8642599999999998</v>
      </c>
      <c r="BD2619" s="1">
        <v>4.7243099999999997E-6</v>
      </c>
      <c r="BE2619">
        <v>78.486000000000004</v>
      </c>
      <c r="BF2619">
        <v>0.58988200000000002</v>
      </c>
      <c r="BG2619">
        <v>6.2133700000000003</v>
      </c>
      <c r="BH2619" s="1">
        <v>3.3115699999999999E-5</v>
      </c>
      <c r="BI2619">
        <v>70.438000000000002</v>
      </c>
      <c r="BK2619">
        <v>1</v>
      </c>
      <c r="BL2619" t="s">
        <v>165</v>
      </c>
      <c r="BM2619" t="s">
        <v>17181</v>
      </c>
      <c r="BN2619" t="s">
        <v>167</v>
      </c>
      <c r="BO2619" t="s">
        <v>1494</v>
      </c>
      <c r="BP2619" t="s">
        <v>17182</v>
      </c>
      <c r="BQ2619" t="s">
        <v>17183</v>
      </c>
      <c r="BR2619">
        <v>6</v>
      </c>
      <c r="BS2619">
        <v>2</v>
      </c>
      <c r="BT2619">
        <v>0.17426</v>
      </c>
      <c r="BV2619" t="s">
        <v>199</v>
      </c>
      <c r="CA2619" t="s">
        <v>199</v>
      </c>
      <c r="CE2619" t="s">
        <v>199</v>
      </c>
      <c r="CF2619" t="s">
        <v>199</v>
      </c>
      <c r="CG2619">
        <v>252250000</v>
      </c>
      <c r="CH2619">
        <v>252250000</v>
      </c>
      <c r="CI2619">
        <v>0</v>
      </c>
      <c r="CJ2619">
        <v>0</v>
      </c>
      <c r="CK2619" t="s">
        <v>164</v>
      </c>
      <c r="CL2619">
        <v>0</v>
      </c>
      <c r="CM2619">
        <v>69856000</v>
      </c>
      <c r="CN2619">
        <v>0</v>
      </c>
      <c r="CO2619">
        <v>0</v>
      </c>
      <c r="CP2619">
        <v>0</v>
      </c>
      <c r="CQ2619">
        <v>0</v>
      </c>
      <c r="CR2619">
        <v>78570000</v>
      </c>
      <c r="CS2619">
        <v>0</v>
      </c>
      <c r="CT2619">
        <v>0</v>
      </c>
      <c r="CU2619">
        <v>0</v>
      </c>
      <c r="CV2619">
        <v>39611000</v>
      </c>
      <c r="CW2619">
        <v>64212000</v>
      </c>
      <c r="CX2619">
        <v>0</v>
      </c>
      <c r="CY2619">
        <v>0</v>
      </c>
      <c r="CZ2619">
        <v>0</v>
      </c>
      <c r="DA2619">
        <v>69856000</v>
      </c>
      <c r="DB2619">
        <v>0</v>
      </c>
      <c r="DC2619">
        <v>0</v>
      </c>
      <c r="DD2619">
        <v>0</v>
      </c>
      <c r="DE2619">
        <v>0</v>
      </c>
      <c r="DF2619">
        <v>0</v>
      </c>
      <c r="DG2619">
        <v>0</v>
      </c>
      <c r="DH2619">
        <v>0</v>
      </c>
      <c r="DI2619">
        <v>0</v>
      </c>
      <c r="DJ2619">
        <v>0</v>
      </c>
      <c r="DK2619">
        <v>0</v>
      </c>
      <c r="DL2619">
        <v>0</v>
      </c>
      <c r="DM2619">
        <v>0</v>
      </c>
      <c r="DN2619">
        <v>0</v>
      </c>
      <c r="DO2619">
        <v>0</v>
      </c>
      <c r="DP2619">
        <v>78570000</v>
      </c>
      <c r="DQ2619">
        <v>0</v>
      </c>
      <c r="DR2619">
        <v>0</v>
      </c>
      <c r="DS2619">
        <v>0</v>
      </c>
      <c r="DT2619">
        <v>0</v>
      </c>
      <c r="DU2619">
        <v>0</v>
      </c>
      <c r="DV2619">
        <v>0</v>
      </c>
      <c r="DW2619">
        <v>0</v>
      </c>
      <c r="DX2619">
        <v>0</v>
      </c>
      <c r="DY2619">
        <v>0</v>
      </c>
      <c r="DZ2619">
        <v>0</v>
      </c>
      <c r="EA2619">
        <v>0</v>
      </c>
      <c r="EB2619">
        <v>39611000</v>
      </c>
      <c r="EC2619">
        <v>0</v>
      </c>
      <c r="ED2619">
        <v>0</v>
      </c>
      <c r="EE2619">
        <v>64212000</v>
      </c>
      <c r="EF2619">
        <v>0</v>
      </c>
      <c r="EG2619">
        <v>0</v>
      </c>
      <c r="EJ2619">
        <v>2613</v>
      </c>
      <c r="EK2619">
        <v>729</v>
      </c>
      <c r="EL2619">
        <v>267</v>
      </c>
      <c r="EM2619">
        <v>267</v>
      </c>
      <c r="EN2619">
        <v>6516</v>
      </c>
      <c r="EO2619">
        <v>7379</v>
      </c>
      <c r="EP2619" t="s">
        <v>17184</v>
      </c>
      <c r="EQ2619" t="s">
        <v>17185</v>
      </c>
      <c r="ER2619">
        <v>76688</v>
      </c>
      <c r="ES2619">
        <v>131966</v>
      </c>
      <c r="ET2619" t="s">
        <v>319</v>
      </c>
      <c r="EU2619">
        <v>45511</v>
      </c>
      <c r="EV2619">
        <v>76684</v>
      </c>
      <c r="EW2619">
        <v>131961</v>
      </c>
      <c r="EX2619" t="s">
        <v>286</v>
      </c>
      <c r="EY2619">
        <v>46164</v>
      </c>
      <c r="EZ2619">
        <v>76684</v>
      </c>
      <c r="FA2619">
        <v>131961</v>
      </c>
      <c r="FB2619" t="s">
        <v>286</v>
      </c>
      <c r="FC2619">
        <v>46164</v>
      </c>
    </row>
    <row r="2620" spans="1:159" x14ac:dyDescent="0.25">
      <c r="A2620" t="s">
        <v>17166</v>
      </c>
      <c r="B2620" t="s">
        <v>17186</v>
      </c>
      <c r="C2620" t="s">
        <v>17168</v>
      </c>
      <c r="D2620" t="s">
        <v>17168</v>
      </c>
      <c r="E2620" t="s">
        <v>17169</v>
      </c>
      <c r="F2620" t="s">
        <v>17170</v>
      </c>
      <c r="H2620">
        <v>0.33261800000000002</v>
      </c>
      <c r="I2620">
        <v>1.20258</v>
      </c>
      <c r="J2620">
        <v>3.6041900000000002E-2</v>
      </c>
      <c r="K2620">
        <v>43.991</v>
      </c>
      <c r="L2620">
        <v>17.948</v>
      </c>
      <c r="M2620">
        <v>43.991</v>
      </c>
      <c r="V2620">
        <v>0</v>
      </c>
      <c r="W2620">
        <v>0</v>
      </c>
      <c r="Y2620" t="s">
        <v>164</v>
      </c>
      <c r="Z2620">
        <v>0.33261800000000002</v>
      </c>
      <c r="AA2620">
        <v>1.20258</v>
      </c>
      <c r="AB2620">
        <v>3.6041900000000002E-2</v>
      </c>
      <c r="AC2620">
        <v>43.991</v>
      </c>
      <c r="AD2620">
        <v>0</v>
      </c>
      <c r="AE2620">
        <v>0</v>
      </c>
      <c r="AG2620" t="s">
        <v>164</v>
      </c>
      <c r="BL2620" t="s">
        <v>165</v>
      </c>
      <c r="BM2620" t="s">
        <v>17187</v>
      </c>
      <c r="BN2620" t="s">
        <v>167</v>
      </c>
      <c r="BO2620" t="s">
        <v>6406</v>
      </c>
      <c r="BP2620" t="s">
        <v>17188</v>
      </c>
      <c r="BQ2620" t="s">
        <v>17189</v>
      </c>
      <c r="BR2620">
        <v>10</v>
      </c>
      <c r="BS2620">
        <v>2</v>
      </c>
      <c r="BT2620">
        <v>0.44935999999999998</v>
      </c>
      <c r="CG2620">
        <v>0</v>
      </c>
      <c r="CH2620">
        <v>0</v>
      </c>
      <c r="CI2620">
        <v>0</v>
      </c>
      <c r="CJ2620">
        <v>0</v>
      </c>
      <c r="CK2620" t="s">
        <v>164</v>
      </c>
      <c r="CL2620">
        <v>0</v>
      </c>
      <c r="CM2620">
        <v>0</v>
      </c>
      <c r="CN2620">
        <v>0</v>
      </c>
      <c r="CO2620">
        <v>0</v>
      </c>
      <c r="CP2620">
        <v>0</v>
      </c>
      <c r="CQ2620">
        <v>0</v>
      </c>
      <c r="CR2620">
        <v>0</v>
      </c>
      <c r="CS2620">
        <v>0</v>
      </c>
      <c r="CT2620">
        <v>0</v>
      </c>
      <c r="CU2620">
        <v>0</v>
      </c>
      <c r="CV2620">
        <v>0</v>
      </c>
      <c r="CW2620">
        <v>0</v>
      </c>
      <c r="CX2620">
        <v>0</v>
      </c>
      <c r="CY2620">
        <v>0</v>
      </c>
      <c r="CZ2620">
        <v>0</v>
      </c>
      <c r="DA2620">
        <v>0</v>
      </c>
      <c r="DB2620">
        <v>0</v>
      </c>
      <c r="DC2620">
        <v>0</v>
      </c>
      <c r="DD2620">
        <v>0</v>
      </c>
      <c r="DE2620">
        <v>0</v>
      </c>
      <c r="DF2620">
        <v>0</v>
      </c>
      <c r="DG2620">
        <v>0</v>
      </c>
      <c r="DH2620">
        <v>0</v>
      </c>
      <c r="DI2620">
        <v>0</v>
      </c>
      <c r="DJ2620">
        <v>0</v>
      </c>
      <c r="DK2620">
        <v>0</v>
      </c>
      <c r="DL2620">
        <v>0</v>
      </c>
      <c r="DM2620">
        <v>0</v>
      </c>
      <c r="DN2620">
        <v>0</v>
      </c>
      <c r="DO2620">
        <v>0</v>
      </c>
      <c r="DP2620">
        <v>0</v>
      </c>
      <c r="DQ2620">
        <v>0</v>
      </c>
      <c r="DR2620">
        <v>0</v>
      </c>
      <c r="DS2620">
        <v>0</v>
      </c>
      <c r="DT2620">
        <v>0</v>
      </c>
      <c r="DU2620">
        <v>0</v>
      </c>
      <c r="DV2620">
        <v>0</v>
      </c>
      <c r="DW2620">
        <v>0</v>
      </c>
      <c r="DX2620">
        <v>0</v>
      </c>
      <c r="DY2620">
        <v>0</v>
      </c>
      <c r="DZ2620">
        <v>0</v>
      </c>
      <c r="EA2620">
        <v>0</v>
      </c>
      <c r="EB2620">
        <v>0</v>
      </c>
      <c r="EC2620">
        <v>0</v>
      </c>
      <c r="ED2620">
        <v>0</v>
      </c>
      <c r="EE2620">
        <v>0</v>
      </c>
      <c r="EF2620">
        <v>0</v>
      </c>
      <c r="EG2620">
        <v>0</v>
      </c>
      <c r="EJ2620">
        <v>2614</v>
      </c>
      <c r="EK2620">
        <v>729</v>
      </c>
      <c r="EL2620">
        <v>271</v>
      </c>
      <c r="EM2620">
        <v>271</v>
      </c>
      <c r="EN2620">
        <v>6516</v>
      </c>
      <c r="EO2620">
        <v>7379</v>
      </c>
      <c r="ER2620">
        <v>76682</v>
      </c>
      <c r="ES2620">
        <v>131957</v>
      </c>
      <c r="ET2620" t="s">
        <v>171</v>
      </c>
      <c r="EU2620">
        <v>49038</v>
      </c>
      <c r="EV2620">
        <v>76682</v>
      </c>
      <c r="EW2620">
        <v>131957</v>
      </c>
      <c r="EX2620" t="s">
        <v>171</v>
      </c>
      <c r="EY2620">
        <v>49038</v>
      </c>
      <c r="EZ2620">
        <v>76682</v>
      </c>
      <c r="FA2620">
        <v>131957</v>
      </c>
      <c r="FB2620" t="s">
        <v>171</v>
      </c>
      <c r="FC2620">
        <v>49038</v>
      </c>
    </row>
    <row r="2621" spans="1:159" x14ac:dyDescent="0.25">
      <c r="A2621" t="s">
        <v>17168</v>
      </c>
      <c r="B2621">
        <v>44</v>
      </c>
      <c r="C2621" t="s">
        <v>17168</v>
      </c>
      <c r="D2621" t="s">
        <v>17168</v>
      </c>
      <c r="F2621" t="s">
        <v>17170</v>
      </c>
      <c r="H2621">
        <v>0.97975900000000005</v>
      </c>
      <c r="I2621">
        <v>17.6206</v>
      </c>
      <c r="J2621" s="1">
        <v>3.2279200000000001E-5</v>
      </c>
      <c r="K2621">
        <v>70.622</v>
      </c>
      <c r="L2621">
        <v>62.695999999999998</v>
      </c>
      <c r="M2621">
        <v>70.622</v>
      </c>
      <c r="V2621">
        <v>0.97975900000000005</v>
      </c>
      <c r="W2621">
        <v>17.6206</v>
      </c>
      <c r="X2621" s="1">
        <v>3.2279200000000001E-5</v>
      </c>
      <c r="Y2621">
        <v>70.622</v>
      </c>
      <c r="Z2621">
        <v>0.97538499999999995</v>
      </c>
      <c r="AA2621">
        <v>16.755400000000002</v>
      </c>
      <c r="AB2621">
        <v>2.0142200000000001E-4</v>
      </c>
      <c r="AC2621">
        <v>61.212000000000003</v>
      </c>
      <c r="AD2621">
        <v>0</v>
      </c>
      <c r="AE2621">
        <v>0</v>
      </c>
      <c r="AG2621" t="s">
        <v>164</v>
      </c>
      <c r="AP2621">
        <v>0.97894199999999998</v>
      </c>
      <c r="AQ2621">
        <v>17.450600000000001</v>
      </c>
      <c r="AR2621" s="1">
        <v>3.8116900000000001E-5</v>
      </c>
      <c r="AS2621">
        <v>69.715999999999994</v>
      </c>
      <c r="AX2621">
        <v>0</v>
      </c>
      <c r="AY2621">
        <v>0</v>
      </c>
      <c r="BA2621" t="s">
        <v>164</v>
      </c>
      <c r="BB2621">
        <v>0.95823000000000003</v>
      </c>
      <c r="BC2621">
        <v>16.388300000000001</v>
      </c>
      <c r="BD2621">
        <v>1.9201699999999999E-3</v>
      </c>
      <c r="BE2621">
        <v>45.878999999999998</v>
      </c>
      <c r="BF2621">
        <v>0.93874999999999997</v>
      </c>
      <c r="BG2621">
        <v>15.0228</v>
      </c>
      <c r="BH2621">
        <v>3.2727400000000001E-3</v>
      </c>
      <c r="BI2621">
        <v>40.496000000000002</v>
      </c>
      <c r="BK2621">
        <v>1</v>
      </c>
      <c r="BL2621" t="s">
        <v>165</v>
      </c>
      <c r="BM2621" t="s">
        <v>17190</v>
      </c>
      <c r="BN2621" t="s">
        <v>167</v>
      </c>
      <c r="BO2621" t="s">
        <v>235</v>
      </c>
      <c r="BP2621" t="s">
        <v>17191</v>
      </c>
      <c r="BQ2621" t="s">
        <v>17192</v>
      </c>
      <c r="BR2621">
        <v>3</v>
      </c>
      <c r="BS2621">
        <v>2</v>
      </c>
      <c r="BT2621">
        <v>-1.2424999999999999</v>
      </c>
      <c r="BW2621" t="s">
        <v>199</v>
      </c>
      <c r="BX2621" t="s">
        <v>199</v>
      </c>
      <c r="BY2621" t="s">
        <v>198</v>
      </c>
      <c r="CB2621" t="s">
        <v>199</v>
      </c>
      <c r="CD2621" t="s">
        <v>198</v>
      </c>
      <c r="CE2621" t="s">
        <v>199</v>
      </c>
      <c r="CF2621" t="s">
        <v>199</v>
      </c>
      <c r="CG2621">
        <v>154160000</v>
      </c>
      <c r="CH2621">
        <v>154160000</v>
      </c>
      <c r="CI2621">
        <v>0</v>
      </c>
      <c r="CJ2621">
        <v>0</v>
      </c>
      <c r="CK2621" t="s">
        <v>164</v>
      </c>
      <c r="CL2621">
        <v>0</v>
      </c>
      <c r="CM2621">
        <v>0</v>
      </c>
      <c r="CN2621">
        <v>27474000</v>
      </c>
      <c r="CO2621">
        <v>23801000</v>
      </c>
      <c r="CP2621">
        <v>16228000</v>
      </c>
      <c r="CQ2621">
        <v>0</v>
      </c>
      <c r="CR2621">
        <v>0</v>
      </c>
      <c r="CS2621">
        <v>33520000</v>
      </c>
      <c r="CT2621">
        <v>0</v>
      </c>
      <c r="CU2621">
        <v>7409400</v>
      </c>
      <c r="CV2621">
        <v>26606000</v>
      </c>
      <c r="CW2621">
        <v>19118000</v>
      </c>
      <c r="CX2621">
        <v>0</v>
      </c>
      <c r="CY2621">
        <v>0</v>
      </c>
      <c r="CZ2621">
        <v>0</v>
      </c>
      <c r="DA2621">
        <v>0</v>
      </c>
      <c r="DB2621">
        <v>0</v>
      </c>
      <c r="DC2621">
        <v>0</v>
      </c>
      <c r="DD2621">
        <v>27474000</v>
      </c>
      <c r="DE2621">
        <v>0</v>
      </c>
      <c r="DF2621">
        <v>0</v>
      </c>
      <c r="DG2621">
        <v>23801000</v>
      </c>
      <c r="DH2621">
        <v>0</v>
      </c>
      <c r="DI2621">
        <v>0</v>
      </c>
      <c r="DJ2621">
        <v>16228000</v>
      </c>
      <c r="DK2621">
        <v>0</v>
      </c>
      <c r="DL2621">
        <v>0</v>
      </c>
      <c r="DM2621">
        <v>0</v>
      </c>
      <c r="DN2621">
        <v>0</v>
      </c>
      <c r="DO2621">
        <v>0</v>
      </c>
      <c r="DP2621">
        <v>0</v>
      </c>
      <c r="DQ2621">
        <v>0</v>
      </c>
      <c r="DR2621">
        <v>0</v>
      </c>
      <c r="DS2621">
        <v>33520000</v>
      </c>
      <c r="DT2621">
        <v>0</v>
      </c>
      <c r="DU2621">
        <v>0</v>
      </c>
      <c r="DV2621">
        <v>0</v>
      </c>
      <c r="DW2621">
        <v>0</v>
      </c>
      <c r="DX2621">
        <v>0</v>
      </c>
      <c r="DY2621">
        <v>7409400</v>
      </c>
      <c r="DZ2621">
        <v>0</v>
      </c>
      <c r="EA2621">
        <v>0</v>
      </c>
      <c r="EB2621">
        <v>26606000</v>
      </c>
      <c r="EC2621">
        <v>0</v>
      </c>
      <c r="ED2621">
        <v>0</v>
      </c>
      <c r="EE2621">
        <v>19118000</v>
      </c>
      <c r="EF2621">
        <v>0</v>
      </c>
      <c r="EG2621">
        <v>0</v>
      </c>
      <c r="EJ2621">
        <v>2615</v>
      </c>
      <c r="EK2621">
        <v>729</v>
      </c>
      <c r="EL2621">
        <v>44</v>
      </c>
      <c r="EM2621">
        <v>44</v>
      </c>
      <c r="EN2621">
        <v>11541</v>
      </c>
      <c r="EO2621">
        <v>13163</v>
      </c>
      <c r="EP2621" t="s">
        <v>17193</v>
      </c>
      <c r="EQ2621" t="s">
        <v>17194</v>
      </c>
      <c r="ER2621">
        <v>140134</v>
      </c>
      <c r="ES2621">
        <v>241835</v>
      </c>
      <c r="ET2621" t="s">
        <v>286</v>
      </c>
      <c r="EU2621">
        <v>59626</v>
      </c>
      <c r="EV2621">
        <v>140134</v>
      </c>
      <c r="EW2621">
        <v>241835</v>
      </c>
      <c r="EX2621" t="s">
        <v>286</v>
      </c>
      <c r="EY2621">
        <v>59626</v>
      </c>
      <c r="EZ2621">
        <v>140134</v>
      </c>
      <c r="FA2621">
        <v>241835</v>
      </c>
      <c r="FB2621" t="s">
        <v>286</v>
      </c>
      <c r="FC2621">
        <v>59626</v>
      </c>
    </row>
    <row r="2622" spans="1:159" x14ac:dyDescent="0.25">
      <c r="A2622" t="s">
        <v>17195</v>
      </c>
      <c r="B2622" t="s">
        <v>17196</v>
      </c>
      <c r="C2622" t="s">
        <v>17197</v>
      </c>
      <c r="D2622" t="s">
        <v>17197</v>
      </c>
      <c r="E2622" t="s">
        <v>17198</v>
      </c>
      <c r="F2622" t="s">
        <v>17199</v>
      </c>
      <c r="H2622">
        <v>0.5</v>
      </c>
      <c r="I2622">
        <v>0</v>
      </c>
      <c r="J2622">
        <v>1.4030600000000001E-2</v>
      </c>
      <c r="K2622">
        <v>52.692999999999998</v>
      </c>
      <c r="L2622">
        <v>22.141999999999999</v>
      </c>
      <c r="M2622">
        <v>48.003999999999998</v>
      </c>
      <c r="N2622">
        <v>0.5</v>
      </c>
      <c r="O2622">
        <v>0</v>
      </c>
      <c r="P2622">
        <v>2.39417E-2</v>
      </c>
      <c r="Q2622">
        <v>48.003999999999998</v>
      </c>
      <c r="R2622">
        <v>0.5</v>
      </c>
      <c r="S2622">
        <v>0</v>
      </c>
      <c r="T2622">
        <v>2.39417E-2</v>
      </c>
      <c r="U2622">
        <v>48.003999999999998</v>
      </c>
      <c r="V2622">
        <v>0</v>
      </c>
      <c r="W2622">
        <v>0</v>
      </c>
      <c r="Y2622" t="s">
        <v>164</v>
      </c>
      <c r="Z2622">
        <v>0</v>
      </c>
      <c r="AA2622">
        <v>0</v>
      </c>
      <c r="AC2622" t="s">
        <v>164</v>
      </c>
      <c r="AD2622">
        <v>0</v>
      </c>
      <c r="AE2622">
        <v>0</v>
      </c>
      <c r="AG2622" t="s">
        <v>164</v>
      </c>
      <c r="AH2622">
        <v>0</v>
      </c>
      <c r="AI2622">
        <v>0</v>
      </c>
      <c r="AK2622" t="s">
        <v>164</v>
      </c>
      <c r="AP2622">
        <v>0.5</v>
      </c>
      <c r="AQ2622">
        <v>0</v>
      </c>
      <c r="AR2622">
        <v>1.4030600000000001E-2</v>
      </c>
      <c r="AS2622">
        <v>52.692999999999998</v>
      </c>
      <c r="AT2622">
        <v>0</v>
      </c>
      <c r="AU2622">
        <v>0</v>
      </c>
      <c r="AW2622" t="s">
        <v>164</v>
      </c>
      <c r="BK2622">
        <v>1</v>
      </c>
      <c r="BL2622" t="s">
        <v>165</v>
      </c>
      <c r="BM2622" t="s">
        <v>17200</v>
      </c>
      <c r="BN2622" t="s">
        <v>167</v>
      </c>
      <c r="BO2622" t="s">
        <v>4429</v>
      </c>
      <c r="BP2622" t="s">
        <v>17201</v>
      </c>
      <c r="BQ2622" t="s">
        <v>17202</v>
      </c>
      <c r="BR2622">
        <v>1</v>
      </c>
      <c r="BS2622">
        <v>2</v>
      </c>
      <c r="BT2622">
        <v>-0.82284000000000002</v>
      </c>
      <c r="BU2622" t="s">
        <v>199</v>
      </c>
      <c r="BV2622" t="s">
        <v>199</v>
      </c>
      <c r="BW2622" t="s">
        <v>198</v>
      </c>
      <c r="BX2622" t="s">
        <v>198</v>
      </c>
      <c r="BY2622" t="s">
        <v>198</v>
      </c>
      <c r="BZ2622" t="s">
        <v>198</v>
      </c>
      <c r="CB2622" t="s">
        <v>199</v>
      </c>
      <c r="CC2622" t="s">
        <v>198</v>
      </c>
      <c r="CG2622">
        <v>415440000</v>
      </c>
      <c r="CH2622">
        <v>415440000</v>
      </c>
      <c r="CI2622">
        <v>0</v>
      </c>
      <c r="CJ2622">
        <v>0</v>
      </c>
      <c r="CK2622" t="s">
        <v>164</v>
      </c>
      <c r="CL2622">
        <v>68486000</v>
      </c>
      <c r="CM2622">
        <v>39535000</v>
      </c>
      <c r="CN2622">
        <v>33421000</v>
      </c>
      <c r="CO2622">
        <v>145640000</v>
      </c>
      <c r="CP2622">
        <v>26772000</v>
      </c>
      <c r="CQ2622">
        <v>44395000</v>
      </c>
      <c r="CR2622">
        <v>0</v>
      </c>
      <c r="CS2622">
        <v>55429000</v>
      </c>
      <c r="CT2622">
        <v>1761000</v>
      </c>
      <c r="CU2622">
        <v>0</v>
      </c>
      <c r="CV2622">
        <v>0</v>
      </c>
      <c r="CW2622">
        <v>0</v>
      </c>
      <c r="CX2622">
        <v>68486000</v>
      </c>
      <c r="CY2622">
        <v>0</v>
      </c>
      <c r="CZ2622">
        <v>0</v>
      </c>
      <c r="DA2622">
        <v>39535000</v>
      </c>
      <c r="DB2622">
        <v>0</v>
      </c>
      <c r="DC2622">
        <v>0</v>
      </c>
      <c r="DD2622">
        <v>33421000</v>
      </c>
      <c r="DE2622">
        <v>0</v>
      </c>
      <c r="DF2622">
        <v>0</v>
      </c>
      <c r="DG2622">
        <v>145640000</v>
      </c>
      <c r="DH2622">
        <v>0</v>
      </c>
      <c r="DI2622">
        <v>0</v>
      </c>
      <c r="DJ2622">
        <v>26772000</v>
      </c>
      <c r="DK2622">
        <v>0</v>
      </c>
      <c r="DL2622">
        <v>0</v>
      </c>
      <c r="DM2622">
        <v>44395000</v>
      </c>
      <c r="DN2622">
        <v>0</v>
      </c>
      <c r="DO2622">
        <v>0</v>
      </c>
      <c r="DP2622">
        <v>0</v>
      </c>
      <c r="DQ2622">
        <v>0</v>
      </c>
      <c r="DR2622">
        <v>0</v>
      </c>
      <c r="DS2622">
        <v>55429000</v>
      </c>
      <c r="DT2622">
        <v>0</v>
      </c>
      <c r="DU2622">
        <v>0</v>
      </c>
      <c r="DV2622">
        <v>1761000</v>
      </c>
      <c r="DW2622">
        <v>0</v>
      </c>
      <c r="DX2622">
        <v>0</v>
      </c>
      <c r="DY2622">
        <v>0</v>
      </c>
      <c r="DZ2622">
        <v>0</v>
      </c>
      <c r="EA2622">
        <v>0</v>
      </c>
      <c r="EB2622">
        <v>0</v>
      </c>
      <c r="EC2622">
        <v>0</v>
      </c>
      <c r="ED2622">
        <v>0</v>
      </c>
      <c r="EE2622">
        <v>0</v>
      </c>
      <c r="EF2622">
        <v>0</v>
      </c>
      <c r="EG2622">
        <v>0</v>
      </c>
      <c r="EJ2622">
        <v>2616</v>
      </c>
      <c r="EK2622">
        <v>730</v>
      </c>
      <c r="EL2622">
        <v>546</v>
      </c>
      <c r="EM2622">
        <v>546</v>
      </c>
      <c r="EN2622">
        <v>10099</v>
      </c>
      <c r="EO2622">
        <v>11474</v>
      </c>
      <c r="EP2622" t="s">
        <v>17203</v>
      </c>
      <c r="EQ2622" t="s">
        <v>17204</v>
      </c>
      <c r="ER2622">
        <v>120300</v>
      </c>
      <c r="ES2622">
        <v>207757</v>
      </c>
      <c r="ET2622" t="s">
        <v>369</v>
      </c>
      <c r="EU2622">
        <v>12882</v>
      </c>
      <c r="EV2622">
        <v>120298</v>
      </c>
      <c r="EW2622">
        <v>207754</v>
      </c>
      <c r="EX2622" t="s">
        <v>210</v>
      </c>
      <c r="EY2622">
        <v>14067</v>
      </c>
      <c r="EZ2622">
        <v>120298</v>
      </c>
      <c r="FA2622">
        <v>207754</v>
      </c>
      <c r="FB2622" t="s">
        <v>210</v>
      </c>
      <c r="FC2622">
        <v>14067</v>
      </c>
    </row>
    <row r="2623" spans="1:159" x14ac:dyDescent="0.25">
      <c r="A2623" t="s">
        <v>17195</v>
      </c>
      <c r="B2623" t="s">
        <v>17205</v>
      </c>
      <c r="C2623" t="s">
        <v>17197</v>
      </c>
      <c r="D2623" t="s">
        <v>17197</v>
      </c>
      <c r="E2623" t="s">
        <v>17198</v>
      </c>
      <c r="F2623" t="s">
        <v>17199</v>
      </c>
      <c r="H2623">
        <v>0.5</v>
      </c>
      <c r="I2623">
        <v>0</v>
      </c>
      <c r="J2623">
        <v>1.4030600000000001E-2</v>
      </c>
      <c r="K2623">
        <v>52.692999999999998</v>
      </c>
      <c r="L2623">
        <v>22.141999999999999</v>
      </c>
      <c r="M2623">
        <v>48.003999999999998</v>
      </c>
      <c r="N2623">
        <v>0.5</v>
      </c>
      <c r="O2623">
        <v>0</v>
      </c>
      <c r="P2623">
        <v>2.39417E-2</v>
      </c>
      <c r="Q2623">
        <v>48.003999999999998</v>
      </c>
      <c r="R2623">
        <v>0.5</v>
      </c>
      <c r="S2623">
        <v>0</v>
      </c>
      <c r="T2623">
        <v>2.39417E-2</v>
      </c>
      <c r="U2623">
        <v>48.003999999999998</v>
      </c>
      <c r="V2623">
        <v>0</v>
      </c>
      <c r="W2623">
        <v>0</v>
      </c>
      <c r="Y2623" t="s">
        <v>164</v>
      </c>
      <c r="Z2623">
        <v>0</v>
      </c>
      <c r="AA2623">
        <v>0</v>
      </c>
      <c r="AC2623" t="s">
        <v>164</v>
      </c>
      <c r="AD2623">
        <v>0</v>
      </c>
      <c r="AE2623">
        <v>0</v>
      </c>
      <c r="AG2623" t="s">
        <v>164</v>
      </c>
      <c r="AH2623">
        <v>0</v>
      </c>
      <c r="AI2623">
        <v>0</v>
      </c>
      <c r="AK2623" t="s">
        <v>164</v>
      </c>
      <c r="AP2623">
        <v>0.5</v>
      </c>
      <c r="AQ2623">
        <v>0</v>
      </c>
      <c r="AR2623">
        <v>1.4030600000000001E-2</v>
      </c>
      <c r="AS2623">
        <v>52.692999999999998</v>
      </c>
      <c r="AT2623">
        <v>0</v>
      </c>
      <c r="AU2623">
        <v>0</v>
      </c>
      <c r="AW2623" t="s">
        <v>164</v>
      </c>
      <c r="BK2623">
        <v>1</v>
      </c>
      <c r="BL2623" t="s">
        <v>165</v>
      </c>
      <c r="BM2623" t="s">
        <v>17206</v>
      </c>
      <c r="BN2623" t="s">
        <v>174</v>
      </c>
      <c r="BO2623" t="s">
        <v>175</v>
      </c>
      <c r="BP2623" t="s">
        <v>17201</v>
      </c>
      <c r="BQ2623" t="s">
        <v>17202</v>
      </c>
      <c r="BR2623">
        <v>3</v>
      </c>
      <c r="BS2623">
        <v>2</v>
      </c>
      <c r="BT2623">
        <v>-0.82284000000000002</v>
      </c>
      <c r="BU2623" t="s">
        <v>199</v>
      </c>
      <c r="BV2623" t="s">
        <v>199</v>
      </c>
      <c r="BW2623" t="s">
        <v>198</v>
      </c>
      <c r="BX2623" t="s">
        <v>198</v>
      </c>
      <c r="BY2623" t="s">
        <v>198</v>
      </c>
      <c r="BZ2623" t="s">
        <v>198</v>
      </c>
      <c r="CB2623" t="s">
        <v>199</v>
      </c>
      <c r="CC2623" t="s">
        <v>198</v>
      </c>
      <c r="CG2623">
        <v>415440000</v>
      </c>
      <c r="CH2623">
        <v>415440000</v>
      </c>
      <c r="CI2623">
        <v>0</v>
      </c>
      <c r="CJ2623">
        <v>0</v>
      </c>
      <c r="CK2623" t="s">
        <v>164</v>
      </c>
      <c r="CL2623">
        <v>68486000</v>
      </c>
      <c r="CM2623">
        <v>39535000</v>
      </c>
      <c r="CN2623">
        <v>33421000</v>
      </c>
      <c r="CO2623">
        <v>145640000</v>
      </c>
      <c r="CP2623">
        <v>26772000</v>
      </c>
      <c r="CQ2623">
        <v>44395000</v>
      </c>
      <c r="CR2623">
        <v>0</v>
      </c>
      <c r="CS2623">
        <v>55429000</v>
      </c>
      <c r="CT2623">
        <v>1761000</v>
      </c>
      <c r="CU2623">
        <v>0</v>
      </c>
      <c r="CV2623">
        <v>0</v>
      </c>
      <c r="CW2623">
        <v>0</v>
      </c>
      <c r="CX2623">
        <v>68486000</v>
      </c>
      <c r="CY2623">
        <v>0</v>
      </c>
      <c r="CZ2623">
        <v>0</v>
      </c>
      <c r="DA2623">
        <v>39535000</v>
      </c>
      <c r="DB2623">
        <v>0</v>
      </c>
      <c r="DC2623">
        <v>0</v>
      </c>
      <c r="DD2623">
        <v>33421000</v>
      </c>
      <c r="DE2623">
        <v>0</v>
      </c>
      <c r="DF2623">
        <v>0</v>
      </c>
      <c r="DG2623">
        <v>145640000</v>
      </c>
      <c r="DH2623">
        <v>0</v>
      </c>
      <c r="DI2623">
        <v>0</v>
      </c>
      <c r="DJ2623">
        <v>26772000</v>
      </c>
      <c r="DK2623">
        <v>0</v>
      </c>
      <c r="DL2623">
        <v>0</v>
      </c>
      <c r="DM2623">
        <v>44395000</v>
      </c>
      <c r="DN2623">
        <v>0</v>
      </c>
      <c r="DO2623">
        <v>0</v>
      </c>
      <c r="DP2623">
        <v>0</v>
      </c>
      <c r="DQ2623">
        <v>0</v>
      </c>
      <c r="DR2623">
        <v>0</v>
      </c>
      <c r="DS2623">
        <v>55429000</v>
      </c>
      <c r="DT2623">
        <v>0</v>
      </c>
      <c r="DU2623">
        <v>0</v>
      </c>
      <c r="DV2623">
        <v>1761000</v>
      </c>
      <c r="DW2623">
        <v>0</v>
      </c>
      <c r="DX2623">
        <v>0</v>
      </c>
      <c r="DY2623">
        <v>0</v>
      </c>
      <c r="DZ2623">
        <v>0</v>
      </c>
      <c r="EA2623">
        <v>0</v>
      </c>
      <c r="EB2623">
        <v>0</v>
      </c>
      <c r="EC2623">
        <v>0</v>
      </c>
      <c r="ED2623">
        <v>0</v>
      </c>
      <c r="EE2623">
        <v>0</v>
      </c>
      <c r="EF2623">
        <v>0</v>
      </c>
      <c r="EG2623">
        <v>0</v>
      </c>
      <c r="EJ2623">
        <v>2617</v>
      </c>
      <c r="EK2623">
        <v>730</v>
      </c>
      <c r="EL2623">
        <v>548</v>
      </c>
      <c r="EM2623">
        <v>548</v>
      </c>
      <c r="EN2623">
        <v>10099</v>
      </c>
      <c r="EO2623">
        <v>11474</v>
      </c>
      <c r="EP2623" t="s">
        <v>17203</v>
      </c>
      <c r="EQ2623" t="s">
        <v>17204</v>
      </c>
      <c r="ER2623">
        <v>120300</v>
      </c>
      <c r="ES2623">
        <v>207757</v>
      </c>
      <c r="ET2623" t="s">
        <v>369</v>
      </c>
      <c r="EU2623">
        <v>12882</v>
      </c>
      <c r="EV2623">
        <v>120298</v>
      </c>
      <c r="EW2623">
        <v>207754</v>
      </c>
      <c r="EX2623" t="s">
        <v>210</v>
      </c>
      <c r="EY2623">
        <v>14067</v>
      </c>
      <c r="EZ2623">
        <v>120298</v>
      </c>
      <c r="FA2623">
        <v>207754</v>
      </c>
      <c r="FB2623" t="s">
        <v>210</v>
      </c>
      <c r="FC2623">
        <v>14067</v>
      </c>
    </row>
    <row r="2624" spans="1:159" x14ac:dyDescent="0.25">
      <c r="A2624" t="s">
        <v>17207</v>
      </c>
      <c r="B2624" t="s">
        <v>17208</v>
      </c>
      <c r="C2624" t="s">
        <v>17209</v>
      </c>
      <c r="D2624" t="s">
        <v>17209</v>
      </c>
      <c r="E2624" t="s">
        <v>17210</v>
      </c>
      <c r="F2624" t="s">
        <v>17211</v>
      </c>
      <c r="H2624">
        <v>0.68761700000000003</v>
      </c>
      <c r="I2624">
        <v>3.42659</v>
      </c>
      <c r="J2624" s="1">
        <v>6.9327400000000002E-21</v>
      </c>
      <c r="K2624">
        <v>71.528000000000006</v>
      </c>
      <c r="L2624">
        <v>63.905999999999999</v>
      </c>
      <c r="M2624">
        <v>71.528000000000006</v>
      </c>
      <c r="N2624">
        <v>0.68761700000000003</v>
      </c>
      <c r="O2624">
        <v>3.42659</v>
      </c>
      <c r="P2624" s="1">
        <v>6.9327400000000002E-21</v>
      </c>
      <c r="Q2624">
        <v>71.528000000000006</v>
      </c>
      <c r="V2624">
        <v>0.5</v>
      </c>
      <c r="W2624">
        <v>0</v>
      </c>
      <c r="X2624" s="1">
        <v>4.8113299999999999E-5</v>
      </c>
      <c r="Y2624">
        <v>43.761000000000003</v>
      </c>
      <c r="Z2624">
        <v>0.5</v>
      </c>
      <c r="AA2624">
        <v>0</v>
      </c>
      <c r="AB2624" s="1">
        <v>8.5286399999999998E-7</v>
      </c>
      <c r="AC2624">
        <v>53.000999999999998</v>
      </c>
      <c r="AH2624">
        <v>0</v>
      </c>
      <c r="AI2624">
        <v>0</v>
      </c>
      <c r="AK2624" t="s">
        <v>164</v>
      </c>
      <c r="AL2624">
        <v>0.5</v>
      </c>
      <c r="AM2624">
        <v>0</v>
      </c>
      <c r="AN2624" s="1">
        <v>1.18677E-10</v>
      </c>
      <c r="AO2624">
        <v>58.32</v>
      </c>
      <c r="AP2624">
        <v>0.5</v>
      </c>
      <c r="AQ2624">
        <v>0</v>
      </c>
      <c r="AR2624" s="1">
        <v>1.52587E-5</v>
      </c>
      <c r="AS2624">
        <v>50.155000000000001</v>
      </c>
      <c r="AT2624">
        <v>0.54466000000000003</v>
      </c>
      <c r="AU2624">
        <v>0.77788999999999997</v>
      </c>
      <c r="AV2624" s="1">
        <v>7.7505900000000007E-21</v>
      </c>
      <c r="AW2624">
        <v>70.989999999999995</v>
      </c>
      <c r="AX2624">
        <v>0</v>
      </c>
      <c r="AY2624">
        <v>0</v>
      </c>
      <c r="BA2624" t="s">
        <v>164</v>
      </c>
      <c r="BF2624">
        <v>0</v>
      </c>
      <c r="BG2624">
        <v>0</v>
      </c>
      <c r="BI2624" t="s">
        <v>164</v>
      </c>
      <c r="BK2624">
        <v>1</v>
      </c>
      <c r="BL2624" t="s">
        <v>165</v>
      </c>
      <c r="BM2624" t="s">
        <v>17212</v>
      </c>
      <c r="BN2624" t="s">
        <v>167</v>
      </c>
      <c r="BO2624" t="s">
        <v>1646</v>
      </c>
      <c r="BP2624" t="s">
        <v>17213</v>
      </c>
      <c r="BQ2624" t="s">
        <v>17214</v>
      </c>
      <c r="BR2624">
        <v>14</v>
      </c>
      <c r="BS2624">
        <v>3</v>
      </c>
      <c r="BT2624">
        <v>0.95264000000000004</v>
      </c>
      <c r="BU2624" t="s">
        <v>199</v>
      </c>
      <c r="BW2624" t="s">
        <v>199</v>
      </c>
      <c r="BX2624" t="s">
        <v>199</v>
      </c>
      <c r="BZ2624" t="s">
        <v>198</v>
      </c>
      <c r="CA2624" t="s">
        <v>199</v>
      </c>
      <c r="CB2624" t="s">
        <v>199</v>
      </c>
      <c r="CC2624" t="s">
        <v>199</v>
      </c>
      <c r="CD2624" t="s">
        <v>198</v>
      </c>
      <c r="CG2624">
        <v>4976500000</v>
      </c>
      <c r="CH2624">
        <v>4976500000</v>
      </c>
      <c r="CI2624">
        <v>0</v>
      </c>
      <c r="CJ2624">
        <v>0</v>
      </c>
      <c r="CK2624">
        <v>19.327999999999999</v>
      </c>
      <c r="CL2624">
        <v>25667000</v>
      </c>
      <c r="CM2624">
        <v>0</v>
      </c>
      <c r="CN2624">
        <v>35652000</v>
      </c>
      <c r="CO2624">
        <v>47256000</v>
      </c>
      <c r="CP2624">
        <v>0</v>
      </c>
      <c r="CQ2624">
        <v>0</v>
      </c>
      <c r="CR2624">
        <v>41556000</v>
      </c>
      <c r="CS2624">
        <v>0</v>
      </c>
      <c r="CT2624">
        <v>0</v>
      </c>
      <c r="CU2624">
        <v>12075000</v>
      </c>
      <c r="CV2624">
        <v>0</v>
      </c>
      <c r="CW2624">
        <v>0</v>
      </c>
      <c r="CX2624">
        <v>25667000</v>
      </c>
      <c r="CY2624">
        <v>0</v>
      </c>
      <c r="CZ2624">
        <v>0</v>
      </c>
      <c r="DA2624">
        <v>0</v>
      </c>
      <c r="DB2624">
        <v>0</v>
      </c>
      <c r="DC2624">
        <v>0</v>
      </c>
      <c r="DD2624">
        <v>35652000</v>
      </c>
      <c r="DE2624">
        <v>0</v>
      </c>
      <c r="DF2624">
        <v>0</v>
      </c>
      <c r="DG2624">
        <v>47256000</v>
      </c>
      <c r="DH2624">
        <v>0</v>
      </c>
      <c r="DI2624">
        <v>0</v>
      </c>
      <c r="DJ2624">
        <v>0</v>
      </c>
      <c r="DK2624">
        <v>0</v>
      </c>
      <c r="DL2624">
        <v>0</v>
      </c>
      <c r="DM2624">
        <v>0</v>
      </c>
      <c r="DN2624">
        <v>0</v>
      </c>
      <c r="DO2624">
        <v>0</v>
      </c>
      <c r="DP2624">
        <v>41556000</v>
      </c>
      <c r="DQ2624">
        <v>0</v>
      </c>
      <c r="DR2624">
        <v>0</v>
      </c>
      <c r="DS2624">
        <v>0</v>
      </c>
      <c r="DT2624">
        <v>0</v>
      </c>
      <c r="DU2624">
        <v>0</v>
      </c>
      <c r="DV2624">
        <v>0</v>
      </c>
      <c r="DW2624">
        <v>0</v>
      </c>
      <c r="DX2624">
        <v>0</v>
      </c>
      <c r="DY2624">
        <v>12075000</v>
      </c>
      <c r="DZ2624">
        <v>0</v>
      </c>
      <c r="EA2624">
        <v>0</v>
      </c>
      <c r="EB2624">
        <v>0</v>
      </c>
      <c r="EC2624">
        <v>0</v>
      </c>
      <c r="ED2624">
        <v>0</v>
      </c>
      <c r="EE2624">
        <v>0</v>
      </c>
      <c r="EF2624">
        <v>0</v>
      </c>
      <c r="EG2624">
        <v>0</v>
      </c>
      <c r="EJ2624">
        <v>2618</v>
      </c>
      <c r="EK2624">
        <v>731</v>
      </c>
      <c r="EL2624">
        <v>20</v>
      </c>
      <c r="EM2624">
        <v>20</v>
      </c>
      <c r="EN2624" t="s">
        <v>17215</v>
      </c>
      <c r="EO2624" t="s">
        <v>17216</v>
      </c>
      <c r="EP2624" t="s">
        <v>17217</v>
      </c>
      <c r="EQ2624" t="s">
        <v>17218</v>
      </c>
      <c r="ER2624">
        <v>101420</v>
      </c>
      <c r="ES2624">
        <v>168826</v>
      </c>
      <c r="ET2624" t="s">
        <v>189</v>
      </c>
      <c r="EU2624">
        <v>40078</v>
      </c>
      <c r="EV2624">
        <v>101420</v>
      </c>
      <c r="EW2624">
        <v>168826</v>
      </c>
      <c r="EX2624" t="s">
        <v>189</v>
      </c>
      <c r="EY2624">
        <v>40078</v>
      </c>
      <c r="EZ2624">
        <v>101420</v>
      </c>
      <c r="FA2624">
        <v>168826</v>
      </c>
      <c r="FB2624" t="s">
        <v>189</v>
      </c>
      <c r="FC2624">
        <v>40078</v>
      </c>
    </row>
    <row r="2625" spans="1:159" x14ac:dyDescent="0.25">
      <c r="A2625" t="s">
        <v>17207</v>
      </c>
      <c r="B2625" t="s">
        <v>17219</v>
      </c>
      <c r="C2625" t="s">
        <v>17209</v>
      </c>
      <c r="D2625" t="s">
        <v>17209</v>
      </c>
      <c r="E2625" t="s">
        <v>17210</v>
      </c>
      <c r="F2625" t="s">
        <v>17211</v>
      </c>
      <c r="H2625">
        <v>0.99919899999999995</v>
      </c>
      <c r="I2625">
        <v>30.958100000000002</v>
      </c>
      <c r="J2625" s="1">
        <v>3.8557000000000002E-38</v>
      </c>
      <c r="K2625">
        <v>89.891000000000005</v>
      </c>
      <c r="L2625">
        <v>74.299000000000007</v>
      </c>
      <c r="M2625">
        <v>76.899000000000001</v>
      </c>
      <c r="N2625">
        <v>0.99814499999999995</v>
      </c>
      <c r="O2625">
        <v>27.3094</v>
      </c>
      <c r="P2625" s="1">
        <v>1.1759999999999999E-20</v>
      </c>
      <c r="Q2625">
        <v>72.052000000000007</v>
      </c>
      <c r="R2625">
        <v>0.97971200000000003</v>
      </c>
      <c r="S2625">
        <v>16.8386</v>
      </c>
      <c r="T2625" s="1">
        <v>5.2847299999999998E-17</v>
      </c>
      <c r="U2625">
        <v>65.248000000000005</v>
      </c>
      <c r="V2625">
        <v>0.98200900000000002</v>
      </c>
      <c r="W2625">
        <v>17.370699999999999</v>
      </c>
      <c r="X2625" s="1">
        <v>1.2926099999999999E-21</v>
      </c>
      <c r="Y2625">
        <v>75.174000000000007</v>
      </c>
      <c r="Z2625">
        <v>0.98577499999999996</v>
      </c>
      <c r="AA2625">
        <v>18.407399999999999</v>
      </c>
      <c r="AB2625" s="1">
        <v>1.22553E-20</v>
      </c>
      <c r="AC2625">
        <v>71.882000000000005</v>
      </c>
      <c r="AD2625">
        <v>0.99919899999999995</v>
      </c>
      <c r="AE2625">
        <v>30.958100000000002</v>
      </c>
      <c r="AF2625" s="1">
        <v>1.3695499999999999E-24</v>
      </c>
      <c r="AG2625">
        <v>76.899000000000001</v>
      </c>
      <c r="AH2625">
        <v>0.98512</v>
      </c>
      <c r="AI2625">
        <v>18.209</v>
      </c>
      <c r="AJ2625" s="1">
        <v>4.8722400000000004E-21</v>
      </c>
      <c r="AK2625">
        <v>72.881</v>
      </c>
      <c r="AL2625">
        <v>0.99586399999999997</v>
      </c>
      <c r="AM2625">
        <v>23.816299999999998</v>
      </c>
      <c r="AN2625" s="1">
        <v>3.8557000000000002E-38</v>
      </c>
      <c r="AO2625">
        <v>89.891000000000005</v>
      </c>
      <c r="AP2625">
        <v>0.988344</v>
      </c>
      <c r="AQ2625">
        <v>19.2835</v>
      </c>
      <c r="AR2625" s="1">
        <v>9.4154200000000009E-31</v>
      </c>
      <c r="AS2625">
        <v>83.566999999999993</v>
      </c>
      <c r="AT2625">
        <v>0.99432100000000001</v>
      </c>
      <c r="AU2625">
        <v>22.432500000000001</v>
      </c>
      <c r="AV2625" s="1">
        <v>9.7803599999999998E-8</v>
      </c>
      <c r="AW2625">
        <v>54.66</v>
      </c>
      <c r="AX2625">
        <v>0.88575499999999996</v>
      </c>
      <c r="AY2625">
        <v>8.8947800000000008</v>
      </c>
      <c r="AZ2625" s="1">
        <v>7.6065099999999997E-21</v>
      </c>
      <c r="BA2625">
        <v>71.084999999999994</v>
      </c>
      <c r="BB2625">
        <v>0.94832000000000005</v>
      </c>
      <c r="BC2625">
        <v>12.6363</v>
      </c>
      <c r="BD2625" s="1">
        <v>1.56654E-11</v>
      </c>
      <c r="BE2625">
        <v>59.469000000000001</v>
      </c>
      <c r="BF2625">
        <v>0.94603000000000004</v>
      </c>
      <c r="BG2625">
        <v>12.4376</v>
      </c>
      <c r="BH2625" s="1">
        <v>5.8743100000000003E-17</v>
      </c>
      <c r="BI2625">
        <v>64.733000000000004</v>
      </c>
      <c r="BK2625">
        <v>1</v>
      </c>
      <c r="BL2625" t="s">
        <v>165</v>
      </c>
      <c r="BM2625" t="s">
        <v>17220</v>
      </c>
      <c r="BN2625" t="s">
        <v>167</v>
      </c>
      <c r="BO2625" t="s">
        <v>458</v>
      </c>
      <c r="BP2625" t="s">
        <v>17221</v>
      </c>
      <c r="BQ2625" t="s">
        <v>17222</v>
      </c>
      <c r="BR2625">
        <v>17</v>
      </c>
      <c r="BS2625">
        <v>3</v>
      </c>
      <c r="BT2625">
        <v>0.40994999999999998</v>
      </c>
      <c r="BU2625" t="s">
        <v>199</v>
      </c>
      <c r="BV2625" t="s">
        <v>199</v>
      </c>
      <c r="BW2625" t="s">
        <v>199</v>
      </c>
      <c r="BX2625" t="s">
        <v>199</v>
      </c>
      <c r="BY2625" t="s">
        <v>199</v>
      </c>
      <c r="BZ2625" t="s">
        <v>199</v>
      </c>
      <c r="CA2625" t="s">
        <v>199</v>
      </c>
      <c r="CB2625" t="s">
        <v>199</v>
      </c>
      <c r="CC2625" t="s">
        <v>199</v>
      </c>
      <c r="CD2625" t="s">
        <v>199</v>
      </c>
      <c r="CE2625" t="s">
        <v>199</v>
      </c>
      <c r="CF2625" t="s">
        <v>199</v>
      </c>
      <c r="CG2625">
        <v>31553000000</v>
      </c>
      <c r="CH2625">
        <v>31553000000</v>
      </c>
      <c r="CI2625">
        <v>0</v>
      </c>
      <c r="CJ2625">
        <v>0</v>
      </c>
      <c r="CK2625">
        <v>122.55</v>
      </c>
      <c r="CL2625">
        <v>95588000</v>
      </c>
      <c r="CM2625">
        <v>114410000</v>
      </c>
      <c r="CN2625">
        <v>140610000</v>
      </c>
      <c r="CO2625">
        <v>168740000</v>
      </c>
      <c r="CP2625">
        <v>64641000</v>
      </c>
      <c r="CQ2625">
        <v>63541000</v>
      </c>
      <c r="CR2625">
        <v>132960000</v>
      </c>
      <c r="CS2625">
        <v>130750000</v>
      </c>
      <c r="CT2625">
        <v>94594000</v>
      </c>
      <c r="CU2625">
        <v>47334000</v>
      </c>
      <c r="CV2625">
        <v>0</v>
      </c>
      <c r="CW2625">
        <v>77599000</v>
      </c>
      <c r="CX2625">
        <v>95588000</v>
      </c>
      <c r="CY2625">
        <v>0</v>
      </c>
      <c r="CZ2625">
        <v>0</v>
      </c>
      <c r="DA2625">
        <v>114410000</v>
      </c>
      <c r="DB2625">
        <v>0</v>
      </c>
      <c r="DC2625">
        <v>0</v>
      </c>
      <c r="DD2625">
        <v>140610000</v>
      </c>
      <c r="DE2625">
        <v>0</v>
      </c>
      <c r="DF2625">
        <v>0</v>
      </c>
      <c r="DG2625">
        <v>168740000</v>
      </c>
      <c r="DH2625">
        <v>0</v>
      </c>
      <c r="DI2625">
        <v>0</v>
      </c>
      <c r="DJ2625">
        <v>64641000</v>
      </c>
      <c r="DK2625">
        <v>0</v>
      </c>
      <c r="DL2625">
        <v>0</v>
      </c>
      <c r="DM2625">
        <v>63541000</v>
      </c>
      <c r="DN2625">
        <v>0</v>
      </c>
      <c r="DO2625">
        <v>0</v>
      </c>
      <c r="DP2625">
        <v>132960000</v>
      </c>
      <c r="DQ2625">
        <v>0</v>
      </c>
      <c r="DR2625">
        <v>0</v>
      </c>
      <c r="DS2625">
        <v>130750000</v>
      </c>
      <c r="DT2625">
        <v>0</v>
      </c>
      <c r="DU2625">
        <v>0</v>
      </c>
      <c r="DV2625">
        <v>94594000</v>
      </c>
      <c r="DW2625">
        <v>0</v>
      </c>
      <c r="DX2625">
        <v>0</v>
      </c>
      <c r="DY2625">
        <v>47334000</v>
      </c>
      <c r="DZ2625">
        <v>0</v>
      </c>
      <c r="EA2625">
        <v>0</v>
      </c>
      <c r="EB2625">
        <v>0</v>
      </c>
      <c r="EC2625">
        <v>0</v>
      </c>
      <c r="ED2625">
        <v>0</v>
      </c>
      <c r="EE2625">
        <v>77599000</v>
      </c>
      <c r="EF2625">
        <v>0</v>
      </c>
      <c r="EG2625">
        <v>0</v>
      </c>
      <c r="EJ2625">
        <v>2619</v>
      </c>
      <c r="EK2625">
        <v>731</v>
      </c>
      <c r="EL2625">
        <v>24</v>
      </c>
      <c r="EM2625">
        <v>24</v>
      </c>
      <c r="EN2625" t="s">
        <v>17215</v>
      </c>
      <c r="EO2625" t="s">
        <v>17216</v>
      </c>
      <c r="EP2625" t="s">
        <v>17223</v>
      </c>
      <c r="EQ2625" t="s">
        <v>17224</v>
      </c>
      <c r="ER2625">
        <v>10614</v>
      </c>
      <c r="ES2625">
        <v>19257</v>
      </c>
      <c r="ET2625" t="s">
        <v>299</v>
      </c>
      <c r="EU2625">
        <v>50606</v>
      </c>
      <c r="EV2625">
        <v>10620</v>
      </c>
      <c r="EW2625">
        <v>19266</v>
      </c>
      <c r="EX2625" t="s">
        <v>261</v>
      </c>
      <c r="EY2625">
        <v>51096</v>
      </c>
      <c r="EZ2625">
        <v>10620</v>
      </c>
      <c r="FA2625">
        <v>19266</v>
      </c>
      <c r="FB2625" t="s">
        <v>261</v>
      </c>
      <c r="FC2625">
        <v>51096</v>
      </c>
    </row>
    <row r="2626" spans="1:159" x14ac:dyDescent="0.25">
      <c r="A2626" t="s">
        <v>17225</v>
      </c>
      <c r="B2626" t="s">
        <v>1636</v>
      </c>
      <c r="C2626" t="s">
        <v>17226</v>
      </c>
      <c r="D2626" t="s">
        <v>17226</v>
      </c>
      <c r="E2626" t="s">
        <v>17227</v>
      </c>
      <c r="F2626" t="s">
        <v>17228</v>
      </c>
      <c r="H2626">
        <v>1</v>
      </c>
      <c r="I2626">
        <v>50.2836</v>
      </c>
      <c r="J2626" s="1">
        <v>3.136E-7</v>
      </c>
      <c r="K2626">
        <v>100.72</v>
      </c>
      <c r="L2626">
        <v>89.231999999999999</v>
      </c>
      <c r="M2626">
        <v>50.283999999999999</v>
      </c>
      <c r="N2626">
        <v>1</v>
      </c>
      <c r="O2626">
        <v>58.676499999999997</v>
      </c>
      <c r="P2626">
        <v>4.6015100000000001E-4</v>
      </c>
      <c r="Q2626">
        <v>58.676000000000002</v>
      </c>
      <c r="R2626">
        <v>1</v>
      </c>
      <c r="S2626">
        <v>50.2836</v>
      </c>
      <c r="T2626">
        <v>1.47758E-3</v>
      </c>
      <c r="U2626">
        <v>50.283999999999999</v>
      </c>
      <c r="V2626">
        <v>1</v>
      </c>
      <c r="W2626">
        <v>49.500500000000002</v>
      </c>
      <c r="X2626">
        <v>1.63843E-3</v>
      </c>
      <c r="Y2626">
        <v>49.5</v>
      </c>
      <c r="AH2626">
        <v>1</v>
      </c>
      <c r="AI2626">
        <v>50.2836</v>
      </c>
      <c r="AJ2626">
        <v>1.47758E-3</v>
      </c>
      <c r="AK2626">
        <v>50.283999999999999</v>
      </c>
      <c r="AL2626">
        <v>1</v>
      </c>
      <c r="AM2626">
        <v>48.44</v>
      </c>
      <c r="AN2626">
        <v>1.8562299999999999E-3</v>
      </c>
      <c r="AO2626">
        <v>48.44</v>
      </c>
      <c r="AT2626">
        <v>0</v>
      </c>
      <c r="AU2626">
        <v>0</v>
      </c>
      <c r="AW2626" t="s">
        <v>164</v>
      </c>
      <c r="AX2626">
        <v>1</v>
      </c>
      <c r="AY2626">
        <v>100.72199999999999</v>
      </c>
      <c r="AZ2626" s="1">
        <v>3.136E-7</v>
      </c>
      <c r="BA2626">
        <v>100.72</v>
      </c>
      <c r="BB2626">
        <v>1</v>
      </c>
      <c r="BC2626">
        <v>41.283299999999997</v>
      </c>
      <c r="BD2626">
        <v>4.3496799999999999E-3</v>
      </c>
      <c r="BE2626">
        <v>41.283000000000001</v>
      </c>
      <c r="BF2626">
        <v>1</v>
      </c>
      <c r="BG2626">
        <v>45.879199999999997</v>
      </c>
      <c r="BH2626">
        <v>2.38215E-3</v>
      </c>
      <c r="BI2626">
        <v>45.878999999999998</v>
      </c>
      <c r="BK2626">
        <v>1</v>
      </c>
      <c r="BL2626" t="s">
        <v>165</v>
      </c>
      <c r="BM2626" t="s">
        <v>17229</v>
      </c>
      <c r="BN2626" t="s">
        <v>167</v>
      </c>
      <c r="BO2626" t="s">
        <v>2651</v>
      </c>
      <c r="BP2626" t="s">
        <v>17230</v>
      </c>
      <c r="BQ2626" t="s">
        <v>17231</v>
      </c>
      <c r="BR2626">
        <v>8</v>
      </c>
      <c r="BS2626">
        <v>2</v>
      </c>
      <c r="BT2626">
        <v>-0.29766999999999999</v>
      </c>
      <c r="BU2626" t="s">
        <v>199</v>
      </c>
      <c r="BV2626" t="s">
        <v>199</v>
      </c>
      <c r="BW2626" t="s">
        <v>199</v>
      </c>
      <c r="BZ2626" t="s">
        <v>199</v>
      </c>
      <c r="CA2626" t="s">
        <v>199</v>
      </c>
      <c r="CC2626" t="s">
        <v>198</v>
      </c>
      <c r="CD2626" t="s">
        <v>199</v>
      </c>
      <c r="CE2626" t="s">
        <v>199</v>
      </c>
      <c r="CF2626" t="s">
        <v>199</v>
      </c>
      <c r="CG2626">
        <v>71606000</v>
      </c>
      <c r="CH2626">
        <v>71606000</v>
      </c>
      <c r="CI2626">
        <v>0</v>
      </c>
      <c r="CJ2626">
        <v>0</v>
      </c>
      <c r="CK2626" t="s">
        <v>164</v>
      </c>
      <c r="CL2626">
        <v>9334200</v>
      </c>
      <c r="CM2626">
        <v>9532800</v>
      </c>
      <c r="CN2626">
        <v>9348200</v>
      </c>
      <c r="CO2626">
        <v>0</v>
      </c>
      <c r="CP2626">
        <v>0</v>
      </c>
      <c r="CQ2626">
        <v>4411400</v>
      </c>
      <c r="CR2626">
        <v>7005800</v>
      </c>
      <c r="CS2626">
        <v>0</v>
      </c>
      <c r="CT2626">
        <v>4542900</v>
      </c>
      <c r="CU2626">
        <v>11477000</v>
      </c>
      <c r="CV2626">
        <v>5248000</v>
      </c>
      <c r="CW2626">
        <v>10705000</v>
      </c>
      <c r="CX2626">
        <v>9334200</v>
      </c>
      <c r="CY2626">
        <v>0</v>
      </c>
      <c r="CZ2626">
        <v>0</v>
      </c>
      <c r="DA2626">
        <v>9532800</v>
      </c>
      <c r="DB2626">
        <v>0</v>
      </c>
      <c r="DC2626">
        <v>0</v>
      </c>
      <c r="DD2626">
        <v>9348200</v>
      </c>
      <c r="DE2626">
        <v>0</v>
      </c>
      <c r="DF2626">
        <v>0</v>
      </c>
      <c r="DG2626">
        <v>0</v>
      </c>
      <c r="DH2626">
        <v>0</v>
      </c>
      <c r="DI2626">
        <v>0</v>
      </c>
      <c r="DJ2626">
        <v>0</v>
      </c>
      <c r="DK2626">
        <v>0</v>
      </c>
      <c r="DL2626">
        <v>0</v>
      </c>
      <c r="DM2626">
        <v>4411400</v>
      </c>
      <c r="DN2626">
        <v>0</v>
      </c>
      <c r="DO2626">
        <v>0</v>
      </c>
      <c r="DP2626">
        <v>7005800</v>
      </c>
      <c r="DQ2626">
        <v>0</v>
      </c>
      <c r="DR2626">
        <v>0</v>
      </c>
      <c r="DS2626">
        <v>0</v>
      </c>
      <c r="DT2626">
        <v>0</v>
      </c>
      <c r="DU2626">
        <v>0</v>
      </c>
      <c r="DV2626">
        <v>4542900</v>
      </c>
      <c r="DW2626">
        <v>0</v>
      </c>
      <c r="DX2626">
        <v>0</v>
      </c>
      <c r="DY2626">
        <v>11477000</v>
      </c>
      <c r="DZ2626">
        <v>0</v>
      </c>
      <c r="EA2626">
        <v>0</v>
      </c>
      <c r="EB2626">
        <v>5248000</v>
      </c>
      <c r="EC2626">
        <v>0</v>
      </c>
      <c r="ED2626">
        <v>0</v>
      </c>
      <c r="EE2626">
        <v>10705000</v>
      </c>
      <c r="EF2626">
        <v>0</v>
      </c>
      <c r="EG2626">
        <v>0</v>
      </c>
      <c r="EJ2626">
        <v>2620</v>
      </c>
      <c r="EK2626">
        <v>732</v>
      </c>
      <c r="EL2626">
        <v>9</v>
      </c>
      <c r="EM2626">
        <v>9</v>
      </c>
      <c r="EN2626">
        <v>39</v>
      </c>
      <c r="EO2626">
        <v>42</v>
      </c>
      <c r="EP2626" t="s">
        <v>17232</v>
      </c>
      <c r="EQ2626" t="s">
        <v>17233</v>
      </c>
      <c r="ER2626">
        <v>457</v>
      </c>
      <c r="ES2626">
        <v>946</v>
      </c>
      <c r="ET2626" t="s">
        <v>369</v>
      </c>
      <c r="EU2626">
        <v>103472</v>
      </c>
      <c r="EV2626">
        <v>450</v>
      </c>
      <c r="EW2626">
        <v>939</v>
      </c>
      <c r="EX2626" t="s">
        <v>217</v>
      </c>
      <c r="EY2626">
        <v>103149</v>
      </c>
      <c r="EZ2626">
        <v>450</v>
      </c>
      <c r="FA2626">
        <v>939</v>
      </c>
      <c r="FB2626" t="s">
        <v>217</v>
      </c>
      <c r="FC2626">
        <v>103149</v>
      </c>
    </row>
    <row r="2627" spans="1:159" x14ac:dyDescent="0.25">
      <c r="A2627" t="s">
        <v>17225</v>
      </c>
      <c r="B2627" t="s">
        <v>17234</v>
      </c>
      <c r="C2627" t="s">
        <v>17226</v>
      </c>
      <c r="D2627" t="s">
        <v>17226</v>
      </c>
      <c r="E2627" t="s">
        <v>17227</v>
      </c>
      <c r="F2627" t="s">
        <v>17228</v>
      </c>
      <c r="H2627">
        <v>0.44075199999999998</v>
      </c>
      <c r="I2627">
        <v>0</v>
      </c>
      <c r="J2627" s="1">
        <v>7.7860900000000006E-8</v>
      </c>
      <c r="K2627">
        <v>43.438000000000002</v>
      </c>
      <c r="L2627">
        <v>38.171999999999997</v>
      </c>
      <c r="M2627">
        <v>43.438000000000002</v>
      </c>
      <c r="N2627">
        <v>0</v>
      </c>
      <c r="O2627">
        <v>0</v>
      </c>
      <c r="Q2627" t="s">
        <v>164</v>
      </c>
      <c r="Z2627">
        <v>0.44075199999999998</v>
      </c>
      <c r="AA2627">
        <v>0</v>
      </c>
      <c r="AB2627" s="1">
        <v>7.7860900000000006E-8</v>
      </c>
      <c r="AC2627">
        <v>43.438000000000002</v>
      </c>
      <c r="BL2627" t="s">
        <v>165</v>
      </c>
      <c r="BM2627" t="s">
        <v>17235</v>
      </c>
      <c r="BN2627" t="s">
        <v>167</v>
      </c>
      <c r="BO2627" t="s">
        <v>970</v>
      </c>
      <c r="BP2627" t="s">
        <v>17236</v>
      </c>
      <c r="BQ2627" t="s">
        <v>17237</v>
      </c>
      <c r="BR2627">
        <v>15</v>
      </c>
      <c r="BS2627">
        <v>3</v>
      </c>
      <c r="BT2627">
        <v>1.0415000000000001</v>
      </c>
      <c r="CG2627">
        <v>0</v>
      </c>
      <c r="CH2627">
        <v>0</v>
      </c>
      <c r="CI2627">
        <v>0</v>
      </c>
      <c r="CJ2627">
        <v>0</v>
      </c>
      <c r="CK2627" t="s">
        <v>164</v>
      </c>
      <c r="CL2627">
        <v>0</v>
      </c>
      <c r="CM2627">
        <v>0</v>
      </c>
      <c r="CN2627">
        <v>0</v>
      </c>
      <c r="CO2627">
        <v>0</v>
      </c>
      <c r="CP2627">
        <v>0</v>
      </c>
      <c r="CQ2627">
        <v>0</v>
      </c>
      <c r="CR2627">
        <v>0</v>
      </c>
      <c r="CS2627">
        <v>0</v>
      </c>
      <c r="CT2627">
        <v>0</v>
      </c>
      <c r="CU2627">
        <v>0</v>
      </c>
      <c r="CV2627">
        <v>0</v>
      </c>
      <c r="CW2627">
        <v>0</v>
      </c>
      <c r="CX2627">
        <v>0</v>
      </c>
      <c r="CY2627">
        <v>0</v>
      </c>
      <c r="CZ2627">
        <v>0</v>
      </c>
      <c r="DA2627">
        <v>0</v>
      </c>
      <c r="DB2627">
        <v>0</v>
      </c>
      <c r="DC2627">
        <v>0</v>
      </c>
      <c r="DD2627">
        <v>0</v>
      </c>
      <c r="DE2627">
        <v>0</v>
      </c>
      <c r="DF2627">
        <v>0</v>
      </c>
      <c r="DG2627">
        <v>0</v>
      </c>
      <c r="DH2627">
        <v>0</v>
      </c>
      <c r="DI2627">
        <v>0</v>
      </c>
      <c r="DJ2627">
        <v>0</v>
      </c>
      <c r="DK2627">
        <v>0</v>
      </c>
      <c r="DL2627">
        <v>0</v>
      </c>
      <c r="DM2627">
        <v>0</v>
      </c>
      <c r="DN2627">
        <v>0</v>
      </c>
      <c r="DO2627">
        <v>0</v>
      </c>
      <c r="DP2627">
        <v>0</v>
      </c>
      <c r="DQ2627">
        <v>0</v>
      </c>
      <c r="DR2627">
        <v>0</v>
      </c>
      <c r="DS2627">
        <v>0</v>
      </c>
      <c r="DT2627">
        <v>0</v>
      </c>
      <c r="DU2627">
        <v>0</v>
      </c>
      <c r="DV2627">
        <v>0</v>
      </c>
      <c r="DW2627">
        <v>0</v>
      </c>
      <c r="DX2627">
        <v>0</v>
      </c>
      <c r="DY2627">
        <v>0</v>
      </c>
      <c r="DZ2627">
        <v>0</v>
      </c>
      <c r="EA2627">
        <v>0</v>
      </c>
      <c r="EB2627">
        <v>0</v>
      </c>
      <c r="EC2627">
        <v>0</v>
      </c>
      <c r="ED2627">
        <v>0</v>
      </c>
      <c r="EE2627">
        <v>0</v>
      </c>
      <c r="EF2627">
        <v>0</v>
      </c>
      <c r="EG2627">
        <v>0</v>
      </c>
      <c r="EJ2627">
        <v>2621</v>
      </c>
      <c r="EK2627">
        <v>732</v>
      </c>
      <c r="EL2627">
        <v>33</v>
      </c>
      <c r="EM2627">
        <v>33</v>
      </c>
      <c r="EN2627">
        <v>11428</v>
      </c>
      <c r="EO2627">
        <v>13035</v>
      </c>
      <c r="ER2627">
        <v>138578</v>
      </c>
      <c r="ES2627">
        <v>239329</v>
      </c>
      <c r="ET2627" t="s">
        <v>171</v>
      </c>
      <c r="EU2627">
        <v>74925</v>
      </c>
      <c r="EV2627">
        <v>138578</v>
      </c>
      <c r="EW2627">
        <v>239329</v>
      </c>
      <c r="EX2627" t="s">
        <v>171</v>
      </c>
      <c r="EY2627">
        <v>74925</v>
      </c>
      <c r="EZ2627">
        <v>138578</v>
      </c>
      <c r="FA2627">
        <v>239329</v>
      </c>
      <c r="FB2627" t="s">
        <v>171</v>
      </c>
      <c r="FC2627">
        <v>74925</v>
      </c>
    </row>
    <row r="2628" spans="1:159" x14ac:dyDescent="0.25">
      <c r="A2628" t="s">
        <v>17238</v>
      </c>
      <c r="B2628" t="s">
        <v>17239</v>
      </c>
      <c r="C2628" t="s">
        <v>17240</v>
      </c>
      <c r="D2628" t="s">
        <v>17240</v>
      </c>
      <c r="E2628" t="s">
        <v>17241</v>
      </c>
      <c r="F2628" t="s">
        <v>17242</v>
      </c>
      <c r="H2628">
        <v>0.99085500000000004</v>
      </c>
      <c r="I2628">
        <v>20.659400000000002</v>
      </c>
      <c r="J2628" s="1">
        <v>2.8615800000000001E-5</v>
      </c>
      <c r="K2628">
        <v>40.381</v>
      </c>
      <c r="L2628">
        <v>32.387999999999998</v>
      </c>
      <c r="M2628">
        <v>40.381</v>
      </c>
      <c r="N2628">
        <v>0</v>
      </c>
      <c r="O2628">
        <v>0</v>
      </c>
      <c r="Q2628" t="s">
        <v>164</v>
      </c>
      <c r="V2628">
        <v>0</v>
      </c>
      <c r="W2628">
        <v>0</v>
      </c>
      <c r="Y2628" t="s">
        <v>164</v>
      </c>
      <c r="Z2628">
        <v>0</v>
      </c>
      <c r="AA2628">
        <v>0</v>
      </c>
      <c r="AC2628" t="s">
        <v>164</v>
      </c>
      <c r="AD2628">
        <v>0</v>
      </c>
      <c r="AE2628">
        <v>0</v>
      </c>
      <c r="AG2628" t="s">
        <v>164</v>
      </c>
      <c r="AP2628">
        <v>0</v>
      </c>
      <c r="AQ2628">
        <v>0</v>
      </c>
      <c r="AS2628" t="s">
        <v>164</v>
      </c>
      <c r="AT2628">
        <v>0.99085500000000004</v>
      </c>
      <c r="AU2628">
        <v>20.659400000000002</v>
      </c>
      <c r="AV2628" s="1">
        <v>2.8615800000000001E-5</v>
      </c>
      <c r="AW2628">
        <v>40.381</v>
      </c>
      <c r="AX2628">
        <v>0</v>
      </c>
      <c r="AY2628">
        <v>0</v>
      </c>
      <c r="BA2628" t="s">
        <v>164</v>
      </c>
      <c r="BK2628">
        <v>1</v>
      </c>
      <c r="BL2628" t="s">
        <v>165</v>
      </c>
      <c r="BM2628" t="s">
        <v>17243</v>
      </c>
      <c r="BN2628" t="s">
        <v>167</v>
      </c>
      <c r="BO2628" t="s">
        <v>195</v>
      </c>
      <c r="BP2628" t="s">
        <v>17244</v>
      </c>
      <c r="BQ2628" t="s">
        <v>17245</v>
      </c>
      <c r="BR2628">
        <v>3</v>
      </c>
      <c r="BS2628">
        <v>4</v>
      </c>
      <c r="BT2628">
        <v>-0.36022999999999999</v>
      </c>
      <c r="BU2628" t="s">
        <v>198</v>
      </c>
      <c r="BW2628" t="s">
        <v>198</v>
      </c>
      <c r="BX2628" t="s">
        <v>198</v>
      </c>
      <c r="BY2628" t="s">
        <v>198</v>
      </c>
      <c r="CB2628" t="s">
        <v>198</v>
      </c>
      <c r="CC2628" t="s">
        <v>199</v>
      </c>
      <c r="CD2628" t="s">
        <v>198</v>
      </c>
      <c r="CG2628">
        <v>373330000</v>
      </c>
      <c r="CH2628">
        <v>373330000</v>
      </c>
      <c r="CI2628">
        <v>0</v>
      </c>
      <c r="CJ2628">
        <v>0</v>
      </c>
      <c r="CK2628" t="s">
        <v>164</v>
      </c>
      <c r="CL2628">
        <v>16129000</v>
      </c>
      <c r="CM2628">
        <v>0</v>
      </c>
      <c r="CN2628">
        <v>72237000</v>
      </c>
      <c r="CO2628">
        <v>50531000</v>
      </c>
      <c r="CP2628">
        <v>29636000</v>
      </c>
      <c r="CQ2628">
        <v>0</v>
      </c>
      <c r="CR2628">
        <v>0</v>
      </c>
      <c r="CS2628">
        <v>64062000</v>
      </c>
      <c r="CT2628">
        <v>84080000</v>
      </c>
      <c r="CU2628">
        <v>56654000</v>
      </c>
      <c r="CV2628">
        <v>0</v>
      </c>
      <c r="CW2628">
        <v>0</v>
      </c>
      <c r="CX2628">
        <v>16129000</v>
      </c>
      <c r="CY2628">
        <v>0</v>
      </c>
      <c r="CZ2628">
        <v>0</v>
      </c>
      <c r="DA2628">
        <v>0</v>
      </c>
      <c r="DB2628">
        <v>0</v>
      </c>
      <c r="DC2628">
        <v>0</v>
      </c>
      <c r="DD2628">
        <v>72237000</v>
      </c>
      <c r="DE2628">
        <v>0</v>
      </c>
      <c r="DF2628">
        <v>0</v>
      </c>
      <c r="DG2628">
        <v>50531000</v>
      </c>
      <c r="DH2628">
        <v>0</v>
      </c>
      <c r="DI2628">
        <v>0</v>
      </c>
      <c r="DJ2628">
        <v>29636000</v>
      </c>
      <c r="DK2628">
        <v>0</v>
      </c>
      <c r="DL2628">
        <v>0</v>
      </c>
      <c r="DM2628">
        <v>0</v>
      </c>
      <c r="DN2628">
        <v>0</v>
      </c>
      <c r="DO2628">
        <v>0</v>
      </c>
      <c r="DP2628">
        <v>0</v>
      </c>
      <c r="DQ2628">
        <v>0</v>
      </c>
      <c r="DR2628">
        <v>0</v>
      </c>
      <c r="DS2628">
        <v>64062000</v>
      </c>
      <c r="DT2628">
        <v>0</v>
      </c>
      <c r="DU2628">
        <v>0</v>
      </c>
      <c r="DV2628">
        <v>84080000</v>
      </c>
      <c r="DW2628">
        <v>0</v>
      </c>
      <c r="DX2628">
        <v>0</v>
      </c>
      <c r="DY2628">
        <v>56654000</v>
      </c>
      <c r="DZ2628">
        <v>0</v>
      </c>
      <c r="EA2628">
        <v>0</v>
      </c>
      <c r="EB2628">
        <v>0</v>
      </c>
      <c r="EC2628">
        <v>0</v>
      </c>
      <c r="ED2628">
        <v>0</v>
      </c>
      <c r="EE2628">
        <v>0</v>
      </c>
      <c r="EF2628">
        <v>0</v>
      </c>
      <c r="EG2628">
        <v>0</v>
      </c>
      <c r="EJ2628">
        <v>2622</v>
      </c>
      <c r="EK2628">
        <v>734</v>
      </c>
      <c r="EL2628">
        <v>992</v>
      </c>
      <c r="EM2628">
        <v>992</v>
      </c>
      <c r="EN2628">
        <v>5598</v>
      </c>
      <c r="EO2628">
        <v>6352</v>
      </c>
      <c r="EP2628" t="s">
        <v>17246</v>
      </c>
      <c r="EQ2628">
        <v>115544</v>
      </c>
      <c r="ER2628">
        <v>65940</v>
      </c>
      <c r="ES2628">
        <v>115544</v>
      </c>
      <c r="ET2628" t="s">
        <v>504</v>
      </c>
      <c r="EU2628">
        <v>55960</v>
      </c>
      <c r="EV2628">
        <v>65940</v>
      </c>
      <c r="EW2628">
        <v>115544</v>
      </c>
      <c r="EX2628" t="s">
        <v>504</v>
      </c>
      <c r="EY2628">
        <v>55960</v>
      </c>
      <c r="EZ2628">
        <v>65940</v>
      </c>
      <c r="FA2628">
        <v>115544</v>
      </c>
      <c r="FB2628" t="s">
        <v>504</v>
      </c>
      <c r="FC2628">
        <v>55960</v>
      </c>
    </row>
    <row r="2629" spans="1:159" x14ac:dyDescent="0.25">
      <c r="A2629" t="s">
        <v>17238</v>
      </c>
      <c r="B2629" t="s">
        <v>17247</v>
      </c>
      <c r="C2629" t="s">
        <v>17240</v>
      </c>
      <c r="D2629" t="s">
        <v>17240</v>
      </c>
      <c r="E2629" t="s">
        <v>17241</v>
      </c>
      <c r="F2629" t="s">
        <v>17242</v>
      </c>
      <c r="H2629">
        <v>0.99907900000000005</v>
      </c>
      <c r="I2629">
        <v>30.353200000000001</v>
      </c>
      <c r="J2629">
        <v>8.6681300000000002E-4</v>
      </c>
      <c r="K2629">
        <v>58.32</v>
      </c>
      <c r="L2629">
        <v>16.327999999999999</v>
      </c>
      <c r="M2629">
        <v>58.32</v>
      </c>
      <c r="N2629">
        <v>0.87196099999999999</v>
      </c>
      <c r="O2629">
        <v>8.3315599999999996</v>
      </c>
      <c r="P2629">
        <v>8.6681300000000002E-4</v>
      </c>
      <c r="Q2629">
        <v>44.616</v>
      </c>
      <c r="Z2629">
        <v>0.99907900000000005</v>
      </c>
      <c r="AA2629">
        <v>30.353200000000001</v>
      </c>
      <c r="AB2629">
        <v>1.12999E-3</v>
      </c>
      <c r="AC2629">
        <v>58.32</v>
      </c>
      <c r="AH2629">
        <v>0</v>
      </c>
      <c r="AI2629">
        <v>0</v>
      </c>
      <c r="AK2629" t="s">
        <v>164</v>
      </c>
      <c r="AP2629">
        <v>0.99446199999999996</v>
      </c>
      <c r="AQ2629">
        <v>22.542200000000001</v>
      </c>
      <c r="AR2629">
        <v>1.06385E-2</v>
      </c>
      <c r="AS2629">
        <v>43.381999999999998</v>
      </c>
      <c r="BF2629">
        <v>0</v>
      </c>
      <c r="BG2629">
        <v>0</v>
      </c>
      <c r="BI2629" t="s">
        <v>164</v>
      </c>
      <c r="BK2629">
        <v>1</v>
      </c>
      <c r="BL2629" t="s">
        <v>165</v>
      </c>
      <c r="BM2629" t="s">
        <v>17248</v>
      </c>
      <c r="BN2629" t="s">
        <v>17249</v>
      </c>
      <c r="BO2629" t="s">
        <v>748</v>
      </c>
      <c r="BP2629" t="s">
        <v>17250</v>
      </c>
      <c r="BQ2629" t="s">
        <v>17251</v>
      </c>
      <c r="BR2629">
        <v>3</v>
      </c>
      <c r="BS2629">
        <v>2</v>
      </c>
      <c r="BT2629">
        <v>1.7578E-2</v>
      </c>
      <c r="BU2629" t="s">
        <v>199</v>
      </c>
      <c r="BX2629" t="s">
        <v>199</v>
      </c>
      <c r="BZ2629" t="s">
        <v>198</v>
      </c>
      <c r="CB2629" t="s">
        <v>199</v>
      </c>
      <c r="CF2629" t="s">
        <v>198</v>
      </c>
      <c r="CG2629">
        <v>292130000</v>
      </c>
      <c r="CH2629">
        <v>292130000</v>
      </c>
      <c r="CI2629">
        <v>0</v>
      </c>
      <c r="CJ2629">
        <v>0</v>
      </c>
      <c r="CK2629" t="s">
        <v>164</v>
      </c>
      <c r="CL2629">
        <v>16347000</v>
      </c>
      <c r="CM2629">
        <v>0</v>
      </c>
      <c r="CN2629">
        <v>0</v>
      </c>
      <c r="CO2629">
        <v>65639000</v>
      </c>
      <c r="CP2629">
        <v>0</v>
      </c>
      <c r="CQ2629">
        <v>19495000</v>
      </c>
      <c r="CR2629">
        <v>0</v>
      </c>
      <c r="CS2629">
        <v>33287000</v>
      </c>
      <c r="CT2629">
        <v>0</v>
      </c>
      <c r="CU2629">
        <v>0</v>
      </c>
      <c r="CV2629">
        <v>0</v>
      </c>
      <c r="CW2629">
        <v>18166000</v>
      </c>
      <c r="CX2629">
        <v>16347000</v>
      </c>
      <c r="CY2629">
        <v>0</v>
      </c>
      <c r="CZ2629">
        <v>0</v>
      </c>
      <c r="DA2629">
        <v>0</v>
      </c>
      <c r="DB2629">
        <v>0</v>
      </c>
      <c r="DC2629">
        <v>0</v>
      </c>
      <c r="DD2629">
        <v>0</v>
      </c>
      <c r="DE2629">
        <v>0</v>
      </c>
      <c r="DF2629">
        <v>0</v>
      </c>
      <c r="DG2629">
        <v>65639000</v>
      </c>
      <c r="DH2629">
        <v>0</v>
      </c>
      <c r="DI2629">
        <v>0</v>
      </c>
      <c r="DJ2629">
        <v>0</v>
      </c>
      <c r="DK2629">
        <v>0</v>
      </c>
      <c r="DL2629">
        <v>0</v>
      </c>
      <c r="DM2629">
        <v>19495000</v>
      </c>
      <c r="DN2629">
        <v>0</v>
      </c>
      <c r="DO2629">
        <v>0</v>
      </c>
      <c r="DP2629">
        <v>0</v>
      </c>
      <c r="DQ2629">
        <v>0</v>
      </c>
      <c r="DR2629">
        <v>0</v>
      </c>
      <c r="DS2629">
        <v>33287000</v>
      </c>
      <c r="DT2629">
        <v>0</v>
      </c>
      <c r="DU2629">
        <v>0</v>
      </c>
      <c r="DV2629">
        <v>0</v>
      </c>
      <c r="DW2629">
        <v>0</v>
      </c>
      <c r="DX2629">
        <v>0</v>
      </c>
      <c r="DY2629">
        <v>0</v>
      </c>
      <c r="DZ2629">
        <v>0</v>
      </c>
      <c r="EA2629">
        <v>0</v>
      </c>
      <c r="EB2629">
        <v>0</v>
      </c>
      <c r="EC2629">
        <v>0</v>
      </c>
      <c r="ED2629">
        <v>0</v>
      </c>
      <c r="EE2629">
        <v>18166000</v>
      </c>
      <c r="EF2629">
        <v>0</v>
      </c>
      <c r="EG2629">
        <v>0</v>
      </c>
      <c r="EJ2629">
        <v>2623</v>
      </c>
      <c r="EK2629">
        <v>734</v>
      </c>
      <c r="EL2629">
        <v>659</v>
      </c>
      <c r="EM2629">
        <v>659</v>
      </c>
      <c r="EN2629">
        <v>5690</v>
      </c>
      <c r="EO2629">
        <v>6457</v>
      </c>
      <c r="EP2629" t="s">
        <v>17252</v>
      </c>
      <c r="EQ2629" t="s">
        <v>17253</v>
      </c>
      <c r="ER2629">
        <v>67013</v>
      </c>
      <c r="ES2629">
        <v>116993</v>
      </c>
      <c r="ET2629" t="s">
        <v>171</v>
      </c>
      <c r="EU2629">
        <v>11880</v>
      </c>
      <c r="EV2629">
        <v>67013</v>
      </c>
      <c r="EW2629">
        <v>116993</v>
      </c>
      <c r="EX2629" t="s">
        <v>171</v>
      </c>
      <c r="EY2629">
        <v>11880</v>
      </c>
      <c r="EZ2629">
        <v>67015</v>
      </c>
      <c r="FA2629">
        <v>116995</v>
      </c>
      <c r="FB2629" t="s">
        <v>189</v>
      </c>
      <c r="FC2629">
        <v>10401</v>
      </c>
    </row>
    <row r="2630" spans="1:159" x14ac:dyDescent="0.25">
      <c r="A2630" t="s">
        <v>17238</v>
      </c>
      <c r="B2630" t="s">
        <v>17254</v>
      </c>
      <c r="C2630" t="s">
        <v>17240</v>
      </c>
      <c r="D2630" t="s">
        <v>17240</v>
      </c>
      <c r="E2630" t="s">
        <v>17241</v>
      </c>
      <c r="F2630" t="s">
        <v>17242</v>
      </c>
      <c r="H2630">
        <v>0.84642200000000001</v>
      </c>
      <c r="I2630">
        <v>7.4125899999999998</v>
      </c>
      <c r="J2630">
        <v>1.9567799999999999E-4</v>
      </c>
      <c r="K2630">
        <v>56.959000000000003</v>
      </c>
      <c r="L2630">
        <v>36.295999999999999</v>
      </c>
      <c r="M2630">
        <v>44.005000000000003</v>
      </c>
      <c r="Z2630">
        <v>0</v>
      </c>
      <c r="AA2630">
        <v>0</v>
      </c>
      <c r="AC2630" t="s">
        <v>164</v>
      </c>
      <c r="AH2630">
        <v>0.5</v>
      </c>
      <c r="AI2630">
        <v>0</v>
      </c>
      <c r="AJ2630">
        <v>6.5665699999999999E-3</v>
      </c>
      <c r="AK2630">
        <v>50.145000000000003</v>
      </c>
      <c r="AL2630">
        <v>0.57820700000000003</v>
      </c>
      <c r="AM2630">
        <v>1.3698399999999999</v>
      </c>
      <c r="AN2630">
        <v>1.9567799999999999E-4</v>
      </c>
      <c r="AO2630">
        <v>56.959000000000003</v>
      </c>
      <c r="AP2630">
        <v>0.84642200000000001</v>
      </c>
      <c r="AQ2630">
        <v>7.4125899999999998</v>
      </c>
      <c r="AR2630">
        <v>1.3779599999999999E-3</v>
      </c>
      <c r="AS2630">
        <v>44.005000000000003</v>
      </c>
      <c r="AT2630">
        <v>0.57583700000000004</v>
      </c>
      <c r="AU2630">
        <v>1.32768</v>
      </c>
      <c r="AV2630">
        <v>1.7644399999999999E-3</v>
      </c>
      <c r="AW2630">
        <v>41.411999999999999</v>
      </c>
      <c r="AX2630">
        <v>0</v>
      </c>
      <c r="AY2630">
        <v>0</v>
      </c>
      <c r="BA2630" t="s">
        <v>164</v>
      </c>
      <c r="BK2630">
        <v>1</v>
      </c>
      <c r="BL2630" t="s">
        <v>165</v>
      </c>
      <c r="BM2630" t="s">
        <v>17255</v>
      </c>
      <c r="BN2630" t="s">
        <v>660</v>
      </c>
      <c r="BO2630" t="s">
        <v>235</v>
      </c>
      <c r="BP2630" t="s">
        <v>17256</v>
      </c>
      <c r="BQ2630" t="s">
        <v>17257</v>
      </c>
      <c r="BR2630">
        <v>3</v>
      </c>
      <c r="BS2630">
        <v>3</v>
      </c>
      <c r="BT2630">
        <v>3.1508000000000001E-2</v>
      </c>
      <c r="BX2630" t="s">
        <v>198</v>
      </c>
      <c r="BZ2630" t="s">
        <v>199</v>
      </c>
      <c r="CA2630" t="s">
        <v>199</v>
      </c>
      <c r="CB2630" t="s">
        <v>199</v>
      </c>
      <c r="CC2630" t="s">
        <v>199</v>
      </c>
      <c r="CD2630" t="s">
        <v>198</v>
      </c>
      <c r="CG2630">
        <v>1460500000</v>
      </c>
      <c r="CH2630">
        <v>1460500000</v>
      </c>
      <c r="CI2630">
        <v>0</v>
      </c>
      <c r="CJ2630">
        <v>0</v>
      </c>
      <c r="CK2630" t="s">
        <v>164</v>
      </c>
      <c r="CL2630">
        <v>0</v>
      </c>
      <c r="CM2630">
        <v>0</v>
      </c>
      <c r="CN2630">
        <v>0</v>
      </c>
      <c r="CO2630">
        <v>142330000</v>
      </c>
      <c r="CP2630">
        <v>0</v>
      </c>
      <c r="CQ2630">
        <v>112450000</v>
      </c>
      <c r="CR2630">
        <v>129090000</v>
      </c>
      <c r="CS2630">
        <v>0</v>
      </c>
      <c r="CT2630">
        <v>106760000</v>
      </c>
      <c r="CU2630">
        <v>125980000</v>
      </c>
      <c r="CV2630">
        <v>0</v>
      </c>
      <c r="CW2630">
        <v>0</v>
      </c>
      <c r="CX2630">
        <v>0</v>
      </c>
      <c r="CY2630">
        <v>0</v>
      </c>
      <c r="CZ2630">
        <v>0</v>
      </c>
      <c r="DA2630">
        <v>0</v>
      </c>
      <c r="DB2630">
        <v>0</v>
      </c>
      <c r="DC2630">
        <v>0</v>
      </c>
      <c r="DD2630">
        <v>0</v>
      </c>
      <c r="DE2630">
        <v>0</v>
      </c>
      <c r="DF2630">
        <v>0</v>
      </c>
      <c r="DG2630">
        <v>142330000</v>
      </c>
      <c r="DH2630">
        <v>0</v>
      </c>
      <c r="DI2630">
        <v>0</v>
      </c>
      <c r="DJ2630">
        <v>0</v>
      </c>
      <c r="DK2630">
        <v>0</v>
      </c>
      <c r="DL2630">
        <v>0</v>
      </c>
      <c r="DM2630">
        <v>112450000</v>
      </c>
      <c r="DN2630">
        <v>0</v>
      </c>
      <c r="DO2630">
        <v>0</v>
      </c>
      <c r="DP2630">
        <v>129090000</v>
      </c>
      <c r="DQ2630">
        <v>0</v>
      </c>
      <c r="DR2630">
        <v>0</v>
      </c>
      <c r="DS2630">
        <v>0</v>
      </c>
      <c r="DT2630">
        <v>0</v>
      </c>
      <c r="DU2630">
        <v>0</v>
      </c>
      <c r="DV2630">
        <v>106760000</v>
      </c>
      <c r="DW2630">
        <v>0</v>
      </c>
      <c r="DX2630">
        <v>0</v>
      </c>
      <c r="DY2630">
        <v>125980000</v>
      </c>
      <c r="DZ2630">
        <v>0</v>
      </c>
      <c r="EA2630">
        <v>0</v>
      </c>
      <c r="EB2630">
        <v>0</v>
      </c>
      <c r="EC2630">
        <v>0</v>
      </c>
      <c r="ED2630">
        <v>0</v>
      </c>
      <c r="EE2630">
        <v>0</v>
      </c>
      <c r="EF2630">
        <v>0</v>
      </c>
      <c r="EG2630">
        <v>0</v>
      </c>
      <c r="EJ2630">
        <v>2624</v>
      </c>
      <c r="EK2630">
        <v>734</v>
      </c>
      <c r="EL2630">
        <v>672</v>
      </c>
      <c r="EM2630">
        <v>672</v>
      </c>
      <c r="EN2630">
        <v>6226</v>
      </c>
      <c r="EO2630">
        <v>7064</v>
      </c>
      <c r="EP2630" t="s">
        <v>17258</v>
      </c>
      <c r="EQ2630" t="s">
        <v>17259</v>
      </c>
      <c r="ER2630">
        <v>73616</v>
      </c>
      <c r="ES2630">
        <v>127439</v>
      </c>
      <c r="ET2630" t="s">
        <v>210</v>
      </c>
      <c r="EU2630">
        <v>40115</v>
      </c>
      <c r="EV2630">
        <v>73621</v>
      </c>
      <c r="EW2630">
        <v>127447</v>
      </c>
      <c r="EX2630" t="s">
        <v>261</v>
      </c>
      <c r="EY2630">
        <v>38750</v>
      </c>
      <c r="EZ2630">
        <v>73621</v>
      </c>
      <c r="FA2630">
        <v>127447</v>
      </c>
      <c r="FB2630" t="s">
        <v>261</v>
      </c>
      <c r="FC2630">
        <v>38750</v>
      </c>
    </row>
    <row r="2631" spans="1:159" x14ac:dyDescent="0.25">
      <c r="A2631" t="s">
        <v>17238</v>
      </c>
      <c r="B2631" t="s">
        <v>17260</v>
      </c>
      <c r="C2631" t="s">
        <v>17240</v>
      </c>
      <c r="D2631" t="s">
        <v>17240</v>
      </c>
      <c r="E2631" t="s">
        <v>17241</v>
      </c>
      <c r="F2631" t="s">
        <v>17242</v>
      </c>
      <c r="H2631">
        <v>0.94982900000000003</v>
      </c>
      <c r="I2631">
        <v>12.7719</v>
      </c>
      <c r="J2631">
        <v>1.01295E-4</v>
      </c>
      <c r="K2631">
        <v>62.203000000000003</v>
      </c>
      <c r="L2631">
        <v>47.85</v>
      </c>
      <c r="M2631">
        <v>61.820999999999998</v>
      </c>
      <c r="N2631">
        <v>0.84365100000000004</v>
      </c>
      <c r="O2631">
        <v>7.3206699999999998</v>
      </c>
      <c r="P2631">
        <v>3.95017E-4</v>
      </c>
      <c r="Q2631">
        <v>51.887999999999998</v>
      </c>
      <c r="R2631">
        <v>0.88059200000000004</v>
      </c>
      <c r="S2631">
        <v>8.6774000000000004</v>
      </c>
      <c r="T2631">
        <v>1.46013E-3</v>
      </c>
      <c r="U2631">
        <v>43.454000000000001</v>
      </c>
      <c r="V2631">
        <v>0.94982900000000003</v>
      </c>
      <c r="W2631">
        <v>12.7719</v>
      </c>
      <c r="X2631">
        <v>1.0734900000000001E-4</v>
      </c>
      <c r="Y2631">
        <v>61.820999999999998</v>
      </c>
      <c r="Z2631">
        <v>0.82096100000000005</v>
      </c>
      <c r="AA2631">
        <v>6.6137600000000001</v>
      </c>
      <c r="AB2631">
        <v>1.01295E-4</v>
      </c>
      <c r="AC2631">
        <v>62.203000000000003</v>
      </c>
      <c r="AH2631">
        <v>0.5</v>
      </c>
      <c r="AI2631">
        <v>0</v>
      </c>
      <c r="AJ2631">
        <v>6.5665699999999999E-3</v>
      </c>
      <c r="AK2631">
        <v>50.145000000000003</v>
      </c>
      <c r="AL2631">
        <v>0</v>
      </c>
      <c r="AM2631">
        <v>0</v>
      </c>
      <c r="AO2631" t="s">
        <v>164</v>
      </c>
      <c r="AT2631">
        <v>0</v>
      </c>
      <c r="AU2631">
        <v>0</v>
      </c>
      <c r="AW2631" t="s">
        <v>164</v>
      </c>
      <c r="AX2631">
        <v>0</v>
      </c>
      <c r="AY2631">
        <v>0</v>
      </c>
      <c r="BA2631" t="s">
        <v>164</v>
      </c>
      <c r="BB2631">
        <v>0.82211400000000001</v>
      </c>
      <c r="BC2631">
        <v>6.6479100000000004</v>
      </c>
      <c r="BD2631">
        <v>4.9537599999999995E-4</v>
      </c>
      <c r="BE2631">
        <v>50.652999999999999</v>
      </c>
      <c r="BF2631">
        <v>0.85189700000000002</v>
      </c>
      <c r="BG2631">
        <v>7.5982200000000004</v>
      </c>
      <c r="BH2631">
        <v>2.4952699999999998E-4</v>
      </c>
      <c r="BI2631">
        <v>55.588999999999999</v>
      </c>
      <c r="BK2631">
        <v>1</v>
      </c>
      <c r="BL2631" t="s">
        <v>165</v>
      </c>
      <c r="BM2631" t="s">
        <v>17261</v>
      </c>
      <c r="BN2631" t="s">
        <v>167</v>
      </c>
      <c r="BO2631" t="s">
        <v>1224</v>
      </c>
      <c r="BP2631" t="s">
        <v>17262</v>
      </c>
      <c r="BQ2631" t="s">
        <v>17263</v>
      </c>
      <c r="BR2631">
        <v>9</v>
      </c>
      <c r="BS2631">
        <v>3</v>
      </c>
      <c r="BT2631">
        <v>-2.2627000000000001E-2</v>
      </c>
      <c r="BU2631" t="s">
        <v>199</v>
      </c>
      <c r="BV2631" t="s">
        <v>199</v>
      </c>
      <c r="BW2631" t="s">
        <v>199</v>
      </c>
      <c r="BX2631" t="s">
        <v>199</v>
      </c>
      <c r="BZ2631" t="s">
        <v>199</v>
      </c>
      <c r="CE2631" t="s">
        <v>199</v>
      </c>
      <c r="CF2631" t="s">
        <v>199</v>
      </c>
      <c r="CG2631">
        <v>1573700000</v>
      </c>
      <c r="CH2631">
        <v>1573700000</v>
      </c>
      <c r="CI2631">
        <v>0</v>
      </c>
      <c r="CJ2631">
        <v>0</v>
      </c>
      <c r="CK2631" t="s">
        <v>164</v>
      </c>
      <c r="CL2631">
        <v>165150000</v>
      </c>
      <c r="CM2631">
        <v>178980000</v>
      </c>
      <c r="CN2631">
        <v>205030000</v>
      </c>
      <c r="CO2631">
        <v>322570000</v>
      </c>
      <c r="CP2631">
        <v>0</v>
      </c>
      <c r="CQ2631">
        <v>0</v>
      </c>
      <c r="CR2631">
        <v>0</v>
      </c>
      <c r="CS2631">
        <v>0</v>
      </c>
      <c r="CT2631">
        <v>0</v>
      </c>
      <c r="CU2631">
        <v>0</v>
      </c>
      <c r="CV2631">
        <v>202550000</v>
      </c>
      <c r="CW2631">
        <v>236460000</v>
      </c>
      <c r="CX2631">
        <v>165150000</v>
      </c>
      <c r="CY2631">
        <v>0</v>
      </c>
      <c r="CZ2631">
        <v>0</v>
      </c>
      <c r="DA2631">
        <v>178980000</v>
      </c>
      <c r="DB2631">
        <v>0</v>
      </c>
      <c r="DC2631">
        <v>0</v>
      </c>
      <c r="DD2631">
        <v>205030000</v>
      </c>
      <c r="DE2631">
        <v>0</v>
      </c>
      <c r="DF2631">
        <v>0</v>
      </c>
      <c r="DG2631">
        <v>322570000</v>
      </c>
      <c r="DH2631">
        <v>0</v>
      </c>
      <c r="DI2631">
        <v>0</v>
      </c>
      <c r="DJ2631">
        <v>0</v>
      </c>
      <c r="DK2631">
        <v>0</v>
      </c>
      <c r="DL2631">
        <v>0</v>
      </c>
      <c r="DM2631">
        <v>0</v>
      </c>
      <c r="DN2631">
        <v>0</v>
      </c>
      <c r="DO2631">
        <v>0</v>
      </c>
      <c r="DP2631">
        <v>0</v>
      </c>
      <c r="DQ2631">
        <v>0</v>
      </c>
      <c r="DR2631">
        <v>0</v>
      </c>
      <c r="DS2631">
        <v>0</v>
      </c>
      <c r="DT2631">
        <v>0</v>
      </c>
      <c r="DU2631">
        <v>0</v>
      </c>
      <c r="DV2631">
        <v>0</v>
      </c>
      <c r="DW2631">
        <v>0</v>
      </c>
      <c r="DX2631">
        <v>0</v>
      </c>
      <c r="DY2631">
        <v>0</v>
      </c>
      <c r="DZ2631">
        <v>0</v>
      </c>
      <c r="EA2631">
        <v>0</v>
      </c>
      <c r="EB2631">
        <v>202550000</v>
      </c>
      <c r="EC2631">
        <v>0</v>
      </c>
      <c r="ED2631">
        <v>0</v>
      </c>
      <c r="EE2631">
        <v>236460000</v>
      </c>
      <c r="EF2631">
        <v>0</v>
      </c>
      <c r="EG2631">
        <v>0</v>
      </c>
      <c r="EJ2631">
        <v>2625</v>
      </c>
      <c r="EK2631">
        <v>734</v>
      </c>
      <c r="EL2631">
        <v>678</v>
      </c>
      <c r="EM2631">
        <v>678</v>
      </c>
      <c r="EN2631">
        <v>6226</v>
      </c>
      <c r="EO2631">
        <v>7064</v>
      </c>
      <c r="EP2631" t="s">
        <v>17264</v>
      </c>
      <c r="EQ2631" t="s">
        <v>17265</v>
      </c>
      <c r="ER2631">
        <v>73615</v>
      </c>
      <c r="ES2631">
        <v>127438</v>
      </c>
      <c r="ET2631" t="s">
        <v>286</v>
      </c>
      <c r="EU2631">
        <v>38636</v>
      </c>
      <c r="EV2631">
        <v>73614</v>
      </c>
      <c r="EW2631">
        <v>127437</v>
      </c>
      <c r="EX2631" t="s">
        <v>171</v>
      </c>
      <c r="EY2631">
        <v>41118</v>
      </c>
      <c r="EZ2631">
        <v>73614</v>
      </c>
      <c r="FA2631">
        <v>127437</v>
      </c>
      <c r="FB2631" t="s">
        <v>171</v>
      </c>
      <c r="FC2631">
        <v>41118</v>
      </c>
    </row>
    <row r="2632" spans="1:159" x14ac:dyDescent="0.25">
      <c r="A2632" t="s">
        <v>17238</v>
      </c>
      <c r="B2632" t="s">
        <v>17266</v>
      </c>
      <c r="C2632" t="s">
        <v>17240</v>
      </c>
      <c r="D2632" t="s">
        <v>17240</v>
      </c>
      <c r="E2632" t="s">
        <v>17241</v>
      </c>
      <c r="F2632" t="s">
        <v>17242</v>
      </c>
      <c r="H2632">
        <v>0.99862300000000004</v>
      </c>
      <c r="I2632">
        <v>29.1081</v>
      </c>
      <c r="J2632" s="1">
        <v>1.7530600000000001E-14</v>
      </c>
      <c r="K2632">
        <v>88.441000000000003</v>
      </c>
      <c r="L2632">
        <v>68.334999999999994</v>
      </c>
      <c r="M2632">
        <v>86.944000000000003</v>
      </c>
      <c r="N2632">
        <v>0.93906500000000004</v>
      </c>
      <c r="O2632">
        <v>12.18</v>
      </c>
      <c r="P2632" s="1">
        <v>2.6433599999999999E-7</v>
      </c>
      <c r="Q2632">
        <v>77.754000000000005</v>
      </c>
      <c r="R2632">
        <v>0.98547200000000001</v>
      </c>
      <c r="S2632">
        <v>18.818999999999999</v>
      </c>
      <c r="T2632" s="1">
        <v>3.2820399999999999E-7</v>
      </c>
      <c r="U2632">
        <v>76.655000000000001</v>
      </c>
      <c r="V2632">
        <v>0.98081799999999997</v>
      </c>
      <c r="W2632">
        <v>17.609000000000002</v>
      </c>
      <c r="X2632" s="1">
        <v>2.2686600000000001E-5</v>
      </c>
      <c r="Y2632">
        <v>73.834000000000003</v>
      </c>
      <c r="Z2632">
        <v>0.99621999999999999</v>
      </c>
      <c r="AA2632">
        <v>24.713699999999999</v>
      </c>
      <c r="AB2632" s="1">
        <v>5.5716900000000004E-10</v>
      </c>
      <c r="AC2632">
        <v>82.55</v>
      </c>
      <c r="AD2632">
        <v>0.83780299999999996</v>
      </c>
      <c r="AE2632">
        <v>7.6354899999999999</v>
      </c>
      <c r="AF2632">
        <v>2.08149E-4</v>
      </c>
      <c r="AG2632">
        <v>65.471999999999994</v>
      </c>
      <c r="AH2632">
        <v>0.99862300000000004</v>
      </c>
      <c r="AI2632">
        <v>29.1081</v>
      </c>
      <c r="AJ2632" s="1">
        <v>1.7530600000000001E-14</v>
      </c>
      <c r="AK2632">
        <v>86.944000000000003</v>
      </c>
      <c r="AL2632">
        <v>0.98547200000000001</v>
      </c>
      <c r="AM2632">
        <v>18.818999999999999</v>
      </c>
      <c r="AN2632" s="1">
        <v>3.2820399999999999E-7</v>
      </c>
      <c r="AO2632">
        <v>76.655000000000001</v>
      </c>
      <c r="AP2632">
        <v>0.99695400000000001</v>
      </c>
      <c r="AQ2632">
        <v>25.734400000000001</v>
      </c>
      <c r="AR2632" s="1">
        <v>3.07551E-5</v>
      </c>
      <c r="AS2632">
        <v>73.022000000000006</v>
      </c>
      <c r="AT2632">
        <v>0.90689399999999998</v>
      </c>
      <c r="AU2632">
        <v>10.1944</v>
      </c>
      <c r="AV2632">
        <v>1.80996E-4</v>
      </c>
      <c r="AW2632">
        <v>66.289000000000001</v>
      </c>
      <c r="AX2632">
        <v>0</v>
      </c>
      <c r="AY2632">
        <v>0</v>
      </c>
      <c r="BA2632" t="s">
        <v>164</v>
      </c>
      <c r="BB2632">
        <v>0.98746999999999996</v>
      </c>
      <c r="BC2632">
        <v>19.430800000000001</v>
      </c>
      <c r="BD2632" s="1">
        <v>6.3621499999999999E-12</v>
      </c>
      <c r="BE2632">
        <v>88.441000000000003</v>
      </c>
      <c r="BF2632">
        <v>0.99131000000000002</v>
      </c>
      <c r="BG2632">
        <v>20.8932</v>
      </c>
      <c r="BH2632" s="1">
        <v>4.4483299999999998E-6</v>
      </c>
      <c r="BI2632">
        <v>75.668999999999997</v>
      </c>
      <c r="BK2632">
        <v>1</v>
      </c>
      <c r="BL2632" t="s">
        <v>165</v>
      </c>
      <c r="BM2632" t="s">
        <v>17267</v>
      </c>
      <c r="BN2632" t="s">
        <v>167</v>
      </c>
      <c r="BO2632" t="s">
        <v>1913</v>
      </c>
      <c r="BP2632" t="s">
        <v>17268</v>
      </c>
      <c r="BQ2632" t="s">
        <v>17269</v>
      </c>
      <c r="BR2632">
        <v>3</v>
      </c>
      <c r="BS2632">
        <v>2</v>
      </c>
      <c r="BT2632">
        <v>-1.0976999999999999</v>
      </c>
      <c r="BU2632" t="s">
        <v>199</v>
      </c>
      <c r="BV2632" t="s">
        <v>199</v>
      </c>
      <c r="BW2632" t="s">
        <v>199</v>
      </c>
      <c r="BX2632" t="s">
        <v>199</v>
      </c>
      <c r="BY2632" t="s">
        <v>199</v>
      </c>
      <c r="BZ2632" t="s">
        <v>199</v>
      </c>
      <c r="CA2632" t="s">
        <v>199</v>
      </c>
      <c r="CB2632" t="s">
        <v>199</v>
      </c>
      <c r="CC2632" t="s">
        <v>199</v>
      </c>
      <c r="CD2632" t="s">
        <v>198</v>
      </c>
      <c r="CE2632" t="s">
        <v>199</v>
      </c>
      <c r="CF2632" t="s">
        <v>199</v>
      </c>
      <c r="CG2632">
        <v>3258900000</v>
      </c>
      <c r="CH2632">
        <v>3258900000</v>
      </c>
      <c r="CI2632">
        <v>0</v>
      </c>
      <c r="CJ2632">
        <v>0</v>
      </c>
      <c r="CK2632" t="s">
        <v>164</v>
      </c>
      <c r="CL2632">
        <v>196000000</v>
      </c>
      <c r="CM2632">
        <v>220290000</v>
      </c>
      <c r="CN2632">
        <v>258740000</v>
      </c>
      <c r="CO2632">
        <v>325360000</v>
      </c>
      <c r="CP2632">
        <v>329950000</v>
      </c>
      <c r="CQ2632">
        <v>182130000</v>
      </c>
      <c r="CR2632">
        <v>287300000</v>
      </c>
      <c r="CS2632">
        <v>244530000</v>
      </c>
      <c r="CT2632">
        <v>377580000</v>
      </c>
      <c r="CU2632">
        <v>255170000</v>
      </c>
      <c r="CV2632">
        <v>280950000</v>
      </c>
      <c r="CW2632">
        <v>300850000</v>
      </c>
      <c r="CX2632">
        <v>196000000</v>
      </c>
      <c r="CY2632">
        <v>0</v>
      </c>
      <c r="CZ2632">
        <v>0</v>
      </c>
      <c r="DA2632">
        <v>220290000</v>
      </c>
      <c r="DB2632">
        <v>0</v>
      </c>
      <c r="DC2632">
        <v>0</v>
      </c>
      <c r="DD2632">
        <v>258740000</v>
      </c>
      <c r="DE2632">
        <v>0</v>
      </c>
      <c r="DF2632">
        <v>0</v>
      </c>
      <c r="DG2632">
        <v>325360000</v>
      </c>
      <c r="DH2632">
        <v>0</v>
      </c>
      <c r="DI2632">
        <v>0</v>
      </c>
      <c r="DJ2632">
        <v>329950000</v>
      </c>
      <c r="DK2632">
        <v>0</v>
      </c>
      <c r="DL2632">
        <v>0</v>
      </c>
      <c r="DM2632">
        <v>182130000</v>
      </c>
      <c r="DN2632">
        <v>0</v>
      </c>
      <c r="DO2632">
        <v>0</v>
      </c>
      <c r="DP2632">
        <v>287300000</v>
      </c>
      <c r="DQ2632">
        <v>0</v>
      </c>
      <c r="DR2632">
        <v>0</v>
      </c>
      <c r="DS2632">
        <v>244530000</v>
      </c>
      <c r="DT2632">
        <v>0</v>
      </c>
      <c r="DU2632">
        <v>0</v>
      </c>
      <c r="DV2632">
        <v>377580000</v>
      </c>
      <c r="DW2632">
        <v>0</v>
      </c>
      <c r="DX2632">
        <v>0</v>
      </c>
      <c r="DY2632">
        <v>255170000</v>
      </c>
      <c r="DZ2632">
        <v>0</v>
      </c>
      <c r="EA2632">
        <v>0</v>
      </c>
      <c r="EB2632">
        <v>280950000</v>
      </c>
      <c r="EC2632">
        <v>0</v>
      </c>
      <c r="ED2632">
        <v>0</v>
      </c>
      <c r="EE2632">
        <v>300850000</v>
      </c>
      <c r="EF2632">
        <v>0</v>
      </c>
      <c r="EG2632">
        <v>0</v>
      </c>
      <c r="EJ2632">
        <v>2626</v>
      </c>
      <c r="EK2632">
        <v>734</v>
      </c>
      <c r="EL2632">
        <v>611</v>
      </c>
      <c r="EM2632">
        <v>611</v>
      </c>
      <c r="EN2632">
        <v>8609</v>
      </c>
      <c r="EO2632">
        <v>9767</v>
      </c>
      <c r="EP2632" t="s">
        <v>17270</v>
      </c>
      <c r="EQ2632" t="s">
        <v>17271</v>
      </c>
      <c r="ER2632">
        <v>99608</v>
      </c>
      <c r="ES2632">
        <v>166619</v>
      </c>
      <c r="ET2632" t="s">
        <v>298</v>
      </c>
      <c r="EU2632">
        <v>48489</v>
      </c>
      <c r="EV2632">
        <v>99606</v>
      </c>
      <c r="EW2632">
        <v>166614</v>
      </c>
      <c r="EX2632" t="s">
        <v>319</v>
      </c>
      <c r="EY2632">
        <v>47040</v>
      </c>
      <c r="EZ2632">
        <v>99608</v>
      </c>
      <c r="FA2632">
        <v>166619</v>
      </c>
      <c r="FB2632" t="s">
        <v>298</v>
      </c>
      <c r="FC2632">
        <v>48489</v>
      </c>
    </row>
    <row r="2633" spans="1:159" x14ac:dyDescent="0.25">
      <c r="A2633" t="s">
        <v>17238</v>
      </c>
      <c r="B2633" t="s">
        <v>17272</v>
      </c>
      <c r="C2633" t="s">
        <v>17240</v>
      </c>
      <c r="D2633" t="s">
        <v>17240</v>
      </c>
      <c r="E2633" t="s">
        <v>17241</v>
      </c>
      <c r="F2633" t="s">
        <v>17242</v>
      </c>
      <c r="H2633">
        <v>0.99973800000000002</v>
      </c>
      <c r="I2633">
        <v>35.811300000000003</v>
      </c>
      <c r="J2633" s="1">
        <v>1.2215400000000001E-25</v>
      </c>
      <c r="K2633">
        <v>119.69</v>
      </c>
      <c r="L2633">
        <v>95.659000000000006</v>
      </c>
      <c r="M2633">
        <v>119.01</v>
      </c>
      <c r="N2633">
        <v>0.99846299999999999</v>
      </c>
      <c r="O2633">
        <v>28.126200000000001</v>
      </c>
      <c r="P2633" s="1">
        <v>1.8908199999999999E-18</v>
      </c>
      <c r="Q2633">
        <v>108.59</v>
      </c>
      <c r="R2633">
        <v>0.99769099999999999</v>
      </c>
      <c r="S2633">
        <v>26.4129</v>
      </c>
      <c r="T2633" s="1">
        <v>1.8590299999999999E-21</v>
      </c>
      <c r="U2633">
        <v>113.99</v>
      </c>
      <c r="V2633">
        <v>0.99709099999999995</v>
      </c>
      <c r="W2633">
        <v>25.3644</v>
      </c>
      <c r="X2633" s="1">
        <v>9.8437599999999994E-5</v>
      </c>
      <c r="Y2633">
        <v>59.862000000000002</v>
      </c>
      <c r="Z2633">
        <v>0.99722699999999997</v>
      </c>
      <c r="AA2633">
        <v>25.558599999999998</v>
      </c>
      <c r="AB2633" s="1">
        <v>4.2652900000000002E-7</v>
      </c>
      <c r="AC2633">
        <v>88.087000000000003</v>
      </c>
      <c r="AD2633">
        <v>0.98534500000000003</v>
      </c>
      <c r="AE2633">
        <v>18.294899999999998</v>
      </c>
      <c r="AF2633">
        <v>1.3219999999999999E-4</v>
      </c>
      <c r="AG2633">
        <v>57.804000000000002</v>
      </c>
      <c r="AH2633">
        <v>0.99967799999999996</v>
      </c>
      <c r="AI2633">
        <v>34.915799999999997</v>
      </c>
      <c r="AJ2633" s="1">
        <v>5.03159E-20</v>
      </c>
      <c r="AK2633">
        <v>113.24</v>
      </c>
      <c r="AL2633">
        <v>0.99458299999999999</v>
      </c>
      <c r="AM2633">
        <v>22.639099999999999</v>
      </c>
      <c r="AN2633" s="1">
        <v>1.55508E-18</v>
      </c>
      <c r="AO2633">
        <v>109.44</v>
      </c>
      <c r="AP2633">
        <v>0.99757799999999996</v>
      </c>
      <c r="AQ2633">
        <v>26.207000000000001</v>
      </c>
      <c r="AR2633" s="1">
        <v>3.7676299999999997E-17</v>
      </c>
      <c r="AS2633">
        <v>101.53</v>
      </c>
      <c r="AT2633">
        <v>0.99957300000000004</v>
      </c>
      <c r="AU2633">
        <v>35.777999999999999</v>
      </c>
      <c r="AV2633" s="1">
        <v>1.9034499999999999E-5</v>
      </c>
      <c r="AW2633">
        <v>67.605000000000004</v>
      </c>
      <c r="AX2633">
        <v>0.99873100000000004</v>
      </c>
      <c r="AY2633">
        <v>28.958200000000001</v>
      </c>
      <c r="AZ2633" s="1">
        <v>1.2215400000000001E-25</v>
      </c>
      <c r="BA2633">
        <v>119.69</v>
      </c>
      <c r="BB2633">
        <v>0.99762799999999996</v>
      </c>
      <c r="BC2633">
        <v>26.238900000000001</v>
      </c>
      <c r="BD2633" s="1">
        <v>6.2355899999999998E-19</v>
      </c>
      <c r="BE2633">
        <v>111.79</v>
      </c>
      <c r="BF2633">
        <v>0.99973800000000002</v>
      </c>
      <c r="BG2633">
        <v>35.811300000000003</v>
      </c>
      <c r="BH2633" s="1">
        <v>1.8650399999999999E-22</v>
      </c>
      <c r="BI2633">
        <v>119.01</v>
      </c>
      <c r="BK2633">
        <v>1</v>
      </c>
      <c r="BL2633" t="s">
        <v>165</v>
      </c>
      <c r="BM2633" t="s">
        <v>17273</v>
      </c>
      <c r="BN2633" t="s">
        <v>167</v>
      </c>
      <c r="BO2633" t="s">
        <v>335</v>
      </c>
      <c r="BP2633" t="s">
        <v>17274</v>
      </c>
      <c r="BQ2633" t="s">
        <v>17275</v>
      </c>
      <c r="BR2633">
        <v>4</v>
      </c>
      <c r="BS2633">
        <v>2</v>
      </c>
      <c r="BT2633">
        <v>-0.34355000000000002</v>
      </c>
      <c r="BU2633" t="s">
        <v>199</v>
      </c>
      <c r="BV2633" t="s">
        <v>199</v>
      </c>
      <c r="BW2633" t="s">
        <v>199</v>
      </c>
      <c r="BX2633" t="s">
        <v>199</v>
      </c>
      <c r="BY2633" t="s">
        <v>199</v>
      </c>
      <c r="BZ2633" t="s">
        <v>199</v>
      </c>
      <c r="CA2633" t="s">
        <v>199</v>
      </c>
      <c r="CB2633" t="s">
        <v>199</v>
      </c>
      <c r="CC2633" t="s">
        <v>199</v>
      </c>
      <c r="CD2633" t="s">
        <v>199</v>
      </c>
      <c r="CE2633" t="s">
        <v>199</v>
      </c>
      <c r="CF2633" t="s">
        <v>199</v>
      </c>
      <c r="CG2633">
        <v>3871100000</v>
      </c>
      <c r="CH2633">
        <v>3871100000</v>
      </c>
      <c r="CI2633">
        <v>0</v>
      </c>
      <c r="CJ2633">
        <v>0</v>
      </c>
      <c r="CK2633" t="s">
        <v>164</v>
      </c>
      <c r="CL2633">
        <v>155350000</v>
      </c>
      <c r="CM2633">
        <v>137650000</v>
      </c>
      <c r="CN2633">
        <v>180190000</v>
      </c>
      <c r="CO2633">
        <v>416340000</v>
      </c>
      <c r="CP2633">
        <v>197090000</v>
      </c>
      <c r="CQ2633">
        <v>163200000</v>
      </c>
      <c r="CR2633">
        <v>249240000</v>
      </c>
      <c r="CS2633">
        <v>162380000</v>
      </c>
      <c r="CT2633">
        <v>209160000</v>
      </c>
      <c r="CU2633">
        <v>161460000</v>
      </c>
      <c r="CV2633">
        <v>199210000</v>
      </c>
      <c r="CW2633">
        <v>259360000</v>
      </c>
      <c r="CX2633">
        <v>155350000</v>
      </c>
      <c r="CY2633">
        <v>0</v>
      </c>
      <c r="CZ2633">
        <v>0</v>
      </c>
      <c r="DA2633">
        <v>137650000</v>
      </c>
      <c r="DB2633">
        <v>0</v>
      </c>
      <c r="DC2633">
        <v>0</v>
      </c>
      <c r="DD2633">
        <v>180190000</v>
      </c>
      <c r="DE2633">
        <v>0</v>
      </c>
      <c r="DF2633">
        <v>0</v>
      </c>
      <c r="DG2633">
        <v>416340000</v>
      </c>
      <c r="DH2633">
        <v>0</v>
      </c>
      <c r="DI2633">
        <v>0</v>
      </c>
      <c r="DJ2633">
        <v>197090000</v>
      </c>
      <c r="DK2633">
        <v>0</v>
      </c>
      <c r="DL2633">
        <v>0</v>
      </c>
      <c r="DM2633">
        <v>163200000</v>
      </c>
      <c r="DN2633">
        <v>0</v>
      </c>
      <c r="DO2633">
        <v>0</v>
      </c>
      <c r="DP2633">
        <v>249240000</v>
      </c>
      <c r="DQ2633">
        <v>0</v>
      </c>
      <c r="DR2633">
        <v>0</v>
      </c>
      <c r="DS2633">
        <v>162380000</v>
      </c>
      <c r="DT2633">
        <v>0</v>
      </c>
      <c r="DU2633">
        <v>0</v>
      </c>
      <c r="DV2633">
        <v>209160000</v>
      </c>
      <c r="DW2633">
        <v>0</v>
      </c>
      <c r="DX2633">
        <v>0</v>
      </c>
      <c r="DY2633">
        <v>161460000</v>
      </c>
      <c r="DZ2633">
        <v>0</v>
      </c>
      <c r="EA2633">
        <v>0</v>
      </c>
      <c r="EB2633">
        <v>199210000</v>
      </c>
      <c r="EC2633">
        <v>0</v>
      </c>
      <c r="ED2633">
        <v>0</v>
      </c>
      <c r="EE2633">
        <v>259360000</v>
      </c>
      <c r="EF2633">
        <v>0</v>
      </c>
      <c r="EG2633">
        <v>0</v>
      </c>
      <c r="EJ2633">
        <v>2627</v>
      </c>
      <c r="EK2633">
        <v>734</v>
      </c>
      <c r="EL2633">
        <v>740</v>
      </c>
      <c r="EM2633">
        <v>740</v>
      </c>
      <c r="EN2633">
        <v>9858</v>
      </c>
      <c r="EO2633">
        <v>11194</v>
      </c>
      <c r="EP2633" t="s">
        <v>17276</v>
      </c>
      <c r="EQ2633" t="s">
        <v>17277</v>
      </c>
      <c r="ER2633">
        <v>117452</v>
      </c>
      <c r="ES2633">
        <v>203323</v>
      </c>
      <c r="ET2633" t="s">
        <v>201</v>
      </c>
      <c r="EU2633">
        <v>31440</v>
      </c>
      <c r="EV2633">
        <v>117438</v>
      </c>
      <c r="EW2633">
        <v>203274</v>
      </c>
      <c r="EX2633" t="s">
        <v>217</v>
      </c>
      <c r="EY2633">
        <v>29145</v>
      </c>
      <c r="EZ2633">
        <v>117438</v>
      </c>
      <c r="FA2633">
        <v>203274</v>
      </c>
      <c r="FB2633" t="s">
        <v>217</v>
      </c>
      <c r="FC2633">
        <v>29145</v>
      </c>
    </row>
    <row r="2634" spans="1:159" x14ac:dyDescent="0.25">
      <c r="A2634" t="s">
        <v>17278</v>
      </c>
      <c r="B2634" t="s">
        <v>17279</v>
      </c>
      <c r="C2634" t="s">
        <v>17240</v>
      </c>
      <c r="D2634" t="s">
        <v>17240</v>
      </c>
      <c r="E2634" t="s">
        <v>17241</v>
      </c>
      <c r="F2634" t="s">
        <v>17242</v>
      </c>
      <c r="H2634">
        <v>0.99973100000000004</v>
      </c>
      <c r="I2634">
        <v>36.745899999999999</v>
      </c>
      <c r="J2634" s="1">
        <v>4.6541599999999998E-26</v>
      </c>
      <c r="K2634">
        <v>123.64</v>
      </c>
      <c r="L2634">
        <v>85.617999999999995</v>
      </c>
      <c r="M2634">
        <v>116.24</v>
      </c>
      <c r="N2634">
        <v>0.95303499999999997</v>
      </c>
      <c r="O2634">
        <v>14.9938</v>
      </c>
      <c r="P2634" s="1">
        <v>3.2110899999999998E-5</v>
      </c>
      <c r="Q2634">
        <v>69.602000000000004</v>
      </c>
      <c r="R2634">
        <v>0.99681299999999995</v>
      </c>
      <c r="S2634">
        <v>25.920300000000001</v>
      </c>
      <c r="T2634" s="1">
        <v>2.06715E-17</v>
      </c>
      <c r="U2634">
        <v>104.24</v>
      </c>
      <c r="V2634">
        <v>0.99329900000000004</v>
      </c>
      <c r="W2634">
        <v>22.3597</v>
      </c>
      <c r="X2634" s="1">
        <v>3.60123E-13</v>
      </c>
      <c r="Y2634">
        <v>96.82</v>
      </c>
      <c r="Z2634">
        <v>0.963565</v>
      </c>
      <c r="AA2634">
        <v>15.087300000000001</v>
      </c>
      <c r="AB2634" s="1">
        <v>3.3631699999999999E-5</v>
      </c>
      <c r="AC2634">
        <v>72.891000000000005</v>
      </c>
      <c r="AD2634">
        <v>0.99178100000000002</v>
      </c>
      <c r="AE2634">
        <v>20.8369</v>
      </c>
      <c r="AF2634" s="1">
        <v>1.11036E-21</v>
      </c>
      <c r="AG2634">
        <v>116.24</v>
      </c>
      <c r="AH2634">
        <v>0.98555300000000001</v>
      </c>
      <c r="AI2634">
        <v>18.837299999999999</v>
      </c>
      <c r="AJ2634" s="1">
        <v>3.2277499999999997E-5</v>
      </c>
      <c r="AK2634">
        <v>72.088999999999999</v>
      </c>
      <c r="AL2634">
        <v>0.981572</v>
      </c>
      <c r="AM2634">
        <v>17.2972</v>
      </c>
      <c r="AN2634" s="1">
        <v>2.7635299999999999E-9</v>
      </c>
      <c r="AO2634">
        <v>93.623000000000005</v>
      </c>
      <c r="AP2634">
        <v>0.99512400000000001</v>
      </c>
      <c r="AQ2634">
        <v>23.1204</v>
      </c>
      <c r="AR2634" s="1">
        <v>8.0466799999999995E-18</v>
      </c>
      <c r="AS2634">
        <v>106.26</v>
      </c>
      <c r="AT2634">
        <v>0.99819899999999995</v>
      </c>
      <c r="AU2634">
        <v>28.620899999999999</v>
      </c>
      <c r="AV2634" s="1">
        <v>4.6541599999999998E-26</v>
      </c>
      <c r="AW2634">
        <v>123.64</v>
      </c>
      <c r="AX2634">
        <v>0.98468599999999995</v>
      </c>
      <c r="AY2634">
        <v>19.0519</v>
      </c>
      <c r="AZ2634" s="1">
        <v>3.7283100000000002E-17</v>
      </c>
      <c r="BA2634">
        <v>101.6</v>
      </c>
      <c r="BB2634">
        <v>0.98864700000000005</v>
      </c>
      <c r="BC2634">
        <v>19.559999999999999</v>
      </c>
      <c r="BD2634" s="1">
        <v>3.6671999999999998E-13</v>
      </c>
      <c r="BE2634">
        <v>96.745000000000005</v>
      </c>
      <c r="BF2634">
        <v>0.99973100000000004</v>
      </c>
      <c r="BG2634">
        <v>36.745899999999999</v>
      </c>
      <c r="BH2634" s="1">
        <v>1.11036E-21</v>
      </c>
      <c r="BI2634">
        <v>116.24</v>
      </c>
      <c r="BK2634">
        <v>1</v>
      </c>
      <c r="BL2634" t="s">
        <v>165</v>
      </c>
      <c r="BM2634" t="s">
        <v>17280</v>
      </c>
      <c r="BN2634" t="s">
        <v>7542</v>
      </c>
      <c r="BO2634" t="s">
        <v>748</v>
      </c>
      <c r="BP2634" t="s">
        <v>17281</v>
      </c>
      <c r="BQ2634" t="s">
        <v>17282</v>
      </c>
      <c r="BR2634">
        <v>3</v>
      </c>
      <c r="BS2634">
        <v>2</v>
      </c>
      <c r="BT2634">
        <v>0.57604</v>
      </c>
      <c r="BU2634" t="s">
        <v>199</v>
      </c>
      <c r="BV2634" t="s">
        <v>199</v>
      </c>
      <c r="BW2634" t="s">
        <v>199</v>
      </c>
      <c r="BX2634" t="s">
        <v>199</v>
      </c>
      <c r="BY2634" t="s">
        <v>199</v>
      </c>
      <c r="BZ2634" t="s">
        <v>199</v>
      </c>
      <c r="CA2634" t="s">
        <v>199</v>
      </c>
      <c r="CB2634" t="s">
        <v>199</v>
      </c>
      <c r="CC2634" t="s">
        <v>199</v>
      </c>
      <c r="CD2634" t="s">
        <v>199</v>
      </c>
      <c r="CE2634" t="s">
        <v>199</v>
      </c>
      <c r="CF2634" t="s">
        <v>199</v>
      </c>
      <c r="CG2634">
        <v>441730000</v>
      </c>
      <c r="CH2634">
        <v>441730000</v>
      </c>
      <c r="CI2634">
        <v>0</v>
      </c>
      <c r="CJ2634">
        <v>0</v>
      </c>
      <c r="CK2634" t="s">
        <v>164</v>
      </c>
      <c r="CL2634">
        <v>22447000</v>
      </c>
      <c r="CM2634">
        <v>28247000</v>
      </c>
      <c r="CN2634">
        <v>33994000</v>
      </c>
      <c r="CO2634">
        <v>47048000</v>
      </c>
      <c r="CP2634">
        <v>49623000</v>
      </c>
      <c r="CQ2634">
        <v>24605000</v>
      </c>
      <c r="CR2634">
        <v>29242000</v>
      </c>
      <c r="CS2634">
        <v>31572000</v>
      </c>
      <c r="CT2634">
        <v>43547000</v>
      </c>
      <c r="CU2634">
        <v>39284000</v>
      </c>
      <c r="CV2634">
        <v>50709000</v>
      </c>
      <c r="CW2634">
        <v>41417000</v>
      </c>
      <c r="CX2634">
        <v>22447000</v>
      </c>
      <c r="CY2634">
        <v>0</v>
      </c>
      <c r="CZ2634">
        <v>0</v>
      </c>
      <c r="DA2634">
        <v>28247000</v>
      </c>
      <c r="DB2634">
        <v>0</v>
      </c>
      <c r="DC2634">
        <v>0</v>
      </c>
      <c r="DD2634">
        <v>33994000</v>
      </c>
      <c r="DE2634">
        <v>0</v>
      </c>
      <c r="DF2634">
        <v>0</v>
      </c>
      <c r="DG2634">
        <v>47048000</v>
      </c>
      <c r="DH2634">
        <v>0</v>
      </c>
      <c r="DI2634">
        <v>0</v>
      </c>
      <c r="DJ2634">
        <v>49623000</v>
      </c>
      <c r="DK2634">
        <v>0</v>
      </c>
      <c r="DL2634">
        <v>0</v>
      </c>
      <c r="DM2634">
        <v>24605000</v>
      </c>
      <c r="DN2634">
        <v>0</v>
      </c>
      <c r="DO2634">
        <v>0</v>
      </c>
      <c r="DP2634">
        <v>29242000</v>
      </c>
      <c r="DQ2634">
        <v>0</v>
      </c>
      <c r="DR2634">
        <v>0</v>
      </c>
      <c r="DS2634">
        <v>31572000</v>
      </c>
      <c r="DT2634">
        <v>0</v>
      </c>
      <c r="DU2634">
        <v>0</v>
      </c>
      <c r="DV2634">
        <v>43547000</v>
      </c>
      <c r="DW2634">
        <v>0</v>
      </c>
      <c r="DX2634">
        <v>0</v>
      </c>
      <c r="DY2634">
        <v>39284000</v>
      </c>
      <c r="DZ2634">
        <v>0</v>
      </c>
      <c r="EA2634">
        <v>0</v>
      </c>
      <c r="EB2634">
        <v>50709000</v>
      </c>
      <c r="EC2634">
        <v>0</v>
      </c>
      <c r="ED2634">
        <v>0</v>
      </c>
      <c r="EE2634">
        <v>41417000</v>
      </c>
      <c r="EF2634">
        <v>0</v>
      </c>
      <c r="EG2634">
        <v>0</v>
      </c>
      <c r="EJ2634">
        <v>2628</v>
      </c>
      <c r="EK2634">
        <v>734</v>
      </c>
      <c r="EL2634">
        <v>541</v>
      </c>
      <c r="EM2634">
        <v>541</v>
      </c>
      <c r="EN2634">
        <v>9898</v>
      </c>
      <c r="EO2634">
        <v>11238</v>
      </c>
      <c r="EP2634" t="s">
        <v>17283</v>
      </c>
      <c r="EQ2634" t="s">
        <v>17284</v>
      </c>
      <c r="ER2634">
        <v>117838</v>
      </c>
      <c r="ES2634">
        <v>203938</v>
      </c>
      <c r="ET2634" t="s">
        <v>201</v>
      </c>
      <c r="EU2634">
        <v>67896</v>
      </c>
      <c r="EV2634">
        <v>117833</v>
      </c>
      <c r="EW2634">
        <v>203928</v>
      </c>
      <c r="EX2634" t="s">
        <v>504</v>
      </c>
      <c r="EY2634">
        <v>68289</v>
      </c>
      <c r="EZ2634">
        <v>117833</v>
      </c>
      <c r="FA2634">
        <v>203928</v>
      </c>
      <c r="FB2634" t="s">
        <v>504</v>
      </c>
      <c r="FC2634">
        <v>68289</v>
      </c>
    </row>
    <row r="2635" spans="1:159" x14ac:dyDescent="0.25">
      <c r="A2635" t="s">
        <v>17238</v>
      </c>
      <c r="B2635" t="s">
        <v>17285</v>
      </c>
      <c r="C2635" t="s">
        <v>17240</v>
      </c>
      <c r="D2635" t="s">
        <v>17240</v>
      </c>
      <c r="E2635" t="s">
        <v>17241</v>
      </c>
      <c r="F2635" t="s">
        <v>17242</v>
      </c>
      <c r="H2635">
        <v>0.99074200000000001</v>
      </c>
      <c r="I2635">
        <v>22.927800000000001</v>
      </c>
      <c r="J2635">
        <v>1.14142E-3</v>
      </c>
      <c r="K2635">
        <v>60.255000000000003</v>
      </c>
      <c r="L2635">
        <v>40.048000000000002</v>
      </c>
      <c r="M2635">
        <v>60.255000000000003</v>
      </c>
      <c r="N2635">
        <v>0.957009</v>
      </c>
      <c r="O2635">
        <v>16.195699999999999</v>
      </c>
      <c r="P2635">
        <v>2.8777500000000001E-3</v>
      </c>
      <c r="Q2635">
        <v>51.841000000000001</v>
      </c>
      <c r="V2635">
        <v>0.95881400000000006</v>
      </c>
      <c r="W2635">
        <v>16.389099999999999</v>
      </c>
      <c r="X2635">
        <v>2.6030599999999999E-3</v>
      </c>
      <c r="Y2635">
        <v>52.692999999999998</v>
      </c>
      <c r="AD2635">
        <v>0.79369000000000001</v>
      </c>
      <c r="AE2635">
        <v>8.4912500000000009</v>
      </c>
      <c r="AF2635">
        <v>2.3203999999999998E-3</v>
      </c>
      <c r="AG2635">
        <v>53.569000000000003</v>
      </c>
      <c r="AH2635">
        <v>0.99074200000000001</v>
      </c>
      <c r="AI2635">
        <v>22.927800000000001</v>
      </c>
      <c r="AJ2635">
        <v>1.14142E-3</v>
      </c>
      <c r="AK2635">
        <v>60.255000000000003</v>
      </c>
      <c r="AL2635">
        <v>0</v>
      </c>
      <c r="AM2635">
        <v>0</v>
      </c>
      <c r="AO2635" t="s">
        <v>164</v>
      </c>
      <c r="AP2635">
        <v>0.92959899999999995</v>
      </c>
      <c r="AQ2635">
        <v>13.8926</v>
      </c>
      <c r="AR2635">
        <v>7.4157900000000002E-3</v>
      </c>
      <c r="AS2635">
        <v>43.896999999999998</v>
      </c>
      <c r="AT2635">
        <v>0.96435899999999997</v>
      </c>
      <c r="AU2635">
        <v>17.0151</v>
      </c>
      <c r="AV2635">
        <v>2.6030599999999999E-3</v>
      </c>
      <c r="AW2635">
        <v>52.692999999999998</v>
      </c>
      <c r="AX2635">
        <v>0.65175099999999997</v>
      </c>
      <c r="AY2635">
        <v>2.7333099999999999</v>
      </c>
      <c r="AZ2635">
        <v>6.0720899999999996E-3</v>
      </c>
      <c r="BA2635">
        <v>50.292000000000002</v>
      </c>
      <c r="BB2635">
        <v>0</v>
      </c>
      <c r="BC2635">
        <v>0</v>
      </c>
      <c r="BE2635" t="s">
        <v>164</v>
      </c>
      <c r="BF2635">
        <v>0.81656899999999999</v>
      </c>
      <c r="BG2635">
        <v>9.1565399999999997</v>
      </c>
      <c r="BH2635">
        <v>4.8802999999999997E-3</v>
      </c>
      <c r="BI2635">
        <v>47.558999999999997</v>
      </c>
      <c r="BK2635" t="s">
        <v>301</v>
      </c>
      <c r="BL2635" t="s">
        <v>165</v>
      </c>
      <c r="BM2635" t="s">
        <v>17286</v>
      </c>
      <c r="BN2635" t="s">
        <v>17287</v>
      </c>
      <c r="BO2635" t="s">
        <v>550</v>
      </c>
      <c r="BP2635" t="s">
        <v>17288</v>
      </c>
      <c r="BQ2635" t="s">
        <v>17289</v>
      </c>
      <c r="BR2635">
        <v>3</v>
      </c>
      <c r="BS2635">
        <v>2</v>
      </c>
      <c r="BT2635">
        <v>2.0707</v>
      </c>
      <c r="BU2635" t="s">
        <v>199</v>
      </c>
      <c r="BW2635" t="s">
        <v>199</v>
      </c>
      <c r="BY2635" t="s">
        <v>199</v>
      </c>
      <c r="BZ2635" t="s">
        <v>199</v>
      </c>
      <c r="CA2635" t="s">
        <v>198</v>
      </c>
      <c r="CB2635" t="s">
        <v>199</v>
      </c>
      <c r="CC2635" t="s">
        <v>199</v>
      </c>
      <c r="CD2635" t="s">
        <v>199</v>
      </c>
      <c r="CE2635" t="s">
        <v>198</v>
      </c>
      <c r="CF2635" t="s">
        <v>199</v>
      </c>
      <c r="CG2635">
        <v>447470000</v>
      </c>
      <c r="CH2635">
        <v>0</v>
      </c>
      <c r="CI2635">
        <v>447470000</v>
      </c>
      <c r="CJ2635">
        <v>0</v>
      </c>
      <c r="CK2635" t="s">
        <v>164</v>
      </c>
      <c r="CL2635">
        <v>29940000</v>
      </c>
      <c r="CM2635">
        <v>0</v>
      </c>
      <c r="CN2635">
        <v>37977000</v>
      </c>
      <c r="CO2635">
        <v>0</v>
      </c>
      <c r="CP2635">
        <v>72150000</v>
      </c>
      <c r="CQ2635">
        <v>42079000</v>
      </c>
      <c r="CR2635">
        <v>32941000</v>
      </c>
      <c r="CS2635">
        <v>36508000</v>
      </c>
      <c r="CT2635">
        <v>71524000</v>
      </c>
      <c r="CU2635">
        <v>40816000</v>
      </c>
      <c r="CV2635">
        <v>44637000</v>
      </c>
      <c r="CW2635">
        <v>38895000</v>
      </c>
      <c r="CX2635">
        <v>0</v>
      </c>
      <c r="CY2635">
        <v>29940000</v>
      </c>
      <c r="CZ2635">
        <v>0</v>
      </c>
      <c r="DA2635">
        <v>0</v>
      </c>
      <c r="DB2635">
        <v>0</v>
      </c>
      <c r="DC2635">
        <v>0</v>
      </c>
      <c r="DD2635">
        <v>0</v>
      </c>
      <c r="DE2635">
        <v>37977000</v>
      </c>
      <c r="DF2635">
        <v>0</v>
      </c>
      <c r="DG2635">
        <v>0</v>
      </c>
      <c r="DH2635">
        <v>0</v>
      </c>
      <c r="DI2635">
        <v>0</v>
      </c>
      <c r="DJ2635">
        <v>0</v>
      </c>
      <c r="DK2635">
        <v>72150000</v>
      </c>
      <c r="DL2635">
        <v>0</v>
      </c>
      <c r="DM2635">
        <v>0</v>
      </c>
      <c r="DN2635">
        <v>42079000</v>
      </c>
      <c r="DO2635">
        <v>0</v>
      </c>
      <c r="DP2635">
        <v>0</v>
      </c>
      <c r="DQ2635">
        <v>32941000</v>
      </c>
      <c r="DR2635">
        <v>0</v>
      </c>
      <c r="DS2635">
        <v>0</v>
      </c>
      <c r="DT2635">
        <v>36508000</v>
      </c>
      <c r="DU2635">
        <v>0</v>
      </c>
      <c r="DV2635">
        <v>0</v>
      </c>
      <c r="DW2635">
        <v>71524000</v>
      </c>
      <c r="DX2635">
        <v>0</v>
      </c>
      <c r="DY2635">
        <v>0</v>
      </c>
      <c r="DZ2635">
        <v>40816000</v>
      </c>
      <c r="EA2635">
        <v>0</v>
      </c>
      <c r="EB2635">
        <v>0</v>
      </c>
      <c r="EC2635">
        <v>44637000</v>
      </c>
      <c r="ED2635">
        <v>0</v>
      </c>
      <c r="EE2635">
        <v>0</v>
      </c>
      <c r="EF2635">
        <v>38895000</v>
      </c>
      <c r="EG2635">
        <v>0</v>
      </c>
      <c r="EJ2635">
        <v>2629</v>
      </c>
      <c r="EK2635">
        <v>734</v>
      </c>
      <c r="EL2635">
        <v>649</v>
      </c>
      <c r="EM2635">
        <v>649</v>
      </c>
      <c r="EN2635">
        <v>12407</v>
      </c>
      <c r="EO2635" t="s">
        <v>17290</v>
      </c>
      <c r="EP2635" t="s">
        <v>17291</v>
      </c>
      <c r="EQ2635" t="s">
        <v>17292</v>
      </c>
      <c r="ER2635">
        <v>151738</v>
      </c>
      <c r="ES2635">
        <v>261195</v>
      </c>
      <c r="ET2635" t="s">
        <v>298</v>
      </c>
      <c r="EU2635">
        <v>59432</v>
      </c>
      <c r="EV2635">
        <v>151738</v>
      </c>
      <c r="EW2635">
        <v>261195</v>
      </c>
      <c r="EX2635" t="s">
        <v>298</v>
      </c>
      <c r="EY2635">
        <v>59432</v>
      </c>
      <c r="EZ2635">
        <v>151738</v>
      </c>
      <c r="FA2635">
        <v>261195</v>
      </c>
      <c r="FB2635" t="s">
        <v>298</v>
      </c>
      <c r="FC2635">
        <v>59432</v>
      </c>
    </row>
    <row r="2636" spans="1:159" x14ac:dyDescent="0.25">
      <c r="A2636" t="s">
        <v>17238</v>
      </c>
      <c r="B2636" t="s">
        <v>17293</v>
      </c>
      <c r="C2636" t="s">
        <v>17240</v>
      </c>
      <c r="D2636" t="s">
        <v>17240</v>
      </c>
      <c r="E2636" t="s">
        <v>17241</v>
      </c>
      <c r="F2636" t="s">
        <v>17242</v>
      </c>
      <c r="H2636">
        <v>0.99987999999999999</v>
      </c>
      <c r="I2636">
        <v>43.829599999999999</v>
      </c>
      <c r="J2636">
        <v>1.13809E-3</v>
      </c>
      <c r="K2636">
        <v>63.073</v>
      </c>
      <c r="L2636">
        <v>51.207999999999998</v>
      </c>
      <c r="M2636">
        <v>52.692999999999998</v>
      </c>
      <c r="N2636">
        <v>0.99942399999999998</v>
      </c>
      <c r="O2636">
        <v>36.976100000000002</v>
      </c>
      <c r="P2636">
        <v>2.2808199999999998E-3</v>
      </c>
      <c r="Q2636">
        <v>53.237000000000002</v>
      </c>
      <c r="R2636">
        <v>0.98821800000000004</v>
      </c>
      <c r="S2636">
        <v>19.303599999999999</v>
      </c>
      <c r="T2636">
        <v>1.13809E-3</v>
      </c>
      <c r="U2636">
        <v>63.073</v>
      </c>
      <c r="V2636">
        <v>0.99920799999999999</v>
      </c>
      <c r="W2636">
        <v>35.596299999999999</v>
      </c>
      <c r="X2636">
        <v>2.6030599999999999E-3</v>
      </c>
      <c r="Y2636">
        <v>52.692999999999998</v>
      </c>
      <c r="Z2636">
        <v>0.96424299999999996</v>
      </c>
      <c r="AA2636">
        <v>14.3302</v>
      </c>
      <c r="AB2636">
        <v>4.1644999999999998E-3</v>
      </c>
      <c r="AC2636">
        <v>53.08</v>
      </c>
      <c r="AD2636">
        <v>0.99961500000000003</v>
      </c>
      <c r="AE2636">
        <v>37.906700000000001</v>
      </c>
      <c r="AF2636">
        <v>2.3203999999999998E-3</v>
      </c>
      <c r="AG2636">
        <v>53.569000000000003</v>
      </c>
      <c r="AH2636">
        <v>0.99973400000000001</v>
      </c>
      <c r="AI2636">
        <v>40.478200000000001</v>
      </c>
      <c r="AJ2636">
        <v>1.14142E-3</v>
      </c>
      <c r="AK2636">
        <v>60.255000000000003</v>
      </c>
      <c r="AL2636">
        <v>0</v>
      </c>
      <c r="AM2636">
        <v>0</v>
      </c>
      <c r="AO2636" t="s">
        <v>164</v>
      </c>
      <c r="AP2636">
        <v>0.99933899999999998</v>
      </c>
      <c r="AQ2636">
        <v>36.2502</v>
      </c>
      <c r="AR2636">
        <v>7.4157900000000002E-3</v>
      </c>
      <c r="AS2636">
        <v>43.896999999999998</v>
      </c>
      <c r="AT2636">
        <v>0.99987999999999999</v>
      </c>
      <c r="AU2636">
        <v>43.829599999999999</v>
      </c>
      <c r="AV2636">
        <v>2.6030599999999999E-3</v>
      </c>
      <c r="AW2636">
        <v>52.692999999999998</v>
      </c>
      <c r="AX2636">
        <v>0.74034900000000003</v>
      </c>
      <c r="AY2636">
        <v>4.5810300000000002</v>
      </c>
      <c r="AZ2636">
        <v>1.0740899999999999E-2</v>
      </c>
      <c r="BA2636">
        <v>45.076999999999998</v>
      </c>
      <c r="BB2636">
        <v>0</v>
      </c>
      <c r="BC2636">
        <v>0</v>
      </c>
      <c r="BE2636" t="s">
        <v>164</v>
      </c>
      <c r="BF2636">
        <v>0.99841899999999995</v>
      </c>
      <c r="BG2636">
        <v>31.896999999999998</v>
      </c>
      <c r="BH2636">
        <v>4.8802999999999997E-3</v>
      </c>
      <c r="BI2636">
        <v>47.558999999999997</v>
      </c>
      <c r="BK2636" t="s">
        <v>301</v>
      </c>
      <c r="BL2636" t="s">
        <v>165</v>
      </c>
      <c r="BM2636" t="s">
        <v>17294</v>
      </c>
      <c r="BN2636" t="s">
        <v>17295</v>
      </c>
      <c r="BO2636" t="s">
        <v>617</v>
      </c>
      <c r="BP2636" t="s">
        <v>17296</v>
      </c>
      <c r="BQ2636" t="s">
        <v>17297</v>
      </c>
      <c r="BR2636">
        <v>5</v>
      </c>
      <c r="BS2636">
        <v>2</v>
      </c>
      <c r="BT2636">
        <v>0.38474000000000003</v>
      </c>
      <c r="BU2636" t="s">
        <v>199</v>
      </c>
      <c r="BV2636" t="s">
        <v>199</v>
      </c>
      <c r="BW2636" t="s">
        <v>199</v>
      </c>
      <c r="BX2636" t="s">
        <v>199</v>
      </c>
      <c r="BY2636" t="s">
        <v>199</v>
      </c>
      <c r="BZ2636" t="s">
        <v>199</v>
      </c>
      <c r="CA2636" t="s">
        <v>198</v>
      </c>
      <c r="CB2636" t="s">
        <v>199</v>
      </c>
      <c r="CC2636" t="s">
        <v>199</v>
      </c>
      <c r="CD2636" t="s">
        <v>199</v>
      </c>
      <c r="CE2636" t="s">
        <v>198</v>
      </c>
      <c r="CF2636" t="s">
        <v>199</v>
      </c>
      <c r="CG2636">
        <v>1320300000</v>
      </c>
      <c r="CH2636">
        <v>872800000</v>
      </c>
      <c r="CI2636">
        <v>447470000</v>
      </c>
      <c r="CJ2636">
        <v>0</v>
      </c>
      <c r="CK2636" t="s">
        <v>164</v>
      </c>
      <c r="CL2636">
        <v>356200000</v>
      </c>
      <c r="CM2636">
        <v>281320000</v>
      </c>
      <c r="CN2636">
        <v>37977000</v>
      </c>
      <c r="CO2636">
        <v>0</v>
      </c>
      <c r="CP2636">
        <v>72150000</v>
      </c>
      <c r="CQ2636">
        <v>307300000</v>
      </c>
      <c r="CR2636">
        <v>32941000</v>
      </c>
      <c r="CS2636">
        <v>36508000</v>
      </c>
      <c r="CT2636">
        <v>71524000</v>
      </c>
      <c r="CU2636">
        <v>40816000</v>
      </c>
      <c r="CV2636">
        <v>44637000</v>
      </c>
      <c r="CW2636">
        <v>38895000</v>
      </c>
      <c r="CX2636">
        <v>326260000</v>
      </c>
      <c r="CY2636">
        <v>29940000</v>
      </c>
      <c r="CZ2636">
        <v>0</v>
      </c>
      <c r="DA2636">
        <v>281320000</v>
      </c>
      <c r="DB2636">
        <v>0</v>
      </c>
      <c r="DC2636">
        <v>0</v>
      </c>
      <c r="DD2636">
        <v>0</v>
      </c>
      <c r="DE2636">
        <v>37977000</v>
      </c>
      <c r="DF2636">
        <v>0</v>
      </c>
      <c r="DG2636">
        <v>0</v>
      </c>
      <c r="DH2636">
        <v>0</v>
      </c>
      <c r="DI2636">
        <v>0</v>
      </c>
      <c r="DJ2636">
        <v>0</v>
      </c>
      <c r="DK2636">
        <v>72150000</v>
      </c>
      <c r="DL2636">
        <v>0</v>
      </c>
      <c r="DM2636">
        <v>265220000</v>
      </c>
      <c r="DN2636">
        <v>42079000</v>
      </c>
      <c r="DO2636">
        <v>0</v>
      </c>
      <c r="DP2636">
        <v>0</v>
      </c>
      <c r="DQ2636">
        <v>32941000</v>
      </c>
      <c r="DR2636">
        <v>0</v>
      </c>
      <c r="DS2636">
        <v>0</v>
      </c>
      <c r="DT2636">
        <v>36508000</v>
      </c>
      <c r="DU2636">
        <v>0</v>
      </c>
      <c r="DV2636">
        <v>0</v>
      </c>
      <c r="DW2636">
        <v>71524000</v>
      </c>
      <c r="DX2636">
        <v>0</v>
      </c>
      <c r="DY2636">
        <v>0</v>
      </c>
      <c r="DZ2636">
        <v>40816000</v>
      </c>
      <c r="EA2636">
        <v>0</v>
      </c>
      <c r="EB2636">
        <v>0</v>
      </c>
      <c r="EC2636">
        <v>44637000</v>
      </c>
      <c r="ED2636">
        <v>0</v>
      </c>
      <c r="EE2636">
        <v>0</v>
      </c>
      <c r="EF2636">
        <v>38895000</v>
      </c>
      <c r="EG2636">
        <v>0</v>
      </c>
      <c r="EJ2636">
        <v>2630</v>
      </c>
      <c r="EK2636">
        <v>734</v>
      </c>
      <c r="EL2636">
        <v>651</v>
      </c>
      <c r="EM2636">
        <v>651</v>
      </c>
      <c r="EN2636">
        <v>12407</v>
      </c>
      <c r="EO2636" t="s">
        <v>17290</v>
      </c>
      <c r="EP2636" t="s">
        <v>17298</v>
      </c>
      <c r="EQ2636" t="s">
        <v>17299</v>
      </c>
      <c r="ER2636">
        <v>151736</v>
      </c>
      <c r="ES2636">
        <v>261193</v>
      </c>
      <c r="ET2636" t="s">
        <v>504</v>
      </c>
      <c r="EU2636">
        <v>59779</v>
      </c>
      <c r="EV2636">
        <v>151732</v>
      </c>
      <c r="EW2636">
        <v>261187</v>
      </c>
      <c r="EX2636" t="s">
        <v>369</v>
      </c>
      <c r="EY2636">
        <v>44484</v>
      </c>
      <c r="EZ2636">
        <v>151732</v>
      </c>
      <c r="FA2636">
        <v>261187</v>
      </c>
      <c r="FB2636" t="s">
        <v>369</v>
      </c>
      <c r="FC2636">
        <v>44484</v>
      </c>
    </row>
    <row r="2637" spans="1:159" x14ac:dyDescent="0.25">
      <c r="A2637" t="s">
        <v>17300</v>
      </c>
      <c r="B2637" t="s">
        <v>17301</v>
      </c>
      <c r="C2637" t="s">
        <v>17302</v>
      </c>
      <c r="D2637" t="s">
        <v>17302</v>
      </c>
      <c r="E2637" t="s">
        <v>17303</v>
      </c>
      <c r="F2637" t="s">
        <v>17304</v>
      </c>
      <c r="H2637">
        <v>1</v>
      </c>
      <c r="I2637">
        <v>58.2104</v>
      </c>
      <c r="J2637">
        <v>1.49973E-4</v>
      </c>
      <c r="K2637">
        <v>58.21</v>
      </c>
      <c r="L2637">
        <v>46.045000000000002</v>
      </c>
      <c r="M2637">
        <v>58.21</v>
      </c>
      <c r="AP2637">
        <v>1</v>
      </c>
      <c r="AQ2637">
        <v>58.2104</v>
      </c>
      <c r="AR2637">
        <v>1.49973E-4</v>
      </c>
      <c r="AS2637">
        <v>58.21</v>
      </c>
      <c r="BK2637">
        <v>1</v>
      </c>
      <c r="BL2637" t="s">
        <v>165</v>
      </c>
      <c r="BM2637" t="s">
        <v>17305</v>
      </c>
      <c r="BN2637" t="s">
        <v>167</v>
      </c>
      <c r="BO2637" t="s">
        <v>1311</v>
      </c>
      <c r="BP2637" t="s">
        <v>17306</v>
      </c>
      <c r="BQ2637" t="s">
        <v>17307</v>
      </c>
      <c r="BR2637">
        <v>5</v>
      </c>
      <c r="BS2637">
        <v>3</v>
      </c>
      <c r="BT2637">
        <v>-1.3973</v>
      </c>
      <c r="CB2637" t="s">
        <v>199</v>
      </c>
      <c r="CG2637">
        <v>82678000</v>
      </c>
      <c r="CH2637">
        <v>82678000</v>
      </c>
      <c r="CI2637">
        <v>0</v>
      </c>
      <c r="CJ2637">
        <v>0</v>
      </c>
      <c r="CK2637" t="s">
        <v>164</v>
      </c>
      <c r="CL2637">
        <v>0</v>
      </c>
      <c r="CM2637">
        <v>0</v>
      </c>
      <c r="CN2637">
        <v>0</v>
      </c>
      <c r="CO2637">
        <v>0</v>
      </c>
      <c r="CP2637">
        <v>0</v>
      </c>
      <c r="CQ2637">
        <v>0</v>
      </c>
      <c r="CR2637">
        <v>0</v>
      </c>
      <c r="CS2637">
        <v>82678000</v>
      </c>
      <c r="CT2637">
        <v>0</v>
      </c>
      <c r="CU2637">
        <v>0</v>
      </c>
      <c r="CV2637">
        <v>0</v>
      </c>
      <c r="CW2637">
        <v>0</v>
      </c>
      <c r="CX2637">
        <v>0</v>
      </c>
      <c r="CY2637">
        <v>0</v>
      </c>
      <c r="CZ2637">
        <v>0</v>
      </c>
      <c r="DA2637">
        <v>0</v>
      </c>
      <c r="DB2637">
        <v>0</v>
      </c>
      <c r="DC2637">
        <v>0</v>
      </c>
      <c r="DD2637">
        <v>0</v>
      </c>
      <c r="DE2637">
        <v>0</v>
      </c>
      <c r="DF2637">
        <v>0</v>
      </c>
      <c r="DG2637">
        <v>0</v>
      </c>
      <c r="DH2637">
        <v>0</v>
      </c>
      <c r="DI2637">
        <v>0</v>
      </c>
      <c r="DJ2637">
        <v>0</v>
      </c>
      <c r="DK2637">
        <v>0</v>
      </c>
      <c r="DL2637">
        <v>0</v>
      </c>
      <c r="DM2637">
        <v>0</v>
      </c>
      <c r="DN2637">
        <v>0</v>
      </c>
      <c r="DO2637">
        <v>0</v>
      </c>
      <c r="DP2637">
        <v>0</v>
      </c>
      <c r="DQ2637">
        <v>0</v>
      </c>
      <c r="DR2637">
        <v>0</v>
      </c>
      <c r="DS2637">
        <v>82678000</v>
      </c>
      <c r="DT2637">
        <v>0</v>
      </c>
      <c r="DU2637">
        <v>0</v>
      </c>
      <c r="DV2637">
        <v>0</v>
      </c>
      <c r="DW2637">
        <v>0</v>
      </c>
      <c r="DX2637">
        <v>0</v>
      </c>
      <c r="DY2637">
        <v>0</v>
      </c>
      <c r="DZ2637">
        <v>0</v>
      </c>
      <c r="EA2637">
        <v>0</v>
      </c>
      <c r="EB2637">
        <v>0</v>
      </c>
      <c r="EC2637">
        <v>0</v>
      </c>
      <c r="ED2637">
        <v>0</v>
      </c>
      <c r="EE2637">
        <v>0</v>
      </c>
      <c r="EF2637">
        <v>0</v>
      </c>
      <c r="EG2637">
        <v>0</v>
      </c>
      <c r="EJ2637">
        <v>2631</v>
      </c>
      <c r="EK2637">
        <v>735</v>
      </c>
      <c r="EL2637">
        <v>1796</v>
      </c>
      <c r="EM2637">
        <v>1796</v>
      </c>
      <c r="EN2637">
        <v>4971</v>
      </c>
      <c r="EO2637">
        <v>5648</v>
      </c>
      <c r="EP2637">
        <v>59185</v>
      </c>
      <c r="EQ2637">
        <v>105768</v>
      </c>
      <c r="ER2637">
        <v>59185</v>
      </c>
      <c r="ES2637">
        <v>105768</v>
      </c>
      <c r="ET2637" t="s">
        <v>210</v>
      </c>
      <c r="EU2637">
        <v>23189</v>
      </c>
      <c r="EV2637">
        <v>59185</v>
      </c>
      <c r="EW2637">
        <v>105768</v>
      </c>
      <c r="EX2637" t="s">
        <v>210</v>
      </c>
      <c r="EY2637">
        <v>23189</v>
      </c>
      <c r="EZ2637">
        <v>59185</v>
      </c>
      <c r="FA2637">
        <v>105768</v>
      </c>
      <c r="FB2637" t="s">
        <v>210</v>
      </c>
      <c r="FC2637">
        <v>23189</v>
      </c>
    </row>
    <row r="2638" spans="1:159" x14ac:dyDescent="0.25">
      <c r="A2638" t="s">
        <v>17300</v>
      </c>
      <c r="B2638" t="s">
        <v>17308</v>
      </c>
      <c r="C2638" t="s">
        <v>17302</v>
      </c>
      <c r="D2638" t="s">
        <v>17302</v>
      </c>
      <c r="E2638" t="s">
        <v>17303</v>
      </c>
      <c r="F2638" t="s">
        <v>17304</v>
      </c>
      <c r="H2638">
        <v>0.88808100000000001</v>
      </c>
      <c r="I2638">
        <v>8.9954999999999998</v>
      </c>
      <c r="J2638">
        <v>3.5075800000000002E-3</v>
      </c>
      <c r="K2638">
        <v>111.06</v>
      </c>
      <c r="L2638">
        <v>53.466999999999999</v>
      </c>
      <c r="M2638">
        <v>111.06</v>
      </c>
      <c r="N2638">
        <v>0.85624699999999998</v>
      </c>
      <c r="O2638">
        <v>7.7499000000000002</v>
      </c>
      <c r="P2638">
        <v>5.0039999999999998E-3</v>
      </c>
      <c r="Q2638">
        <v>86.897999999999996</v>
      </c>
      <c r="R2638">
        <v>0.88808100000000001</v>
      </c>
      <c r="S2638">
        <v>8.9954999999999998</v>
      </c>
      <c r="T2638">
        <v>3.5075800000000002E-3</v>
      </c>
      <c r="U2638">
        <v>111.06</v>
      </c>
      <c r="V2638">
        <v>0.82185900000000001</v>
      </c>
      <c r="W2638">
        <v>6.6520400000000004</v>
      </c>
      <c r="X2638">
        <v>1.84753E-2</v>
      </c>
      <c r="Y2638">
        <v>65.718999999999994</v>
      </c>
      <c r="AD2638">
        <v>0</v>
      </c>
      <c r="AE2638">
        <v>0</v>
      </c>
      <c r="AG2638" t="s">
        <v>164</v>
      </c>
      <c r="AH2638">
        <v>0</v>
      </c>
      <c r="AI2638">
        <v>0</v>
      </c>
      <c r="AK2638" t="s">
        <v>164</v>
      </c>
      <c r="AL2638">
        <v>0.85624699999999998</v>
      </c>
      <c r="AM2638">
        <v>7.7499000000000002</v>
      </c>
      <c r="AN2638">
        <v>5.0039999999999998E-3</v>
      </c>
      <c r="AO2638">
        <v>86.897999999999996</v>
      </c>
      <c r="AP2638">
        <v>0.85943999999999998</v>
      </c>
      <c r="AQ2638">
        <v>7.8635700000000002</v>
      </c>
      <c r="AR2638">
        <v>4.72471E-3</v>
      </c>
      <c r="AS2638">
        <v>90.15</v>
      </c>
      <c r="AX2638">
        <v>0.880996</v>
      </c>
      <c r="AY2638">
        <v>8.6945399999999999</v>
      </c>
      <c r="AZ2638">
        <v>8.2961300000000005E-3</v>
      </c>
      <c r="BA2638">
        <v>81.337999999999994</v>
      </c>
      <c r="BB2638">
        <v>0.84325799999999995</v>
      </c>
      <c r="BC2638">
        <v>7.3095299999999996</v>
      </c>
      <c r="BD2638">
        <v>1.25874E-2</v>
      </c>
      <c r="BE2638">
        <v>73.498999999999995</v>
      </c>
      <c r="BF2638">
        <v>0.87491300000000005</v>
      </c>
      <c r="BG2638">
        <v>8.4501600000000003</v>
      </c>
      <c r="BH2638">
        <v>1.5706500000000002E-2</v>
      </c>
      <c r="BI2638">
        <v>70.099999999999994</v>
      </c>
      <c r="BK2638">
        <v>1</v>
      </c>
      <c r="BL2638" t="s">
        <v>165</v>
      </c>
      <c r="BM2638" t="s">
        <v>17309</v>
      </c>
      <c r="BN2638" t="s">
        <v>167</v>
      </c>
      <c r="BO2638" t="s">
        <v>2129</v>
      </c>
      <c r="BP2638" t="s">
        <v>17310</v>
      </c>
      <c r="BQ2638" t="s">
        <v>17311</v>
      </c>
      <c r="BR2638">
        <v>3</v>
      </c>
      <c r="BS2638">
        <v>2</v>
      </c>
      <c r="BT2638">
        <v>0.18620999999999999</v>
      </c>
      <c r="BU2638" t="s">
        <v>199</v>
      </c>
      <c r="BV2638" t="s">
        <v>199</v>
      </c>
      <c r="BW2638" t="s">
        <v>199</v>
      </c>
      <c r="BY2638" t="s">
        <v>198</v>
      </c>
      <c r="BZ2638" t="s">
        <v>198</v>
      </c>
      <c r="CA2638" t="s">
        <v>199</v>
      </c>
      <c r="CB2638" t="s">
        <v>199</v>
      </c>
      <c r="CD2638" t="s">
        <v>199</v>
      </c>
      <c r="CE2638" t="s">
        <v>199</v>
      </c>
      <c r="CF2638" t="s">
        <v>199</v>
      </c>
      <c r="CG2638">
        <v>1562700000</v>
      </c>
      <c r="CH2638">
        <v>1562700000</v>
      </c>
      <c r="CI2638">
        <v>0</v>
      </c>
      <c r="CJ2638">
        <v>0</v>
      </c>
      <c r="CK2638" t="s">
        <v>164</v>
      </c>
      <c r="CL2638">
        <v>95055000</v>
      </c>
      <c r="CM2638">
        <v>150510000</v>
      </c>
      <c r="CN2638">
        <v>84918000</v>
      </c>
      <c r="CO2638">
        <v>0</v>
      </c>
      <c r="CP2638">
        <v>112200000</v>
      </c>
      <c r="CQ2638">
        <v>116750000</v>
      </c>
      <c r="CR2638">
        <v>148470000</v>
      </c>
      <c r="CS2638">
        <v>140580000</v>
      </c>
      <c r="CT2638">
        <v>0</v>
      </c>
      <c r="CU2638">
        <v>283680000</v>
      </c>
      <c r="CV2638">
        <v>200610000</v>
      </c>
      <c r="CW2638">
        <v>229910000</v>
      </c>
      <c r="CX2638">
        <v>95055000</v>
      </c>
      <c r="CY2638">
        <v>0</v>
      </c>
      <c r="CZ2638">
        <v>0</v>
      </c>
      <c r="DA2638">
        <v>150510000</v>
      </c>
      <c r="DB2638">
        <v>0</v>
      </c>
      <c r="DC2638">
        <v>0</v>
      </c>
      <c r="DD2638">
        <v>84918000</v>
      </c>
      <c r="DE2638">
        <v>0</v>
      </c>
      <c r="DF2638">
        <v>0</v>
      </c>
      <c r="DG2638">
        <v>0</v>
      </c>
      <c r="DH2638">
        <v>0</v>
      </c>
      <c r="DI2638">
        <v>0</v>
      </c>
      <c r="DJ2638">
        <v>112200000</v>
      </c>
      <c r="DK2638">
        <v>0</v>
      </c>
      <c r="DL2638">
        <v>0</v>
      </c>
      <c r="DM2638">
        <v>116750000</v>
      </c>
      <c r="DN2638">
        <v>0</v>
      </c>
      <c r="DO2638">
        <v>0</v>
      </c>
      <c r="DP2638">
        <v>148470000</v>
      </c>
      <c r="DQ2638">
        <v>0</v>
      </c>
      <c r="DR2638">
        <v>0</v>
      </c>
      <c r="DS2638">
        <v>140580000</v>
      </c>
      <c r="DT2638">
        <v>0</v>
      </c>
      <c r="DU2638">
        <v>0</v>
      </c>
      <c r="DV2638">
        <v>0</v>
      </c>
      <c r="DW2638">
        <v>0</v>
      </c>
      <c r="DX2638">
        <v>0</v>
      </c>
      <c r="DY2638">
        <v>283680000</v>
      </c>
      <c r="DZ2638">
        <v>0</v>
      </c>
      <c r="EA2638">
        <v>0</v>
      </c>
      <c r="EB2638">
        <v>200610000</v>
      </c>
      <c r="EC2638">
        <v>0</v>
      </c>
      <c r="ED2638">
        <v>0</v>
      </c>
      <c r="EE2638">
        <v>229910000</v>
      </c>
      <c r="EF2638">
        <v>0</v>
      </c>
      <c r="EG2638">
        <v>0</v>
      </c>
      <c r="EJ2638">
        <v>2632</v>
      </c>
      <c r="EK2638">
        <v>735</v>
      </c>
      <c r="EL2638">
        <v>1343</v>
      </c>
      <c r="EM2638">
        <v>1343</v>
      </c>
      <c r="EN2638">
        <v>9152</v>
      </c>
      <c r="EO2638">
        <v>10380</v>
      </c>
      <c r="EP2638" t="s">
        <v>17312</v>
      </c>
      <c r="EQ2638" t="s">
        <v>17313</v>
      </c>
      <c r="ER2638">
        <v>107787</v>
      </c>
      <c r="ES2638">
        <v>185580</v>
      </c>
      <c r="ET2638" t="s">
        <v>369</v>
      </c>
      <c r="EU2638">
        <v>33806</v>
      </c>
      <c r="EV2638">
        <v>107787</v>
      </c>
      <c r="EW2638">
        <v>185580</v>
      </c>
      <c r="EX2638" t="s">
        <v>369</v>
      </c>
      <c r="EY2638">
        <v>33806</v>
      </c>
      <c r="EZ2638">
        <v>107787</v>
      </c>
      <c r="FA2638">
        <v>185580</v>
      </c>
      <c r="FB2638" t="s">
        <v>369</v>
      </c>
      <c r="FC2638">
        <v>33806</v>
      </c>
    </row>
    <row r="2639" spans="1:159" x14ac:dyDescent="0.25">
      <c r="A2639" t="s">
        <v>17300</v>
      </c>
      <c r="B2639" t="s">
        <v>17314</v>
      </c>
      <c r="C2639" t="s">
        <v>17302</v>
      </c>
      <c r="D2639" t="s">
        <v>17302</v>
      </c>
      <c r="E2639" t="s">
        <v>17303</v>
      </c>
      <c r="F2639" t="s">
        <v>17304</v>
      </c>
      <c r="H2639">
        <v>0.64965799999999996</v>
      </c>
      <c r="I2639">
        <v>2.68241</v>
      </c>
      <c r="J2639">
        <v>8.2961300000000005E-3</v>
      </c>
      <c r="K2639">
        <v>81.337999999999994</v>
      </c>
      <c r="L2639">
        <v>13.345000000000001</v>
      </c>
      <c r="M2639">
        <v>81.337999999999994</v>
      </c>
      <c r="Z2639">
        <v>0.64965799999999996</v>
      </c>
      <c r="AA2639">
        <v>2.68241</v>
      </c>
      <c r="AB2639">
        <v>8.2961300000000005E-3</v>
      </c>
      <c r="AC2639">
        <v>81.337999999999994</v>
      </c>
      <c r="AD2639">
        <v>0</v>
      </c>
      <c r="AE2639">
        <v>0</v>
      </c>
      <c r="AG2639" t="s">
        <v>164</v>
      </c>
      <c r="AH2639">
        <v>0</v>
      </c>
      <c r="AI2639">
        <v>0</v>
      </c>
      <c r="AK2639" t="s">
        <v>164</v>
      </c>
      <c r="BK2639">
        <v>1</v>
      </c>
      <c r="BL2639" t="s">
        <v>165</v>
      </c>
      <c r="BM2639" t="s">
        <v>17315</v>
      </c>
      <c r="BN2639" t="s">
        <v>167</v>
      </c>
      <c r="BO2639" t="s">
        <v>3756</v>
      </c>
      <c r="BP2639" t="s">
        <v>17316</v>
      </c>
      <c r="BQ2639" t="s">
        <v>17317</v>
      </c>
      <c r="BR2639">
        <v>4</v>
      </c>
      <c r="BS2639">
        <v>2</v>
      </c>
      <c r="BT2639">
        <v>-0.1159</v>
      </c>
      <c r="BX2639" t="s">
        <v>199</v>
      </c>
      <c r="CG2639">
        <v>278180000</v>
      </c>
      <c r="CH2639">
        <v>278180000</v>
      </c>
      <c r="CI2639">
        <v>0</v>
      </c>
      <c r="CJ2639">
        <v>0</v>
      </c>
      <c r="CK2639" t="s">
        <v>164</v>
      </c>
      <c r="CL2639">
        <v>0</v>
      </c>
      <c r="CM2639">
        <v>0</v>
      </c>
      <c r="CN2639">
        <v>0</v>
      </c>
      <c r="CO2639">
        <v>278180000</v>
      </c>
      <c r="CP2639">
        <v>0</v>
      </c>
      <c r="CQ2639">
        <v>0</v>
      </c>
      <c r="CR2639">
        <v>0</v>
      </c>
      <c r="CS2639">
        <v>0</v>
      </c>
      <c r="CT2639">
        <v>0</v>
      </c>
      <c r="CU2639">
        <v>0</v>
      </c>
      <c r="CV2639">
        <v>0</v>
      </c>
      <c r="CW2639">
        <v>0</v>
      </c>
      <c r="CX2639">
        <v>0</v>
      </c>
      <c r="CY2639">
        <v>0</v>
      </c>
      <c r="CZ2639">
        <v>0</v>
      </c>
      <c r="DA2639">
        <v>0</v>
      </c>
      <c r="DB2639">
        <v>0</v>
      </c>
      <c r="DC2639">
        <v>0</v>
      </c>
      <c r="DD2639">
        <v>0</v>
      </c>
      <c r="DE2639">
        <v>0</v>
      </c>
      <c r="DF2639">
        <v>0</v>
      </c>
      <c r="DG2639">
        <v>278180000</v>
      </c>
      <c r="DH2639">
        <v>0</v>
      </c>
      <c r="DI2639">
        <v>0</v>
      </c>
      <c r="DJ2639">
        <v>0</v>
      </c>
      <c r="DK2639">
        <v>0</v>
      </c>
      <c r="DL2639">
        <v>0</v>
      </c>
      <c r="DM2639">
        <v>0</v>
      </c>
      <c r="DN2639">
        <v>0</v>
      </c>
      <c r="DO2639">
        <v>0</v>
      </c>
      <c r="DP2639">
        <v>0</v>
      </c>
      <c r="DQ2639">
        <v>0</v>
      </c>
      <c r="DR2639">
        <v>0</v>
      </c>
      <c r="DS2639">
        <v>0</v>
      </c>
      <c r="DT2639">
        <v>0</v>
      </c>
      <c r="DU2639">
        <v>0</v>
      </c>
      <c r="DV2639">
        <v>0</v>
      </c>
      <c r="DW2639">
        <v>0</v>
      </c>
      <c r="DX2639">
        <v>0</v>
      </c>
      <c r="DY2639">
        <v>0</v>
      </c>
      <c r="DZ2639">
        <v>0</v>
      </c>
      <c r="EA2639">
        <v>0</v>
      </c>
      <c r="EB2639">
        <v>0</v>
      </c>
      <c r="EC2639">
        <v>0</v>
      </c>
      <c r="ED2639">
        <v>0</v>
      </c>
      <c r="EE2639">
        <v>0</v>
      </c>
      <c r="EF2639">
        <v>0</v>
      </c>
      <c r="EG2639">
        <v>0</v>
      </c>
      <c r="EJ2639">
        <v>2633</v>
      </c>
      <c r="EK2639">
        <v>735</v>
      </c>
      <c r="EL2639">
        <v>1344</v>
      </c>
      <c r="EM2639">
        <v>1344</v>
      </c>
      <c r="EN2639">
        <v>9152</v>
      </c>
      <c r="EO2639">
        <v>10380</v>
      </c>
      <c r="EP2639">
        <v>107779</v>
      </c>
      <c r="EQ2639" t="s">
        <v>17318</v>
      </c>
      <c r="ER2639">
        <v>107779</v>
      </c>
      <c r="ES2639">
        <v>185566</v>
      </c>
      <c r="ET2639" t="s">
        <v>171</v>
      </c>
      <c r="EU2639">
        <v>36652</v>
      </c>
      <c r="EV2639">
        <v>107779</v>
      </c>
      <c r="EW2639">
        <v>185566</v>
      </c>
      <c r="EX2639" t="s">
        <v>171</v>
      </c>
      <c r="EY2639">
        <v>36652</v>
      </c>
      <c r="EZ2639">
        <v>107779</v>
      </c>
      <c r="FA2639">
        <v>185566</v>
      </c>
      <c r="FB2639" t="s">
        <v>171</v>
      </c>
      <c r="FC2639">
        <v>36652</v>
      </c>
    </row>
    <row r="2640" spans="1:159" x14ac:dyDescent="0.25">
      <c r="A2640" t="s">
        <v>17319</v>
      </c>
      <c r="B2640">
        <v>377</v>
      </c>
      <c r="C2640" t="s">
        <v>17319</v>
      </c>
      <c r="D2640" t="s">
        <v>17319</v>
      </c>
      <c r="F2640" t="s">
        <v>17320</v>
      </c>
      <c r="H2640">
        <v>0.99999800000000005</v>
      </c>
      <c r="I2640">
        <v>56.117100000000001</v>
      </c>
      <c r="J2640" s="1">
        <v>5.5406000000000001E-22</v>
      </c>
      <c r="K2640">
        <v>63.709000000000003</v>
      </c>
      <c r="L2640">
        <v>52.268999999999998</v>
      </c>
      <c r="M2640">
        <v>63.709000000000003</v>
      </c>
      <c r="R2640">
        <v>0</v>
      </c>
      <c r="S2640">
        <v>0</v>
      </c>
      <c r="U2640" t="s">
        <v>164</v>
      </c>
      <c r="V2640">
        <v>0.33716200000000002</v>
      </c>
      <c r="W2640">
        <v>0</v>
      </c>
      <c r="X2640" s="1">
        <v>6.21011E-8</v>
      </c>
      <c r="Y2640">
        <v>43.728000000000002</v>
      </c>
      <c r="Z2640">
        <v>0.99999800000000005</v>
      </c>
      <c r="AA2640">
        <v>56.117100000000001</v>
      </c>
      <c r="AB2640" s="1">
        <v>5.5406000000000001E-22</v>
      </c>
      <c r="AC2640">
        <v>63.709000000000003</v>
      </c>
      <c r="AD2640">
        <v>0</v>
      </c>
      <c r="AE2640">
        <v>0</v>
      </c>
      <c r="AG2640" t="s">
        <v>164</v>
      </c>
      <c r="AH2640">
        <v>0.76124499999999995</v>
      </c>
      <c r="AI2640">
        <v>5.3025900000000004</v>
      </c>
      <c r="AJ2640" s="1">
        <v>2.7765000000000001E-11</v>
      </c>
      <c r="AK2640">
        <v>49.57</v>
      </c>
      <c r="AL2640">
        <v>0.99909199999999998</v>
      </c>
      <c r="AM2640">
        <v>30.4146</v>
      </c>
      <c r="AN2640">
        <v>8.2850000000000003E-4</v>
      </c>
      <c r="AO2640">
        <v>41.201999999999998</v>
      </c>
      <c r="AP2640">
        <v>0</v>
      </c>
      <c r="AQ2640">
        <v>0</v>
      </c>
      <c r="AS2640" t="s">
        <v>164</v>
      </c>
      <c r="AT2640">
        <v>0</v>
      </c>
      <c r="AU2640">
        <v>0</v>
      </c>
      <c r="AW2640" t="s">
        <v>164</v>
      </c>
      <c r="AX2640">
        <v>0</v>
      </c>
      <c r="AY2640">
        <v>0</v>
      </c>
      <c r="BA2640" t="s">
        <v>164</v>
      </c>
      <c r="BB2640">
        <v>0</v>
      </c>
      <c r="BC2640">
        <v>0</v>
      </c>
      <c r="BE2640" t="s">
        <v>164</v>
      </c>
      <c r="BF2640">
        <v>0</v>
      </c>
      <c r="BG2640">
        <v>0</v>
      </c>
      <c r="BI2640" t="s">
        <v>164</v>
      </c>
      <c r="BK2640">
        <v>1</v>
      </c>
      <c r="BL2640" t="s">
        <v>165</v>
      </c>
      <c r="BM2640" t="s">
        <v>17321</v>
      </c>
      <c r="BN2640" t="s">
        <v>167</v>
      </c>
      <c r="BO2640" t="s">
        <v>965</v>
      </c>
      <c r="BP2640" t="s">
        <v>17322</v>
      </c>
      <c r="BQ2640" t="s">
        <v>17323</v>
      </c>
      <c r="BR2640">
        <v>12</v>
      </c>
      <c r="BS2640">
        <v>2</v>
      </c>
      <c r="BT2640">
        <v>1.74</v>
      </c>
      <c r="BV2640" t="s">
        <v>198</v>
      </c>
      <c r="BW2640" t="s">
        <v>198</v>
      </c>
      <c r="BX2640" t="s">
        <v>199</v>
      </c>
      <c r="BY2640" t="s">
        <v>198</v>
      </c>
      <c r="BZ2640" t="s">
        <v>199</v>
      </c>
      <c r="CA2640" t="s">
        <v>199</v>
      </c>
      <c r="CB2640" t="s">
        <v>198</v>
      </c>
      <c r="CC2640" t="s">
        <v>198</v>
      </c>
      <c r="CD2640" t="s">
        <v>198</v>
      </c>
      <c r="CE2640" t="s">
        <v>198</v>
      </c>
      <c r="CF2640" t="s">
        <v>198</v>
      </c>
      <c r="CG2640">
        <v>393690000</v>
      </c>
      <c r="CH2640">
        <v>393690000</v>
      </c>
      <c r="CI2640">
        <v>0</v>
      </c>
      <c r="CJ2640">
        <v>0</v>
      </c>
      <c r="CK2640" t="s">
        <v>164</v>
      </c>
      <c r="CL2640">
        <v>0</v>
      </c>
      <c r="CM2640">
        <v>11984000</v>
      </c>
      <c r="CN2640">
        <v>8830600</v>
      </c>
      <c r="CO2640">
        <v>26285000</v>
      </c>
      <c r="CP2640">
        <v>7906500</v>
      </c>
      <c r="CQ2640">
        <v>9634600</v>
      </c>
      <c r="CR2640">
        <v>11246000</v>
      </c>
      <c r="CS2640">
        <v>7761900</v>
      </c>
      <c r="CT2640">
        <v>13253000</v>
      </c>
      <c r="CU2640">
        <v>11041000</v>
      </c>
      <c r="CV2640">
        <v>7783700</v>
      </c>
      <c r="CW2640">
        <v>6022000</v>
      </c>
      <c r="CX2640">
        <v>0</v>
      </c>
      <c r="CY2640">
        <v>0</v>
      </c>
      <c r="CZ2640">
        <v>0</v>
      </c>
      <c r="DA2640">
        <v>11984000</v>
      </c>
      <c r="DB2640">
        <v>0</v>
      </c>
      <c r="DC2640">
        <v>0</v>
      </c>
      <c r="DD2640">
        <v>8830600</v>
      </c>
      <c r="DE2640">
        <v>0</v>
      </c>
      <c r="DF2640">
        <v>0</v>
      </c>
      <c r="DG2640">
        <v>26285000</v>
      </c>
      <c r="DH2640">
        <v>0</v>
      </c>
      <c r="DI2640">
        <v>0</v>
      </c>
      <c r="DJ2640">
        <v>7906500</v>
      </c>
      <c r="DK2640">
        <v>0</v>
      </c>
      <c r="DL2640">
        <v>0</v>
      </c>
      <c r="DM2640">
        <v>9634600</v>
      </c>
      <c r="DN2640">
        <v>0</v>
      </c>
      <c r="DO2640">
        <v>0</v>
      </c>
      <c r="DP2640">
        <v>11246000</v>
      </c>
      <c r="DQ2640">
        <v>0</v>
      </c>
      <c r="DR2640">
        <v>0</v>
      </c>
      <c r="DS2640">
        <v>7761900</v>
      </c>
      <c r="DT2640">
        <v>0</v>
      </c>
      <c r="DU2640">
        <v>0</v>
      </c>
      <c r="DV2640">
        <v>13253000</v>
      </c>
      <c r="DW2640">
        <v>0</v>
      </c>
      <c r="DX2640">
        <v>0</v>
      </c>
      <c r="DY2640">
        <v>11041000</v>
      </c>
      <c r="DZ2640">
        <v>0</v>
      </c>
      <c r="EA2640">
        <v>0</v>
      </c>
      <c r="EB2640">
        <v>7783700</v>
      </c>
      <c r="EC2640">
        <v>0</v>
      </c>
      <c r="ED2640">
        <v>0</v>
      </c>
      <c r="EE2640">
        <v>6022000</v>
      </c>
      <c r="EF2640">
        <v>0</v>
      </c>
      <c r="EG2640">
        <v>0</v>
      </c>
      <c r="EJ2640">
        <v>2634</v>
      </c>
      <c r="EK2640">
        <v>736</v>
      </c>
      <c r="EL2640">
        <v>377</v>
      </c>
      <c r="EM2640">
        <v>377</v>
      </c>
      <c r="EN2640" t="s">
        <v>17324</v>
      </c>
      <c r="EO2640" t="s">
        <v>17325</v>
      </c>
      <c r="EP2640" t="s">
        <v>17326</v>
      </c>
      <c r="EQ2640" t="s">
        <v>17327</v>
      </c>
      <c r="ER2640">
        <v>93761</v>
      </c>
      <c r="ES2640">
        <v>157938</v>
      </c>
      <c r="ET2640" t="s">
        <v>171</v>
      </c>
      <c r="EU2640">
        <v>34221</v>
      </c>
      <c r="EV2640">
        <v>93761</v>
      </c>
      <c r="EW2640">
        <v>157938</v>
      </c>
      <c r="EX2640" t="s">
        <v>171</v>
      </c>
      <c r="EY2640">
        <v>34221</v>
      </c>
      <c r="EZ2640">
        <v>93776</v>
      </c>
      <c r="FA2640">
        <v>157940</v>
      </c>
      <c r="FB2640" t="s">
        <v>171</v>
      </c>
      <c r="FC2640">
        <v>72893</v>
      </c>
    </row>
    <row r="2641" spans="1:159" x14ac:dyDescent="0.25">
      <c r="A2641" t="s">
        <v>17319</v>
      </c>
      <c r="B2641">
        <v>658</v>
      </c>
      <c r="C2641" t="s">
        <v>17319</v>
      </c>
      <c r="D2641" t="s">
        <v>17319</v>
      </c>
      <c r="F2641" t="s">
        <v>17320</v>
      </c>
      <c r="H2641">
        <v>0.49998900000000002</v>
      </c>
      <c r="I2641">
        <v>0</v>
      </c>
      <c r="J2641" s="1">
        <v>9.0616600000000002E-5</v>
      </c>
      <c r="K2641">
        <v>43.408000000000001</v>
      </c>
      <c r="L2641">
        <v>38.023000000000003</v>
      </c>
      <c r="M2641">
        <v>43.408000000000001</v>
      </c>
      <c r="R2641">
        <v>0.49998900000000002</v>
      </c>
      <c r="S2641">
        <v>0</v>
      </c>
      <c r="T2641" s="1">
        <v>9.0616600000000002E-5</v>
      </c>
      <c r="U2641">
        <v>43.408000000000001</v>
      </c>
      <c r="Z2641">
        <v>0.49998300000000001</v>
      </c>
      <c r="AA2641">
        <v>0</v>
      </c>
      <c r="AB2641" s="1">
        <v>9.0616600000000002E-5</v>
      </c>
      <c r="AC2641">
        <v>43.408000000000001</v>
      </c>
      <c r="AH2641">
        <v>0</v>
      </c>
      <c r="AI2641">
        <v>0</v>
      </c>
      <c r="AK2641" t="s">
        <v>164</v>
      </c>
      <c r="AL2641">
        <v>0</v>
      </c>
      <c r="AM2641">
        <v>0</v>
      </c>
      <c r="AO2641" t="s">
        <v>164</v>
      </c>
      <c r="BK2641">
        <v>1</v>
      </c>
      <c r="BL2641" t="s">
        <v>165</v>
      </c>
      <c r="BM2641" t="s">
        <v>17328</v>
      </c>
      <c r="BN2641" t="s">
        <v>167</v>
      </c>
      <c r="BO2641" t="s">
        <v>433</v>
      </c>
      <c r="BP2641" t="s">
        <v>17329</v>
      </c>
      <c r="BQ2641" t="s">
        <v>17330</v>
      </c>
      <c r="BR2641">
        <v>1</v>
      </c>
      <c r="BS2641">
        <v>2</v>
      </c>
      <c r="BT2641">
        <v>0.70328999999999997</v>
      </c>
      <c r="BV2641" t="s">
        <v>199</v>
      </c>
      <c r="BX2641" t="s">
        <v>199</v>
      </c>
      <c r="CG2641">
        <v>39722000</v>
      </c>
      <c r="CH2641">
        <v>39722000</v>
      </c>
      <c r="CI2641">
        <v>0</v>
      </c>
      <c r="CJ2641">
        <v>0</v>
      </c>
      <c r="CK2641" t="s">
        <v>164</v>
      </c>
      <c r="CL2641">
        <v>0</v>
      </c>
      <c r="CM2641">
        <v>15707000</v>
      </c>
      <c r="CN2641">
        <v>0</v>
      </c>
      <c r="CO2641">
        <v>24015000</v>
      </c>
      <c r="CP2641">
        <v>0</v>
      </c>
      <c r="CQ2641">
        <v>0</v>
      </c>
      <c r="CR2641">
        <v>0</v>
      </c>
      <c r="CS2641">
        <v>0</v>
      </c>
      <c r="CT2641">
        <v>0</v>
      </c>
      <c r="CU2641">
        <v>0</v>
      </c>
      <c r="CV2641">
        <v>0</v>
      </c>
      <c r="CW2641">
        <v>0</v>
      </c>
      <c r="CX2641">
        <v>0</v>
      </c>
      <c r="CY2641">
        <v>0</v>
      </c>
      <c r="CZ2641">
        <v>0</v>
      </c>
      <c r="DA2641">
        <v>15707000</v>
      </c>
      <c r="DB2641">
        <v>0</v>
      </c>
      <c r="DC2641">
        <v>0</v>
      </c>
      <c r="DD2641">
        <v>0</v>
      </c>
      <c r="DE2641">
        <v>0</v>
      </c>
      <c r="DF2641">
        <v>0</v>
      </c>
      <c r="DG2641">
        <v>24015000</v>
      </c>
      <c r="DH2641">
        <v>0</v>
      </c>
      <c r="DI2641">
        <v>0</v>
      </c>
      <c r="DJ2641">
        <v>0</v>
      </c>
      <c r="DK2641">
        <v>0</v>
      </c>
      <c r="DL2641">
        <v>0</v>
      </c>
      <c r="DM2641">
        <v>0</v>
      </c>
      <c r="DN2641">
        <v>0</v>
      </c>
      <c r="DO2641">
        <v>0</v>
      </c>
      <c r="DP2641">
        <v>0</v>
      </c>
      <c r="DQ2641">
        <v>0</v>
      </c>
      <c r="DR2641">
        <v>0</v>
      </c>
      <c r="DS2641">
        <v>0</v>
      </c>
      <c r="DT2641">
        <v>0</v>
      </c>
      <c r="DU2641">
        <v>0</v>
      </c>
      <c r="DV2641">
        <v>0</v>
      </c>
      <c r="DW2641">
        <v>0</v>
      </c>
      <c r="DX2641">
        <v>0</v>
      </c>
      <c r="DY2641">
        <v>0</v>
      </c>
      <c r="DZ2641">
        <v>0</v>
      </c>
      <c r="EA2641">
        <v>0</v>
      </c>
      <c r="EB2641">
        <v>0</v>
      </c>
      <c r="EC2641">
        <v>0</v>
      </c>
      <c r="ED2641">
        <v>0</v>
      </c>
      <c r="EE2641">
        <v>0</v>
      </c>
      <c r="EF2641">
        <v>0</v>
      </c>
      <c r="EG2641">
        <v>0</v>
      </c>
      <c r="EJ2641">
        <v>2635</v>
      </c>
      <c r="EK2641">
        <v>736</v>
      </c>
      <c r="EL2641">
        <v>658</v>
      </c>
      <c r="EM2641">
        <v>658</v>
      </c>
      <c r="EN2641">
        <v>9991</v>
      </c>
      <c r="EO2641">
        <v>11346</v>
      </c>
      <c r="EP2641" t="s">
        <v>17331</v>
      </c>
      <c r="EQ2641" t="s">
        <v>17332</v>
      </c>
      <c r="ER2641">
        <v>119031</v>
      </c>
      <c r="ES2641">
        <v>205714</v>
      </c>
      <c r="ET2641" t="s">
        <v>369</v>
      </c>
      <c r="EU2641">
        <v>135609</v>
      </c>
      <c r="EV2641">
        <v>119031</v>
      </c>
      <c r="EW2641">
        <v>205714</v>
      </c>
      <c r="EX2641" t="s">
        <v>369</v>
      </c>
      <c r="EY2641">
        <v>135609</v>
      </c>
      <c r="EZ2641">
        <v>119031</v>
      </c>
      <c r="FA2641">
        <v>205714</v>
      </c>
      <c r="FB2641" t="s">
        <v>369</v>
      </c>
      <c r="FC2641">
        <v>135609</v>
      </c>
    </row>
    <row r="2642" spans="1:159" x14ac:dyDescent="0.25">
      <c r="A2642" t="s">
        <v>17319</v>
      </c>
      <c r="B2642">
        <v>660</v>
      </c>
      <c r="C2642" t="s">
        <v>17319</v>
      </c>
      <c r="D2642" t="s">
        <v>17319</v>
      </c>
      <c r="F2642" t="s">
        <v>17320</v>
      </c>
      <c r="H2642">
        <v>0.90344100000000005</v>
      </c>
      <c r="I2642">
        <v>9.7174600000000009</v>
      </c>
      <c r="J2642" s="1">
        <v>9.1677299999999997E-8</v>
      </c>
      <c r="K2642">
        <v>58.158999999999999</v>
      </c>
      <c r="L2642">
        <v>52.88</v>
      </c>
      <c r="M2642">
        <v>43.024000000000001</v>
      </c>
      <c r="R2642">
        <v>0.49998900000000002</v>
      </c>
      <c r="S2642">
        <v>0</v>
      </c>
      <c r="T2642" s="1">
        <v>9.0616600000000002E-5</v>
      </c>
      <c r="U2642">
        <v>43.408000000000001</v>
      </c>
      <c r="V2642">
        <v>0.90344100000000005</v>
      </c>
      <c r="W2642">
        <v>9.7174600000000009</v>
      </c>
      <c r="X2642">
        <v>1.03557E-4</v>
      </c>
      <c r="Y2642">
        <v>43.024000000000001</v>
      </c>
      <c r="Z2642">
        <v>0.49998300000000001</v>
      </c>
      <c r="AA2642">
        <v>0</v>
      </c>
      <c r="AB2642" s="1">
        <v>9.0616600000000002E-5</v>
      </c>
      <c r="AC2642">
        <v>43.408000000000001</v>
      </c>
      <c r="AH2642">
        <v>0</v>
      </c>
      <c r="AI2642">
        <v>0</v>
      </c>
      <c r="AK2642" t="s">
        <v>164</v>
      </c>
      <c r="AL2642">
        <v>0</v>
      </c>
      <c r="AM2642">
        <v>0</v>
      </c>
      <c r="AO2642" t="s">
        <v>164</v>
      </c>
      <c r="AX2642">
        <v>0.84917200000000004</v>
      </c>
      <c r="AY2642">
        <v>7.5052700000000003</v>
      </c>
      <c r="AZ2642" s="1">
        <v>9.1677299999999997E-8</v>
      </c>
      <c r="BA2642">
        <v>58.158999999999999</v>
      </c>
      <c r="BK2642">
        <v>1</v>
      </c>
      <c r="BL2642" t="s">
        <v>165</v>
      </c>
      <c r="BM2642" t="s">
        <v>17333</v>
      </c>
      <c r="BN2642" t="s">
        <v>167</v>
      </c>
      <c r="BO2642" t="s">
        <v>195</v>
      </c>
      <c r="BP2642" t="s">
        <v>17334</v>
      </c>
      <c r="BQ2642" t="s">
        <v>17335</v>
      </c>
      <c r="BR2642">
        <v>3</v>
      </c>
      <c r="BS2642">
        <v>2</v>
      </c>
      <c r="BT2642">
        <v>1.6388</v>
      </c>
      <c r="BV2642" t="s">
        <v>199</v>
      </c>
      <c r="BW2642" t="s">
        <v>199</v>
      </c>
      <c r="BX2642" t="s">
        <v>199</v>
      </c>
      <c r="BZ2642" t="s">
        <v>198</v>
      </c>
      <c r="CA2642" t="s">
        <v>198</v>
      </c>
      <c r="CD2642" t="s">
        <v>199</v>
      </c>
      <c r="CG2642">
        <v>79073000</v>
      </c>
      <c r="CH2642">
        <v>79073000</v>
      </c>
      <c r="CI2642">
        <v>0</v>
      </c>
      <c r="CJ2642">
        <v>0</v>
      </c>
      <c r="CK2642" t="s">
        <v>164</v>
      </c>
      <c r="CL2642">
        <v>0</v>
      </c>
      <c r="CM2642">
        <v>15707000</v>
      </c>
      <c r="CN2642">
        <v>11138000</v>
      </c>
      <c r="CO2642">
        <v>24015000</v>
      </c>
      <c r="CP2642">
        <v>0</v>
      </c>
      <c r="CQ2642">
        <v>5376100</v>
      </c>
      <c r="CR2642">
        <v>3056100</v>
      </c>
      <c r="CS2642">
        <v>0</v>
      </c>
      <c r="CT2642">
        <v>0</v>
      </c>
      <c r="CU2642">
        <v>19781000</v>
      </c>
      <c r="CV2642">
        <v>0</v>
      </c>
      <c r="CW2642">
        <v>0</v>
      </c>
      <c r="CX2642">
        <v>0</v>
      </c>
      <c r="CY2642">
        <v>0</v>
      </c>
      <c r="CZ2642">
        <v>0</v>
      </c>
      <c r="DA2642">
        <v>15707000</v>
      </c>
      <c r="DB2642">
        <v>0</v>
      </c>
      <c r="DC2642">
        <v>0</v>
      </c>
      <c r="DD2642">
        <v>11138000</v>
      </c>
      <c r="DE2642">
        <v>0</v>
      </c>
      <c r="DF2642">
        <v>0</v>
      </c>
      <c r="DG2642">
        <v>24015000</v>
      </c>
      <c r="DH2642">
        <v>0</v>
      </c>
      <c r="DI2642">
        <v>0</v>
      </c>
      <c r="DJ2642">
        <v>0</v>
      </c>
      <c r="DK2642">
        <v>0</v>
      </c>
      <c r="DL2642">
        <v>0</v>
      </c>
      <c r="DM2642">
        <v>5376100</v>
      </c>
      <c r="DN2642">
        <v>0</v>
      </c>
      <c r="DO2642">
        <v>0</v>
      </c>
      <c r="DP2642">
        <v>3056100</v>
      </c>
      <c r="DQ2642">
        <v>0</v>
      </c>
      <c r="DR2642">
        <v>0</v>
      </c>
      <c r="DS2642">
        <v>0</v>
      </c>
      <c r="DT2642">
        <v>0</v>
      </c>
      <c r="DU2642">
        <v>0</v>
      </c>
      <c r="DV2642">
        <v>0</v>
      </c>
      <c r="DW2642">
        <v>0</v>
      </c>
      <c r="DX2642">
        <v>0</v>
      </c>
      <c r="DY2642">
        <v>19781000</v>
      </c>
      <c r="DZ2642">
        <v>0</v>
      </c>
      <c r="EA2642">
        <v>0</v>
      </c>
      <c r="EB2642">
        <v>0</v>
      </c>
      <c r="EC2642">
        <v>0</v>
      </c>
      <c r="ED2642">
        <v>0</v>
      </c>
      <c r="EE2642">
        <v>0</v>
      </c>
      <c r="EF2642">
        <v>0</v>
      </c>
      <c r="EG2642">
        <v>0</v>
      </c>
      <c r="EJ2642">
        <v>2636</v>
      </c>
      <c r="EK2642">
        <v>736</v>
      </c>
      <c r="EL2642">
        <v>660</v>
      </c>
      <c r="EM2642">
        <v>660</v>
      </c>
      <c r="EN2642">
        <v>9991</v>
      </c>
      <c r="EO2642">
        <v>11346</v>
      </c>
      <c r="EP2642" t="s">
        <v>17336</v>
      </c>
      <c r="EQ2642" t="s">
        <v>17337</v>
      </c>
      <c r="ER2642">
        <v>119030</v>
      </c>
      <c r="ES2642">
        <v>205713</v>
      </c>
      <c r="ET2642" t="s">
        <v>286</v>
      </c>
      <c r="EU2642">
        <v>135731</v>
      </c>
      <c r="EV2642">
        <v>119029</v>
      </c>
      <c r="EW2642">
        <v>205712</v>
      </c>
      <c r="EX2642" t="s">
        <v>217</v>
      </c>
      <c r="EY2642">
        <v>136169</v>
      </c>
      <c r="EZ2642">
        <v>119029</v>
      </c>
      <c r="FA2642">
        <v>205712</v>
      </c>
      <c r="FB2642" t="s">
        <v>217</v>
      </c>
      <c r="FC2642">
        <v>136169</v>
      </c>
    </row>
    <row r="2643" spans="1:159" x14ac:dyDescent="0.25">
      <c r="A2643" t="s">
        <v>17338</v>
      </c>
      <c r="B2643" t="s">
        <v>17339</v>
      </c>
      <c r="C2643" t="s">
        <v>17340</v>
      </c>
      <c r="D2643" t="s">
        <v>17340</v>
      </c>
      <c r="E2643" t="s">
        <v>17341</v>
      </c>
      <c r="F2643" t="s">
        <v>17342</v>
      </c>
      <c r="H2643">
        <v>0.498996</v>
      </c>
      <c r="I2643">
        <v>0</v>
      </c>
      <c r="J2643" s="1">
        <v>1.5034200000000001E-5</v>
      </c>
      <c r="K2643">
        <v>53.252000000000002</v>
      </c>
      <c r="L2643">
        <v>44.947000000000003</v>
      </c>
      <c r="M2643">
        <v>53.252000000000002</v>
      </c>
      <c r="R2643">
        <v>0</v>
      </c>
      <c r="S2643">
        <v>0</v>
      </c>
      <c r="U2643" t="s">
        <v>164</v>
      </c>
      <c r="V2643">
        <v>0.49417499999999998</v>
      </c>
      <c r="W2643">
        <v>0</v>
      </c>
      <c r="X2643" s="1">
        <v>6.3376799999999999E-5</v>
      </c>
      <c r="Y2643">
        <v>47.914999999999999</v>
      </c>
      <c r="Z2643">
        <v>0.45325599999999999</v>
      </c>
      <c r="AA2643">
        <v>0</v>
      </c>
      <c r="AB2643">
        <v>1.1775800000000001E-4</v>
      </c>
      <c r="AC2643">
        <v>41.201999999999998</v>
      </c>
      <c r="AD2643">
        <v>0.43568899999999999</v>
      </c>
      <c r="AE2643">
        <v>0</v>
      </c>
      <c r="AF2643" s="1">
        <v>9.1558300000000001E-5</v>
      </c>
      <c r="AG2643">
        <v>42.381999999999998</v>
      </c>
      <c r="AH2643">
        <v>0</v>
      </c>
      <c r="AI2643">
        <v>0</v>
      </c>
      <c r="AK2643" t="s">
        <v>164</v>
      </c>
      <c r="AL2643">
        <v>0</v>
      </c>
      <c r="AM2643">
        <v>0</v>
      </c>
      <c r="AO2643" t="s">
        <v>164</v>
      </c>
      <c r="AT2643">
        <v>0.45757900000000001</v>
      </c>
      <c r="AU2643">
        <v>0</v>
      </c>
      <c r="AV2643">
        <v>1.13087E-4</v>
      </c>
      <c r="AW2643">
        <v>41.411999999999999</v>
      </c>
      <c r="AX2643">
        <v>0.498996</v>
      </c>
      <c r="AY2643">
        <v>0</v>
      </c>
      <c r="AZ2643" s="1">
        <v>1.5034200000000001E-5</v>
      </c>
      <c r="BA2643">
        <v>53.252000000000002</v>
      </c>
      <c r="BB2643">
        <v>0</v>
      </c>
      <c r="BC2643">
        <v>0</v>
      </c>
      <c r="BE2643" t="s">
        <v>164</v>
      </c>
      <c r="BF2643">
        <v>0</v>
      </c>
      <c r="BG2643">
        <v>0</v>
      </c>
      <c r="BI2643" t="s">
        <v>164</v>
      </c>
      <c r="BL2643" t="s">
        <v>165</v>
      </c>
      <c r="BM2643" t="s">
        <v>17343</v>
      </c>
      <c r="BN2643" t="s">
        <v>660</v>
      </c>
      <c r="BO2643" t="s">
        <v>1585</v>
      </c>
      <c r="BP2643" t="s">
        <v>17344</v>
      </c>
      <c r="BQ2643" t="s">
        <v>17345</v>
      </c>
      <c r="BR2643">
        <v>5</v>
      </c>
      <c r="BS2643">
        <v>2</v>
      </c>
      <c r="BT2643">
        <v>0.28438999999999998</v>
      </c>
      <c r="CG2643">
        <v>0</v>
      </c>
      <c r="CH2643">
        <v>0</v>
      </c>
      <c r="CI2643">
        <v>0</v>
      </c>
      <c r="CJ2643">
        <v>0</v>
      </c>
      <c r="CK2643" t="s">
        <v>164</v>
      </c>
      <c r="CL2643">
        <v>0</v>
      </c>
      <c r="CM2643">
        <v>0</v>
      </c>
      <c r="CN2643">
        <v>0</v>
      </c>
      <c r="CO2643">
        <v>0</v>
      </c>
      <c r="CP2643">
        <v>0</v>
      </c>
      <c r="CQ2643">
        <v>0</v>
      </c>
      <c r="CR2643">
        <v>0</v>
      </c>
      <c r="CS2643">
        <v>0</v>
      </c>
      <c r="CT2643">
        <v>0</v>
      </c>
      <c r="CU2643">
        <v>0</v>
      </c>
      <c r="CV2643">
        <v>0</v>
      </c>
      <c r="CW2643">
        <v>0</v>
      </c>
      <c r="CX2643">
        <v>0</v>
      </c>
      <c r="CY2643">
        <v>0</v>
      </c>
      <c r="CZ2643">
        <v>0</v>
      </c>
      <c r="DA2643">
        <v>0</v>
      </c>
      <c r="DB2643">
        <v>0</v>
      </c>
      <c r="DC2643">
        <v>0</v>
      </c>
      <c r="DD2643">
        <v>0</v>
      </c>
      <c r="DE2643">
        <v>0</v>
      </c>
      <c r="DF2643">
        <v>0</v>
      </c>
      <c r="DG2643">
        <v>0</v>
      </c>
      <c r="DH2643">
        <v>0</v>
      </c>
      <c r="DI2643">
        <v>0</v>
      </c>
      <c r="DJ2643">
        <v>0</v>
      </c>
      <c r="DK2643">
        <v>0</v>
      </c>
      <c r="DL2643">
        <v>0</v>
      </c>
      <c r="DM2643">
        <v>0</v>
      </c>
      <c r="DN2643">
        <v>0</v>
      </c>
      <c r="DO2643">
        <v>0</v>
      </c>
      <c r="DP2643">
        <v>0</v>
      </c>
      <c r="DQ2643">
        <v>0</v>
      </c>
      <c r="DR2643">
        <v>0</v>
      </c>
      <c r="DS2643">
        <v>0</v>
      </c>
      <c r="DT2643">
        <v>0</v>
      </c>
      <c r="DU2643">
        <v>0</v>
      </c>
      <c r="DV2643">
        <v>0</v>
      </c>
      <c r="DW2643">
        <v>0</v>
      </c>
      <c r="DX2643">
        <v>0</v>
      </c>
      <c r="DY2643">
        <v>0</v>
      </c>
      <c r="DZ2643">
        <v>0</v>
      </c>
      <c r="EA2643">
        <v>0</v>
      </c>
      <c r="EB2643">
        <v>0</v>
      </c>
      <c r="EC2643">
        <v>0</v>
      </c>
      <c r="ED2643">
        <v>0</v>
      </c>
      <c r="EE2643">
        <v>0</v>
      </c>
      <c r="EF2643">
        <v>0</v>
      </c>
      <c r="EG2643">
        <v>0</v>
      </c>
      <c r="EJ2643">
        <v>2637</v>
      </c>
      <c r="EK2643">
        <v>737</v>
      </c>
      <c r="EL2643">
        <v>928</v>
      </c>
      <c r="EM2643">
        <v>928</v>
      </c>
      <c r="EN2643">
        <v>314</v>
      </c>
      <c r="EO2643">
        <v>362</v>
      </c>
      <c r="ER2643">
        <v>3792</v>
      </c>
      <c r="ES2643">
        <v>6673</v>
      </c>
      <c r="ET2643" t="s">
        <v>217</v>
      </c>
      <c r="EU2643">
        <v>45978</v>
      </c>
      <c r="EV2643">
        <v>3792</v>
      </c>
      <c r="EW2643">
        <v>6673</v>
      </c>
      <c r="EX2643" t="s">
        <v>217</v>
      </c>
      <c r="EY2643">
        <v>45978</v>
      </c>
      <c r="EZ2643">
        <v>3792</v>
      </c>
      <c r="FA2643">
        <v>6673</v>
      </c>
      <c r="FB2643" t="s">
        <v>217</v>
      </c>
      <c r="FC2643">
        <v>45978</v>
      </c>
    </row>
    <row r="2644" spans="1:159" x14ac:dyDescent="0.25">
      <c r="A2644" t="s">
        <v>17338</v>
      </c>
      <c r="B2644" t="s">
        <v>17346</v>
      </c>
      <c r="C2644" t="s">
        <v>17340</v>
      </c>
      <c r="D2644" t="s">
        <v>17340</v>
      </c>
      <c r="E2644" t="s">
        <v>17341</v>
      </c>
      <c r="F2644" t="s">
        <v>17342</v>
      </c>
      <c r="H2644">
        <v>0.99261500000000003</v>
      </c>
      <c r="I2644">
        <v>24.2943</v>
      </c>
      <c r="J2644" s="1">
        <v>4.9362000000000003E-6</v>
      </c>
      <c r="K2644">
        <v>53.058999999999997</v>
      </c>
      <c r="L2644">
        <v>42.243000000000002</v>
      </c>
      <c r="M2644">
        <v>53.058999999999997</v>
      </c>
      <c r="N2644">
        <v>0.94396899999999995</v>
      </c>
      <c r="O2644">
        <v>13.146100000000001</v>
      </c>
      <c r="P2644">
        <v>1.27663E-4</v>
      </c>
      <c r="Q2644">
        <v>40.756</v>
      </c>
      <c r="R2644">
        <v>0</v>
      </c>
      <c r="S2644">
        <v>0</v>
      </c>
      <c r="U2644" t="s">
        <v>164</v>
      </c>
      <c r="V2644">
        <v>0</v>
      </c>
      <c r="W2644">
        <v>0</v>
      </c>
      <c r="Y2644" t="s">
        <v>164</v>
      </c>
      <c r="Z2644">
        <v>0.99261500000000003</v>
      </c>
      <c r="AA2644">
        <v>24.2943</v>
      </c>
      <c r="AB2644" s="1">
        <v>4.9362000000000003E-6</v>
      </c>
      <c r="AC2644">
        <v>53.058999999999997</v>
      </c>
      <c r="AH2644">
        <v>0</v>
      </c>
      <c r="AI2644">
        <v>0</v>
      </c>
      <c r="AK2644" t="s">
        <v>164</v>
      </c>
      <c r="AL2644">
        <v>0</v>
      </c>
      <c r="AM2644">
        <v>0</v>
      </c>
      <c r="AO2644" t="s">
        <v>164</v>
      </c>
      <c r="AX2644">
        <v>0</v>
      </c>
      <c r="AY2644">
        <v>0</v>
      </c>
      <c r="BA2644" t="s">
        <v>164</v>
      </c>
      <c r="BB2644">
        <v>0</v>
      </c>
      <c r="BC2644">
        <v>0</v>
      </c>
      <c r="BE2644" t="s">
        <v>164</v>
      </c>
      <c r="BF2644">
        <v>0</v>
      </c>
      <c r="BG2644">
        <v>0</v>
      </c>
      <c r="BI2644" t="s">
        <v>164</v>
      </c>
      <c r="BK2644">
        <v>1</v>
      </c>
      <c r="BL2644" t="s">
        <v>165</v>
      </c>
      <c r="BM2644" t="s">
        <v>17347</v>
      </c>
      <c r="BN2644" t="s">
        <v>4834</v>
      </c>
      <c r="BO2644" t="s">
        <v>584</v>
      </c>
      <c r="BP2644" t="s">
        <v>17348</v>
      </c>
      <c r="BQ2644" t="s">
        <v>17349</v>
      </c>
      <c r="BR2644">
        <v>16</v>
      </c>
      <c r="BS2644">
        <v>3</v>
      </c>
      <c r="BT2644">
        <v>0.68489999999999995</v>
      </c>
      <c r="BU2644" t="s">
        <v>199</v>
      </c>
      <c r="BW2644" t="s">
        <v>198</v>
      </c>
      <c r="BX2644" t="s">
        <v>199</v>
      </c>
      <c r="CD2644" t="s">
        <v>198</v>
      </c>
      <c r="CG2644">
        <v>139740000</v>
      </c>
      <c r="CH2644">
        <v>139740000</v>
      </c>
      <c r="CI2644">
        <v>0</v>
      </c>
      <c r="CJ2644">
        <v>0</v>
      </c>
      <c r="CK2644" t="s">
        <v>164</v>
      </c>
      <c r="CL2644">
        <v>22718000</v>
      </c>
      <c r="CM2644">
        <v>0</v>
      </c>
      <c r="CN2644">
        <v>24227000</v>
      </c>
      <c r="CO2644">
        <v>51265000</v>
      </c>
      <c r="CP2644">
        <v>0</v>
      </c>
      <c r="CQ2644">
        <v>0</v>
      </c>
      <c r="CR2644">
        <v>0</v>
      </c>
      <c r="CS2644">
        <v>0</v>
      </c>
      <c r="CT2644">
        <v>0</v>
      </c>
      <c r="CU2644">
        <v>41534000</v>
      </c>
      <c r="CV2644">
        <v>0</v>
      </c>
      <c r="CW2644">
        <v>0</v>
      </c>
      <c r="CX2644">
        <v>22718000</v>
      </c>
      <c r="CY2644">
        <v>0</v>
      </c>
      <c r="CZ2644">
        <v>0</v>
      </c>
      <c r="DA2644">
        <v>0</v>
      </c>
      <c r="DB2644">
        <v>0</v>
      </c>
      <c r="DC2644">
        <v>0</v>
      </c>
      <c r="DD2644">
        <v>24227000</v>
      </c>
      <c r="DE2644">
        <v>0</v>
      </c>
      <c r="DF2644">
        <v>0</v>
      </c>
      <c r="DG2644">
        <v>51265000</v>
      </c>
      <c r="DH2644">
        <v>0</v>
      </c>
      <c r="DI2644">
        <v>0</v>
      </c>
      <c r="DJ2644">
        <v>0</v>
      </c>
      <c r="DK2644">
        <v>0</v>
      </c>
      <c r="DL2644">
        <v>0</v>
      </c>
      <c r="DM2644">
        <v>0</v>
      </c>
      <c r="DN2644">
        <v>0</v>
      </c>
      <c r="DO2644">
        <v>0</v>
      </c>
      <c r="DP2644">
        <v>0</v>
      </c>
      <c r="DQ2644">
        <v>0</v>
      </c>
      <c r="DR2644">
        <v>0</v>
      </c>
      <c r="DS2644">
        <v>0</v>
      </c>
      <c r="DT2644">
        <v>0</v>
      </c>
      <c r="DU2644">
        <v>0</v>
      </c>
      <c r="DV2644">
        <v>0</v>
      </c>
      <c r="DW2644">
        <v>0</v>
      </c>
      <c r="DX2644">
        <v>0</v>
      </c>
      <c r="DY2644">
        <v>41534000</v>
      </c>
      <c r="DZ2644">
        <v>0</v>
      </c>
      <c r="EA2644">
        <v>0</v>
      </c>
      <c r="EB2644">
        <v>0</v>
      </c>
      <c r="EC2644">
        <v>0</v>
      </c>
      <c r="ED2644">
        <v>0</v>
      </c>
      <c r="EE2644">
        <v>0</v>
      </c>
      <c r="EF2644">
        <v>0</v>
      </c>
      <c r="EG2644">
        <v>0</v>
      </c>
      <c r="EJ2644">
        <v>2638</v>
      </c>
      <c r="EK2644">
        <v>737</v>
      </c>
      <c r="EL2644">
        <v>939</v>
      </c>
      <c r="EM2644">
        <v>939</v>
      </c>
      <c r="EN2644">
        <v>314</v>
      </c>
      <c r="EO2644">
        <v>362</v>
      </c>
      <c r="EP2644" t="s">
        <v>17350</v>
      </c>
      <c r="EQ2644" t="s">
        <v>17351</v>
      </c>
      <c r="ER2644">
        <v>3791</v>
      </c>
      <c r="ES2644">
        <v>6672</v>
      </c>
      <c r="ET2644" t="s">
        <v>171</v>
      </c>
      <c r="EU2644">
        <v>54048</v>
      </c>
      <c r="EV2644">
        <v>3791</v>
      </c>
      <c r="EW2644">
        <v>6672</v>
      </c>
      <c r="EX2644" t="s">
        <v>171</v>
      </c>
      <c r="EY2644">
        <v>54048</v>
      </c>
      <c r="EZ2644">
        <v>3791</v>
      </c>
      <c r="FA2644">
        <v>6672</v>
      </c>
      <c r="FB2644" t="s">
        <v>171</v>
      </c>
      <c r="FC2644">
        <v>54048</v>
      </c>
    </row>
    <row r="2645" spans="1:159" x14ac:dyDescent="0.25">
      <c r="A2645" t="s">
        <v>17338</v>
      </c>
      <c r="B2645" t="s">
        <v>17352</v>
      </c>
      <c r="C2645" t="s">
        <v>17340</v>
      </c>
      <c r="D2645" t="s">
        <v>17340</v>
      </c>
      <c r="E2645" t="s">
        <v>17341</v>
      </c>
      <c r="F2645" t="s">
        <v>17342</v>
      </c>
      <c r="H2645">
        <v>1</v>
      </c>
      <c r="I2645">
        <v>70.577600000000004</v>
      </c>
      <c r="J2645" s="1">
        <v>1.96392E-42</v>
      </c>
      <c r="K2645">
        <v>79.762</v>
      </c>
      <c r="L2645">
        <v>72.569000000000003</v>
      </c>
      <c r="M2645">
        <v>70.578000000000003</v>
      </c>
      <c r="N2645">
        <v>1</v>
      </c>
      <c r="O2645">
        <v>79.762</v>
      </c>
      <c r="P2645" s="1">
        <v>1.96392E-42</v>
      </c>
      <c r="Q2645">
        <v>79.762</v>
      </c>
      <c r="R2645">
        <v>0.5</v>
      </c>
      <c r="S2645">
        <v>0</v>
      </c>
      <c r="T2645" s="1">
        <v>8.64777E-6</v>
      </c>
      <c r="U2645">
        <v>40.427999999999997</v>
      </c>
      <c r="V2645">
        <v>1</v>
      </c>
      <c r="W2645">
        <v>61.940899999999999</v>
      </c>
      <c r="X2645" s="1">
        <v>1.0472900000000001E-17</v>
      </c>
      <c r="Y2645">
        <v>61.941000000000003</v>
      </c>
      <c r="Z2645">
        <v>1</v>
      </c>
      <c r="AA2645">
        <v>77.924700000000001</v>
      </c>
      <c r="AB2645" s="1">
        <v>3.3892200000000003E-42</v>
      </c>
      <c r="AC2645">
        <v>77.924999999999997</v>
      </c>
      <c r="AD2645">
        <v>1</v>
      </c>
      <c r="AE2645">
        <v>55.469000000000001</v>
      </c>
      <c r="AF2645" s="1">
        <v>4.3861500000000002E-12</v>
      </c>
      <c r="AG2645">
        <v>55.469000000000001</v>
      </c>
      <c r="AH2645">
        <v>1</v>
      </c>
      <c r="AI2645">
        <v>61.369900000000001</v>
      </c>
      <c r="AJ2645" s="1">
        <v>1.39664E-17</v>
      </c>
      <c r="AK2645">
        <v>61.37</v>
      </c>
      <c r="AL2645">
        <v>1</v>
      </c>
      <c r="AM2645">
        <v>59.425899999999999</v>
      </c>
      <c r="AN2645" s="1">
        <v>2.5858599999999999E-17</v>
      </c>
      <c r="AO2645">
        <v>59.426000000000002</v>
      </c>
      <c r="AP2645">
        <v>1</v>
      </c>
      <c r="AQ2645">
        <v>67.947400000000002</v>
      </c>
      <c r="AR2645" s="1">
        <v>2.7213900000000001E-24</v>
      </c>
      <c r="AS2645">
        <v>67.947000000000003</v>
      </c>
      <c r="AT2645">
        <v>1</v>
      </c>
      <c r="AU2645">
        <v>71.051699999999997</v>
      </c>
      <c r="AV2645" s="1">
        <v>3.8096300000000002E-32</v>
      </c>
      <c r="AW2645">
        <v>71.052000000000007</v>
      </c>
      <c r="AX2645">
        <v>1</v>
      </c>
      <c r="AY2645">
        <v>75.248199999999997</v>
      </c>
      <c r="AZ2645" s="1">
        <v>6.3019399999999998E-33</v>
      </c>
      <c r="BA2645">
        <v>75.248000000000005</v>
      </c>
      <c r="BB2645">
        <v>1</v>
      </c>
      <c r="BC2645">
        <v>69.619</v>
      </c>
      <c r="BD2645" s="1">
        <v>3.5090599999999999E-25</v>
      </c>
      <c r="BE2645">
        <v>69.619</v>
      </c>
      <c r="BF2645">
        <v>1</v>
      </c>
      <c r="BG2645">
        <v>70.577600000000004</v>
      </c>
      <c r="BH2645" s="1">
        <v>4.16883E-32</v>
      </c>
      <c r="BI2645">
        <v>70.578000000000003</v>
      </c>
      <c r="BK2645" t="s">
        <v>301</v>
      </c>
      <c r="BL2645" t="s">
        <v>165</v>
      </c>
      <c r="BM2645" t="s">
        <v>17353</v>
      </c>
      <c r="BN2645" t="s">
        <v>920</v>
      </c>
      <c r="BO2645" t="s">
        <v>1113</v>
      </c>
      <c r="BP2645" t="s">
        <v>17354</v>
      </c>
      <c r="BQ2645" t="s">
        <v>17355</v>
      </c>
      <c r="BR2645">
        <v>6</v>
      </c>
      <c r="BS2645">
        <v>3</v>
      </c>
      <c r="BT2645">
        <v>-0.13195000000000001</v>
      </c>
      <c r="BU2645" t="s">
        <v>199</v>
      </c>
      <c r="BV2645" t="s">
        <v>199</v>
      </c>
      <c r="BW2645" t="s">
        <v>199</v>
      </c>
      <c r="BX2645" t="s">
        <v>199</v>
      </c>
      <c r="BY2645" t="s">
        <v>199</v>
      </c>
      <c r="BZ2645" t="s">
        <v>199</v>
      </c>
      <c r="CA2645" t="s">
        <v>199</v>
      </c>
      <c r="CB2645" t="s">
        <v>199</v>
      </c>
      <c r="CC2645" t="s">
        <v>199</v>
      </c>
      <c r="CD2645" t="s">
        <v>199</v>
      </c>
      <c r="CE2645" t="s">
        <v>199</v>
      </c>
      <c r="CF2645" t="s">
        <v>199</v>
      </c>
      <c r="CG2645">
        <v>2545500000</v>
      </c>
      <c r="CH2645">
        <v>330480000</v>
      </c>
      <c r="CI2645">
        <v>2215000000</v>
      </c>
      <c r="CJ2645">
        <v>0</v>
      </c>
      <c r="CK2645" t="s">
        <v>164</v>
      </c>
      <c r="CL2645">
        <v>233650000</v>
      </c>
      <c r="CM2645">
        <v>51348000</v>
      </c>
      <c r="CN2645">
        <v>204610000</v>
      </c>
      <c r="CO2645">
        <v>247770000</v>
      </c>
      <c r="CP2645">
        <v>162190000</v>
      </c>
      <c r="CQ2645">
        <v>147640000</v>
      </c>
      <c r="CR2645">
        <v>137710000</v>
      </c>
      <c r="CS2645">
        <v>199350000</v>
      </c>
      <c r="CT2645">
        <v>161570000</v>
      </c>
      <c r="CU2645">
        <v>307130000</v>
      </c>
      <c r="CV2645">
        <v>306760000</v>
      </c>
      <c r="CW2645">
        <v>385750000</v>
      </c>
      <c r="CX2645">
        <v>31916000</v>
      </c>
      <c r="CY2645">
        <v>201730000</v>
      </c>
      <c r="CZ2645">
        <v>0</v>
      </c>
      <c r="DA2645">
        <v>51348000</v>
      </c>
      <c r="DB2645">
        <v>0</v>
      </c>
      <c r="DC2645">
        <v>0</v>
      </c>
      <c r="DD2645">
        <v>38064000</v>
      </c>
      <c r="DE2645">
        <v>166550000</v>
      </c>
      <c r="DF2645">
        <v>0</v>
      </c>
      <c r="DG2645">
        <v>59482000</v>
      </c>
      <c r="DH2645">
        <v>188290000</v>
      </c>
      <c r="DI2645">
        <v>0</v>
      </c>
      <c r="DJ2645">
        <v>0</v>
      </c>
      <c r="DK2645">
        <v>162190000</v>
      </c>
      <c r="DL2645">
        <v>0</v>
      </c>
      <c r="DM2645">
        <v>0</v>
      </c>
      <c r="DN2645">
        <v>147640000</v>
      </c>
      <c r="DO2645">
        <v>0</v>
      </c>
      <c r="DP2645">
        <v>0</v>
      </c>
      <c r="DQ2645">
        <v>137710000</v>
      </c>
      <c r="DR2645">
        <v>0</v>
      </c>
      <c r="DS2645">
        <v>0</v>
      </c>
      <c r="DT2645">
        <v>199350000</v>
      </c>
      <c r="DU2645">
        <v>0</v>
      </c>
      <c r="DV2645">
        <v>0</v>
      </c>
      <c r="DW2645">
        <v>161570000</v>
      </c>
      <c r="DX2645">
        <v>0</v>
      </c>
      <c r="DY2645">
        <v>56763000</v>
      </c>
      <c r="DZ2645">
        <v>250370000</v>
      </c>
      <c r="EA2645">
        <v>0</v>
      </c>
      <c r="EB2645">
        <v>55004000</v>
      </c>
      <c r="EC2645">
        <v>251760000</v>
      </c>
      <c r="ED2645">
        <v>0</v>
      </c>
      <c r="EE2645">
        <v>37900000</v>
      </c>
      <c r="EF2645">
        <v>347850000</v>
      </c>
      <c r="EG2645">
        <v>0</v>
      </c>
      <c r="EJ2645">
        <v>2639</v>
      </c>
      <c r="EK2645">
        <v>737</v>
      </c>
      <c r="EL2645">
        <v>670</v>
      </c>
      <c r="EM2645">
        <v>670</v>
      </c>
      <c r="EN2645">
        <v>445</v>
      </c>
      <c r="EO2645" t="s">
        <v>17356</v>
      </c>
      <c r="EP2645" t="s">
        <v>17357</v>
      </c>
      <c r="EQ2645" t="s">
        <v>17358</v>
      </c>
      <c r="ER2645">
        <v>5139</v>
      </c>
      <c r="ES2645">
        <v>8927</v>
      </c>
      <c r="ET2645" t="s">
        <v>201</v>
      </c>
      <c r="EU2645">
        <v>143836</v>
      </c>
      <c r="EV2645">
        <v>5136</v>
      </c>
      <c r="EW2645">
        <v>8915</v>
      </c>
      <c r="EX2645" t="s">
        <v>189</v>
      </c>
      <c r="EY2645">
        <v>142130</v>
      </c>
      <c r="EZ2645">
        <v>5136</v>
      </c>
      <c r="FA2645">
        <v>8915</v>
      </c>
      <c r="FB2645" t="s">
        <v>189</v>
      </c>
      <c r="FC2645">
        <v>142130</v>
      </c>
    </row>
    <row r="2646" spans="1:159" x14ac:dyDescent="0.25">
      <c r="A2646" t="s">
        <v>17338</v>
      </c>
      <c r="B2646" t="s">
        <v>17359</v>
      </c>
      <c r="C2646" t="s">
        <v>17340</v>
      </c>
      <c r="D2646" t="s">
        <v>17340</v>
      </c>
      <c r="E2646" t="s">
        <v>17341</v>
      </c>
      <c r="F2646" t="s">
        <v>17342</v>
      </c>
      <c r="H2646">
        <v>1</v>
      </c>
      <c r="I2646">
        <v>70.577600000000004</v>
      </c>
      <c r="J2646" s="1">
        <v>1.96392E-42</v>
      </c>
      <c r="K2646">
        <v>79.762</v>
      </c>
      <c r="L2646">
        <v>72.569000000000003</v>
      </c>
      <c r="M2646">
        <v>70.578000000000003</v>
      </c>
      <c r="N2646">
        <v>1</v>
      </c>
      <c r="O2646">
        <v>79.762</v>
      </c>
      <c r="P2646" s="1">
        <v>1.96392E-42</v>
      </c>
      <c r="Q2646">
        <v>79.762</v>
      </c>
      <c r="R2646">
        <v>0.5</v>
      </c>
      <c r="S2646">
        <v>0</v>
      </c>
      <c r="T2646" s="1">
        <v>8.64777E-6</v>
      </c>
      <c r="U2646">
        <v>40.427999999999997</v>
      </c>
      <c r="V2646">
        <v>1</v>
      </c>
      <c r="W2646">
        <v>61.940899999999999</v>
      </c>
      <c r="X2646" s="1">
        <v>1.0472900000000001E-17</v>
      </c>
      <c r="Y2646">
        <v>61.941000000000003</v>
      </c>
      <c r="Z2646">
        <v>1</v>
      </c>
      <c r="AA2646">
        <v>77.924700000000001</v>
      </c>
      <c r="AB2646" s="1">
        <v>3.3892200000000003E-42</v>
      </c>
      <c r="AC2646">
        <v>77.924999999999997</v>
      </c>
      <c r="AD2646">
        <v>1</v>
      </c>
      <c r="AE2646">
        <v>55.469000000000001</v>
      </c>
      <c r="AF2646" s="1">
        <v>4.3861500000000002E-12</v>
      </c>
      <c r="AG2646">
        <v>55.469000000000001</v>
      </c>
      <c r="AH2646">
        <v>1</v>
      </c>
      <c r="AI2646">
        <v>61.369900000000001</v>
      </c>
      <c r="AJ2646" s="1">
        <v>1.39664E-17</v>
      </c>
      <c r="AK2646">
        <v>61.37</v>
      </c>
      <c r="AL2646">
        <v>1</v>
      </c>
      <c r="AM2646">
        <v>59.425899999999999</v>
      </c>
      <c r="AN2646" s="1">
        <v>2.5858599999999999E-17</v>
      </c>
      <c r="AO2646">
        <v>59.426000000000002</v>
      </c>
      <c r="AP2646">
        <v>1</v>
      </c>
      <c r="AQ2646">
        <v>67.947400000000002</v>
      </c>
      <c r="AR2646" s="1">
        <v>2.0230599999999999E-24</v>
      </c>
      <c r="AS2646">
        <v>67.947000000000003</v>
      </c>
      <c r="AT2646">
        <v>1</v>
      </c>
      <c r="AU2646">
        <v>71.051699999999997</v>
      </c>
      <c r="AV2646" s="1">
        <v>3.8096300000000002E-32</v>
      </c>
      <c r="AW2646">
        <v>71.052000000000007</v>
      </c>
      <c r="AX2646">
        <v>1</v>
      </c>
      <c r="AY2646">
        <v>75.248199999999997</v>
      </c>
      <c r="AZ2646" s="1">
        <v>6.3019399999999998E-33</v>
      </c>
      <c r="BA2646">
        <v>75.248000000000005</v>
      </c>
      <c r="BB2646">
        <v>1</v>
      </c>
      <c r="BC2646">
        <v>69.619</v>
      </c>
      <c r="BD2646" s="1">
        <v>3.5090599999999999E-25</v>
      </c>
      <c r="BE2646">
        <v>69.619</v>
      </c>
      <c r="BF2646">
        <v>1</v>
      </c>
      <c r="BG2646">
        <v>70.577600000000004</v>
      </c>
      <c r="BH2646" s="1">
        <v>4.16883E-32</v>
      </c>
      <c r="BI2646">
        <v>70.578000000000003</v>
      </c>
      <c r="BK2646" t="s">
        <v>301</v>
      </c>
      <c r="BL2646" t="s">
        <v>165</v>
      </c>
      <c r="BM2646" t="s">
        <v>17360</v>
      </c>
      <c r="BN2646" t="s">
        <v>17361</v>
      </c>
      <c r="BO2646" t="s">
        <v>2999</v>
      </c>
      <c r="BP2646" t="s">
        <v>17354</v>
      </c>
      <c r="BQ2646" t="s">
        <v>17355</v>
      </c>
      <c r="BR2646">
        <v>14</v>
      </c>
      <c r="BS2646">
        <v>3</v>
      </c>
      <c r="BT2646">
        <v>-0.13195000000000001</v>
      </c>
      <c r="BU2646" t="s">
        <v>199</v>
      </c>
      <c r="BV2646" t="s">
        <v>199</v>
      </c>
      <c r="BW2646" t="s">
        <v>199</v>
      </c>
      <c r="BX2646" t="s">
        <v>199</v>
      </c>
      <c r="BY2646" t="s">
        <v>199</v>
      </c>
      <c r="BZ2646" t="s">
        <v>199</v>
      </c>
      <c r="CA2646" t="s">
        <v>199</v>
      </c>
      <c r="CB2646" t="s">
        <v>199</v>
      </c>
      <c r="CC2646" t="s">
        <v>199</v>
      </c>
      <c r="CD2646" t="s">
        <v>199</v>
      </c>
      <c r="CE2646" t="s">
        <v>199</v>
      </c>
      <c r="CF2646" t="s">
        <v>199</v>
      </c>
      <c r="CG2646">
        <v>2356200000</v>
      </c>
      <c r="CH2646">
        <v>141170000</v>
      </c>
      <c r="CI2646">
        <v>2215000000</v>
      </c>
      <c r="CJ2646">
        <v>0</v>
      </c>
      <c r="CK2646" t="s">
        <v>164</v>
      </c>
      <c r="CL2646">
        <v>201730000</v>
      </c>
      <c r="CM2646">
        <v>51348000</v>
      </c>
      <c r="CN2646">
        <v>166550000</v>
      </c>
      <c r="CO2646">
        <v>188290000</v>
      </c>
      <c r="CP2646">
        <v>162190000</v>
      </c>
      <c r="CQ2646">
        <v>147640000</v>
      </c>
      <c r="CR2646">
        <v>137710000</v>
      </c>
      <c r="CS2646">
        <v>251270000</v>
      </c>
      <c r="CT2646">
        <v>161570000</v>
      </c>
      <c r="CU2646">
        <v>250370000</v>
      </c>
      <c r="CV2646">
        <v>251760000</v>
      </c>
      <c r="CW2646">
        <v>385750000</v>
      </c>
      <c r="CX2646">
        <v>0</v>
      </c>
      <c r="CY2646">
        <v>201730000</v>
      </c>
      <c r="CZ2646">
        <v>0</v>
      </c>
      <c r="DA2646">
        <v>51348000</v>
      </c>
      <c r="DB2646">
        <v>0</v>
      </c>
      <c r="DC2646">
        <v>0</v>
      </c>
      <c r="DD2646">
        <v>0</v>
      </c>
      <c r="DE2646">
        <v>166550000</v>
      </c>
      <c r="DF2646">
        <v>0</v>
      </c>
      <c r="DG2646">
        <v>0</v>
      </c>
      <c r="DH2646">
        <v>188290000</v>
      </c>
      <c r="DI2646">
        <v>0</v>
      </c>
      <c r="DJ2646">
        <v>0</v>
      </c>
      <c r="DK2646">
        <v>162190000</v>
      </c>
      <c r="DL2646">
        <v>0</v>
      </c>
      <c r="DM2646">
        <v>0</v>
      </c>
      <c r="DN2646">
        <v>147640000</v>
      </c>
      <c r="DO2646">
        <v>0</v>
      </c>
      <c r="DP2646">
        <v>0</v>
      </c>
      <c r="DQ2646">
        <v>137710000</v>
      </c>
      <c r="DR2646">
        <v>0</v>
      </c>
      <c r="DS2646">
        <v>51918000</v>
      </c>
      <c r="DT2646">
        <v>199350000</v>
      </c>
      <c r="DU2646">
        <v>0</v>
      </c>
      <c r="DV2646">
        <v>0</v>
      </c>
      <c r="DW2646">
        <v>161570000</v>
      </c>
      <c r="DX2646">
        <v>0</v>
      </c>
      <c r="DY2646">
        <v>0</v>
      </c>
      <c r="DZ2646">
        <v>250370000</v>
      </c>
      <c r="EA2646">
        <v>0</v>
      </c>
      <c r="EB2646">
        <v>0</v>
      </c>
      <c r="EC2646">
        <v>251760000</v>
      </c>
      <c r="ED2646">
        <v>0</v>
      </c>
      <c r="EE2646">
        <v>37900000</v>
      </c>
      <c r="EF2646">
        <v>347850000</v>
      </c>
      <c r="EG2646">
        <v>0</v>
      </c>
      <c r="EJ2646">
        <v>2640</v>
      </c>
      <c r="EK2646">
        <v>737</v>
      </c>
      <c r="EL2646">
        <v>678</v>
      </c>
      <c r="EM2646">
        <v>678</v>
      </c>
      <c r="EN2646">
        <v>445</v>
      </c>
      <c r="EO2646" t="s">
        <v>17356</v>
      </c>
      <c r="EP2646" t="s">
        <v>17362</v>
      </c>
      <c r="EQ2646" t="s">
        <v>17363</v>
      </c>
      <c r="ER2646">
        <v>5139</v>
      </c>
      <c r="ES2646">
        <v>8927</v>
      </c>
      <c r="ET2646" t="s">
        <v>201</v>
      </c>
      <c r="EU2646">
        <v>143836</v>
      </c>
      <c r="EV2646">
        <v>5136</v>
      </c>
      <c r="EW2646">
        <v>8915</v>
      </c>
      <c r="EX2646" t="s">
        <v>189</v>
      </c>
      <c r="EY2646">
        <v>142130</v>
      </c>
      <c r="EZ2646">
        <v>5136</v>
      </c>
      <c r="FA2646">
        <v>8915</v>
      </c>
      <c r="FB2646" t="s">
        <v>189</v>
      </c>
      <c r="FC2646">
        <v>142130</v>
      </c>
    </row>
    <row r="2647" spans="1:159" x14ac:dyDescent="0.25">
      <c r="A2647" t="s">
        <v>17338</v>
      </c>
      <c r="B2647" t="s">
        <v>17364</v>
      </c>
      <c r="C2647" t="s">
        <v>17340</v>
      </c>
      <c r="D2647" t="s">
        <v>17340</v>
      </c>
      <c r="E2647" t="s">
        <v>17341</v>
      </c>
      <c r="F2647" t="s">
        <v>17342</v>
      </c>
      <c r="H2647">
        <v>0.76313699999999995</v>
      </c>
      <c r="I2647">
        <v>2.6760199999999998</v>
      </c>
      <c r="J2647" s="1">
        <v>6.6476899999999997E-30</v>
      </c>
      <c r="K2647">
        <v>82.650999999999996</v>
      </c>
      <c r="L2647">
        <v>70.858999999999995</v>
      </c>
      <c r="M2647">
        <v>51.31</v>
      </c>
      <c r="N2647">
        <v>0</v>
      </c>
      <c r="O2647">
        <v>0</v>
      </c>
      <c r="Q2647" t="s">
        <v>164</v>
      </c>
      <c r="R2647">
        <v>0</v>
      </c>
      <c r="S2647">
        <v>0</v>
      </c>
      <c r="U2647" t="s">
        <v>164</v>
      </c>
      <c r="V2647">
        <v>0</v>
      </c>
      <c r="W2647">
        <v>0</v>
      </c>
      <c r="Y2647" t="s">
        <v>164</v>
      </c>
      <c r="Z2647">
        <v>0.76313699999999995</v>
      </c>
      <c r="AA2647">
        <v>2.6760199999999998</v>
      </c>
      <c r="AB2647" s="1">
        <v>6.6476899999999997E-30</v>
      </c>
      <c r="AC2647">
        <v>82.650999999999996</v>
      </c>
      <c r="AD2647">
        <v>0</v>
      </c>
      <c r="AE2647">
        <v>0</v>
      </c>
      <c r="AG2647" t="s">
        <v>164</v>
      </c>
      <c r="AH2647">
        <v>0</v>
      </c>
      <c r="AI2647">
        <v>0</v>
      </c>
      <c r="AK2647" t="s">
        <v>164</v>
      </c>
      <c r="AL2647">
        <v>0.48378599999999999</v>
      </c>
      <c r="AM2647">
        <v>0</v>
      </c>
      <c r="AN2647" s="1">
        <v>1.88193E-7</v>
      </c>
      <c r="AO2647">
        <v>52.09</v>
      </c>
      <c r="AP2647">
        <v>0.33331100000000002</v>
      </c>
      <c r="AQ2647">
        <v>0</v>
      </c>
      <c r="AR2647" s="1">
        <v>1.8024000000000001E-6</v>
      </c>
      <c r="AS2647">
        <v>55.173000000000002</v>
      </c>
      <c r="AT2647">
        <v>0.33323599999999998</v>
      </c>
      <c r="AU2647">
        <v>0</v>
      </c>
      <c r="AV2647" s="1">
        <v>1.7131800000000001E-5</v>
      </c>
      <c r="AW2647">
        <v>46.177999999999997</v>
      </c>
      <c r="AX2647">
        <v>0.66649400000000003</v>
      </c>
      <c r="AY2647">
        <v>0</v>
      </c>
      <c r="AZ2647" s="1">
        <v>2.5266300000000002E-7</v>
      </c>
      <c r="BA2647">
        <v>54.222999999999999</v>
      </c>
      <c r="BB2647">
        <v>0.45633000000000001</v>
      </c>
      <c r="BC2647">
        <v>0</v>
      </c>
      <c r="BD2647" s="1">
        <v>1.27415E-5</v>
      </c>
      <c r="BE2647">
        <v>45.783999999999999</v>
      </c>
      <c r="BF2647">
        <v>0.425093</v>
      </c>
      <c r="BG2647">
        <v>0</v>
      </c>
      <c r="BH2647" s="1">
        <v>4.1879900000000002E-11</v>
      </c>
      <c r="BI2647">
        <v>57.805999999999997</v>
      </c>
      <c r="BK2647">
        <v>2</v>
      </c>
      <c r="BL2647" t="s">
        <v>165</v>
      </c>
      <c r="BM2647" t="s">
        <v>17365</v>
      </c>
      <c r="BN2647" t="s">
        <v>17366</v>
      </c>
      <c r="BO2647" t="s">
        <v>1278</v>
      </c>
      <c r="BP2647" t="s">
        <v>17367</v>
      </c>
      <c r="BQ2647" t="s">
        <v>17368</v>
      </c>
      <c r="BR2647">
        <v>8</v>
      </c>
      <c r="BS2647">
        <v>3</v>
      </c>
      <c r="BT2647">
        <v>0.61024999999999996</v>
      </c>
      <c r="BX2647" t="s">
        <v>199</v>
      </c>
      <c r="CB2647" t="s">
        <v>198</v>
      </c>
      <c r="CD2647" t="s">
        <v>199</v>
      </c>
      <c r="CG2647">
        <v>78839000</v>
      </c>
      <c r="CH2647">
        <v>0</v>
      </c>
      <c r="CI2647">
        <v>78839000</v>
      </c>
      <c r="CJ2647">
        <v>0</v>
      </c>
      <c r="CK2647" t="s">
        <v>164</v>
      </c>
      <c r="CL2647">
        <v>0</v>
      </c>
      <c r="CM2647">
        <v>0</v>
      </c>
      <c r="CN2647">
        <v>0</v>
      </c>
      <c r="CO2647">
        <v>37074000</v>
      </c>
      <c r="CP2647">
        <v>0</v>
      </c>
      <c r="CQ2647">
        <v>0</v>
      </c>
      <c r="CR2647">
        <v>0</v>
      </c>
      <c r="CS2647">
        <v>3723800</v>
      </c>
      <c r="CT2647">
        <v>0</v>
      </c>
      <c r="CU2647">
        <v>38041000</v>
      </c>
      <c r="CV2647">
        <v>0</v>
      </c>
      <c r="CW2647">
        <v>0</v>
      </c>
      <c r="CX2647">
        <v>0</v>
      </c>
      <c r="CY2647">
        <v>0</v>
      </c>
      <c r="CZ2647">
        <v>0</v>
      </c>
      <c r="DA2647">
        <v>0</v>
      </c>
      <c r="DB2647">
        <v>0</v>
      </c>
      <c r="DC2647">
        <v>0</v>
      </c>
      <c r="DD2647">
        <v>0</v>
      </c>
      <c r="DE2647">
        <v>0</v>
      </c>
      <c r="DF2647">
        <v>0</v>
      </c>
      <c r="DG2647">
        <v>0</v>
      </c>
      <c r="DH2647">
        <v>37074000</v>
      </c>
      <c r="DI2647">
        <v>0</v>
      </c>
      <c r="DJ2647">
        <v>0</v>
      </c>
      <c r="DK2647">
        <v>0</v>
      </c>
      <c r="DL2647">
        <v>0</v>
      </c>
      <c r="DM2647">
        <v>0</v>
      </c>
      <c r="DN2647">
        <v>0</v>
      </c>
      <c r="DO2647">
        <v>0</v>
      </c>
      <c r="DP2647">
        <v>0</v>
      </c>
      <c r="DQ2647">
        <v>0</v>
      </c>
      <c r="DR2647">
        <v>0</v>
      </c>
      <c r="DS2647">
        <v>0</v>
      </c>
      <c r="DT2647">
        <v>3723800</v>
      </c>
      <c r="DU2647">
        <v>0</v>
      </c>
      <c r="DV2647">
        <v>0</v>
      </c>
      <c r="DW2647">
        <v>0</v>
      </c>
      <c r="DX2647">
        <v>0</v>
      </c>
      <c r="DY2647">
        <v>0</v>
      </c>
      <c r="DZ2647">
        <v>38041000</v>
      </c>
      <c r="EA2647">
        <v>0</v>
      </c>
      <c r="EB2647">
        <v>0</v>
      </c>
      <c r="EC2647">
        <v>0</v>
      </c>
      <c r="ED2647">
        <v>0</v>
      </c>
      <c r="EE2647">
        <v>0</v>
      </c>
      <c r="EF2647">
        <v>0</v>
      </c>
      <c r="EG2647">
        <v>0</v>
      </c>
      <c r="EJ2647">
        <v>2641</v>
      </c>
      <c r="EK2647">
        <v>737</v>
      </c>
      <c r="EL2647">
        <v>371</v>
      </c>
      <c r="EM2647">
        <v>371</v>
      </c>
      <c r="EN2647">
        <v>463</v>
      </c>
      <c r="EO2647" t="s">
        <v>17369</v>
      </c>
      <c r="EP2647" t="s">
        <v>17370</v>
      </c>
      <c r="EQ2647" t="s">
        <v>17371</v>
      </c>
      <c r="ER2647">
        <v>5361</v>
      </c>
      <c r="ES2647">
        <v>9274</v>
      </c>
      <c r="ET2647" t="s">
        <v>171</v>
      </c>
      <c r="EU2647">
        <v>94053</v>
      </c>
      <c r="EV2647">
        <v>5337</v>
      </c>
      <c r="EW2647">
        <v>9260</v>
      </c>
      <c r="EX2647" t="s">
        <v>171</v>
      </c>
      <c r="EY2647">
        <v>77283</v>
      </c>
      <c r="EZ2647">
        <v>5337</v>
      </c>
      <c r="FA2647">
        <v>9260</v>
      </c>
      <c r="FB2647" t="s">
        <v>171</v>
      </c>
      <c r="FC2647">
        <v>77283</v>
      </c>
    </row>
    <row r="2648" spans="1:159" x14ac:dyDescent="0.25">
      <c r="A2648" t="s">
        <v>17338</v>
      </c>
      <c r="B2648" t="s">
        <v>17372</v>
      </c>
      <c r="C2648" t="s">
        <v>17340</v>
      </c>
      <c r="D2648" t="s">
        <v>17340</v>
      </c>
      <c r="E2648" t="s">
        <v>17341</v>
      </c>
      <c r="F2648" t="s">
        <v>17342</v>
      </c>
      <c r="H2648">
        <v>0.78831499999999999</v>
      </c>
      <c r="I2648">
        <v>8.7342200000000005</v>
      </c>
      <c r="J2648" s="1">
        <v>6.6476899999999997E-30</v>
      </c>
      <c r="K2648">
        <v>82.650999999999996</v>
      </c>
      <c r="L2648">
        <v>70.858999999999995</v>
      </c>
      <c r="M2648">
        <v>54.597999999999999</v>
      </c>
      <c r="N2648">
        <v>0.77344000000000002</v>
      </c>
      <c r="O2648">
        <v>6.5041700000000002</v>
      </c>
      <c r="P2648" s="1">
        <v>1.09511E-16</v>
      </c>
      <c r="Q2648">
        <v>64.87</v>
      </c>
      <c r="R2648">
        <v>0</v>
      </c>
      <c r="S2648">
        <v>0</v>
      </c>
      <c r="U2648" t="s">
        <v>164</v>
      </c>
      <c r="V2648">
        <v>0</v>
      </c>
      <c r="W2648">
        <v>0</v>
      </c>
      <c r="Y2648" t="s">
        <v>164</v>
      </c>
      <c r="Z2648">
        <v>0.67371000000000003</v>
      </c>
      <c r="AA2648">
        <v>1.28104</v>
      </c>
      <c r="AB2648" s="1">
        <v>6.6476899999999997E-30</v>
      </c>
      <c r="AC2648">
        <v>82.650999999999996</v>
      </c>
      <c r="AD2648">
        <v>0</v>
      </c>
      <c r="AE2648">
        <v>0</v>
      </c>
      <c r="AG2648" t="s">
        <v>164</v>
      </c>
      <c r="AH2648">
        <v>0.78831499999999999</v>
      </c>
      <c r="AI2648">
        <v>8.7342200000000005</v>
      </c>
      <c r="AJ2648" s="1">
        <v>3.1062600000000002E-7</v>
      </c>
      <c r="AK2648">
        <v>54.597999999999999</v>
      </c>
      <c r="AL2648">
        <v>0.48378599999999999</v>
      </c>
      <c r="AM2648">
        <v>0</v>
      </c>
      <c r="AN2648" s="1">
        <v>1.88193E-7</v>
      </c>
      <c r="AO2648">
        <v>52.09</v>
      </c>
      <c r="AP2648">
        <v>0.33331100000000002</v>
      </c>
      <c r="AQ2648">
        <v>0</v>
      </c>
      <c r="AR2648" s="1">
        <v>1.8024000000000001E-6</v>
      </c>
      <c r="AS2648">
        <v>55.173000000000002</v>
      </c>
      <c r="AT2648">
        <v>0.33323599999999998</v>
      </c>
      <c r="AU2648">
        <v>0</v>
      </c>
      <c r="AV2648" s="1">
        <v>1.7131800000000001E-5</v>
      </c>
      <c r="AW2648">
        <v>46.177999999999997</v>
      </c>
      <c r="AX2648">
        <v>0.70166300000000004</v>
      </c>
      <c r="AY2648">
        <v>4.45777</v>
      </c>
      <c r="AZ2648" s="1">
        <v>9.7803599999999998E-8</v>
      </c>
      <c r="BA2648">
        <v>54.66</v>
      </c>
      <c r="BB2648">
        <v>0.45633000000000001</v>
      </c>
      <c r="BC2648">
        <v>0</v>
      </c>
      <c r="BD2648" s="1">
        <v>1.27415E-5</v>
      </c>
      <c r="BE2648">
        <v>45.783999999999999</v>
      </c>
      <c r="BF2648">
        <v>0.425093</v>
      </c>
      <c r="BG2648">
        <v>0</v>
      </c>
      <c r="BH2648" s="1">
        <v>4.1879900000000002E-11</v>
      </c>
      <c r="BI2648">
        <v>57.805999999999997</v>
      </c>
      <c r="BK2648" t="s">
        <v>301</v>
      </c>
      <c r="BL2648" t="s">
        <v>165</v>
      </c>
      <c r="BM2648" t="s">
        <v>17373</v>
      </c>
      <c r="BN2648" t="s">
        <v>17374</v>
      </c>
      <c r="BO2648" t="s">
        <v>527</v>
      </c>
      <c r="BP2648" t="s">
        <v>17375</v>
      </c>
      <c r="BQ2648" t="s">
        <v>17376</v>
      </c>
      <c r="BR2648">
        <v>11</v>
      </c>
      <c r="BS2648">
        <v>2</v>
      </c>
      <c r="BT2648">
        <v>1.4373</v>
      </c>
      <c r="BU2648" t="s">
        <v>199</v>
      </c>
      <c r="BV2648" t="s">
        <v>198</v>
      </c>
      <c r="BW2648" t="s">
        <v>198</v>
      </c>
      <c r="BX2648" t="s">
        <v>199</v>
      </c>
      <c r="BY2648" t="s">
        <v>198</v>
      </c>
      <c r="BZ2648" t="s">
        <v>199</v>
      </c>
      <c r="CA2648" t="s">
        <v>198</v>
      </c>
      <c r="CB2648" t="s">
        <v>198</v>
      </c>
      <c r="CC2648" t="s">
        <v>198</v>
      </c>
      <c r="CD2648" t="s">
        <v>199</v>
      </c>
      <c r="CE2648" t="s">
        <v>198</v>
      </c>
      <c r="CF2648" t="s">
        <v>198</v>
      </c>
      <c r="CG2648">
        <v>434440000</v>
      </c>
      <c r="CH2648">
        <v>355600000</v>
      </c>
      <c r="CI2648">
        <v>78839000</v>
      </c>
      <c r="CJ2648">
        <v>0</v>
      </c>
      <c r="CK2648" t="s">
        <v>164</v>
      </c>
      <c r="CL2648">
        <v>57029000</v>
      </c>
      <c r="CM2648">
        <v>9788300</v>
      </c>
      <c r="CN2648">
        <v>15781000</v>
      </c>
      <c r="CO2648">
        <v>37074000</v>
      </c>
      <c r="CP2648">
        <v>15750000</v>
      </c>
      <c r="CQ2648">
        <v>72877000</v>
      </c>
      <c r="CR2648">
        <v>14541000</v>
      </c>
      <c r="CS2648">
        <v>17618000</v>
      </c>
      <c r="CT2648">
        <v>17241000</v>
      </c>
      <c r="CU2648">
        <v>116360000</v>
      </c>
      <c r="CV2648">
        <v>9398700</v>
      </c>
      <c r="CW2648">
        <v>9528300</v>
      </c>
      <c r="CX2648">
        <v>57029000</v>
      </c>
      <c r="CY2648">
        <v>0</v>
      </c>
      <c r="CZ2648">
        <v>0</v>
      </c>
      <c r="DA2648">
        <v>9788300</v>
      </c>
      <c r="DB2648">
        <v>0</v>
      </c>
      <c r="DC2648">
        <v>0</v>
      </c>
      <c r="DD2648">
        <v>15781000</v>
      </c>
      <c r="DE2648">
        <v>0</v>
      </c>
      <c r="DF2648">
        <v>0</v>
      </c>
      <c r="DG2648">
        <v>0</v>
      </c>
      <c r="DH2648">
        <v>37074000</v>
      </c>
      <c r="DI2648">
        <v>0</v>
      </c>
      <c r="DJ2648">
        <v>15750000</v>
      </c>
      <c r="DK2648">
        <v>0</v>
      </c>
      <c r="DL2648">
        <v>0</v>
      </c>
      <c r="DM2648">
        <v>72877000</v>
      </c>
      <c r="DN2648">
        <v>0</v>
      </c>
      <c r="DO2648">
        <v>0</v>
      </c>
      <c r="DP2648">
        <v>14541000</v>
      </c>
      <c r="DQ2648">
        <v>0</v>
      </c>
      <c r="DR2648">
        <v>0</v>
      </c>
      <c r="DS2648">
        <v>13894000</v>
      </c>
      <c r="DT2648">
        <v>3723800</v>
      </c>
      <c r="DU2648">
        <v>0</v>
      </c>
      <c r="DV2648">
        <v>17241000</v>
      </c>
      <c r="DW2648">
        <v>0</v>
      </c>
      <c r="DX2648">
        <v>0</v>
      </c>
      <c r="DY2648">
        <v>78322000</v>
      </c>
      <c r="DZ2648">
        <v>38041000</v>
      </c>
      <c r="EA2648">
        <v>0</v>
      </c>
      <c r="EB2648">
        <v>9398700</v>
      </c>
      <c r="EC2648">
        <v>0</v>
      </c>
      <c r="ED2648">
        <v>0</v>
      </c>
      <c r="EE2648">
        <v>9528300</v>
      </c>
      <c r="EF2648">
        <v>0</v>
      </c>
      <c r="EG2648">
        <v>0</v>
      </c>
      <c r="EJ2648">
        <v>2642</v>
      </c>
      <c r="EK2648">
        <v>737</v>
      </c>
      <c r="EL2648">
        <v>374</v>
      </c>
      <c r="EM2648">
        <v>374</v>
      </c>
      <c r="EN2648">
        <v>463</v>
      </c>
      <c r="EO2648" t="s">
        <v>17369</v>
      </c>
      <c r="EP2648" t="s">
        <v>17377</v>
      </c>
      <c r="EQ2648" t="s">
        <v>17378</v>
      </c>
      <c r="ER2648">
        <v>5346</v>
      </c>
      <c r="ES2648">
        <v>9270</v>
      </c>
      <c r="ET2648" t="s">
        <v>298</v>
      </c>
      <c r="EU2648">
        <v>75152</v>
      </c>
      <c r="EV2648">
        <v>5337</v>
      </c>
      <c r="EW2648">
        <v>9260</v>
      </c>
      <c r="EX2648" t="s">
        <v>171</v>
      </c>
      <c r="EY2648">
        <v>77283</v>
      </c>
      <c r="EZ2648">
        <v>5337</v>
      </c>
      <c r="FA2648">
        <v>9260</v>
      </c>
      <c r="FB2648" t="s">
        <v>171</v>
      </c>
      <c r="FC2648">
        <v>77283</v>
      </c>
    </row>
    <row r="2649" spans="1:159" x14ac:dyDescent="0.25">
      <c r="A2649" t="s">
        <v>17338</v>
      </c>
      <c r="B2649" t="s">
        <v>17379</v>
      </c>
      <c r="C2649" t="s">
        <v>17340</v>
      </c>
      <c r="D2649" t="s">
        <v>17340</v>
      </c>
      <c r="E2649" t="s">
        <v>17341</v>
      </c>
      <c r="F2649" t="s">
        <v>17342</v>
      </c>
      <c r="H2649">
        <v>0.66973700000000003</v>
      </c>
      <c r="I2649">
        <v>1.47892</v>
      </c>
      <c r="J2649" s="1">
        <v>2.6282999999999999E-14</v>
      </c>
      <c r="K2649">
        <v>41.097000000000001</v>
      </c>
      <c r="L2649">
        <v>33.097999999999999</v>
      </c>
      <c r="M2649">
        <v>41.097000000000001</v>
      </c>
      <c r="N2649">
        <v>0</v>
      </c>
      <c r="O2649">
        <v>0</v>
      </c>
      <c r="Q2649" t="s">
        <v>164</v>
      </c>
      <c r="V2649">
        <v>0</v>
      </c>
      <c r="W2649">
        <v>0</v>
      </c>
      <c r="Y2649" t="s">
        <v>164</v>
      </c>
      <c r="Z2649">
        <v>0</v>
      </c>
      <c r="AA2649">
        <v>0</v>
      </c>
      <c r="AC2649" t="s">
        <v>164</v>
      </c>
      <c r="AD2649">
        <v>0</v>
      </c>
      <c r="AE2649">
        <v>0</v>
      </c>
      <c r="AG2649" t="s">
        <v>164</v>
      </c>
      <c r="AH2649">
        <v>0</v>
      </c>
      <c r="AI2649">
        <v>0</v>
      </c>
      <c r="AK2649" t="s">
        <v>164</v>
      </c>
      <c r="AP2649">
        <v>0.66973700000000003</v>
      </c>
      <c r="AQ2649">
        <v>1.47892</v>
      </c>
      <c r="AR2649" s="1">
        <v>2.6282999999999999E-14</v>
      </c>
      <c r="AS2649">
        <v>41.097000000000001</v>
      </c>
      <c r="BB2649">
        <v>0</v>
      </c>
      <c r="BC2649">
        <v>0</v>
      </c>
      <c r="BE2649" t="s">
        <v>164</v>
      </c>
      <c r="BK2649">
        <v>2</v>
      </c>
      <c r="BL2649" t="s">
        <v>165</v>
      </c>
      <c r="BM2649" t="s">
        <v>17380</v>
      </c>
      <c r="BN2649" t="s">
        <v>17381</v>
      </c>
      <c r="BO2649" t="s">
        <v>195</v>
      </c>
      <c r="BP2649" t="s">
        <v>17382</v>
      </c>
      <c r="BQ2649" t="s">
        <v>17383</v>
      </c>
      <c r="BR2649">
        <v>3</v>
      </c>
      <c r="BS2649">
        <v>3</v>
      </c>
      <c r="BT2649">
        <v>-0.63405</v>
      </c>
      <c r="CB2649" t="s">
        <v>199</v>
      </c>
      <c r="CG2649">
        <v>381750000</v>
      </c>
      <c r="CH2649">
        <v>0</v>
      </c>
      <c r="CI2649">
        <v>381750000</v>
      </c>
      <c r="CJ2649">
        <v>0</v>
      </c>
      <c r="CK2649" t="s">
        <v>164</v>
      </c>
      <c r="CL2649">
        <v>0</v>
      </c>
      <c r="CM2649">
        <v>0</v>
      </c>
      <c r="CN2649">
        <v>0</v>
      </c>
      <c r="CO2649">
        <v>0</v>
      </c>
      <c r="CP2649">
        <v>0</v>
      </c>
      <c r="CQ2649">
        <v>0</v>
      </c>
      <c r="CR2649">
        <v>0</v>
      </c>
      <c r="CS2649">
        <v>381750000</v>
      </c>
      <c r="CT2649">
        <v>0</v>
      </c>
      <c r="CU2649">
        <v>0</v>
      </c>
      <c r="CV2649">
        <v>0</v>
      </c>
      <c r="CW2649">
        <v>0</v>
      </c>
      <c r="CX2649">
        <v>0</v>
      </c>
      <c r="CY2649">
        <v>0</v>
      </c>
      <c r="CZ2649">
        <v>0</v>
      </c>
      <c r="DA2649">
        <v>0</v>
      </c>
      <c r="DB2649">
        <v>0</v>
      </c>
      <c r="DC2649">
        <v>0</v>
      </c>
      <c r="DD2649">
        <v>0</v>
      </c>
      <c r="DE2649">
        <v>0</v>
      </c>
      <c r="DF2649">
        <v>0</v>
      </c>
      <c r="DG2649">
        <v>0</v>
      </c>
      <c r="DH2649">
        <v>0</v>
      </c>
      <c r="DI2649">
        <v>0</v>
      </c>
      <c r="DJ2649">
        <v>0</v>
      </c>
      <c r="DK2649">
        <v>0</v>
      </c>
      <c r="DL2649">
        <v>0</v>
      </c>
      <c r="DM2649">
        <v>0</v>
      </c>
      <c r="DN2649">
        <v>0</v>
      </c>
      <c r="DO2649">
        <v>0</v>
      </c>
      <c r="DP2649">
        <v>0</v>
      </c>
      <c r="DQ2649">
        <v>0</v>
      </c>
      <c r="DR2649">
        <v>0</v>
      </c>
      <c r="DS2649">
        <v>0</v>
      </c>
      <c r="DT2649">
        <v>381750000</v>
      </c>
      <c r="DU2649">
        <v>0</v>
      </c>
      <c r="DV2649">
        <v>0</v>
      </c>
      <c r="DW2649">
        <v>0</v>
      </c>
      <c r="DX2649">
        <v>0</v>
      </c>
      <c r="DY2649">
        <v>0</v>
      </c>
      <c r="DZ2649">
        <v>0</v>
      </c>
      <c r="EA2649">
        <v>0</v>
      </c>
      <c r="EB2649">
        <v>0</v>
      </c>
      <c r="EC2649">
        <v>0</v>
      </c>
      <c r="ED2649">
        <v>0</v>
      </c>
      <c r="EE2649">
        <v>0</v>
      </c>
      <c r="EF2649">
        <v>0</v>
      </c>
      <c r="EG2649">
        <v>0</v>
      </c>
      <c r="EJ2649">
        <v>2643</v>
      </c>
      <c r="EK2649">
        <v>737</v>
      </c>
      <c r="EL2649">
        <v>427</v>
      </c>
      <c r="EM2649">
        <v>427</v>
      </c>
      <c r="EN2649">
        <v>982</v>
      </c>
      <c r="EO2649" t="s">
        <v>17384</v>
      </c>
      <c r="EP2649">
        <v>12308</v>
      </c>
      <c r="EQ2649">
        <v>22832</v>
      </c>
      <c r="ER2649">
        <v>12308</v>
      </c>
      <c r="ES2649">
        <v>22832</v>
      </c>
      <c r="ET2649" t="s">
        <v>210</v>
      </c>
      <c r="EU2649">
        <v>162605</v>
      </c>
      <c r="EV2649">
        <v>12308</v>
      </c>
      <c r="EW2649">
        <v>22832</v>
      </c>
      <c r="EX2649" t="s">
        <v>210</v>
      </c>
      <c r="EY2649">
        <v>162605</v>
      </c>
      <c r="EZ2649">
        <v>12279</v>
      </c>
      <c r="FA2649">
        <v>22808</v>
      </c>
      <c r="FB2649" t="s">
        <v>210</v>
      </c>
      <c r="FC2649">
        <v>160623</v>
      </c>
    </row>
    <row r="2650" spans="1:159" x14ac:dyDescent="0.25">
      <c r="A2650" t="s">
        <v>17338</v>
      </c>
      <c r="B2650" t="s">
        <v>17385</v>
      </c>
      <c r="C2650" t="s">
        <v>17340</v>
      </c>
      <c r="D2650" t="s">
        <v>17340</v>
      </c>
      <c r="E2650" t="s">
        <v>17341</v>
      </c>
      <c r="F2650" t="s">
        <v>17342</v>
      </c>
      <c r="H2650">
        <v>0.85626899999999995</v>
      </c>
      <c r="I2650">
        <v>10.893599999999999</v>
      </c>
      <c r="J2650" s="1">
        <v>6.1749100000000003E-34</v>
      </c>
      <c r="K2650">
        <v>61.871000000000002</v>
      </c>
      <c r="L2650">
        <v>54.066000000000003</v>
      </c>
      <c r="M2650">
        <v>45.152000000000001</v>
      </c>
      <c r="N2650">
        <v>0.45837</v>
      </c>
      <c r="O2650">
        <v>0</v>
      </c>
      <c r="P2650" s="1">
        <v>7.5285700000000008E-15</v>
      </c>
      <c r="Q2650">
        <v>44.146999999999998</v>
      </c>
      <c r="R2650">
        <v>0.78557999999999995</v>
      </c>
      <c r="S2650">
        <v>6.1042300000000003</v>
      </c>
      <c r="T2650" s="1">
        <v>6.1749100000000003E-34</v>
      </c>
      <c r="U2650">
        <v>61.871000000000002</v>
      </c>
      <c r="V2650">
        <v>0.47258800000000001</v>
      </c>
      <c r="W2650">
        <v>0</v>
      </c>
      <c r="X2650" s="1">
        <v>2.0476599999999999E-25</v>
      </c>
      <c r="Y2650">
        <v>52.914999999999999</v>
      </c>
      <c r="Z2650">
        <v>0.85626899999999995</v>
      </c>
      <c r="AA2650">
        <v>10.893599999999999</v>
      </c>
      <c r="AB2650" s="1">
        <v>3.6916299999999997E-18</v>
      </c>
      <c r="AC2650">
        <v>45.152000000000001</v>
      </c>
      <c r="AD2650">
        <v>0</v>
      </c>
      <c r="AE2650">
        <v>0</v>
      </c>
      <c r="AG2650" t="s">
        <v>164</v>
      </c>
      <c r="AH2650">
        <v>0.41818</v>
      </c>
      <c r="AI2650">
        <v>0</v>
      </c>
      <c r="AJ2650" s="1">
        <v>1.00711E-18</v>
      </c>
      <c r="AK2650">
        <v>45.923999999999999</v>
      </c>
      <c r="AP2650">
        <v>0.56529300000000005</v>
      </c>
      <c r="AQ2650">
        <v>0</v>
      </c>
      <c r="AR2650" s="1">
        <v>2.30685E-15</v>
      </c>
      <c r="AS2650">
        <v>44.747</v>
      </c>
      <c r="AX2650">
        <v>0.77764900000000003</v>
      </c>
      <c r="AY2650">
        <v>4.8149600000000001</v>
      </c>
      <c r="AZ2650" s="1">
        <v>5.2691399999999997E-19</v>
      </c>
      <c r="BA2650">
        <v>47.457000000000001</v>
      </c>
      <c r="BB2650">
        <v>0.77718799999999999</v>
      </c>
      <c r="BC2650">
        <v>6.1553800000000001</v>
      </c>
      <c r="BD2650" s="1">
        <v>7.0466500000000004E-19</v>
      </c>
      <c r="BE2650">
        <v>47.252000000000002</v>
      </c>
      <c r="BF2650">
        <v>0.45188899999999999</v>
      </c>
      <c r="BG2650">
        <v>0</v>
      </c>
      <c r="BH2650" s="1">
        <v>2.8666300000000003E-14</v>
      </c>
      <c r="BI2650">
        <v>40.534999999999997</v>
      </c>
      <c r="BK2650" t="s">
        <v>301</v>
      </c>
      <c r="BL2650" t="s">
        <v>165</v>
      </c>
      <c r="BM2650" t="s">
        <v>17386</v>
      </c>
      <c r="BN2650" t="s">
        <v>17387</v>
      </c>
      <c r="BO2650" t="s">
        <v>2999</v>
      </c>
      <c r="BP2650" t="s">
        <v>17388</v>
      </c>
      <c r="BQ2650" t="s">
        <v>17389</v>
      </c>
      <c r="BR2650">
        <v>14</v>
      </c>
      <c r="BS2650">
        <v>3</v>
      </c>
      <c r="BT2650">
        <v>-0.10341</v>
      </c>
      <c r="BV2650" t="s">
        <v>199</v>
      </c>
      <c r="BX2650" t="s">
        <v>199</v>
      </c>
      <c r="CB2650" t="s">
        <v>199</v>
      </c>
      <c r="CD2650" t="s">
        <v>199</v>
      </c>
      <c r="CE2650" t="s">
        <v>199</v>
      </c>
      <c r="CG2650">
        <v>2095200000</v>
      </c>
      <c r="CH2650">
        <v>527020000</v>
      </c>
      <c r="CI2650">
        <v>1568200000</v>
      </c>
      <c r="CJ2650">
        <v>0</v>
      </c>
      <c r="CK2650" t="s">
        <v>164</v>
      </c>
      <c r="CL2650">
        <v>0</v>
      </c>
      <c r="CM2650">
        <v>677380000</v>
      </c>
      <c r="CN2650">
        <v>0</v>
      </c>
      <c r="CO2650">
        <v>350420000</v>
      </c>
      <c r="CP2650">
        <v>0</v>
      </c>
      <c r="CQ2650">
        <v>0</v>
      </c>
      <c r="CR2650">
        <v>0</v>
      </c>
      <c r="CS2650">
        <v>381750000</v>
      </c>
      <c r="CT2650">
        <v>0</v>
      </c>
      <c r="CU2650">
        <v>286350000</v>
      </c>
      <c r="CV2650">
        <v>399340000</v>
      </c>
      <c r="CW2650">
        <v>0</v>
      </c>
      <c r="CX2650">
        <v>0</v>
      </c>
      <c r="CY2650">
        <v>0</v>
      </c>
      <c r="CZ2650">
        <v>0</v>
      </c>
      <c r="DA2650">
        <v>527020000</v>
      </c>
      <c r="DB2650">
        <v>150360000</v>
      </c>
      <c r="DC2650">
        <v>0</v>
      </c>
      <c r="DD2650">
        <v>0</v>
      </c>
      <c r="DE2650">
        <v>0</v>
      </c>
      <c r="DF2650">
        <v>0</v>
      </c>
      <c r="DG2650">
        <v>0</v>
      </c>
      <c r="DH2650">
        <v>350420000</v>
      </c>
      <c r="DI2650">
        <v>0</v>
      </c>
      <c r="DJ2650">
        <v>0</v>
      </c>
      <c r="DK2650">
        <v>0</v>
      </c>
      <c r="DL2650">
        <v>0</v>
      </c>
      <c r="DM2650">
        <v>0</v>
      </c>
      <c r="DN2650">
        <v>0</v>
      </c>
      <c r="DO2650">
        <v>0</v>
      </c>
      <c r="DP2650">
        <v>0</v>
      </c>
      <c r="DQ2650">
        <v>0</v>
      </c>
      <c r="DR2650">
        <v>0</v>
      </c>
      <c r="DS2650">
        <v>0</v>
      </c>
      <c r="DT2650">
        <v>381750000</v>
      </c>
      <c r="DU2650">
        <v>0</v>
      </c>
      <c r="DV2650">
        <v>0</v>
      </c>
      <c r="DW2650">
        <v>0</v>
      </c>
      <c r="DX2650">
        <v>0</v>
      </c>
      <c r="DY2650">
        <v>0</v>
      </c>
      <c r="DZ2650">
        <v>286350000</v>
      </c>
      <c r="EA2650">
        <v>0</v>
      </c>
      <c r="EB2650">
        <v>0</v>
      </c>
      <c r="EC2650">
        <v>399340000</v>
      </c>
      <c r="ED2650">
        <v>0</v>
      </c>
      <c r="EE2650">
        <v>0</v>
      </c>
      <c r="EF2650">
        <v>0</v>
      </c>
      <c r="EG2650">
        <v>0</v>
      </c>
      <c r="EJ2650">
        <v>2644</v>
      </c>
      <c r="EK2650">
        <v>737</v>
      </c>
      <c r="EL2650">
        <v>438</v>
      </c>
      <c r="EM2650">
        <v>438</v>
      </c>
      <c r="EN2650">
        <v>982</v>
      </c>
      <c r="EO2650" t="s">
        <v>17384</v>
      </c>
      <c r="EP2650" t="s">
        <v>17390</v>
      </c>
      <c r="EQ2650" t="s">
        <v>17391</v>
      </c>
      <c r="ER2650">
        <v>12306</v>
      </c>
      <c r="ES2650">
        <v>22829</v>
      </c>
      <c r="ET2650" t="s">
        <v>171</v>
      </c>
      <c r="EU2650">
        <v>163615</v>
      </c>
      <c r="EV2650">
        <v>12297</v>
      </c>
      <c r="EW2650">
        <v>22826</v>
      </c>
      <c r="EX2650" t="s">
        <v>369</v>
      </c>
      <c r="EY2650">
        <v>159036</v>
      </c>
      <c r="EZ2650">
        <v>12297</v>
      </c>
      <c r="FA2650">
        <v>22826</v>
      </c>
      <c r="FB2650" t="s">
        <v>369</v>
      </c>
      <c r="FC2650">
        <v>159036</v>
      </c>
    </row>
    <row r="2651" spans="1:159" x14ac:dyDescent="0.25">
      <c r="A2651" t="s">
        <v>17338</v>
      </c>
      <c r="B2651" t="s">
        <v>17392</v>
      </c>
      <c r="C2651" t="s">
        <v>17340</v>
      </c>
      <c r="D2651" t="s">
        <v>17340</v>
      </c>
      <c r="E2651" t="s">
        <v>17341</v>
      </c>
      <c r="F2651" t="s">
        <v>17342</v>
      </c>
      <c r="H2651">
        <v>0.77718799999999999</v>
      </c>
      <c r="I2651">
        <v>6.1553800000000001</v>
      </c>
      <c r="J2651" s="1">
        <v>2.0184800000000001E-33</v>
      </c>
      <c r="K2651">
        <v>57.829000000000001</v>
      </c>
      <c r="L2651">
        <v>50.290999999999997</v>
      </c>
      <c r="M2651">
        <v>47.252000000000002</v>
      </c>
      <c r="N2651">
        <v>0.45837</v>
      </c>
      <c r="O2651">
        <v>0</v>
      </c>
      <c r="P2651" s="1">
        <v>7.5285700000000008E-15</v>
      </c>
      <c r="Q2651">
        <v>44.146999999999998</v>
      </c>
      <c r="R2651">
        <v>0.769316</v>
      </c>
      <c r="S2651">
        <v>6.2703800000000003</v>
      </c>
      <c r="T2651" s="1">
        <v>1.34971E-13</v>
      </c>
      <c r="U2651">
        <v>40.162999999999997</v>
      </c>
      <c r="V2651">
        <v>0.47258800000000001</v>
      </c>
      <c r="W2651">
        <v>0</v>
      </c>
      <c r="X2651" s="1">
        <v>2.0476599999999999E-25</v>
      </c>
      <c r="Y2651">
        <v>52.914999999999999</v>
      </c>
      <c r="Z2651">
        <v>0.64420900000000003</v>
      </c>
      <c r="AA2651">
        <v>5.5667999999999997</v>
      </c>
      <c r="AB2651" s="1">
        <v>2.0184800000000001E-33</v>
      </c>
      <c r="AC2651">
        <v>57.829000000000001</v>
      </c>
      <c r="AD2651">
        <v>0</v>
      </c>
      <c r="AE2651">
        <v>0</v>
      </c>
      <c r="AG2651" t="s">
        <v>164</v>
      </c>
      <c r="AH2651">
        <v>0.41818</v>
      </c>
      <c r="AI2651">
        <v>0</v>
      </c>
      <c r="AJ2651" s="1">
        <v>1.00711E-18</v>
      </c>
      <c r="AK2651">
        <v>45.923999999999999</v>
      </c>
      <c r="AP2651">
        <v>0.56529300000000005</v>
      </c>
      <c r="AQ2651">
        <v>0</v>
      </c>
      <c r="AR2651" s="1">
        <v>2.30685E-15</v>
      </c>
      <c r="AS2651">
        <v>44.747</v>
      </c>
      <c r="AT2651">
        <v>0.32128400000000001</v>
      </c>
      <c r="AU2651">
        <v>0</v>
      </c>
      <c r="AV2651" s="1">
        <v>2.02848E-26</v>
      </c>
      <c r="AW2651">
        <v>57.154000000000003</v>
      </c>
      <c r="AX2651">
        <v>0.49729600000000002</v>
      </c>
      <c r="AY2651">
        <v>0</v>
      </c>
      <c r="AZ2651" s="1">
        <v>5.2691399999999997E-19</v>
      </c>
      <c r="BA2651">
        <v>47.457000000000001</v>
      </c>
      <c r="BB2651">
        <v>0.77718799999999999</v>
      </c>
      <c r="BC2651">
        <v>6.1553800000000001</v>
      </c>
      <c r="BD2651" s="1">
        <v>7.0466500000000004E-19</v>
      </c>
      <c r="BE2651">
        <v>47.252000000000002</v>
      </c>
      <c r="BF2651">
        <v>0.45188899999999999</v>
      </c>
      <c r="BG2651">
        <v>0</v>
      </c>
      <c r="BH2651" s="1">
        <v>2.8666300000000003E-14</v>
      </c>
      <c r="BI2651">
        <v>40.534999999999997</v>
      </c>
      <c r="BK2651" t="s">
        <v>301</v>
      </c>
      <c r="BL2651" t="s">
        <v>165</v>
      </c>
      <c r="BM2651" t="s">
        <v>17393</v>
      </c>
      <c r="BN2651" t="s">
        <v>814</v>
      </c>
      <c r="BO2651" t="s">
        <v>1122</v>
      </c>
      <c r="BP2651" t="s">
        <v>17394</v>
      </c>
      <c r="BQ2651" t="s">
        <v>17395</v>
      </c>
      <c r="BR2651">
        <v>17</v>
      </c>
      <c r="BS2651">
        <v>3</v>
      </c>
      <c r="BT2651">
        <v>-0.76988000000000001</v>
      </c>
      <c r="BV2651" t="s">
        <v>199</v>
      </c>
      <c r="BX2651" t="s">
        <v>199</v>
      </c>
      <c r="CB2651" t="s">
        <v>199</v>
      </c>
      <c r="CE2651" t="s">
        <v>199</v>
      </c>
      <c r="CG2651">
        <v>1515600000</v>
      </c>
      <c r="CH2651">
        <v>233710000</v>
      </c>
      <c r="CI2651">
        <v>1281900000</v>
      </c>
      <c r="CJ2651">
        <v>0</v>
      </c>
      <c r="CK2651" t="s">
        <v>164</v>
      </c>
      <c r="CL2651">
        <v>0</v>
      </c>
      <c r="CM2651">
        <v>150360000</v>
      </c>
      <c r="CN2651">
        <v>0</v>
      </c>
      <c r="CO2651">
        <v>584120000</v>
      </c>
      <c r="CP2651">
        <v>0</v>
      </c>
      <c r="CQ2651">
        <v>0</v>
      </c>
      <c r="CR2651">
        <v>0</v>
      </c>
      <c r="CS2651">
        <v>381750000</v>
      </c>
      <c r="CT2651">
        <v>0</v>
      </c>
      <c r="CU2651">
        <v>0</v>
      </c>
      <c r="CV2651">
        <v>399340000</v>
      </c>
      <c r="CW2651">
        <v>0</v>
      </c>
      <c r="CX2651">
        <v>0</v>
      </c>
      <c r="CY2651">
        <v>0</v>
      </c>
      <c r="CZ2651">
        <v>0</v>
      </c>
      <c r="DA2651">
        <v>0</v>
      </c>
      <c r="DB2651">
        <v>150360000</v>
      </c>
      <c r="DC2651">
        <v>0</v>
      </c>
      <c r="DD2651">
        <v>0</v>
      </c>
      <c r="DE2651">
        <v>0</v>
      </c>
      <c r="DF2651">
        <v>0</v>
      </c>
      <c r="DG2651">
        <v>233710000</v>
      </c>
      <c r="DH2651">
        <v>350420000</v>
      </c>
      <c r="DI2651">
        <v>0</v>
      </c>
      <c r="DJ2651">
        <v>0</v>
      </c>
      <c r="DK2651">
        <v>0</v>
      </c>
      <c r="DL2651">
        <v>0</v>
      </c>
      <c r="DM2651">
        <v>0</v>
      </c>
      <c r="DN2651">
        <v>0</v>
      </c>
      <c r="DO2651">
        <v>0</v>
      </c>
      <c r="DP2651">
        <v>0</v>
      </c>
      <c r="DQ2651">
        <v>0</v>
      </c>
      <c r="DR2651">
        <v>0</v>
      </c>
      <c r="DS2651">
        <v>0</v>
      </c>
      <c r="DT2651">
        <v>381750000</v>
      </c>
      <c r="DU2651">
        <v>0</v>
      </c>
      <c r="DV2651">
        <v>0</v>
      </c>
      <c r="DW2651">
        <v>0</v>
      </c>
      <c r="DX2651">
        <v>0</v>
      </c>
      <c r="DY2651">
        <v>0</v>
      </c>
      <c r="DZ2651">
        <v>0</v>
      </c>
      <c r="EA2651">
        <v>0</v>
      </c>
      <c r="EB2651">
        <v>0</v>
      </c>
      <c r="EC2651">
        <v>399340000</v>
      </c>
      <c r="ED2651">
        <v>0</v>
      </c>
      <c r="EE2651">
        <v>0</v>
      </c>
      <c r="EF2651">
        <v>0</v>
      </c>
      <c r="EG2651">
        <v>0</v>
      </c>
      <c r="EJ2651">
        <v>2645</v>
      </c>
      <c r="EK2651">
        <v>737</v>
      </c>
      <c r="EL2651">
        <v>441</v>
      </c>
      <c r="EM2651">
        <v>441</v>
      </c>
      <c r="EN2651">
        <v>982</v>
      </c>
      <c r="EO2651" t="s">
        <v>17384</v>
      </c>
      <c r="EP2651" t="s">
        <v>17396</v>
      </c>
      <c r="EQ2651" t="s">
        <v>17397</v>
      </c>
      <c r="ER2651">
        <v>12309</v>
      </c>
      <c r="ES2651">
        <v>22833</v>
      </c>
      <c r="ET2651" t="s">
        <v>319</v>
      </c>
      <c r="EU2651">
        <v>160771</v>
      </c>
      <c r="EV2651">
        <v>12272</v>
      </c>
      <c r="EW2651">
        <v>22797</v>
      </c>
      <c r="EX2651" t="s">
        <v>171</v>
      </c>
      <c r="EY2651">
        <v>161227</v>
      </c>
      <c r="EZ2651">
        <v>12272</v>
      </c>
      <c r="FA2651">
        <v>22797</v>
      </c>
      <c r="FB2651" t="s">
        <v>171</v>
      </c>
      <c r="FC2651">
        <v>161227</v>
      </c>
    </row>
    <row r="2652" spans="1:159" x14ac:dyDescent="0.25">
      <c r="A2652" t="s">
        <v>17338</v>
      </c>
      <c r="B2652" t="s">
        <v>17398</v>
      </c>
      <c r="C2652" t="s">
        <v>17340</v>
      </c>
      <c r="D2652" t="s">
        <v>17340</v>
      </c>
      <c r="E2652" t="s">
        <v>17341</v>
      </c>
      <c r="F2652" t="s">
        <v>17342</v>
      </c>
      <c r="H2652">
        <v>0.65857699999999997</v>
      </c>
      <c r="I2652">
        <v>6.0652600000000003</v>
      </c>
      <c r="J2652" s="1">
        <v>8.2893199999999999E-34</v>
      </c>
      <c r="K2652">
        <v>61.261000000000003</v>
      </c>
      <c r="L2652">
        <v>57.302</v>
      </c>
      <c r="M2652">
        <v>61.261000000000003</v>
      </c>
      <c r="N2652">
        <v>0.47106500000000001</v>
      </c>
      <c r="O2652">
        <v>0</v>
      </c>
      <c r="P2652" s="1">
        <v>1.7837700000000001E-25</v>
      </c>
      <c r="Q2652">
        <v>53.499000000000002</v>
      </c>
      <c r="R2652">
        <v>0.477217</v>
      </c>
      <c r="S2652">
        <v>0</v>
      </c>
      <c r="T2652" s="1">
        <v>6.7962599999999997E-15</v>
      </c>
      <c r="U2652">
        <v>43.951000000000001</v>
      </c>
      <c r="V2652">
        <v>0</v>
      </c>
      <c r="W2652">
        <v>0</v>
      </c>
      <c r="Y2652" t="s">
        <v>164</v>
      </c>
      <c r="Z2652">
        <v>0</v>
      </c>
      <c r="AA2652">
        <v>0</v>
      </c>
      <c r="AC2652" t="s">
        <v>164</v>
      </c>
      <c r="AD2652">
        <v>0.39823599999999998</v>
      </c>
      <c r="AE2652">
        <v>0</v>
      </c>
      <c r="AF2652" s="1">
        <v>7.5097199999999999E-19</v>
      </c>
      <c r="AG2652">
        <v>45.854999999999997</v>
      </c>
      <c r="AH2652">
        <v>0</v>
      </c>
      <c r="AI2652">
        <v>0</v>
      </c>
      <c r="AK2652" t="s">
        <v>164</v>
      </c>
      <c r="AP2652">
        <v>0.62136800000000003</v>
      </c>
      <c r="AQ2652">
        <v>4.1080399999999999</v>
      </c>
      <c r="AR2652" s="1">
        <v>1.7267399999999999E-25</v>
      </c>
      <c r="AS2652">
        <v>54.631999999999998</v>
      </c>
      <c r="AT2652">
        <v>0.56156700000000004</v>
      </c>
      <c r="AU2652">
        <v>4.5244600000000004</v>
      </c>
      <c r="AV2652" s="1">
        <v>2.02848E-26</v>
      </c>
      <c r="AW2652">
        <v>57.154000000000003</v>
      </c>
      <c r="AX2652">
        <v>0.65857699999999997</v>
      </c>
      <c r="AY2652">
        <v>6.0652600000000003</v>
      </c>
      <c r="AZ2652" s="1">
        <v>8.2893199999999999E-34</v>
      </c>
      <c r="BA2652">
        <v>61.261000000000003</v>
      </c>
      <c r="BB2652">
        <v>0.47203499999999998</v>
      </c>
      <c r="BC2652">
        <v>0</v>
      </c>
      <c r="BD2652" s="1">
        <v>2.56415E-25</v>
      </c>
      <c r="BE2652">
        <v>51.774000000000001</v>
      </c>
      <c r="BK2652">
        <v>1</v>
      </c>
      <c r="BL2652" t="s">
        <v>165</v>
      </c>
      <c r="BM2652" t="s">
        <v>17399</v>
      </c>
      <c r="BN2652" t="s">
        <v>3462</v>
      </c>
      <c r="BO2652" t="s">
        <v>1122</v>
      </c>
      <c r="BP2652" t="s">
        <v>17400</v>
      </c>
      <c r="BQ2652" t="s">
        <v>17401</v>
      </c>
      <c r="BR2652">
        <v>22</v>
      </c>
      <c r="BS2652">
        <v>4</v>
      </c>
      <c r="BT2652">
        <v>-0.86870999999999998</v>
      </c>
      <c r="CB2652" t="s">
        <v>199</v>
      </c>
      <c r="CC2652" t="s">
        <v>199</v>
      </c>
      <c r="CD2652" t="s">
        <v>199</v>
      </c>
      <c r="CG2652">
        <v>9837600000</v>
      </c>
      <c r="CH2652">
        <v>9837600000</v>
      </c>
      <c r="CI2652">
        <v>0</v>
      </c>
      <c r="CJ2652">
        <v>0</v>
      </c>
      <c r="CK2652" t="s">
        <v>164</v>
      </c>
      <c r="CL2652">
        <v>0</v>
      </c>
      <c r="CM2652">
        <v>0</v>
      </c>
      <c r="CN2652">
        <v>0</v>
      </c>
      <c r="CO2652">
        <v>0</v>
      </c>
      <c r="CP2652">
        <v>0</v>
      </c>
      <c r="CQ2652">
        <v>0</v>
      </c>
      <c r="CR2652">
        <v>0</v>
      </c>
      <c r="CS2652">
        <v>3427600000</v>
      </c>
      <c r="CT2652">
        <v>2398400000</v>
      </c>
      <c r="CU2652">
        <v>4011700000</v>
      </c>
      <c r="CV2652">
        <v>0</v>
      </c>
      <c r="CW2652">
        <v>0</v>
      </c>
      <c r="CX2652">
        <v>0</v>
      </c>
      <c r="CY2652">
        <v>0</v>
      </c>
      <c r="CZ2652">
        <v>0</v>
      </c>
      <c r="DA2652">
        <v>0</v>
      </c>
      <c r="DB2652">
        <v>0</v>
      </c>
      <c r="DC2652">
        <v>0</v>
      </c>
      <c r="DD2652">
        <v>0</v>
      </c>
      <c r="DE2652">
        <v>0</v>
      </c>
      <c r="DF2652">
        <v>0</v>
      </c>
      <c r="DG2652">
        <v>0</v>
      </c>
      <c r="DH2652">
        <v>0</v>
      </c>
      <c r="DI2652">
        <v>0</v>
      </c>
      <c r="DJ2652">
        <v>0</v>
      </c>
      <c r="DK2652">
        <v>0</v>
      </c>
      <c r="DL2652">
        <v>0</v>
      </c>
      <c r="DM2652">
        <v>0</v>
      </c>
      <c r="DN2652">
        <v>0</v>
      </c>
      <c r="DO2652">
        <v>0</v>
      </c>
      <c r="DP2652">
        <v>0</v>
      </c>
      <c r="DQ2652">
        <v>0</v>
      </c>
      <c r="DR2652">
        <v>0</v>
      </c>
      <c r="DS2652">
        <v>3427600000</v>
      </c>
      <c r="DT2652">
        <v>0</v>
      </c>
      <c r="DU2652">
        <v>0</v>
      </c>
      <c r="DV2652">
        <v>2398400000</v>
      </c>
      <c r="DW2652">
        <v>0</v>
      </c>
      <c r="DX2652">
        <v>0</v>
      </c>
      <c r="DY2652">
        <v>4011700000</v>
      </c>
      <c r="DZ2652">
        <v>0</v>
      </c>
      <c r="EA2652">
        <v>0</v>
      </c>
      <c r="EB2652">
        <v>0</v>
      </c>
      <c r="EC2652">
        <v>0</v>
      </c>
      <c r="ED2652">
        <v>0</v>
      </c>
      <c r="EE2652">
        <v>0</v>
      </c>
      <c r="EF2652">
        <v>0</v>
      </c>
      <c r="EG2652">
        <v>0</v>
      </c>
      <c r="EJ2652">
        <v>2646</v>
      </c>
      <c r="EK2652">
        <v>737</v>
      </c>
      <c r="EL2652">
        <v>446</v>
      </c>
      <c r="EM2652">
        <v>446</v>
      </c>
      <c r="EN2652">
        <v>982</v>
      </c>
      <c r="EO2652" t="s">
        <v>17384</v>
      </c>
      <c r="EP2652" t="s">
        <v>17402</v>
      </c>
      <c r="EQ2652" t="s">
        <v>17403</v>
      </c>
      <c r="ER2652">
        <v>12275</v>
      </c>
      <c r="ES2652">
        <v>22801</v>
      </c>
      <c r="ET2652" t="s">
        <v>217</v>
      </c>
      <c r="EU2652">
        <v>160650</v>
      </c>
      <c r="EV2652">
        <v>12275</v>
      </c>
      <c r="EW2652">
        <v>22801</v>
      </c>
      <c r="EX2652" t="s">
        <v>217</v>
      </c>
      <c r="EY2652">
        <v>160650</v>
      </c>
      <c r="EZ2652">
        <v>12275</v>
      </c>
      <c r="FA2652">
        <v>22801</v>
      </c>
      <c r="FB2652" t="s">
        <v>217</v>
      </c>
      <c r="FC2652">
        <v>160650</v>
      </c>
    </row>
    <row r="2653" spans="1:159" x14ac:dyDescent="0.25">
      <c r="A2653" t="s">
        <v>17338</v>
      </c>
      <c r="B2653" t="s">
        <v>17404</v>
      </c>
      <c r="C2653" t="s">
        <v>17340</v>
      </c>
      <c r="D2653" t="s">
        <v>17340</v>
      </c>
      <c r="E2653" t="s">
        <v>17341</v>
      </c>
      <c r="F2653" t="s">
        <v>17342</v>
      </c>
      <c r="H2653">
        <v>0.98774099999999998</v>
      </c>
      <c r="I2653">
        <v>19.008600000000001</v>
      </c>
      <c r="J2653" s="1">
        <v>4.4028900000000002E-18</v>
      </c>
      <c r="K2653">
        <v>78.122</v>
      </c>
      <c r="L2653">
        <v>73.412000000000006</v>
      </c>
      <c r="M2653">
        <v>61.180999999999997</v>
      </c>
      <c r="N2653">
        <v>0.98774099999999998</v>
      </c>
      <c r="O2653">
        <v>19.008600000000001</v>
      </c>
      <c r="P2653" s="1">
        <v>1.4406499999999999E-12</v>
      </c>
      <c r="Q2653">
        <v>65.197000000000003</v>
      </c>
      <c r="V2653">
        <v>0.98398600000000003</v>
      </c>
      <c r="W2653">
        <v>17.841799999999999</v>
      </c>
      <c r="X2653" s="1">
        <v>2.2182400000000001E-8</v>
      </c>
      <c r="Y2653">
        <v>56.947000000000003</v>
      </c>
      <c r="Z2653">
        <v>0.97088600000000003</v>
      </c>
      <c r="AA2653">
        <v>15.119300000000001</v>
      </c>
      <c r="AB2653" s="1">
        <v>6.1884399999999995E-8</v>
      </c>
      <c r="AC2653">
        <v>56.529000000000003</v>
      </c>
      <c r="AD2653">
        <v>0.49241600000000002</v>
      </c>
      <c r="AE2653">
        <v>0</v>
      </c>
      <c r="AF2653" s="1">
        <v>1.7414400000000001E-12</v>
      </c>
      <c r="AG2653">
        <v>64.203000000000003</v>
      </c>
      <c r="AH2653">
        <v>0.51882600000000001</v>
      </c>
      <c r="AI2653">
        <v>0.486732</v>
      </c>
      <c r="AJ2653" s="1">
        <v>5.1257699999999997E-6</v>
      </c>
      <c r="AK2653">
        <v>48.773000000000003</v>
      </c>
      <c r="AL2653">
        <v>0.541408</v>
      </c>
      <c r="AM2653">
        <v>0.72169700000000003</v>
      </c>
      <c r="AN2653" s="1">
        <v>5.6309400000000003E-18</v>
      </c>
      <c r="AO2653">
        <v>76.959000000000003</v>
      </c>
      <c r="AP2653">
        <v>0.52457399999999998</v>
      </c>
      <c r="AQ2653">
        <v>0.462557</v>
      </c>
      <c r="AR2653" s="1">
        <v>2.4325800000000002E-13</v>
      </c>
      <c r="AS2653">
        <v>69.152000000000001</v>
      </c>
      <c r="AT2653">
        <v>0.52002400000000004</v>
      </c>
      <c r="AU2653">
        <v>0.39011400000000002</v>
      </c>
      <c r="AV2653" s="1">
        <v>2.42258E-7</v>
      </c>
      <c r="AW2653">
        <v>53.865000000000002</v>
      </c>
      <c r="AX2653">
        <v>0.55069599999999996</v>
      </c>
      <c r="AY2653">
        <v>0.891127</v>
      </c>
      <c r="AZ2653" s="1">
        <v>4.4028900000000002E-18</v>
      </c>
      <c r="BA2653">
        <v>78.122</v>
      </c>
      <c r="BB2653">
        <v>0.986016</v>
      </c>
      <c r="BC2653">
        <v>18.488099999999999</v>
      </c>
      <c r="BD2653" s="1">
        <v>2.7401899999999999E-12</v>
      </c>
      <c r="BE2653">
        <v>63.63</v>
      </c>
      <c r="BF2653">
        <v>0.53117899999999996</v>
      </c>
      <c r="BG2653">
        <v>0.55993499999999996</v>
      </c>
      <c r="BH2653" s="1">
        <v>1.18741E-10</v>
      </c>
      <c r="BI2653">
        <v>60.472000000000001</v>
      </c>
      <c r="BK2653" t="s">
        <v>301</v>
      </c>
      <c r="BL2653" t="s">
        <v>165</v>
      </c>
      <c r="BM2653" t="s">
        <v>17405</v>
      </c>
      <c r="BN2653" t="s">
        <v>2257</v>
      </c>
      <c r="BO2653" t="s">
        <v>195</v>
      </c>
      <c r="BP2653" t="s">
        <v>17406</v>
      </c>
      <c r="BQ2653" t="s">
        <v>17407</v>
      </c>
      <c r="BR2653">
        <v>3</v>
      </c>
      <c r="BS2653">
        <v>3</v>
      </c>
      <c r="BT2653">
        <v>0.73187999999999998</v>
      </c>
      <c r="BU2653" t="s">
        <v>199</v>
      </c>
      <c r="BW2653" t="s">
        <v>199</v>
      </c>
      <c r="BX2653" t="s">
        <v>199</v>
      </c>
      <c r="BZ2653" t="s">
        <v>199</v>
      </c>
      <c r="CA2653" t="s">
        <v>199</v>
      </c>
      <c r="CB2653" t="s">
        <v>199</v>
      </c>
      <c r="CC2653" t="s">
        <v>199</v>
      </c>
      <c r="CD2653" t="s">
        <v>199</v>
      </c>
      <c r="CE2653" t="s">
        <v>199</v>
      </c>
      <c r="CF2653" t="s">
        <v>199</v>
      </c>
      <c r="CG2653">
        <v>7254900000</v>
      </c>
      <c r="CH2653">
        <v>5490500000</v>
      </c>
      <c r="CI2653">
        <v>1764400000</v>
      </c>
      <c r="CJ2653">
        <v>0</v>
      </c>
      <c r="CK2653" t="s">
        <v>164</v>
      </c>
      <c r="CL2653">
        <v>450090000</v>
      </c>
      <c r="CM2653">
        <v>0</v>
      </c>
      <c r="CN2653">
        <v>282010000</v>
      </c>
      <c r="CO2653">
        <v>632360000</v>
      </c>
      <c r="CP2653">
        <v>0</v>
      </c>
      <c r="CQ2653">
        <v>37127000</v>
      </c>
      <c r="CR2653">
        <v>82933000</v>
      </c>
      <c r="CS2653">
        <v>125360000</v>
      </c>
      <c r="CT2653">
        <v>91930000</v>
      </c>
      <c r="CU2653">
        <v>144070000</v>
      </c>
      <c r="CV2653">
        <v>465820000</v>
      </c>
      <c r="CW2653">
        <v>92312000</v>
      </c>
      <c r="CX2653">
        <v>65926000</v>
      </c>
      <c r="CY2653">
        <v>384160000</v>
      </c>
      <c r="CZ2653">
        <v>0</v>
      </c>
      <c r="DA2653">
        <v>0</v>
      </c>
      <c r="DB2653">
        <v>0</v>
      </c>
      <c r="DC2653">
        <v>0</v>
      </c>
      <c r="DD2653">
        <v>0</v>
      </c>
      <c r="DE2653">
        <v>282010000</v>
      </c>
      <c r="DF2653">
        <v>0</v>
      </c>
      <c r="DG2653">
        <v>0</v>
      </c>
      <c r="DH2653">
        <v>632360000</v>
      </c>
      <c r="DI2653">
        <v>0</v>
      </c>
      <c r="DJ2653">
        <v>0</v>
      </c>
      <c r="DK2653">
        <v>0</v>
      </c>
      <c r="DL2653">
        <v>0</v>
      </c>
      <c r="DM2653">
        <v>37127000</v>
      </c>
      <c r="DN2653">
        <v>0</v>
      </c>
      <c r="DO2653">
        <v>0</v>
      </c>
      <c r="DP2653">
        <v>82933000</v>
      </c>
      <c r="DQ2653">
        <v>0</v>
      </c>
      <c r="DR2653">
        <v>0</v>
      </c>
      <c r="DS2653">
        <v>125360000</v>
      </c>
      <c r="DT2653">
        <v>0</v>
      </c>
      <c r="DU2653">
        <v>0</v>
      </c>
      <c r="DV2653">
        <v>91930000</v>
      </c>
      <c r="DW2653">
        <v>0</v>
      </c>
      <c r="DX2653">
        <v>0</v>
      </c>
      <c r="DY2653">
        <v>144070000</v>
      </c>
      <c r="DZ2653">
        <v>0</v>
      </c>
      <c r="EA2653">
        <v>0</v>
      </c>
      <c r="EB2653">
        <v>0</v>
      </c>
      <c r="EC2653">
        <v>465820000</v>
      </c>
      <c r="ED2653">
        <v>0</v>
      </c>
      <c r="EE2653">
        <v>92312000</v>
      </c>
      <c r="EF2653">
        <v>0</v>
      </c>
      <c r="EG2653">
        <v>0</v>
      </c>
      <c r="EJ2653">
        <v>2647</v>
      </c>
      <c r="EK2653">
        <v>737</v>
      </c>
      <c r="EL2653">
        <v>893</v>
      </c>
      <c r="EM2653">
        <v>893</v>
      </c>
      <c r="EN2653" t="s">
        <v>17408</v>
      </c>
      <c r="EO2653" t="s">
        <v>17409</v>
      </c>
      <c r="EP2653" t="s">
        <v>17410</v>
      </c>
      <c r="EQ2653" t="s">
        <v>17411</v>
      </c>
      <c r="ER2653">
        <v>103491</v>
      </c>
      <c r="ES2653">
        <v>173181</v>
      </c>
      <c r="ET2653" t="s">
        <v>189</v>
      </c>
      <c r="EU2653">
        <v>100681</v>
      </c>
      <c r="EV2653">
        <v>39600</v>
      </c>
      <c r="EW2653">
        <v>65972</v>
      </c>
      <c r="EX2653" t="s">
        <v>217</v>
      </c>
      <c r="EY2653">
        <v>103627</v>
      </c>
      <c r="EZ2653">
        <v>39600</v>
      </c>
      <c r="FA2653">
        <v>65972</v>
      </c>
      <c r="FB2653" t="s">
        <v>217</v>
      </c>
      <c r="FC2653">
        <v>103627</v>
      </c>
    </row>
    <row r="2654" spans="1:159" x14ac:dyDescent="0.25">
      <c r="A2654" t="s">
        <v>17412</v>
      </c>
      <c r="B2654" t="s">
        <v>17413</v>
      </c>
      <c r="C2654" t="s">
        <v>17340</v>
      </c>
      <c r="D2654" t="s">
        <v>17340</v>
      </c>
      <c r="E2654" t="s">
        <v>17341</v>
      </c>
      <c r="F2654" t="s">
        <v>17342</v>
      </c>
      <c r="H2654">
        <v>1</v>
      </c>
      <c r="I2654">
        <v>76.994299999999996</v>
      </c>
      <c r="J2654" s="1">
        <v>9.8015799999999998E-99</v>
      </c>
      <c r="K2654">
        <v>113.7</v>
      </c>
      <c r="L2654">
        <v>106.53</v>
      </c>
      <c r="M2654">
        <v>113.21</v>
      </c>
      <c r="N2654">
        <v>1</v>
      </c>
      <c r="O2654">
        <v>67.772599999999997</v>
      </c>
      <c r="P2654" s="1">
        <v>1.8486699999999999E-58</v>
      </c>
      <c r="Q2654">
        <v>99.709000000000003</v>
      </c>
      <c r="R2654">
        <v>0.99999899999999997</v>
      </c>
      <c r="S2654">
        <v>61.187399999999997</v>
      </c>
      <c r="T2654" s="1">
        <v>3.8273899999999998E-58</v>
      </c>
      <c r="U2654">
        <v>98.397999999999996</v>
      </c>
      <c r="V2654">
        <v>1</v>
      </c>
      <c r="W2654">
        <v>76.994299999999996</v>
      </c>
      <c r="X2654" s="1">
        <v>8.21529E-85</v>
      </c>
      <c r="Y2654">
        <v>113.21</v>
      </c>
      <c r="Z2654">
        <v>0.99999700000000002</v>
      </c>
      <c r="AA2654">
        <v>57.230600000000003</v>
      </c>
      <c r="AB2654" s="1">
        <v>8.3906800000000005E-48</v>
      </c>
      <c r="AC2654">
        <v>88.634</v>
      </c>
      <c r="AD2654">
        <v>1</v>
      </c>
      <c r="AE2654">
        <v>66.517700000000005</v>
      </c>
      <c r="AF2654" s="1">
        <v>3.03285E-70</v>
      </c>
      <c r="AG2654">
        <v>105.98</v>
      </c>
      <c r="AH2654">
        <v>0.99999700000000002</v>
      </c>
      <c r="AI2654">
        <v>55.148699999999998</v>
      </c>
      <c r="AJ2654" s="1">
        <v>1.13929E-39</v>
      </c>
      <c r="AK2654">
        <v>82.335999999999999</v>
      </c>
      <c r="AL2654">
        <v>0.99999300000000002</v>
      </c>
      <c r="AM2654">
        <v>52.229900000000001</v>
      </c>
      <c r="AN2654" s="1">
        <v>1.2921599999999999E-34</v>
      </c>
      <c r="AO2654">
        <v>81.91</v>
      </c>
      <c r="AP2654">
        <v>0.99999899999999997</v>
      </c>
      <c r="AQ2654">
        <v>58.972799999999999</v>
      </c>
      <c r="AR2654" s="1">
        <v>4.5683500000000002E-48</v>
      </c>
      <c r="AS2654">
        <v>91.406999999999996</v>
      </c>
      <c r="AT2654">
        <v>1</v>
      </c>
      <c r="AU2654">
        <v>75.822299999999998</v>
      </c>
      <c r="AV2654" s="1">
        <v>3.3028000000000001E-84</v>
      </c>
      <c r="AW2654">
        <v>112.75</v>
      </c>
      <c r="AX2654">
        <v>1</v>
      </c>
      <c r="AY2654">
        <v>80.987200000000001</v>
      </c>
      <c r="AZ2654" s="1">
        <v>9.8015799999999998E-99</v>
      </c>
      <c r="BA2654">
        <v>113.7</v>
      </c>
      <c r="BB2654">
        <v>0.99999899999999997</v>
      </c>
      <c r="BC2654">
        <v>62.5732</v>
      </c>
      <c r="BD2654" s="1">
        <v>1.32436E-83</v>
      </c>
      <c r="BE2654">
        <v>110.91</v>
      </c>
      <c r="BF2654">
        <v>0.99999800000000005</v>
      </c>
      <c r="BG2654">
        <v>57.909300000000002</v>
      </c>
      <c r="BH2654" s="1">
        <v>2.4125499999999999E-83</v>
      </c>
      <c r="BI2654">
        <v>108.9</v>
      </c>
      <c r="BK2654" t="s">
        <v>301</v>
      </c>
      <c r="BL2654" t="s">
        <v>165</v>
      </c>
      <c r="BM2654" t="s">
        <v>17414</v>
      </c>
      <c r="BN2654" t="s">
        <v>13904</v>
      </c>
      <c r="BO2654" t="s">
        <v>872</v>
      </c>
      <c r="BP2654" t="s">
        <v>17415</v>
      </c>
      <c r="BQ2654" t="s">
        <v>17416</v>
      </c>
      <c r="BR2654">
        <v>6</v>
      </c>
      <c r="BS2654">
        <v>3</v>
      </c>
      <c r="BT2654">
        <v>0.30947999999999998</v>
      </c>
      <c r="BU2654" t="s">
        <v>199</v>
      </c>
      <c r="BV2654" t="s">
        <v>199</v>
      </c>
      <c r="BW2654" t="s">
        <v>199</v>
      </c>
      <c r="BX2654" t="s">
        <v>199</v>
      </c>
      <c r="BY2654" t="s">
        <v>199</v>
      </c>
      <c r="BZ2654" t="s">
        <v>199</v>
      </c>
      <c r="CA2654" t="s">
        <v>199</v>
      </c>
      <c r="CB2654" t="s">
        <v>199</v>
      </c>
      <c r="CC2654" t="s">
        <v>199</v>
      </c>
      <c r="CD2654" t="s">
        <v>199</v>
      </c>
      <c r="CE2654" t="s">
        <v>199</v>
      </c>
      <c r="CF2654" t="s">
        <v>199</v>
      </c>
      <c r="CG2654">
        <v>4451400000</v>
      </c>
      <c r="CH2654">
        <v>2841600000</v>
      </c>
      <c r="CI2654">
        <v>1609800000</v>
      </c>
      <c r="CJ2654">
        <v>0</v>
      </c>
      <c r="CK2654" t="s">
        <v>164</v>
      </c>
      <c r="CL2654">
        <v>394910000</v>
      </c>
      <c r="CM2654">
        <v>265110000</v>
      </c>
      <c r="CN2654">
        <v>267310000</v>
      </c>
      <c r="CO2654">
        <v>377530000</v>
      </c>
      <c r="CP2654">
        <v>327580000</v>
      </c>
      <c r="CQ2654">
        <v>239520000</v>
      </c>
      <c r="CR2654">
        <v>192840000</v>
      </c>
      <c r="CS2654">
        <v>362200000</v>
      </c>
      <c r="CT2654">
        <v>230470000</v>
      </c>
      <c r="CU2654">
        <v>526510000</v>
      </c>
      <c r="CV2654">
        <v>255600000</v>
      </c>
      <c r="CW2654">
        <v>520480000</v>
      </c>
      <c r="CX2654">
        <v>221890000</v>
      </c>
      <c r="CY2654">
        <v>173020000</v>
      </c>
      <c r="CZ2654">
        <v>0</v>
      </c>
      <c r="DA2654">
        <v>135630000</v>
      </c>
      <c r="DB2654">
        <v>129480000</v>
      </c>
      <c r="DC2654">
        <v>0</v>
      </c>
      <c r="DD2654">
        <v>142040000</v>
      </c>
      <c r="DE2654">
        <v>125270000</v>
      </c>
      <c r="DF2654">
        <v>0</v>
      </c>
      <c r="DG2654">
        <v>195380000</v>
      </c>
      <c r="DH2654">
        <v>182160000</v>
      </c>
      <c r="DI2654">
        <v>0</v>
      </c>
      <c r="DJ2654">
        <v>185690000</v>
      </c>
      <c r="DK2654">
        <v>141890000</v>
      </c>
      <c r="DL2654">
        <v>0</v>
      </c>
      <c r="DM2654">
        <v>138660000</v>
      </c>
      <c r="DN2654">
        <v>100860000</v>
      </c>
      <c r="DO2654">
        <v>0</v>
      </c>
      <c r="DP2654">
        <v>117100000</v>
      </c>
      <c r="DQ2654">
        <v>75735000</v>
      </c>
      <c r="DR2654">
        <v>0</v>
      </c>
      <c r="DS2654">
        <v>204670000</v>
      </c>
      <c r="DT2654">
        <v>157530000</v>
      </c>
      <c r="DU2654">
        <v>0</v>
      </c>
      <c r="DV2654">
        <v>123590000</v>
      </c>
      <c r="DW2654">
        <v>106890000</v>
      </c>
      <c r="DX2654">
        <v>0</v>
      </c>
      <c r="DY2654">
        <v>296920000</v>
      </c>
      <c r="DZ2654">
        <v>229590000</v>
      </c>
      <c r="EA2654">
        <v>0</v>
      </c>
      <c r="EB2654">
        <v>255600000</v>
      </c>
      <c r="EC2654">
        <v>0</v>
      </c>
      <c r="ED2654">
        <v>0</v>
      </c>
      <c r="EE2654">
        <v>333090000</v>
      </c>
      <c r="EF2654">
        <v>187390000</v>
      </c>
      <c r="EG2654">
        <v>0</v>
      </c>
      <c r="EJ2654">
        <v>2648</v>
      </c>
      <c r="EK2654">
        <v>737</v>
      </c>
      <c r="EL2654">
        <v>166</v>
      </c>
      <c r="EM2654">
        <v>166</v>
      </c>
      <c r="EN2654" t="s">
        <v>17417</v>
      </c>
      <c r="EO2654" t="s">
        <v>17418</v>
      </c>
      <c r="EP2654" t="s">
        <v>17419</v>
      </c>
      <c r="EQ2654" t="s">
        <v>17420</v>
      </c>
      <c r="ER2654">
        <v>46494</v>
      </c>
      <c r="ES2654">
        <v>81721</v>
      </c>
      <c r="ET2654" t="s">
        <v>286</v>
      </c>
      <c r="EU2654">
        <v>88137</v>
      </c>
      <c r="EV2654">
        <v>46450</v>
      </c>
      <c r="EW2654">
        <v>81568</v>
      </c>
      <c r="EX2654" t="s">
        <v>217</v>
      </c>
      <c r="EY2654">
        <v>80725</v>
      </c>
      <c r="EZ2654">
        <v>46450</v>
      </c>
      <c r="FA2654">
        <v>81568</v>
      </c>
      <c r="FB2654" t="s">
        <v>217</v>
      </c>
      <c r="FC2654">
        <v>80725</v>
      </c>
    </row>
    <row r="2655" spans="1:159" x14ac:dyDescent="0.25">
      <c r="A2655" t="s">
        <v>17412</v>
      </c>
      <c r="B2655" t="s">
        <v>17421</v>
      </c>
      <c r="C2655" t="s">
        <v>17340</v>
      </c>
      <c r="D2655" t="s">
        <v>17340</v>
      </c>
      <c r="E2655" t="s">
        <v>17341</v>
      </c>
      <c r="F2655" t="s">
        <v>17342</v>
      </c>
      <c r="H2655">
        <v>0.99965199999999999</v>
      </c>
      <c r="I2655">
        <v>34.579900000000002</v>
      </c>
      <c r="J2655" s="1">
        <v>8.21529E-85</v>
      </c>
      <c r="K2655">
        <v>113.21</v>
      </c>
      <c r="L2655">
        <v>100.53</v>
      </c>
      <c r="M2655">
        <v>96.962999999999994</v>
      </c>
      <c r="N2655">
        <v>0.99965199999999999</v>
      </c>
      <c r="O2655">
        <v>34.579900000000002</v>
      </c>
      <c r="P2655" s="1">
        <v>2.03682E-83</v>
      </c>
      <c r="Q2655">
        <v>109.59</v>
      </c>
      <c r="R2655">
        <v>0.98304899999999995</v>
      </c>
      <c r="S2655">
        <v>17.546800000000001</v>
      </c>
      <c r="T2655" s="1">
        <v>5.1874499999999997E-41</v>
      </c>
      <c r="U2655">
        <v>88.225999999999999</v>
      </c>
      <c r="V2655">
        <v>0.99758899999999995</v>
      </c>
      <c r="W2655">
        <v>26.155799999999999</v>
      </c>
      <c r="X2655" s="1">
        <v>8.21529E-85</v>
      </c>
      <c r="Y2655">
        <v>113.21</v>
      </c>
      <c r="Z2655">
        <v>0.99637500000000001</v>
      </c>
      <c r="AA2655">
        <v>24.39</v>
      </c>
      <c r="AB2655" s="1">
        <v>7.3945500000000001E-70</v>
      </c>
      <c r="AC2655">
        <v>104.31</v>
      </c>
      <c r="AD2655">
        <v>0.99371600000000004</v>
      </c>
      <c r="AE2655">
        <v>21.956399999999999</v>
      </c>
      <c r="AF2655" s="1">
        <v>2.03682E-83</v>
      </c>
      <c r="AG2655">
        <v>109.59</v>
      </c>
      <c r="AH2655">
        <v>0.997699</v>
      </c>
      <c r="AI2655">
        <v>26.372800000000002</v>
      </c>
      <c r="AJ2655" s="1">
        <v>4.0567700000000001E-50</v>
      </c>
      <c r="AK2655">
        <v>91.748000000000005</v>
      </c>
      <c r="AL2655">
        <v>0.99736899999999995</v>
      </c>
      <c r="AM2655">
        <v>25.770700000000001</v>
      </c>
      <c r="AN2655" s="1">
        <v>9.0024800000000004E-58</v>
      </c>
      <c r="AO2655">
        <v>94.966999999999999</v>
      </c>
      <c r="AP2655">
        <v>0.99190900000000004</v>
      </c>
      <c r="AQ2655">
        <v>20.849900000000002</v>
      </c>
      <c r="AR2655" s="1">
        <v>6.1688899999999995E-48</v>
      </c>
      <c r="AS2655">
        <v>90.245999999999995</v>
      </c>
      <c r="AT2655">
        <v>0.99962300000000004</v>
      </c>
      <c r="AU2655">
        <v>34.228000000000002</v>
      </c>
      <c r="AV2655" s="1">
        <v>5.1689900000000002E-43</v>
      </c>
      <c r="AW2655">
        <v>87.549000000000007</v>
      </c>
      <c r="AX2655">
        <v>0.99884700000000004</v>
      </c>
      <c r="AY2655">
        <v>29.376000000000001</v>
      </c>
      <c r="AZ2655" s="1">
        <v>4.5891199999999998E-58</v>
      </c>
      <c r="BA2655">
        <v>97.893000000000001</v>
      </c>
      <c r="BB2655">
        <v>0.99256200000000006</v>
      </c>
      <c r="BC2655">
        <v>21.2514</v>
      </c>
      <c r="BD2655" s="1">
        <v>3.26954E-48</v>
      </c>
      <c r="BE2655">
        <v>92.349000000000004</v>
      </c>
      <c r="BF2655">
        <v>0.99558400000000002</v>
      </c>
      <c r="BG2655">
        <v>23.524899999999999</v>
      </c>
      <c r="BH2655" s="1">
        <v>5.1874499999999997E-41</v>
      </c>
      <c r="BI2655">
        <v>88.225999999999999</v>
      </c>
      <c r="BK2655" t="s">
        <v>301</v>
      </c>
      <c r="BL2655" t="s">
        <v>165</v>
      </c>
      <c r="BM2655" t="s">
        <v>17422</v>
      </c>
      <c r="BN2655" t="s">
        <v>17423</v>
      </c>
      <c r="BO2655" t="s">
        <v>815</v>
      </c>
      <c r="BP2655" t="s">
        <v>17424</v>
      </c>
      <c r="BQ2655" t="s">
        <v>17425</v>
      </c>
      <c r="BR2655">
        <v>18</v>
      </c>
      <c r="BS2655">
        <v>3</v>
      </c>
      <c r="BT2655">
        <v>-0.40048</v>
      </c>
      <c r="BU2655" t="s">
        <v>199</v>
      </c>
      <c r="BV2655" t="s">
        <v>199</v>
      </c>
      <c r="BW2655" t="s">
        <v>199</v>
      </c>
      <c r="BX2655" t="s">
        <v>199</v>
      </c>
      <c r="BY2655" t="s">
        <v>199</v>
      </c>
      <c r="BZ2655" t="s">
        <v>199</v>
      </c>
      <c r="CA2655" t="s">
        <v>199</v>
      </c>
      <c r="CB2655" t="s">
        <v>199</v>
      </c>
      <c r="CC2655" t="s">
        <v>199</v>
      </c>
      <c r="CD2655" t="s">
        <v>199</v>
      </c>
      <c r="CE2655" t="s">
        <v>199</v>
      </c>
      <c r="CF2655" t="s">
        <v>199</v>
      </c>
      <c r="CG2655">
        <v>93173000000</v>
      </c>
      <c r="CH2655">
        <v>60916000000</v>
      </c>
      <c r="CI2655">
        <v>32257000000</v>
      </c>
      <c r="CJ2655">
        <v>0</v>
      </c>
      <c r="CK2655" t="s">
        <v>164</v>
      </c>
      <c r="CL2655">
        <v>3206100000</v>
      </c>
      <c r="CM2655">
        <v>1975300000</v>
      </c>
      <c r="CN2655">
        <v>2659500000</v>
      </c>
      <c r="CO2655">
        <v>4750600000</v>
      </c>
      <c r="CP2655">
        <v>1254500000</v>
      </c>
      <c r="CQ2655">
        <v>1564500000</v>
      </c>
      <c r="CR2655">
        <v>2172900000</v>
      </c>
      <c r="CS2655">
        <v>3323300000</v>
      </c>
      <c r="CT2655">
        <v>2248100000</v>
      </c>
      <c r="CU2655">
        <v>2468800000</v>
      </c>
      <c r="CV2655">
        <v>1904800000</v>
      </c>
      <c r="CW2655">
        <v>2871900000</v>
      </c>
      <c r="CX2655">
        <v>1489500000</v>
      </c>
      <c r="CY2655">
        <v>1716700000</v>
      </c>
      <c r="CZ2655">
        <v>0</v>
      </c>
      <c r="DA2655">
        <v>745150000</v>
      </c>
      <c r="DB2655">
        <v>1230100000</v>
      </c>
      <c r="DC2655">
        <v>0</v>
      </c>
      <c r="DD2655">
        <v>1473500000</v>
      </c>
      <c r="DE2655">
        <v>1186000000</v>
      </c>
      <c r="DF2655">
        <v>0</v>
      </c>
      <c r="DG2655">
        <v>1823500000</v>
      </c>
      <c r="DH2655">
        <v>2927100000</v>
      </c>
      <c r="DI2655">
        <v>0</v>
      </c>
      <c r="DJ2655">
        <v>0</v>
      </c>
      <c r="DK2655">
        <v>1254500000</v>
      </c>
      <c r="DL2655">
        <v>0</v>
      </c>
      <c r="DM2655">
        <v>667540000</v>
      </c>
      <c r="DN2655">
        <v>896920000</v>
      </c>
      <c r="DO2655">
        <v>0</v>
      </c>
      <c r="DP2655">
        <v>1241000000</v>
      </c>
      <c r="DQ2655">
        <v>931960000</v>
      </c>
      <c r="DR2655">
        <v>0</v>
      </c>
      <c r="DS2655">
        <v>1922800000</v>
      </c>
      <c r="DT2655">
        <v>1400400000</v>
      </c>
      <c r="DU2655">
        <v>0</v>
      </c>
      <c r="DV2655">
        <v>1097400000</v>
      </c>
      <c r="DW2655">
        <v>1150700000</v>
      </c>
      <c r="DX2655">
        <v>0</v>
      </c>
      <c r="DY2655">
        <v>1058000000</v>
      </c>
      <c r="DZ2655">
        <v>1410800000</v>
      </c>
      <c r="EA2655">
        <v>0</v>
      </c>
      <c r="EB2655">
        <v>894260000</v>
      </c>
      <c r="EC2655">
        <v>1010500000</v>
      </c>
      <c r="ED2655">
        <v>0</v>
      </c>
      <c r="EE2655">
        <v>1286800000</v>
      </c>
      <c r="EF2655">
        <v>1585100000</v>
      </c>
      <c r="EG2655">
        <v>0</v>
      </c>
      <c r="EJ2655">
        <v>2649</v>
      </c>
      <c r="EK2655">
        <v>737</v>
      </c>
      <c r="EL2655">
        <v>178</v>
      </c>
      <c r="EM2655">
        <v>178</v>
      </c>
      <c r="EN2655" t="s">
        <v>17417</v>
      </c>
      <c r="EO2655" t="s">
        <v>17418</v>
      </c>
      <c r="EP2655" t="s">
        <v>17426</v>
      </c>
      <c r="EQ2655" t="s">
        <v>17427</v>
      </c>
      <c r="ER2655">
        <v>46503</v>
      </c>
      <c r="ES2655">
        <v>81773</v>
      </c>
      <c r="ET2655" t="s">
        <v>189</v>
      </c>
      <c r="EU2655">
        <v>86890</v>
      </c>
      <c r="EV2655">
        <v>46494</v>
      </c>
      <c r="EW2655">
        <v>81721</v>
      </c>
      <c r="EX2655" t="s">
        <v>286</v>
      </c>
      <c r="EY2655">
        <v>88137</v>
      </c>
      <c r="EZ2655">
        <v>46494</v>
      </c>
      <c r="FA2655">
        <v>81721</v>
      </c>
      <c r="FB2655" t="s">
        <v>286</v>
      </c>
      <c r="FC2655">
        <v>88137</v>
      </c>
    </row>
    <row r="2656" spans="1:159" x14ac:dyDescent="0.25">
      <c r="A2656" t="s">
        <v>17412</v>
      </c>
      <c r="B2656" t="s">
        <v>17428</v>
      </c>
      <c r="C2656" t="s">
        <v>17340</v>
      </c>
      <c r="D2656" t="s">
        <v>17340</v>
      </c>
      <c r="E2656" t="s">
        <v>17341</v>
      </c>
      <c r="F2656" t="s">
        <v>17342</v>
      </c>
      <c r="H2656">
        <v>0.99960400000000005</v>
      </c>
      <c r="I2656">
        <v>34.017499999999998</v>
      </c>
      <c r="J2656" s="1">
        <v>6.9450899999999994E-70</v>
      </c>
      <c r="K2656">
        <v>104.48</v>
      </c>
      <c r="L2656">
        <v>93.275000000000006</v>
      </c>
      <c r="M2656">
        <v>96.962999999999994</v>
      </c>
      <c r="N2656">
        <v>0.99960400000000005</v>
      </c>
      <c r="O2656">
        <v>34.017499999999998</v>
      </c>
      <c r="P2656" s="1">
        <v>5.9921100000000003E-58</v>
      </c>
      <c r="Q2656">
        <v>96.962999999999994</v>
      </c>
      <c r="R2656">
        <v>0.98050000000000004</v>
      </c>
      <c r="S2656">
        <v>16.938300000000002</v>
      </c>
      <c r="T2656" s="1">
        <v>5.1874499999999997E-41</v>
      </c>
      <c r="U2656">
        <v>88.225999999999999</v>
      </c>
      <c r="V2656">
        <v>0.997224</v>
      </c>
      <c r="W2656">
        <v>25.5427</v>
      </c>
      <c r="X2656" s="1">
        <v>5.7272399999999999E-58</v>
      </c>
      <c r="Y2656">
        <v>97.138000000000005</v>
      </c>
      <c r="Z2656">
        <v>0.99940300000000004</v>
      </c>
      <c r="AA2656">
        <v>32.226300000000002</v>
      </c>
      <c r="AB2656" s="1">
        <v>7.3945500000000001E-70</v>
      </c>
      <c r="AC2656">
        <v>104.31</v>
      </c>
      <c r="AD2656">
        <v>0.99199700000000002</v>
      </c>
      <c r="AE2656">
        <v>20.9056</v>
      </c>
      <c r="AF2656" s="1">
        <v>7.5195599999999999E-48</v>
      </c>
      <c r="AG2656">
        <v>89.266000000000005</v>
      </c>
      <c r="AH2656">
        <v>0.99937799999999999</v>
      </c>
      <c r="AI2656">
        <v>32.055999999999997</v>
      </c>
      <c r="AJ2656" s="1">
        <v>4.0567700000000001E-50</v>
      </c>
      <c r="AK2656">
        <v>86.081000000000003</v>
      </c>
      <c r="AL2656">
        <v>0.996031</v>
      </c>
      <c r="AM2656">
        <v>23.984999999999999</v>
      </c>
      <c r="AN2656" s="1">
        <v>9.0024800000000004E-58</v>
      </c>
      <c r="AO2656">
        <v>94.966999999999999</v>
      </c>
      <c r="AP2656">
        <v>0.99501399999999995</v>
      </c>
      <c r="AQ2656">
        <v>22.915800000000001</v>
      </c>
      <c r="AR2656" s="1">
        <v>1.83507E-42</v>
      </c>
      <c r="AS2656">
        <v>83.054000000000002</v>
      </c>
      <c r="AT2656">
        <v>0.99957700000000005</v>
      </c>
      <c r="AU2656">
        <v>33.728999999999999</v>
      </c>
      <c r="AV2656" s="1">
        <v>1.30245E-48</v>
      </c>
      <c r="AW2656">
        <v>93.775999999999996</v>
      </c>
      <c r="AX2656">
        <v>0.99954900000000002</v>
      </c>
      <c r="AY2656">
        <v>33.456299999999999</v>
      </c>
      <c r="AZ2656" s="1">
        <v>6.9450899999999994E-70</v>
      </c>
      <c r="BA2656">
        <v>104.48</v>
      </c>
      <c r="BB2656">
        <v>0.99956</v>
      </c>
      <c r="BC2656">
        <v>33.537100000000002</v>
      </c>
      <c r="BD2656" s="1">
        <v>3.26954E-48</v>
      </c>
      <c r="BE2656">
        <v>92.349000000000004</v>
      </c>
      <c r="BF2656">
        <v>0.99845499999999998</v>
      </c>
      <c r="BG2656">
        <v>28.087700000000002</v>
      </c>
      <c r="BH2656" s="1">
        <v>5.1874499999999997E-41</v>
      </c>
      <c r="BI2656">
        <v>88.225999999999999</v>
      </c>
      <c r="BK2656" t="s">
        <v>301</v>
      </c>
      <c r="BL2656" t="s">
        <v>165</v>
      </c>
      <c r="BM2656" t="s">
        <v>17429</v>
      </c>
      <c r="BN2656" t="s">
        <v>17430</v>
      </c>
      <c r="BO2656" t="s">
        <v>823</v>
      </c>
      <c r="BP2656" t="s">
        <v>17424</v>
      </c>
      <c r="BQ2656" t="s">
        <v>17425</v>
      </c>
      <c r="BR2656">
        <v>20</v>
      </c>
      <c r="BS2656">
        <v>3</v>
      </c>
      <c r="BT2656">
        <v>-0.40048</v>
      </c>
      <c r="BU2656" t="s">
        <v>199</v>
      </c>
      <c r="BV2656" t="s">
        <v>199</v>
      </c>
      <c r="BW2656" t="s">
        <v>199</v>
      </c>
      <c r="BX2656" t="s">
        <v>199</v>
      </c>
      <c r="BY2656" t="s">
        <v>199</v>
      </c>
      <c r="BZ2656" t="s">
        <v>199</v>
      </c>
      <c r="CA2656" t="s">
        <v>199</v>
      </c>
      <c r="CB2656" t="s">
        <v>199</v>
      </c>
      <c r="CC2656" t="s">
        <v>199</v>
      </c>
      <c r="CD2656" t="s">
        <v>199</v>
      </c>
      <c r="CE2656" t="s">
        <v>199</v>
      </c>
      <c r="CF2656" t="s">
        <v>199</v>
      </c>
      <c r="CG2656">
        <v>54509000000</v>
      </c>
      <c r="CH2656">
        <v>23350000000</v>
      </c>
      <c r="CI2656">
        <v>31159000000</v>
      </c>
      <c r="CJ2656">
        <v>0</v>
      </c>
      <c r="CK2656" t="s">
        <v>164</v>
      </c>
      <c r="CL2656">
        <v>1853000000</v>
      </c>
      <c r="CM2656">
        <v>4530600000</v>
      </c>
      <c r="CN2656">
        <v>1186000000</v>
      </c>
      <c r="CO2656">
        <v>7890500000</v>
      </c>
      <c r="CP2656">
        <v>1254500000</v>
      </c>
      <c r="CQ2656">
        <v>896920000</v>
      </c>
      <c r="CR2656">
        <v>931960000</v>
      </c>
      <c r="CS2656">
        <v>5584600000</v>
      </c>
      <c r="CT2656">
        <v>5001600000</v>
      </c>
      <c r="CU2656">
        <v>4979200000</v>
      </c>
      <c r="CV2656">
        <v>1093900000</v>
      </c>
      <c r="CW2656">
        <v>1585100000</v>
      </c>
      <c r="CX2656">
        <v>136290000</v>
      </c>
      <c r="CY2656">
        <v>1716700000</v>
      </c>
      <c r="CZ2656">
        <v>0</v>
      </c>
      <c r="DA2656">
        <v>3300500000</v>
      </c>
      <c r="DB2656">
        <v>1230100000</v>
      </c>
      <c r="DC2656">
        <v>0</v>
      </c>
      <c r="DD2656">
        <v>0</v>
      </c>
      <c r="DE2656">
        <v>1186000000</v>
      </c>
      <c r="DF2656">
        <v>0</v>
      </c>
      <c r="DG2656">
        <v>4963400000</v>
      </c>
      <c r="DH2656">
        <v>2927100000</v>
      </c>
      <c r="DI2656">
        <v>0</v>
      </c>
      <c r="DJ2656">
        <v>0</v>
      </c>
      <c r="DK2656">
        <v>1254500000</v>
      </c>
      <c r="DL2656">
        <v>0</v>
      </c>
      <c r="DM2656">
        <v>0</v>
      </c>
      <c r="DN2656">
        <v>896920000</v>
      </c>
      <c r="DO2656">
        <v>0</v>
      </c>
      <c r="DP2656">
        <v>0</v>
      </c>
      <c r="DQ2656">
        <v>931960000</v>
      </c>
      <c r="DR2656">
        <v>0</v>
      </c>
      <c r="DS2656">
        <v>4184200000</v>
      </c>
      <c r="DT2656">
        <v>1400400000</v>
      </c>
      <c r="DU2656">
        <v>0</v>
      </c>
      <c r="DV2656">
        <v>3850900000</v>
      </c>
      <c r="DW2656">
        <v>1150700000</v>
      </c>
      <c r="DX2656">
        <v>0</v>
      </c>
      <c r="DY2656">
        <v>3568400000</v>
      </c>
      <c r="DZ2656">
        <v>1410800000</v>
      </c>
      <c r="EA2656">
        <v>0</v>
      </c>
      <c r="EB2656">
        <v>83386000</v>
      </c>
      <c r="EC2656">
        <v>1010500000</v>
      </c>
      <c r="ED2656">
        <v>0</v>
      </c>
      <c r="EE2656">
        <v>0</v>
      </c>
      <c r="EF2656">
        <v>1585100000</v>
      </c>
      <c r="EG2656">
        <v>0</v>
      </c>
      <c r="EJ2656">
        <v>2650</v>
      </c>
      <c r="EK2656">
        <v>737</v>
      </c>
      <c r="EL2656">
        <v>180</v>
      </c>
      <c r="EM2656">
        <v>180</v>
      </c>
      <c r="EN2656" t="s">
        <v>17417</v>
      </c>
      <c r="EO2656" t="s">
        <v>17418</v>
      </c>
      <c r="EP2656" t="s">
        <v>17431</v>
      </c>
      <c r="EQ2656" t="s">
        <v>17432</v>
      </c>
      <c r="ER2656">
        <v>46503</v>
      </c>
      <c r="ES2656">
        <v>81773</v>
      </c>
      <c r="ET2656" t="s">
        <v>189</v>
      </c>
      <c r="EU2656">
        <v>86890</v>
      </c>
      <c r="EV2656">
        <v>46448</v>
      </c>
      <c r="EW2656">
        <v>81562</v>
      </c>
      <c r="EX2656" t="s">
        <v>217</v>
      </c>
      <c r="EY2656">
        <v>79043</v>
      </c>
      <c r="EZ2656">
        <v>46448</v>
      </c>
      <c r="FA2656">
        <v>81562</v>
      </c>
      <c r="FB2656" t="s">
        <v>217</v>
      </c>
      <c r="FC2656">
        <v>79043</v>
      </c>
    </row>
    <row r="2657" spans="1:159" x14ac:dyDescent="0.25">
      <c r="A2657" t="s">
        <v>17338</v>
      </c>
      <c r="B2657" t="s">
        <v>17433</v>
      </c>
      <c r="C2657" t="s">
        <v>17340</v>
      </c>
      <c r="D2657" t="s">
        <v>17340</v>
      </c>
      <c r="E2657" t="s">
        <v>17341</v>
      </c>
      <c r="F2657" t="s">
        <v>17342</v>
      </c>
      <c r="H2657">
        <v>0.62936199999999998</v>
      </c>
      <c r="I2657">
        <v>2.2995000000000001</v>
      </c>
      <c r="J2657">
        <v>4.4027999999999998E-4</v>
      </c>
      <c r="K2657">
        <v>53.994999999999997</v>
      </c>
      <c r="L2657">
        <v>39.737000000000002</v>
      </c>
      <c r="M2657">
        <v>53.994999999999997</v>
      </c>
      <c r="AH2657">
        <v>0</v>
      </c>
      <c r="AI2657">
        <v>0</v>
      </c>
      <c r="AK2657" t="s">
        <v>164</v>
      </c>
      <c r="AL2657">
        <v>0.62936199999999998</v>
      </c>
      <c r="AM2657">
        <v>2.2995000000000001</v>
      </c>
      <c r="AN2657">
        <v>4.4027999999999998E-4</v>
      </c>
      <c r="AO2657">
        <v>53.994999999999997</v>
      </c>
      <c r="BK2657">
        <v>1</v>
      </c>
      <c r="BL2657" t="s">
        <v>165</v>
      </c>
      <c r="BM2657" t="s">
        <v>17434</v>
      </c>
      <c r="BN2657" t="s">
        <v>167</v>
      </c>
      <c r="BO2657" t="s">
        <v>1836</v>
      </c>
      <c r="BP2657" t="s">
        <v>17435</v>
      </c>
      <c r="BQ2657" t="s">
        <v>17436</v>
      </c>
      <c r="BR2657">
        <v>1</v>
      </c>
      <c r="BS2657">
        <v>3</v>
      </c>
      <c r="BT2657">
        <v>-0.33095000000000002</v>
      </c>
      <c r="CA2657" t="s">
        <v>199</v>
      </c>
      <c r="CG2657">
        <v>53052000</v>
      </c>
      <c r="CH2657">
        <v>53052000</v>
      </c>
      <c r="CI2657">
        <v>0</v>
      </c>
      <c r="CJ2657">
        <v>0</v>
      </c>
      <c r="CK2657">
        <v>2.0015999999999998</v>
      </c>
      <c r="CL2657">
        <v>0</v>
      </c>
      <c r="CM2657">
        <v>0</v>
      </c>
      <c r="CN2657">
        <v>0</v>
      </c>
      <c r="CO2657">
        <v>0</v>
      </c>
      <c r="CP2657">
        <v>0</v>
      </c>
      <c r="CQ2657">
        <v>0</v>
      </c>
      <c r="CR2657">
        <v>53052000</v>
      </c>
      <c r="CS2657">
        <v>0</v>
      </c>
      <c r="CT2657">
        <v>0</v>
      </c>
      <c r="CU2657">
        <v>0</v>
      </c>
      <c r="CV2657">
        <v>0</v>
      </c>
      <c r="CW2657">
        <v>0</v>
      </c>
      <c r="CX2657">
        <v>0</v>
      </c>
      <c r="CY2657">
        <v>0</v>
      </c>
      <c r="CZ2657">
        <v>0</v>
      </c>
      <c r="DA2657">
        <v>0</v>
      </c>
      <c r="DB2657">
        <v>0</v>
      </c>
      <c r="DC2657">
        <v>0</v>
      </c>
      <c r="DD2657">
        <v>0</v>
      </c>
      <c r="DE2657">
        <v>0</v>
      </c>
      <c r="DF2657">
        <v>0</v>
      </c>
      <c r="DG2657">
        <v>0</v>
      </c>
      <c r="DH2657">
        <v>0</v>
      </c>
      <c r="DI2657">
        <v>0</v>
      </c>
      <c r="DJ2657">
        <v>0</v>
      </c>
      <c r="DK2657">
        <v>0</v>
      </c>
      <c r="DL2657">
        <v>0</v>
      </c>
      <c r="DM2657">
        <v>0</v>
      </c>
      <c r="DN2657">
        <v>0</v>
      </c>
      <c r="DO2657">
        <v>0</v>
      </c>
      <c r="DP2657">
        <v>53052000</v>
      </c>
      <c r="DQ2657">
        <v>0</v>
      </c>
      <c r="DR2657">
        <v>0</v>
      </c>
      <c r="DS2657">
        <v>0</v>
      </c>
      <c r="DT2657">
        <v>0</v>
      </c>
      <c r="DU2657">
        <v>0</v>
      </c>
      <c r="DV2657">
        <v>0</v>
      </c>
      <c r="DW2657">
        <v>0</v>
      </c>
      <c r="DX2657">
        <v>0</v>
      </c>
      <c r="DY2657">
        <v>0</v>
      </c>
      <c r="DZ2657">
        <v>0</v>
      </c>
      <c r="EA2657">
        <v>0</v>
      </c>
      <c r="EB2657">
        <v>0</v>
      </c>
      <c r="EC2657">
        <v>0</v>
      </c>
      <c r="ED2657">
        <v>0</v>
      </c>
      <c r="EE2657">
        <v>0</v>
      </c>
      <c r="EF2657">
        <v>0</v>
      </c>
      <c r="EG2657">
        <v>0</v>
      </c>
      <c r="EJ2657">
        <v>2651</v>
      </c>
      <c r="EK2657">
        <v>737</v>
      </c>
      <c r="EL2657">
        <v>467</v>
      </c>
      <c r="EM2657">
        <v>467</v>
      </c>
      <c r="EN2657">
        <v>9694</v>
      </c>
      <c r="EO2657">
        <v>10999</v>
      </c>
      <c r="EP2657">
        <v>115407</v>
      </c>
      <c r="EQ2657" t="s">
        <v>17437</v>
      </c>
      <c r="ER2657">
        <v>115407</v>
      </c>
      <c r="ES2657">
        <v>200305</v>
      </c>
      <c r="ET2657" t="s">
        <v>261</v>
      </c>
      <c r="EU2657">
        <v>35633</v>
      </c>
      <c r="EV2657">
        <v>115407</v>
      </c>
      <c r="EW2657">
        <v>200305</v>
      </c>
      <c r="EX2657" t="s">
        <v>261</v>
      </c>
      <c r="EY2657">
        <v>35633</v>
      </c>
      <c r="EZ2657">
        <v>115407</v>
      </c>
      <c r="FA2657">
        <v>200305</v>
      </c>
      <c r="FB2657" t="s">
        <v>261</v>
      </c>
      <c r="FC2657">
        <v>35633</v>
      </c>
    </row>
    <row r="2658" spans="1:159" x14ac:dyDescent="0.25">
      <c r="A2658" t="s">
        <v>17338</v>
      </c>
      <c r="B2658" t="s">
        <v>17438</v>
      </c>
      <c r="C2658" t="s">
        <v>17340</v>
      </c>
      <c r="D2658" t="s">
        <v>17340</v>
      </c>
      <c r="E2658" t="s">
        <v>17341</v>
      </c>
      <c r="F2658" t="s">
        <v>17342</v>
      </c>
      <c r="H2658">
        <v>0.499913</v>
      </c>
      <c r="I2658">
        <v>0</v>
      </c>
      <c r="J2658">
        <v>1.04178E-3</v>
      </c>
      <c r="K2658">
        <v>44.424999999999997</v>
      </c>
      <c r="L2658">
        <v>24.120999999999999</v>
      </c>
      <c r="M2658">
        <v>42.743000000000002</v>
      </c>
      <c r="N2658">
        <v>0</v>
      </c>
      <c r="O2658">
        <v>0</v>
      </c>
      <c r="Q2658" t="s">
        <v>164</v>
      </c>
      <c r="R2658">
        <v>0</v>
      </c>
      <c r="S2658">
        <v>0</v>
      </c>
      <c r="U2658" t="s">
        <v>164</v>
      </c>
      <c r="AD2658">
        <v>0</v>
      </c>
      <c r="AE2658">
        <v>0</v>
      </c>
      <c r="AG2658" t="s">
        <v>164</v>
      </c>
      <c r="AH2658">
        <v>0</v>
      </c>
      <c r="AI2658">
        <v>0</v>
      </c>
      <c r="AK2658" t="s">
        <v>164</v>
      </c>
      <c r="AL2658">
        <v>0</v>
      </c>
      <c r="AM2658">
        <v>0</v>
      </c>
      <c r="AO2658" t="s">
        <v>164</v>
      </c>
      <c r="AT2658">
        <v>0</v>
      </c>
      <c r="AU2658">
        <v>0</v>
      </c>
      <c r="AW2658" t="s">
        <v>164</v>
      </c>
      <c r="AX2658">
        <v>0.49986399999999998</v>
      </c>
      <c r="AY2658">
        <v>0</v>
      </c>
      <c r="AZ2658">
        <v>1.04178E-3</v>
      </c>
      <c r="BA2658">
        <v>44.424999999999997</v>
      </c>
      <c r="BB2658">
        <v>0.49979800000000002</v>
      </c>
      <c r="BC2658">
        <v>0</v>
      </c>
      <c r="BD2658">
        <v>1.36644E-3</v>
      </c>
      <c r="BE2658">
        <v>41.704000000000001</v>
      </c>
      <c r="BF2658">
        <v>0.499913</v>
      </c>
      <c r="BG2658">
        <v>0</v>
      </c>
      <c r="BH2658">
        <v>1.2424599999999999E-3</v>
      </c>
      <c r="BI2658">
        <v>42.743000000000002</v>
      </c>
      <c r="BK2658">
        <v>1</v>
      </c>
      <c r="BL2658" t="s">
        <v>165</v>
      </c>
      <c r="BM2658" t="s">
        <v>17439</v>
      </c>
      <c r="BN2658" t="s">
        <v>4413</v>
      </c>
      <c r="BO2658" t="s">
        <v>4864</v>
      </c>
      <c r="BP2658" t="s">
        <v>17440</v>
      </c>
      <c r="BQ2658" t="s">
        <v>17441</v>
      </c>
      <c r="BR2658">
        <v>7</v>
      </c>
      <c r="BS2658">
        <v>2</v>
      </c>
      <c r="BT2658">
        <v>-0.97265000000000001</v>
      </c>
      <c r="CF2658" t="s">
        <v>199</v>
      </c>
      <c r="CG2658">
        <v>21919000</v>
      </c>
      <c r="CH2658">
        <v>21919000</v>
      </c>
      <c r="CI2658">
        <v>0</v>
      </c>
      <c r="CJ2658">
        <v>0</v>
      </c>
      <c r="CK2658" t="s">
        <v>164</v>
      </c>
      <c r="CL2658">
        <v>0</v>
      </c>
      <c r="CM2658">
        <v>0</v>
      </c>
      <c r="CN2658">
        <v>0</v>
      </c>
      <c r="CO2658">
        <v>0</v>
      </c>
      <c r="CP2658">
        <v>0</v>
      </c>
      <c r="CQ2658">
        <v>0</v>
      </c>
      <c r="CR2658">
        <v>0</v>
      </c>
      <c r="CS2658">
        <v>0</v>
      </c>
      <c r="CT2658">
        <v>0</v>
      </c>
      <c r="CU2658">
        <v>0</v>
      </c>
      <c r="CV2658">
        <v>0</v>
      </c>
      <c r="CW2658">
        <v>21919000</v>
      </c>
      <c r="CX2658">
        <v>0</v>
      </c>
      <c r="CY2658">
        <v>0</v>
      </c>
      <c r="CZ2658">
        <v>0</v>
      </c>
      <c r="DA2658">
        <v>0</v>
      </c>
      <c r="DB2658">
        <v>0</v>
      </c>
      <c r="DC2658">
        <v>0</v>
      </c>
      <c r="DD2658">
        <v>0</v>
      </c>
      <c r="DE2658">
        <v>0</v>
      </c>
      <c r="DF2658">
        <v>0</v>
      </c>
      <c r="DG2658">
        <v>0</v>
      </c>
      <c r="DH2658">
        <v>0</v>
      </c>
      <c r="DI2658">
        <v>0</v>
      </c>
      <c r="DJ2658">
        <v>0</v>
      </c>
      <c r="DK2658">
        <v>0</v>
      </c>
      <c r="DL2658">
        <v>0</v>
      </c>
      <c r="DM2658">
        <v>0</v>
      </c>
      <c r="DN2658">
        <v>0</v>
      </c>
      <c r="DO2658">
        <v>0</v>
      </c>
      <c r="DP2658">
        <v>0</v>
      </c>
      <c r="DQ2658">
        <v>0</v>
      </c>
      <c r="DR2658">
        <v>0</v>
      </c>
      <c r="DS2658">
        <v>0</v>
      </c>
      <c r="DT2658">
        <v>0</v>
      </c>
      <c r="DU2658">
        <v>0</v>
      </c>
      <c r="DV2658">
        <v>0</v>
      </c>
      <c r="DW2658">
        <v>0</v>
      </c>
      <c r="DX2658">
        <v>0</v>
      </c>
      <c r="DY2658">
        <v>0</v>
      </c>
      <c r="DZ2658">
        <v>0</v>
      </c>
      <c r="EA2658">
        <v>0</v>
      </c>
      <c r="EB2658">
        <v>0</v>
      </c>
      <c r="EC2658">
        <v>0</v>
      </c>
      <c r="ED2658">
        <v>0</v>
      </c>
      <c r="EE2658">
        <v>21919000</v>
      </c>
      <c r="EF2658">
        <v>0</v>
      </c>
      <c r="EG2658">
        <v>0</v>
      </c>
      <c r="EJ2658">
        <v>2652</v>
      </c>
      <c r="EK2658">
        <v>737</v>
      </c>
      <c r="EL2658">
        <v>948</v>
      </c>
      <c r="EM2658">
        <v>948</v>
      </c>
      <c r="EN2658">
        <v>9931</v>
      </c>
      <c r="EO2658">
        <v>11275</v>
      </c>
      <c r="EP2658">
        <v>118218</v>
      </c>
      <c r="EQ2658">
        <v>204497</v>
      </c>
      <c r="ER2658">
        <v>118218</v>
      </c>
      <c r="ES2658">
        <v>204497</v>
      </c>
      <c r="ET2658" t="s">
        <v>201</v>
      </c>
      <c r="EU2658">
        <v>69446</v>
      </c>
      <c r="EV2658">
        <v>118216</v>
      </c>
      <c r="EW2658">
        <v>204495</v>
      </c>
      <c r="EX2658" t="s">
        <v>217</v>
      </c>
      <c r="EY2658">
        <v>68534</v>
      </c>
      <c r="EZ2658">
        <v>118216</v>
      </c>
      <c r="FA2658">
        <v>204495</v>
      </c>
      <c r="FB2658" t="s">
        <v>217</v>
      </c>
      <c r="FC2658">
        <v>68534</v>
      </c>
    </row>
    <row r="2659" spans="1:159" x14ac:dyDescent="0.25">
      <c r="A2659" t="s">
        <v>17338</v>
      </c>
      <c r="B2659" t="s">
        <v>17442</v>
      </c>
      <c r="C2659" t="s">
        <v>17340</v>
      </c>
      <c r="D2659" t="s">
        <v>17340</v>
      </c>
      <c r="E2659" t="s">
        <v>17341</v>
      </c>
      <c r="F2659" t="s">
        <v>17342</v>
      </c>
      <c r="H2659">
        <v>0.499913</v>
      </c>
      <c r="I2659">
        <v>0</v>
      </c>
      <c r="J2659">
        <v>1.04178E-3</v>
      </c>
      <c r="K2659">
        <v>44.424999999999997</v>
      </c>
      <c r="L2659">
        <v>24.120999999999999</v>
      </c>
      <c r="M2659">
        <v>42.743000000000002</v>
      </c>
      <c r="N2659">
        <v>0</v>
      </c>
      <c r="O2659">
        <v>0</v>
      </c>
      <c r="Q2659" t="s">
        <v>164</v>
      </c>
      <c r="R2659">
        <v>0</v>
      </c>
      <c r="S2659">
        <v>0</v>
      </c>
      <c r="U2659" t="s">
        <v>164</v>
      </c>
      <c r="AD2659">
        <v>0</v>
      </c>
      <c r="AE2659">
        <v>0</v>
      </c>
      <c r="AG2659" t="s">
        <v>164</v>
      </c>
      <c r="AH2659">
        <v>0</v>
      </c>
      <c r="AI2659">
        <v>0</v>
      </c>
      <c r="AK2659" t="s">
        <v>164</v>
      </c>
      <c r="AL2659">
        <v>0</v>
      </c>
      <c r="AM2659">
        <v>0</v>
      </c>
      <c r="AO2659" t="s">
        <v>164</v>
      </c>
      <c r="AT2659">
        <v>0</v>
      </c>
      <c r="AU2659">
        <v>0</v>
      </c>
      <c r="AW2659" t="s">
        <v>164</v>
      </c>
      <c r="AX2659">
        <v>0.49986399999999998</v>
      </c>
      <c r="AY2659">
        <v>0</v>
      </c>
      <c r="AZ2659">
        <v>1.04178E-3</v>
      </c>
      <c r="BA2659">
        <v>44.424999999999997</v>
      </c>
      <c r="BB2659">
        <v>0.49979800000000002</v>
      </c>
      <c r="BC2659">
        <v>0</v>
      </c>
      <c r="BD2659">
        <v>1.36644E-3</v>
      </c>
      <c r="BE2659">
        <v>41.704000000000001</v>
      </c>
      <c r="BF2659">
        <v>0.499913</v>
      </c>
      <c r="BG2659">
        <v>0</v>
      </c>
      <c r="BH2659">
        <v>1.2424599999999999E-3</v>
      </c>
      <c r="BI2659">
        <v>42.743000000000002</v>
      </c>
      <c r="BK2659">
        <v>1</v>
      </c>
      <c r="BL2659" t="s">
        <v>165</v>
      </c>
      <c r="BM2659" t="s">
        <v>17443</v>
      </c>
      <c r="BN2659" t="s">
        <v>17444</v>
      </c>
      <c r="BO2659" t="s">
        <v>175</v>
      </c>
      <c r="BP2659" t="s">
        <v>17440</v>
      </c>
      <c r="BQ2659" t="s">
        <v>17441</v>
      </c>
      <c r="BR2659">
        <v>8</v>
      </c>
      <c r="BS2659">
        <v>2</v>
      </c>
      <c r="BT2659">
        <v>-0.97265000000000001</v>
      </c>
      <c r="CF2659" t="s">
        <v>199</v>
      </c>
      <c r="CG2659">
        <v>21919000</v>
      </c>
      <c r="CH2659">
        <v>21919000</v>
      </c>
      <c r="CI2659">
        <v>0</v>
      </c>
      <c r="CJ2659">
        <v>0</v>
      </c>
      <c r="CK2659" t="s">
        <v>164</v>
      </c>
      <c r="CL2659">
        <v>0</v>
      </c>
      <c r="CM2659">
        <v>0</v>
      </c>
      <c r="CN2659">
        <v>0</v>
      </c>
      <c r="CO2659">
        <v>0</v>
      </c>
      <c r="CP2659">
        <v>0</v>
      </c>
      <c r="CQ2659">
        <v>0</v>
      </c>
      <c r="CR2659">
        <v>0</v>
      </c>
      <c r="CS2659">
        <v>0</v>
      </c>
      <c r="CT2659">
        <v>0</v>
      </c>
      <c r="CU2659">
        <v>0</v>
      </c>
      <c r="CV2659">
        <v>0</v>
      </c>
      <c r="CW2659">
        <v>21919000</v>
      </c>
      <c r="CX2659">
        <v>0</v>
      </c>
      <c r="CY2659">
        <v>0</v>
      </c>
      <c r="CZ2659">
        <v>0</v>
      </c>
      <c r="DA2659">
        <v>0</v>
      </c>
      <c r="DB2659">
        <v>0</v>
      </c>
      <c r="DC2659">
        <v>0</v>
      </c>
      <c r="DD2659">
        <v>0</v>
      </c>
      <c r="DE2659">
        <v>0</v>
      </c>
      <c r="DF2659">
        <v>0</v>
      </c>
      <c r="DG2659">
        <v>0</v>
      </c>
      <c r="DH2659">
        <v>0</v>
      </c>
      <c r="DI2659">
        <v>0</v>
      </c>
      <c r="DJ2659">
        <v>0</v>
      </c>
      <c r="DK2659">
        <v>0</v>
      </c>
      <c r="DL2659">
        <v>0</v>
      </c>
      <c r="DM2659">
        <v>0</v>
      </c>
      <c r="DN2659">
        <v>0</v>
      </c>
      <c r="DO2659">
        <v>0</v>
      </c>
      <c r="DP2659">
        <v>0</v>
      </c>
      <c r="DQ2659">
        <v>0</v>
      </c>
      <c r="DR2659">
        <v>0</v>
      </c>
      <c r="DS2659">
        <v>0</v>
      </c>
      <c r="DT2659">
        <v>0</v>
      </c>
      <c r="DU2659">
        <v>0</v>
      </c>
      <c r="DV2659">
        <v>0</v>
      </c>
      <c r="DW2659">
        <v>0</v>
      </c>
      <c r="DX2659">
        <v>0</v>
      </c>
      <c r="DY2659">
        <v>0</v>
      </c>
      <c r="DZ2659">
        <v>0</v>
      </c>
      <c r="EA2659">
        <v>0</v>
      </c>
      <c r="EB2659">
        <v>0</v>
      </c>
      <c r="EC2659">
        <v>0</v>
      </c>
      <c r="ED2659">
        <v>0</v>
      </c>
      <c r="EE2659">
        <v>21919000</v>
      </c>
      <c r="EF2659">
        <v>0</v>
      </c>
      <c r="EG2659">
        <v>0</v>
      </c>
      <c r="EJ2659">
        <v>2653</v>
      </c>
      <c r="EK2659">
        <v>737</v>
      </c>
      <c r="EL2659">
        <v>949</v>
      </c>
      <c r="EM2659">
        <v>949</v>
      </c>
      <c r="EN2659">
        <v>9931</v>
      </c>
      <c r="EO2659">
        <v>11275</v>
      </c>
      <c r="EP2659">
        <v>118218</v>
      </c>
      <c r="EQ2659">
        <v>204497</v>
      </c>
      <c r="ER2659">
        <v>118218</v>
      </c>
      <c r="ES2659">
        <v>204497</v>
      </c>
      <c r="ET2659" t="s">
        <v>201</v>
      </c>
      <c r="EU2659">
        <v>69446</v>
      </c>
      <c r="EV2659">
        <v>118216</v>
      </c>
      <c r="EW2659">
        <v>204495</v>
      </c>
      <c r="EX2659" t="s">
        <v>217</v>
      </c>
      <c r="EY2659">
        <v>68534</v>
      </c>
      <c r="EZ2659">
        <v>118216</v>
      </c>
      <c r="FA2659">
        <v>204495</v>
      </c>
      <c r="FB2659" t="s">
        <v>217</v>
      </c>
      <c r="FC2659">
        <v>68534</v>
      </c>
    </row>
    <row r="2660" spans="1:159" x14ac:dyDescent="0.25">
      <c r="A2660" t="s">
        <v>17338</v>
      </c>
      <c r="B2660" t="s">
        <v>17445</v>
      </c>
      <c r="C2660" t="s">
        <v>17340</v>
      </c>
      <c r="D2660" t="s">
        <v>17340</v>
      </c>
      <c r="E2660" t="s">
        <v>17341</v>
      </c>
      <c r="F2660" t="s">
        <v>17342</v>
      </c>
      <c r="H2660">
        <v>0.98102599999999995</v>
      </c>
      <c r="I2660">
        <v>17.135400000000001</v>
      </c>
      <c r="J2660" s="1">
        <v>1.3329600000000001E-208</v>
      </c>
      <c r="K2660">
        <v>188.16</v>
      </c>
      <c r="L2660">
        <v>162.08000000000001</v>
      </c>
      <c r="M2660">
        <v>155.79</v>
      </c>
      <c r="N2660">
        <v>0.95395300000000005</v>
      </c>
      <c r="O2660">
        <v>13.163399999999999</v>
      </c>
      <c r="P2660" s="1">
        <v>2.3268099999999999E-119</v>
      </c>
      <c r="Q2660">
        <v>157.47</v>
      </c>
      <c r="R2660">
        <v>0.89872099999999999</v>
      </c>
      <c r="S2660">
        <v>9.4811099999999993</v>
      </c>
      <c r="T2660" s="1">
        <v>1.05728E-137</v>
      </c>
      <c r="U2660">
        <v>169.28</v>
      </c>
      <c r="V2660">
        <v>0.85065199999999996</v>
      </c>
      <c r="W2660">
        <v>7.5556599999999996</v>
      </c>
      <c r="X2660" s="1">
        <v>3.63999E-187</v>
      </c>
      <c r="Y2660">
        <v>183.77</v>
      </c>
      <c r="Z2660">
        <v>0</v>
      </c>
      <c r="AA2660">
        <v>0</v>
      </c>
      <c r="AC2660" t="s">
        <v>164</v>
      </c>
      <c r="AD2660">
        <v>0.77011600000000002</v>
      </c>
      <c r="AE2660">
        <v>5.25047</v>
      </c>
      <c r="AF2660" s="1">
        <v>1.3329600000000001E-208</v>
      </c>
      <c r="AG2660">
        <v>188.16</v>
      </c>
      <c r="AH2660">
        <v>0.66183800000000004</v>
      </c>
      <c r="AI2660">
        <v>0</v>
      </c>
      <c r="AJ2660" s="1">
        <v>4.4506E-17</v>
      </c>
      <c r="AK2660">
        <v>85.257999999999996</v>
      </c>
      <c r="AL2660">
        <v>0.96161799999999997</v>
      </c>
      <c r="AM2660">
        <v>13.988799999999999</v>
      </c>
      <c r="AN2660" s="1">
        <v>9.30921E-151</v>
      </c>
      <c r="AO2660">
        <v>175.19</v>
      </c>
      <c r="AP2660">
        <v>0.96579400000000004</v>
      </c>
      <c r="AQ2660">
        <v>14.5078</v>
      </c>
      <c r="AR2660" s="1">
        <v>7.7651499999999996E-150</v>
      </c>
      <c r="AS2660">
        <v>172.96</v>
      </c>
      <c r="AT2660">
        <v>0.98102599999999995</v>
      </c>
      <c r="AU2660">
        <v>17.135400000000001</v>
      </c>
      <c r="AV2660" s="1">
        <v>1.05236E-107</v>
      </c>
      <c r="AW2660">
        <v>155.79</v>
      </c>
      <c r="AX2660">
        <v>0.88282499999999997</v>
      </c>
      <c r="AY2660">
        <v>8.77041</v>
      </c>
      <c r="AZ2660" s="1">
        <v>1.9401499999999999E-187</v>
      </c>
      <c r="BA2660">
        <v>185.71</v>
      </c>
      <c r="BB2660">
        <v>0.87368999999999997</v>
      </c>
      <c r="BC2660">
        <v>8.3993900000000004</v>
      </c>
      <c r="BD2660" s="1">
        <v>7.7248299999999997E-150</v>
      </c>
      <c r="BE2660">
        <v>172.97</v>
      </c>
      <c r="BF2660">
        <v>0.96877400000000002</v>
      </c>
      <c r="BG2660">
        <v>14.917299999999999</v>
      </c>
      <c r="BH2660" s="1">
        <v>1.9401499999999999E-187</v>
      </c>
      <c r="BI2660">
        <v>185.71</v>
      </c>
      <c r="BK2660" t="s">
        <v>301</v>
      </c>
      <c r="BL2660" t="s">
        <v>165</v>
      </c>
      <c r="BM2660" t="s">
        <v>17446</v>
      </c>
      <c r="BN2660" t="s">
        <v>17447</v>
      </c>
      <c r="BO2660" t="s">
        <v>433</v>
      </c>
      <c r="BP2660" t="s">
        <v>17448</v>
      </c>
      <c r="BQ2660" t="s">
        <v>17449</v>
      </c>
      <c r="BR2660">
        <v>1</v>
      </c>
      <c r="BS2660">
        <v>2</v>
      </c>
      <c r="BT2660">
        <v>0.10954999999999999</v>
      </c>
      <c r="BU2660" t="s">
        <v>199</v>
      </c>
      <c r="BV2660" t="s">
        <v>199</v>
      </c>
      <c r="BW2660" t="s">
        <v>199</v>
      </c>
      <c r="BX2660" t="s">
        <v>199</v>
      </c>
      <c r="BY2660" t="s">
        <v>199</v>
      </c>
      <c r="BZ2660" t="s">
        <v>199</v>
      </c>
      <c r="CA2660" t="s">
        <v>199</v>
      </c>
      <c r="CB2660" t="s">
        <v>199</v>
      </c>
      <c r="CC2660" t="s">
        <v>199</v>
      </c>
      <c r="CD2660" t="s">
        <v>199</v>
      </c>
      <c r="CE2660" t="s">
        <v>199</v>
      </c>
      <c r="CF2660" t="s">
        <v>199</v>
      </c>
      <c r="CG2660">
        <v>13988000000</v>
      </c>
      <c r="CH2660">
        <v>11672000000</v>
      </c>
      <c r="CI2660">
        <v>2316700000</v>
      </c>
      <c r="CJ2660">
        <v>0</v>
      </c>
      <c r="CK2660" t="s">
        <v>164</v>
      </c>
      <c r="CL2660">
        <v>1279600000</v>
      </c>
      <c r="CM2660">
        <v>1081400000</v>
      </c>
      <c r="CN2660">
        <v>1218400000</v>
      </c>
      <c r="CO2660">
        <v>235410000</v>
      </c>
      <c r="CP2660">
        <v>1252400000</v>
      </c>
      <c r="CQ2660">
        <v>137250000</v>
      </c>
      <c r="CR2660">
        <v>1197000000</v>
      </c>
      <c r="CS2660">
        <v>1432500000</v>
      </c>
      <c r="CT2660">
        <v>1273500000</v>
      </c>
      <c r="CU2660">
        <v>1408300000</v>
      </c>
      <c r="CV2660">
        <v>1198000000</v>
      </c>
      <c r="CW2660">
        <v>914060000</v>
      </c>
      <c r="CX2660">
        <v>1109200000</v>
      </c>
      <c r="CY2660">
        <v>170440000</v>
      </c>
      <c r="CZ2660">
        <v>0</v>
      </c>
      <c r="DA2660">
        <v>869230000</v>
      </c>
      <c r="DB2660">
        <v>212120000</v>
      </c>
      <c r="DC2660">
        <v>0</v>
      </c>
      <c r="DD2660">
        <v>1017600000</v>
      </c>
      <c r="DE2660">
        <v>200780000</v>
      </c>
      <c r="DF2660">
        <v>0</v>
      </c>
      <c r="DG2660">
        <v>0</v>
      </c>
      <c r="DH2660">
        <v>235410000</v>
      </c>
      <c r="DI2660">
        <v>0</v>
      </c>
      <c r="DJ2660">
        <v>1035000000</v>
      </c>
      <c r="DK2660">
        <v>217410000</v>
      </c>
      <c r="DL2660">
        <v>0</v>
      </c>
      <c r="DM2660">
        <v>0</v>
      </c>
      <c r="DN2660">
        <v>137250000</v>
      </c>
      <c r="DO2660">
        <v>0</v>
      </c>
      <c r="DP2660">
        <v>1031000000</v>
      </c>
      <c r="DQ2660">
        <v>165920000</v>
      </c>
      <c r="DR2660">
        <v>0</v>
      </c>
      <c r="DS2660">
        <v>1199500000</v>
      </c>
      <c r="DT2660">
        <v>232950000</v>
      </c>
      <c r="DU2660">
        <v>0</v>
      </c>
      <c r="DV2660">
        <v>1031000000</v>
      </c>
      <c r="DW2660">
        <v>242460000</v>
      </c>
      <c r="DX2660">
        <v>0</v>
      </c>
      <c r="DY2660">
        <v>1169500000</v>
      </c>
      <c r="DZ2660">
        <v>238780000</v>
      </c>
      <c r="EA2660">
        <v>0</v>
      </c>
      <c r="EB2660">
        <v>1024400000</v>
      </c>
      <c r="EC2660">
        <v>173620000</v>
      </c>
      <c r="ED2660">
        <v>0</v>
      </c>
      <c r="EE2660">
        <v>914060000</v>
      </c>
      <c r="EF2660">
        <v>0</v>
      </c>
      <c r="EG2660">
        <v>0</v>
      </c>
      <c r="EJ2660">
        <v>2654</v>
      </c>
      <c r="EK2660">
        <v>737</v>
      </c>
      <c r="EL2660">
        <v>345</v>
      </c>
      <c r="EM2660">
        <v>345</v>
      </c>
      <c r="EN2660">
        <v>10521</v>
      </c>
      <c r="EO2660" t="s">
        <v>17450</v>
      </c>
      <c r="EP2660" t="s">
        <v>17451</v>
      </c>
      <c r="EQ2660" t="s">
        <v>17452</v>
      </c>
      <c r="ER2660">
        <v>126561</v>
      </c>
      <c r="ES2660">
        <v>218541</v>
      </c>
      <c r="ET2660" t="s">
        <v>504</v>
      </c>
      <c r="EU2660">
        <v>117936</v>
      </c>
      <c r="EV2660">
        <v>126557</v>
      </c>
      <c r="EW2660">
        <v>218524</v>
      </c>
      <c r="EX2660" t="s">
        <v>299</v>
      </c>
      <c r="EY2660">
        <v>116462</v>
      </c>
      <c r="EZ2660">
        <v>126557</v>
      </c>
      <c r="FA2660">
        <v>218524</v>
      </c>
      <c r="FB2660" t="s">
        <v>299</v>
      </c>
      <c r="FC2660">
        <v>116462</v>
      </c>
    </row>
    <row r="2661" spans="1:159" x14ac:dyDescent="0.25">
      <c r="A2661" t="s">
        <v>17338</v>
      </c>
      <c r="B2661" t="s">
        <v>17453</v>
      </c>
      <c r="C2661" t="s">
        <v>17340</v>
      </c>
      <c r="D2661" t="s">
        <v>17340</v>
      </c>
      <c r="E2661" t="s">
        <v>17341</v>
      </c>
      <c r="F2661" t="s">
        <v>17342</v>
      </c>
      <c r="H2661">
        <v>0.99762300000000004</v>
      </c>
      <c r="I2661">
        <v>30.019300000000001</v>
      </c>
      <c r="J2661" s="1">
        <v>2.6226899999999999E-76</v>
      </c>
      <c r="K2661">
        <v>126.63</v>
      </c>
      <c r="L2661">
        <v>105</v>
      </c>
      <c r="M2661">
        <v>125.53</v>
      </c>
      <c r="N2661">
        <v>0.62365199999999998</v>
      </c>
      <c r="O2661">
        <v>0</v>
      </c>
      <c r="P2661" s="1">
        <v>6.4913599999999996E-17</v>
      </c>
      <c r="Q2661">
        <v>83.769000000000005</v>
      </c>
      <c r="R2661">
        <v>0.94414299999999995</v>
      </c>
      <c r="S2661">
        <v>14.3393</v>
      </c>
      <c r="T2661" s="1">
        <v>3.4600900000000001E-32</v>
      </c>
      <c r="U2661">
        <v>98.802999999999997</v>
      </c>
      <c r="V2661">
        <v>0.991927</v>
      </c>
      <c r="W2661">
        <v>23.458500000000001</v>
      </c>
      <c r="X2661" s="1">
        <v>1.9207100000000002E-71</v>
      </c>
      <c r="Y2661">
        <v>123.03</v>
      </c>
      <c r="Z2661">
        <v>0.81764700000000001</v>
      </c>
      <c r="AA2661">
        <v>8.9413099999999996</v>
      </c>
      <c r="AB2661" s="1">
        <v>8.7835699999999997E-63</v>
      </c>
      <c r="AC2661">
        <v>117.65</v>
      </c>
      <c r="AD2661">
        <v>0.96523599999999998</v>
      </c>
      <c r="AE2661">
        <v>14.529500000000001</v>
      </c>
      <c r="AF2661" s="1">
        <v>1.9268999999999998E-71</v>
      </c>
      <c r="AG2661">
        <v>123.02</v>
      </c>
      <c r="AH2661">
        <v>0.66183800000000004</v>
      </c>
      <c r="AI2661">
        <v>0</v>
      </c>
      <c r="AJ2661" s="1">
        <v>4.4506E-17</v>
      </c>
      <c r="AK2661">
        <v>85.257999999999996</v>
      </c>
      <c r="AL2661">
        <v>0.99762300000000004</v>
      </c>
      <c r="AM2661">
        <v>30.019300000000001</v>
      </c>
      <c r="AN2661" s="1">
        <v>7.5125899999999998E-63</v>
      </c>
      <c r="AO2661">
        <v>125.53</v>
      </c>
      <c r="AP2661">
        <v>0.48082599999999998</v>
      </c>
      <c r="AQ2661">
        <v>0</v>
      </c>
      <c r="AR2661" s="1">
        <v>8.8690200000000007E-6</v>
      </c>
      <c r="AS2661">
        <v>49.223999999999997</v>
      </c>
      <c r="AT2661">
        <v>0.66512800000000005</v>
      </c>
      <c r="AU2661">
        <v>0</v>
      </c>
      <c r="AV2661" s="1">
        <v>3.4600900000000001E-32</v>
      </c>
      <c r="AW2661">
        <v>98.802999999999997</v>
      </c>
      <c r="AX2661">
        <v>0.96435199999999999</v>
      </c>
      <c r="AY2661">
        <v>17.4559</v>
      </c>
      <c r="AZ2661" s="1">
        <v>2.6226899999999999E-76</v>
      </c>
      <c r="BA2661">
        <v>126.63</v>
      </c>
      <c r="BB2661">
        <v>0.87322599999999995</v>
      </c>
      <c r="BC2661">
        <v>11.049300000000001</v>
      </c>
      <c r="BD2661" s="1">
        <v>1.49155E-50</v>
      </c>
      <c r="BE2661">
        <v>108.17</v>
      </c>
      <c r="BF2661">
        <v>0.48063800000000001</v>
      </c>
      <c r="BG2661">
        <v>0</v>
      </c>
      <c r="BH2661" s="1">
        <v>6.1566200000000004E-10</v>
      </c>
      <c r="BI2661">
        <v>75.045000000000002</v>
      </c>
      <c r="BK2661" t="s">
        <v>301</v>
      </c>
      <c r="BL2661" t="s">
        <v>165</v>
      </c>
      <c r="BM2661" t="s">
        <v>17454</v>
      </c>
      <c r="BN2661" t="s">
        <v>4391</v>
      </c>
      <c r="BO2661" t="s">
        <v>4633</v>
      </c>
      <c r="BP2661" t="s">
        <v>17455</v>
      </c>
      <c r="BQ2661" t="s">
        <v>17456</v>
      </c>
      <c r="BR2661">
        <v>6</v>
      </c>
      <c r="BS2661">
        <v>2</v>
      </c>
      <c r="BT2661">
        <v>-0.11225</v>
      </c>
      <c r="BU2661" t="s">
        <v>199</v>
      </c>
      <c r="BV2661" t="s">
        <v>199</v>
      </c>
      <c r="BW2661" t="s">
        <v>199</v>
      </c>
      <c r="BX2661" t="s">
        <v>199</v>
      </c>
      <c r="BY2661" t="s">
        <v>199</v>
      </c>
      <c r="BZ2661" t="s">
        <v>199</v>
      </c>
      <c r="CA2661" t="s">
        <v>199</v>
      </c>
      <c r="CB2661" t="s">
        <v>199</v>
      </c>
      <c r="CC2661" t="s">
        <v>199</v>
      </c>
      <c r="CD2661" t="s">
        <v>199</v>
      </c>
      <c r="CE2661" t="s">
        <v>199</v>
      </c>
      <c r="CG2661">
        <v>2880500000</v>
      </c>
      <c r="CH2661">
        <v>487340000</v>
      </c>
      <c r="CI2661">
        <v>2393200000</v>
      </c>
      <c r="CJ2661">
        <v>0</v>
      </c>
      <c r="CK2661" t="s">
        <v>164</v>
      </c>
      <c r="CL2661">
        <v>170440000</v>
      </c>
      <c r="CM2661">
        <v>281170000</v>
      </c>
      <c r="CN2661">
        <v>265550000</v>
      </c>
      <c r="CO2661">
        <v>331890000</v>
      </c>
      <c r="CP2661">
        <v>272710000</v>
      </c>
      <c r="CQ2661">
        <v>137250000</v>
      </c>
      <c r="CR2661">
        <v>220270000</v>
      </c>
      <c r="CS2661">
        <v>232950000</v>
      </c>
      <c r="CT2661">
        <v>242460000</v>
      </c>
      <c r="CU2661">
        <v>319700000</v>
      </c>
      <c r="CV2661">
        <v>240090000</v>
      </c>
      <c r="CW2661">
        <v>0</v>
      </c>
      <c r="CX2661">
        <v>0</v>
      </c>
      <c r="CY2661">
        <v>170440000</v>
      </c>
      <c r="CZ2661">
        <v>0</v>
      </c>
      <c r="DA2661">
        <v>69049000</v>
      </c>
      <c r="DB2661">
        <v>212120000</v>
      </c>
      <c r="DC2661">
        <v>0</v>
      </c>
      <c r="DD2661">
        <v>64767000</v>
      </c>
      <c r="DE2661">
        <v>200780000</v>
      </c>
      <c r="DF2661">
        <v>0</v>
      </c>
      <c r="DG2661">
        <v>96478000</v>
      </c>
      <c r="DH2661">
        <v>235410000</v>
      </c>
      <c r="DI2661">
        <v>0</v>
      </c>
      <c r="DJ2661">
        <v>55305000</v>
      </c>
      <c r="DK2661">
        <v>217410000</v>
      </c>
      <c r="DL2661">
        <v>0</v>
      </c>
      <c r="DM2661">
        <v>0</v>
      </c>
      <c r="DN2661">
        <v>137250000</v>
      </c>
      <c r="DO2661">
        <v>0</v>
      </c>
      <c r="DP2661">
        <v>54351000</v>
      </c>
      <c r="DQ2661">
        <v>165920000</v>
      </c>
      <c r="DR2661">
        <v>0</v>
      </c>
      <c r="DS2661">
        <v>0</v>
      </c>
      <c r="DT2661">
        <v>232950000</v>
      </c>
      <c r="DU2661">
        <v>0</v>
      </c>
      <c r="DV2661">
        <v>0</v>
      </c>
      <c r="DW2661">
        <v>242460000</v>
      </c>
      <c r="DX2661">
        <v>0</v>
      </c>
      <c r="DY2661">
        <v>80920000</v>
      </c>
      <c r="DZ2661">
        <v>238780000</v>
      </c>
      <c r="EA2661">
        <v>0</v>
      </c>
      <c r="EB2661">
        <v>66466000</v>
      </c>
      <c r="EC2661">
        <v>173620000</v>
      </c>
      <c r="ED2661">
        <v>0</v>
      </c>
      <c r="EE2661">
        <v>0</v>
      </c>
      <c r="EF2661">
        <v>0</v>
      </c>
      <c r="EG2661">
        <v>0</v>
      </c>
      <c r="EJ2661">
        <v>2655</v>
      </c>
      <c r="EK2661">
        <v>737</v>
      </c>
      <c r="EL2661">
        <v>350</v>
      </c>
      <c r="EM2661">
        <v>350</v>
      </c>
      <c r="EN2661">
        <v>10521</v>
      </c>
      <c r="EO2661" t="s">
        <v>17450</v>
      </c>
      <c r="EP2661" t="s">
        <v>17457</v>
      </c>
      <c r="EQ2661" t="s">
        <v>17458</v>
      </c>
      <c r="ER2661">
        <v>126575</v>
      </c>
      <c r="ES2661">
        <v>218604</v>
      </c>
      <c r="ET2661" t="s">
        <v>261</v>
      </c>
      <c r="EU2661">
        <v>117064</v>
      </c>
      <c r="EV2661">
        <v>126546</v>
      </c>
      <c r="EW2661">
        <v>218483</v>
      </c>
      <c r="EX2661" t="s">
        <v>217</v>
      </c>
      <c r="EY2661">
        <v>117714</v>
      </c>
      <c r="EZ2661">
        <v>126546</v>
      </c>
      <c r="FA2661">
        <v>218483</v>
      </c>
      <c r="FB2661" t="s">
        <v>217</v>
      </c>
      <c r="FC2661">
        <v>117714</v>
      </c>
    </row>
    <row r="2662" spans="1:159" x14ac:dyDescent="0.25">
      <c r="A2662" t="s">
        <v>17338</v>
      </c>
      <c r="B2662" t="s">
        <v>17459</v>
      </c>
      <c r="C2662" t="s">
        <v>17340</v>
      </c>
      <c r="D2662" t="s">
        <v>17340</v>
      </c>
      <c r="E2662" t="s">
        <v>17341</v>
      </c>
      <c r="F2662" t="s">
        <v>17342</v>
      </c>
      <c r="H2662">
        <v>0.85528400000000004</v>
      </c>
      <c r="I2662">
        <v>7.88469</v>
      </c>
      <c r="J2662" s="1">
        <v>2.31162E-26</v>
      </c>
      <c r="K2662">
        <v>94.688000000000002</v>
      </c>
      <c r="L2662">
        <v>80.430000000000007</v>
      </c>
      <c r="M2662">
        <v>94.688000000000002</v>
      </c>
      <c r="N2662">
        <v>0.48063800000000001</v>
      </c>
      <c r="O2662">
        <v>0</v>
      </c>
      <c r="P2662" s="1">
        <v>1.04191E-5</v>
      </c>
      <c r="Q2662">
        <v>48.847999999999999</v>
      </c>
      <c r="R2662">
        <v>0</v>
      </c>
      <c r="S2662">
        <v>0</v>
      </c>
      <c r="U2662" t="s">
        <v>164</v>
      </c>
      <c r="V2662">
        <v>0.30891200000000002</v>
      </c>
      <c r="W2662">
        <v>0</v>
      </c>
      <c r="X2662" s="1">
        <v>7.7463500000000008E-6</v>
      </c>
      <c r="Y2662">
        <v>48.476999999999997</v>
      </c>
      <c r="Z2662">
        <v>0.85528400000000004</v>
      </c>
      <c r="AA2662">
        <v>7.88469</v>
      </c>
      <c r="AB2662" s="1">
        <v>2.31162E-26</v>
      </c>
      <c r="AC2662">
        <v>94.688000000000002</v>
      </c>
      <c r="AD2662">
        <v>0.50464100000000001</v>
      </c>
      <c r="AE2662">
        <v>0</v>
      </c>
      <c r="AF2662" s="1">
        <v>5.4807999999999997E-7</v>
      </c>
      <c r="AG2662">
        <v>53.753999999999998</v>
      </c>
      <c r="AH2662">
        <v>0.48063800000000001</v>
      </c>
      <c r="AI2662">
        <v>0</v>
      </c>
      <c r="AJ2662" s="1">
        <v>1.04191E-5</v>
      </c>
      <c r="AK2662">
        <v>48.847999999999999</v>
      </c>
      <c r="AL2662">
        <v>0</v>
      </c>
      <c r="AM2662">
        <v>0</v>
      </c>
      <c r="AO2662" t="s">
        <v>164</v>
      </c>
      <c r="AP2662">
        <v>0.69957000000000003</v>
      </c>
      <c r="AQ2662">
        <v>6.77705</v>
      </c>
      <c r="AR2662" s="1">
        <v>5.5638800000000002E-8</v>
      </c>
      <c r="AS2662">
        <v>66.004000000000005</v>
      </c>
      <c r="AT2662">
        <v>0</v>
      </c>
      <c r="AU2662">
        <v>0</v>
      </c>
      <c r="AW2662" t="s">
        <v>164</v>
      </c>
      <c r="AX2662">
        <v>0.59262199999999998</v>
      </c>
      <c r="AY2662">
        <v>6.5941700000000001</v>
      </c>
      <c r="AZ2662" s="1">
        <v>9.1551900000000006E-8</v>
      </c>
      <c r="BA2662">
        <v>58.32</v>
      </c>
      <c r="BB2662">
        <v>0</v>
      </c>
      <c r="BC2662">
        <v>0</v>
      </c>
      <c r="BE2662" t="s">
        <v>164</v>
      </c>
      <c r="BF2662">
        <v>0.63434999999999997</v>
      </c>
      <c r="BG2662">
        <v>2.7800199999999999</v>
      </c>
      <c r="BH2662" s="1">
        <v>6.1566200000000004E-10</v>
      </c>
      <c r="BI2662">
        <v>75.045000000000002</v>
      </c>
      <c r="BK2662" t="s">
        <v>301</v>
      </c>
      <c r="BL2662" t="s">
        <v>165</v>
      </c>
      <c r="BM2662" t="s">
        <v>17460</v>
      </c>
      <c r="BN2662" t="s">
        <v>17461</v>
      </c>
      <c r="BO2662" t="s">
        <v>14228</v>
      </c>
      <c r="BP2662" t="s">
        <v>17462</v>
      </c>
      <c r="BQ2662" t="s">
        <v>17463</v>
      </c>
      <c r="BR2662">
        <v>10</v>
      </c>
      <c r="BS2662">
        <v>2</v>
      </c>
      <c r="BT2662">
        <v>-0.28323999999999999</v>
      </c>
      <c r="BX2662" t="s">
        <v>199</v>
      </c>
      <c r="BY2662" t="s">
        <v>199</v>
      </c>
      <c r="CB2662" t="s">
        <v>199</v>
      </c>
      <c r="CC2662" t="s">
        <v>198</v>
      </c>
      <c r="CD2662" t="s">
        <v>199</v>
      </c>
      <c r="CF2662" t="s">
        <v>199</v>
      </c>
      <c r="CG2662">
        <v>476590000</v>
      </c>
      <c r="CH2662">
        <v>143930000</v>
      </c>
      <c r="CI2662">
        <v>332650000</v>
      </c>
      <c r="CJ2662">
        <v>0</v>
      </c>
      <c r="CK2662" t="s">
        <v>164</v>
      </c>
      <c r="CL2662">
        <v>0</v>
      </c>
      <c r="CM2662">
        <v>0</v>
      </c>
      <c r="CN2662">
        <v>0</v>
      </c>
      <c r="CO2662">
        <v>46466000</v>
      </c>
      <c r="CP2662">
        <v>76509000</v>
      </c>
      <c r="CQ2662">
        <v>0</v>
      </c>
      <c r="CR2662">
        <v>0</v>
      </c>
      <c r="CS2662">
        <v>36922000</v>
      </c>
      <c r="CT2662">
        <v>20827000</v>
      </c>
      <c r="CU2662">
        <v>39720000</v>
      </c>
      <c r="CV2662">
        <v>0</v>
      </c>
      <c r="CW2662">
        <v>0</v>
      </c>
      <c r="CX2662">
        <v>0</v>
      </c>
      <c r="CY2662">
        <v>0</v>
      </c>
      <c r="CZ2662">
        <v>0</v>
      </c>
      <c r="DA2662">
        <v>0</v>
      </c>
      <c r="DB2662">
        <v>0</v>
      </c>
      <c r="DC2662">
        <v>0</v>
      </c>
      <c r="DD2662">
        <v>0</v>
      </c>
      <c r="DE2662">
        <v>0</v>
      </c>
      <c r="DF2662">
        <v>0</v>
      </c>
      <c r="DG2662">
        <v>46466000</v>
      </c>
      <c r="DH2662">
        <v>0</v>
      </c>
      <c r="DI2662">
        <v>0</v>
      </c>
      <c r="DJ2662">
        <v>0</v>
      </c>
      <c r="DK2662">
        <v>76509000</v>
      </c>
      <c r="DL2662">
        <v>0</v>
      </c>
      <c r="DM2662">
        <v>0</v>
      </c>
      <c r="DN2662">
        <v>0</v>
      </c>
      <c r="DO2662">
        <v>0</v>
      </c>
      <c r="DP2662">
        <v>0</v>
      </c>
      <c r="DQ2662">
        <v>0</v>
      </c>
      <c r="DR2662">
        <v>0</v>
      </c>
      <c r="DS2662">
        <v>36922000</v>
      </c>
      <c r="DT2662">
        <v>0</v>
      </c>
      <c r="DU2662">
        <v>0</v>
      </c>
      <c r="DV2662">
        <v>20827000</v>
      </c>
      <c r="DW2662">
        <v>0</v>
      </c>
      <c r="DX2662">
        <v>0</v>
      </c>
      <c r="DY2662">
        <v>39720000</v>
      </c>
      <c r="DZ2662">
        <v>0</v>
      </c>
      <c r="EA2662">
        <v>0</v>
      </c>
      <c r="EB2662">
        <v>0</v>
      </c>
      <c r="EC2662">
        <v>0</v>
      </c>
      <c r="ED2662">
        <v>0</v>
      </c>
      <c r="EE2662">
        <v>0</v>
      </c>
      <c r="EF2662">
        <v>0</v>
      </c>
      <c r="EG2662">
        <v>0</v>
      </c>
      <c r="EJ2662">
        <v>2656</v>
      </c>
      <c r="EK2662">
        <v>737</v>
      </c>
      <c r="EL2662">
        <v>354</v>
      </c>
      <c r="EM2662">
        <v>354</v>
      </c>
      <c r="EN2662">
        <v>10521</v>
      </c>
      <c r="EO2662" t="s">
        <v>17450</v>
      </c>
      <c r="EP2662" t="s">
        <v>17464</v>
      </c>
      <c r="EQ2662" t="s">
        <v>17465</v>
      </c>
      <c r="ER2662">
        <v>126538</v>
      </c>
      <c r="ES2662">
        <v>218455</v>
      </c>
      <c r="ET2662" t="s">
        <v>171</v>
      </c>
      <c r="EU2662">
        <v>115112</v>
      </c>
      <c r="EV2662">
        <v>126538</v>
      </c>
      <c r="EW2662">
        <v>218455</v>
      </c>
      <c r="EX2662" t="s">
        <v>171</v>
      </c>
      <c r="EY2662">
        <v>115112</v>
      </c>
      <c r="EZ2662">
        <v>126538</v>
      </c>
      <c r="FA2662">
        <v>218455</v>
      </c>
      <c r="FB2662" t="s">
        <v>171</v>
      </c>
      <c r="FC2662">
        <v>115112</v>
      </c>
    </row>
    <row r="2663" spans="1:159" x14ac:dyDescent="0.25">
      <c r="A2663" t="s">
        <v>17412</v>
      </c>
      <c r="B2663" t="s">
        <v>17466</v>
      </c>
      <c r="C2663" t="s">
        <v>17340</v>
      </c>
      <c r="D2663" t="s">
        <v>17340</v>
      </c>
      <c r="E2663" t="s">
        <v>17341</v>
      </c>
      <c r="F2663" t="s">
        <v>17342</v>
      </c>
      <c r="H2663">
        <v>0.99990900000000005</v>
      </c>
      <c r="I2663">
        <v>40.482599999999998</v>
      </c>
      <c r="J2663" s="1">
        <v>4.2389200000000001E-57</v>
      </c>
      <c r="K2663">
        <v>96.242000000000004</v>
      </c>
      <c r="L2663">
        <v>88.882000000000005</v>
      </c>
      <c r="M2663">
        <v>90.37</v>
      </c>
      <c r="N2663">
        <v>0.99981500000000001</v>
      </c>
      <c r="O2663">
        <v>37.398400000000002</v>
      </c>
      <c r="P2663" s="1">
        <v>4.5727699999999999E-47</v>
      </c>
      <c r="Q2663">
        <v>89.180999999999997</v>
      </c>
      <c r="R2663">
        <v>0.99978</v>
      </c>
      <c r="S2663">
        <v>36.577599999999997</v>
      </c>
      <c r="T2663" s="1">
        <v>3.8770700000000002E-39</v>
      </c>
      <c r="U2663">
        <v>85</v>
      </c>
      <c r="V2663">
        <v>0</v>
      </c>
      <c r="W2663">
        <v>0</v>
      </c>
      <c r="Y2663" t="s">
        <v>164</v>
      </c>
      <c r="Z2663">
        <v>0.99902999999999997</v>
      </c>
      <c r="AA2663">
        <v>30.159099999999999</v>
      </c>
      <c r="AB2663" s="1">
        <v>4.2389200000000001E-57</v>
      </c>
      <c r="AC2663">
        <v>96.242000000000004</v>
      </c>
      <c r="AD2663">
        <v>0.99990900000000005</v>
      </c>
      <c r="AE2663">
        <v>40.482599999999998</v>
      </c>
      <c r="AF2663" s="1">
        <v>3.5910699999999999E-47</v>
      </c>
      <c r="AG2663">
        <v>90.37</v>
      </c>
      <c r="AH2663">
        <v>0</v>
      </c>
      <c r="AI2663">
        <v>0</v>
      </c>
      <c r="AK2663" t="s">
        <v>164</v>
      </c>
      <c r="AP2663">
        <v>0</v>
      </c>
      <c r="AQ2663">
        <v>0</v>
      </c>
      <c r="AS2663" t="s">
        <v>164</v>
      </c>
      <c r="AT2663">
        <v>0</v>
      </c>
      <c r="AU2663">
        <v>0</v>
      </c>
      <c r="AW2663" t="s">
        <v>164</v>
      </c>
      <c r="AX2663">
        <v>0</v>
      </c>
      <c r="AY2663">
        <v>0</v>
      </c>
      <c r="BA2663" t="s">
        <v>164</v>
      </c>
      <c r="BF2663">
        <v>0</v>
      </c>
      <c r="BG2663">
        <v>0</v>
      </c>
      <c r="BI2663" t="s">
        <v>164</v>
      </c>
      <c r="BK2663">
        <v>1</v>
      </c>
      <c r="BL2663" t="s">
        <v>165</v>
      </c>
      <c r="BM2663" t="s">
        <v>17467</v>
      </c>
      <c r="BN2663" t="s">
        <v>167</v>
      </c>
      <c r="BO2663" t="s">
        <v>433</v>
      </c>
      <c r="BP2663" t="s">
        <v>17468</v>
      </c>
      <c r="BQ2663" t="s">
        <v>17469</v>
      </c>
      <c r="BR2663">
        <v>1</v>
      </c>
      <c r="BS2663">
        <v>3</v>
      </c>
      <c r="BT2663">
        <v>-0.56725000000000003</v>
      </c>
      <c r="BU2663" t="s">
        <v>199</v>
      </c>
      <c r="BV2663" t="s">
        <v>199</v>
      </c>
      <c r="BX2663" t="s">
        <v>199</v>
      </c>
      <c r="BY2663" t="s">
        <v>199</v>
      </c>
      <c r="CF2663" t="s">
        <v>198</v>
      </c>
      <c r="CG2663">
        <v>321120000</v>
      </c>
      <c r="CH2663">
        <v>321120000</v>
      </c>
      <c r="CI2663">
        <v>0</v>
      </c>
      <c r="CJ2663">
        <v>0</v>
      </c>
      <c r="CK2663" t="s">
        <v>164</v>
      </c>
      <c r="CL2663">
        <v>54794000</v>
      </c>
      <c r="CM2663">
        <v>51949000</v>
      </c>
      <c r="CN2663">
        <v>0</v>
      </c>
      <c r="CO2663">
        <v>75214000</v>
      </c>
      <c r="CP2663">
        <v>53499000</v>
      </c>
      <c r="CQ2663">
        <v>0</v>
      </c>
      <c r="CR2663">
        <v>0</v>
      </c>
      <c r="CS2663">
        <v>0</v>
      </c>
      <c r="CT2663">
        <v>0</v>
      </c>
      <c r="CU2663">
        <v>0</v>
      </c>
      <c r="CV2663">
        <v>0</v>
      </c>
      <c r="CW2663">
        <v>17659000</v>
      </c>
      <c r="CX2663">
        <v>54794000</v>
      </c>
      <c r="CY2663">
        <v>0</v>
      </c>
      <c r="CZ2663">
        <v>0</v>
      </c>
      <c r="DA2663">
        <v>51949000</v>
      </c>
      <c r="DB2663">
        <v>0</v>
      </c>
      <c r="DC2663">
        <v>0</v>
      </c>
      <c r="DD2663">
        <v>0</v>
      </c>
      <c r="DE2663">
        <v>0</v>
      </c>
      <c r="DF2663">
        <v>0</v>
      </c>
      <c r="DG2663">
        <v>75214000</v>
      </c>
      <c r="DH2663">
        <v>0</v>
      </c>
      <c r="DI2663">
        <v>0</v>
      </c>
      <c r="DJ2663">
        <v>53499000</v>
      </c>
      <c r="DK2663">
        <v>0</v>
      </c>
      <c r="DL2663">
        <v>0</v>
      </c>
      <c r="DM2663">
        <v>0</v>
      </c>
      <c r="DN2663">
        <v>0</v>
      </c>
      <c r="DO2663">
        <v>0</v>
      </c>
      <c r="DP2663">
        <v>0</v>
      </c>
      <c r="DQ2663">
        <v>0</v>
      </c>
      <c r="DR2663">
        <v>0</v>
      </c>
      <c r="DS2663">
        <v>0</v>
      </c>
      <c r="DT2663">
        <v>0</v>
      </c>
      <c r="DU2663">
        <v>0</v>
      </c>
      <c r="DV2663">
        <v>0</v>
      </c>
      <c r="DW2663">
        <v>0</v>
      </c>
      <c r="DX2663">
        <v>0</v>
      </c>
      <c r="DY2663">
        <v>0</v>
      </c>
      <c r="DZ2663">
        <v>0</v>
      </c>
      <c r="EA2663">
        <v>0</v>
      </c>
      <c r="EB2663">
        <v>0</v>
      </c>
      <c r="EC2663">
        <v>0</v>
      </c>
      <c r="ED2663">
        <v>0</v>
      </c>
      <c r="EE2663">
        <v>17659000</v>
      </c>
      <c r="EF2663">
        <v>0</v>
      </c>
      <c r="EG2663">
        <v>0</v>
      </c>
      <c r="EJ2663">
        <v>2657</v>
      </c>
      <c r="EK2663">
        <v>737</v>
      </c>
      <c r="EL2663">
        <v>130</v>
      </c>
      <c r="EM2663">
        <v>130</v>
      </c>
      <c r="EN2663" t="s">
        <v>17470</v>
      </c>
      <c r="EO2663" t="s">
        <v>17471</v>
      </c>
      <c r="EP2663" t="s">
        <v>17472</v>
      </c>
      <c r="EQ2663" t="s">
        <v>17473</v>
      </c>
      <c r="ER2663">
        <v>129407</v>
      </c>
      <c r="ES2663">
        <v>222641</v>
      </c>
      <c r="ET2663" t="s">
        <v>299</v>
      </c>
      <c r="EU2663">
        <v>51329</v>
      </c>
      <c r="EV2663">
        <v>129401</v>
      </c>
      <c r="EW2663">
        <v>222630</v>
      </c>
      <c r="EX2663" t="s">
        <v>171</v>
      </c>
      <c r="EY2663">
        <v>54307</v>
      </c>
      <c r="EZ2663">
        <v>129401</v>
      </c>
      <c r="FA2663">
        <v>222630</v>
      </c>
      <c r="FB2663" t="s">
        <v>171</v>
      </c>
      <c r="FC2663">
        <v>54307</v>
      </c>
    </row>
    <row r="2664" spans="1:159" x14ac:dyDescent="0.25">
      <c r="A2664" t="s">
        <v>17412</v>
      </c>
      <c r="B2664" t="s">
        <v>17474</v>
      </c>
      <c r="C2664" t="s">
        <v>17340</v>
      </c>
      <c r="D2664" t="s">
        <v>17340</v>
      </c>
      <c r="E2664" t="s">
        <v>17341</v>
      </c>
      <c r="F2664" t="s">
        <v>17342</v>
      </c>
      <c r="H2664">
        <v>0.61686200000000002</v>
      </c>
      <c r="I2664">
        <v>3.2166899999999998</v>
      </c>
      <c r="J2664" s="1">
        <v>1.18134E-96</v>
      </c>
      <c r="K2664">
        <v>114.03</v>
      </c>
      <c r="L2664">
        <v>107.08</v>
      </c>
      <c r="M2664">
        <v>76.765000000000001</v>
      </c>
      <c r="N2664">
        <v>0.61686200000000002</v>
      </c>
      <c r="O2664">
        <v>3.2166899999999998</v>
      </c>
      <c r="P2664" s="1">
        <v>1.11486E-32</v>
      </c>
      <c r="Q2664">
        <v>76.765000000000001</v>
      </c>
      <c r="R2664">
        <v>0.45993899999999999</v>
      </c>
      <c r="S2664">
        <v>0</v>
      </c>
      <c r="T2664" s="1">
        <v>1.7157400000000001E-31</v>
      </c>
      <c r="U2664">
        <v>78.311000000000007</v>
      </c>
      <c r="V2664">
        <v>0.41701700000000003</v>
      </c>
      <c r="W2664">
        <v>0</v>
      </c>
      <c r="X2664" s="1">
        <v>1.9397199999999999E-31</v>
      </c>
      <c r="Y2664">
        <v>77.790999999999997</v>
      </c>
      <c r="Z2664">
        <v>0.49604799999999999</v>
      </c>
      <c r="AA2664">
        <v>0</v>
      </c>
      <c r="AB2664" s="1">
        <v>1.41338E-67</v>
      </c>
      <c r="AC2664">
        <v>102.91</v>
      </c>
      <c r="AD2664">
        <v>0.49550499999999997</v>
      </c>
      <c r="AE2664">
        <v>0</v>
      </c>
      <c r="AF2664" s="1">
        <v>1.4096999999999999E-31</v>
      </c>
      <c r="AG2664">
        <v>79.021000000000001</v>
      </c>
      <c r="AH2664">
        <v>0.45789299999999999</v>
      </c>
      <c r="AI2664">
        <v>0</v>
      </c>
      <c r="AJ2664" s="1">
        <v>5.3560100000000003E-8</v>
      </c>
      <c r="AK2664">
        <v>54.500999999999998</v>
      </c>
      <c r="AL2664">
        <v>0.49585200000000001</v>
      </c>
      <c r="AM2664">
        <v>0</v>
      </c>
      <c r="AN2664" s="1">
        <v>3.1196699999999999E-37</v>
      </c>
      <c r="AO2664">
        <v>91.811999999999998</v>
      </c>
      <c r="AP2664">
        <v>0.464918</v>
      </c>
      <c r="AQ2664">
        <v>0</v>
      </c>
      <c r="AR2664" s="1">
        <v>3.7612600000000001E-26</v>
      </c>
      <c r="AS2664">
        <v>73.548000000000002</v>
      </c>
      <c r="AT2664">
        <v>0.49972499999999997</v>
      </c>
      <c r="AU2664">
        <v>0</v>
      </c>
      <c r="AV2664" s="1">
        <v>1.18134E-96</v>
      </c>
      <c r="AW2664">
        <v>114.03</v>
      </c>
      <c r="AX2664">
        <v>0.46960400000000002</v>
      </c>
      <c r="AY2664">
        <v>0</v>
      </c>
      <c r="AZ2664" s="1">
        <v>1.0414599999999999E-37</v>
      </c>
      <c r="BA2664">
        <v>84.096999999999994</v>
      </c>
      <c r="BB2664">
        <v>0.45276300000000003</v>
      </c>
      <c r="BC2664">
        <v>0</v>
      </c>
      <c r="BD2664" s="1">
        <v>5.7602299999999997E-10</v>
      </c>
      <c r="BE2664">
        <v>57.679000000000002</v>
      </c>
      <c r="BF2664">
        <v>0.40947800000000001</v>
      </c>
      <c r="BG2664">
        <v>0</v>
      </c>
      <c r="BH2664" s="1">
        <v>2.14488E-12</v>
      </c>
      <c r="BI2664">
        <v>60.728000000000002</v>
      </c>
      <c r="BK2664">
        <v>1</v>
      </c>
      <c r="BL2664" t="s">
        <v>165</v>
      </c>
      <c r="BM2664" t="s">
        <v>17475</v>
      </c>
      <c r="BN2664" t="s">
        <v>167</v>
      </c>
      <c r="BO2664" t="s">
        <v>945</v>
      </c>
      <c r="BP2664" t="s">
        <v>17476</v>
      </c>
      <c r="BQ2664" t="s">
        <v>17477</v>
      </c>
      <c r="BR2664">
        <v>14</v>
      </c>
      <c r="BS2664">
        <v>3</v>
      </c>
      <c r="BT2664">
        <v>0.45712000000000003</v>
      </c>
      <c r="BU2664" t="s">
        <v>199</v>
      </c>
      <c r="CG2664">
        <v>84832000</v>
      </c>
      <c r="CH2664">
        <v>84832000</v>
      </c>
      <c r="CI2664">
        <v>0</v>
      </c>
      <c r="CJ2664">
        <v>0</v>
      </c>
      <c r="CK2664" t="s">
        <v>164</v>
      </c>
      <c r="CL2664">
        <v>84832000</v>
      </c>
      <c r="CM2664">
        <v>0</v>
      </c>
      <c r="CN2664">
        <v>0</v>
      </c>
      <c r="CO2664">
        <v>0</v>
      </c>
      <c r="CP2664">
        <v>0</v>
      </c>
      <c r="CQ2664">
        <v>0</v>
      </c>
      <c r="CR2664">
        <v>0</v>
      </c>
      <c r="CS2664">
        <v>0</v>
      </c>
      <c r="CT2664">
        <v>0</v>
      </c>
      <c r="CU2664">
        <v>0</v>
      </c>
      <c r="CV2664">
        <v>0</v>
      </c>
      <c r="CW2664">
        <v>0</v>
      </c>
      <c r="CX2664">
        <v>84832000</v>
      </c>
      <c r="CY2664">
        <v>0</v>
      </c>
      <c r="CZ2664">
        <v>0</v>
      </c>
      <c r="DA2664">
        <v>0</v>
      </c>
      <c r="DB2664">
        <v>0</v>
      </c>
      <c r="DC2664">
        <v>0</v>
      </c>
      <c r="DD2664">
        <v>0</v>
      </c>
      <c r="DE2664">
        <v>0</v>
      </c>
      <c r="DF2664">
        <v>0</v>
      </c>
      <c r="DG2664">
        <v>0</v>
      </c>
      <c r="DH2664">
        <v>0</v>
      </c>
      <c r="DI2664">
        <v>0</v>
      </c>
      <c r="DJ2664">
        <v>0</v>
      </c>
      <c r="DK2664">
        <v>0</v>
      </c>
      <c r="DL2664">
        <v>0</v>
      </c>
      <c r="DM2664">
        <v>0</v>
      </c>
      <c r="DN2664">
        <v>0</v>
      </c>
      <c r="DO2664">
        <v>0</v>
      </c>
      <c r="DP2664">
        <v>0</v>
      </c>
      <c r="DQ2664">
        <v>0</v>
      </c>
      <c r="DR2664">
        <v>0</v>
      </c>
      <c r="DS2664">
        <v>0</v>
      </c>
      <c r="DT2664">
        <v>0</v>
      </c>
      <c r="DU2664">
        <v>0</v>
      </c>
      <c r="DV2664">
        <v>0</v>
      </c>
      <c r="DW2664">
        <v>0</v>
      </c>
      <c r="DX2664">
        <v>0</v>
      </c>
      <c r="DY2664">
        <v>0</v>
      </c>
      <c r="DZ2664">
        <v>0</v>
      </c>
      <c r="EA2664">
        <v>0</v>
      </c>
      <c r="EB2664">
        <v>0</v>
      </c>
      <c r="EC2664">
        <v>0</v>
      </c>
      <c r="ED2664">
        <v>0</v>
      </c>
      <c r="EE2664">
        <v>0</v>
      </c>
      <c r="EF2664">
        <v>0</v>
      </c>
      <c r="EG2664">
        <v>0</v>
      </c>
      <c r="EJ2664">
        <v>2658</v>
      </c>
      <c r="EK2664">
        <v>737</v>
      </c>
      <c r="EL2664">
        <v>143</v>
      </c>
      <c r="EM2664">
        <v>143</v>
      </c>
      <c r="EN2664" t="s">
        <v>17470</v>
      </c>
      <c r="EO2664" t="s">
        <v>17471</v>
      </c>
      <c r="EP2664">
        <v>129409</v>
      </c>
      <c r="EQ2664" t="s">
        <v>17478</v>
      </c>
      <c r="ER2664">
        <v>129409</v>
      </c>
      <c r="ES2664">
        <v>222643</v>
      </c>
      <c r="ET2664" t="s">
        <v>189</v>
      </c>
      <c r="EU2664">
        <v>49965</v>
      </c>
      <c r="EV2664">
        <v>129408</v>
      </c>
      <c r="EW2664">
        <v>222642</v>
      </c>
      <c r="EX2664" t="s">
        <v>504</v>
      </c>
      <c r="EY2664">
        <v>50462</v>
      </c>
      <c r="EZ2664">
        <v>129408</v>
      </c>
      <c r="FA2664">
        <v>222642</v>
      </c>
      <c r="FB2664" t="s">
        <v>504</v>
      </c>
      <c r="FC2664">
        <v>50462</v>
      </c>
    </row>
    <row r="2665" spans="1:159" x14ac:dyDescent="0.25">
      <c r="A2665" t="s">
        <v>17412</v>
      </c>
      <c r="B2665" t="s">
        <v>17479</v>
      </c>
      <c r="C2665" t="s">
        <v>17340</v>
      </c>
      <c r="D2665" t="s">
        <v>17340</v>
      </c>
      <c r="E2665" t="s">
        <v>17341</v>
      </c>
      <c r="F2665" t="s">
        <v>17342</v>
      </c>
      <c r="H2665">
        <v>0.83044399999999996</v>
      </c>
      <c r="I2665">
        <v>7.3225300000000004</v>
      </c>
      <c r="J2665" s="1">
        <v>5.3839599999999997E-42</v>
      </c>
      <c r="K2665">
        <v>75.653999999999996</v>
      </c>
      <c r="L2665">
        <v>67.319000000000003</v>
      </c>
      <c r="M2665">
        <v>55.771999999999998</v>
      </c>
      <c r="N2665">
        <v>0.51652799999999999</v>
      </c>
      <c r="O2665">
        <v>0.47521400000000003</v>
      </c>
      <c r="P2665" s="1">
        <v>1.7904599999999999E-31</v>
      </c>
      <c r="Q2665">
        <v>64.272999999999996</v>
      </c>
      <c r="R2665">
        <v>0.49286999999999997</v>
      </c>
      <c r="S2665">
        <v>0.27335599999999999</v>
      </c>
      <c r="T2665" s="1">
        <v>2.5517999999999999E-17</v>
      </c>
      <c r="U2665">
        <v>56.709000000000003</v>
      </c>
      <c r="V2665">
        <v>0.52003100000000002</v>
      </c>
      <c r="W2665">
        <v>0.38516899999999998</v>
      </c>
      <c r="X2665" s="1">
        <v>3.7067499999999997E-32</v>
      </c>
      <c r="Y2665">
        <v>69.093999999999994</v>
      </c>
      <c r="Z2665">
        <v>0.80112099999999997</v>
      </c>
      <c r="AA2665">
        <v>6.9220899999999999</v>
      </c>
      <c r="AB2665" s="1">
        <v>1.0754000000000001E-31</v>
      </c>
      <c r="AC2665">
        <v>69.093999999999994</v>
      </c>
      <c r="AD2665">
        <v>0.51820699999999997</v>
      </c>
      <c r="AE2665">
        <v>0.33605600000000002</v>
      </c>
      <c r="AF2665" s="1">
        <v>9.2834400000000006E-17</v>
      </c>
      <c r="AG2665">
        <v>55.701999999999998</v>
      </c>
      <c r="AH2665">
        <v>0.51839400000000002</v>
      </c>
      <c r="AI2665">
        <v>0.34917399999999998</v>
      </c>
      <c r="AJ2665" s="1">
        <v>5.3839599999999997E-42</v>
      </c>
      <c r="AK2665">
        <v>75.653999999999996</v>
      </c>
      <c r="AL2665">
        <v>0.83044399999999996</v>
      </c>
      <c r="AM2665">
        <v>7.3225300000000004</v>
      </c>
      <c r="AN2665" s="1">
        <v>3.5599299999999998E-23</v>
      </c>
      <c r="AO2665">
        <v>61.941000000000003</v>
      </c>
      <c r="AP2665">
        <v>0.50733499999999998</v>
      </c>
      <c r="AQ2665">
        <v>0.25045699999999999</v>
      </c>
      <c r="AR2665" s="1">
        <v>9.7242000000000002E-32</v>
      </c>
      <c r="AS2665">
        <v>66.828000000000003</v>
      </c>
      <c r="AT2665">
        <v>0.51310199999999995</v>
      </c>
      <c r="AU2665">
        <v>0.31084200000000001</v>
      </c>
      <c r="AV2665" s="1">
        <v>1.9653000000000001E-12</v>
      </c>
      <c r="AW2665">
        <v>49.311999999999998</v>
      </c>
      <c r="AX2665">
        <v>0.44609799999999999</v>
      </c>
      <c r="AY2665">
        <v>0.22110399999999999</v>
      </c>
      <c r="AZ2665" s="1">
        <v>5.9745400000000001E-12</v>
      </c>
      <c r="BA2665">
        <v>45.408000000000001</v>
      </c>
      <c r="BB2665">
        <v>0.52136700000000002</v>
      </c>
      <c r="BC2665">
        <v>0.39495999999999998</v>
      </c>
      <c r="BD2665" s="1">
        <v>2.04998E-32</v>
      </c>
      <c r="BE2665">
        <v>69.225999999999999</v>
      </c>
      <c r="BF2665">
        <v>0.540879</v>
      </c>
      <c r="BG2665">
        <v>0.27772999999999998</v>
      </c>
      <c r="BH2665" s="1">
        <v>1.0844000000000001E-24</v>
      </c>
      <c r="BI2665">
        <v>63.426000000000002</v>
      </c>
      <c r="BK2665" t="s">
        <v>301</v>
      </c>
      <c r="BL2665" t="s">
        <v>165</v>
      </c>
      <c r="BM2665" t="s">
        <v>17480</v>
      </c>
      <c r="BN2665" t="s">
        <v>17481</v>
      </c>
      <c r="BO2665" t="s">
        <v>433</v>
      </c>
      <c r="BP2665" t="s">
        <v>17482</v>
      </c>
      <c r="BQ2665" t="s">
        <v>17483</v>
      </c>
      <c r="BR2665">
        <v>1</v>
      </c>
      <c r="BS2665">
        <v>3</v>
      </c>
      <c r="BT2665">
        <v>-6.9619E-2</v>
      </c>
      <c r="BU2665" t="s">
        <v>199</v>
      </c>
      <c r="BW2665" t="s">
        <v>199</v>
      </c>
      <c r="BX2665" t="s">
        <v>199</v>
      </c>
      <c r="BY2665" t="s">
        <v>199</v>
      </c>
      <c r="BZ2665" t="s">
        <v>199</v>
      </c>
      <c r="CA2665" t="s">
        <v>199</v>
      </c>
      <c r="CB2665" t="s">
        <v>199</v>
      </c>
      <c r="CC2665" t="s">
        <v>199</v>
      </c>
      <c r="CE2665" t="s">
        <v>199</v>
      </c>
      <c r="CF2665" t="s">
        <v>199</v>
      </c>
      <c r="CG2665">
        <v>11070000000</v>
      </c>
      <c r="CH2665">
        <v>8460100000</v>
      </c>
      <c r="CI2665">
        <v>2609800000</v>
      </c>
      <c r="CJ2665">
        <v>0</v>
      </c>
      <c r="CK2665" t="s">
        <v>164</v>
      </c>
      <c r="CL2665">
        <v>1828400000</v>
      </c>
      <c r="CM2665">
        <v>0</v>
      </c>
      <c r="CN2665">
        <v>204320000</v>
      </c>
      <c r="CO2665">
        <v>272730000</v>
      </c>
      <c r="CP2665">
        <v>127500000</v>
      </c>
      <c r="CQ2665">
        <v>328150000</v>
      </c>
      <c r="CR2665">
        <v>211040000</v>
      </c>
      <c r="CS2665">
        <v>933280000</v>
      </c>
      <c r="CT2665">
        <v>749520000</v>
      </c>
      <c r="CU2665">
        <v>0</v>
      </c>
      <c r="CV2665">
        <v>0</v>
      </c>
      <c r="CW2665">
        <v>100740000</v>
      </c>
      <c r="CX2665">
        <v>1641700000</v>
      </c>
      <c r="CY2665">
        <v>186750000</v>
      </c>
      <c r="CZ2665">
        <v>0</v>
      </c>
      <c r="DA2665">
        <v>0</v>
      </c>
      <c r="DB2665">
        <v>0</v>
      </c>
      <c r="DC2665">
        <v>0</v>
      </c>
      <c r="DD2665">
        <v>0</v>
      </c>
      <c r="DE2665">
        <v>204320000</v>
      </c>
      <c r="DF2665">
        <v>0</v>
      </c>
      <c r="DG2665">
        <v>0</v>
      </c>
      <c r="DH2665">
        <v>272730000</v>
      </c>
      <c r="DI2665">
        <v>0</v>
      </c>
      <c r="DJ2665">
        <v>0</v>
      </c>
      <c r="DK2665">
        <v>127500000</v>
      </c>
      <c r="DL2665">
        <v>0</v>
      </c>
      <c r="DM2665">
        <v>0</v>
      </c>
      <c r="DN2665">
        <v>328150000</v>
      </c>
      <c r="DO2665">
        <v>0</v>
      </c>
      <c r="DP2665">
        <v>0</v>
      </c>
      <c r="DQ2665">
        <v>211040000</v>
      </c>
      <c r="DR2665">
        <v>0</v>
      </c>
      <c r="DS2665">
        <v>785420000</v>
      </c>
      <c r="DT2665">
        <v>147860000</v>
      </c>
      <c r="DU2665">
        <v>0</v>
      </c>
      <c r="DV2665">
        <v>749520000</v>
      </c>
      <c r="DW2665">
        <v>0</v>
      </c>
      <c r="DX2665">
        <v>0</v>
      </c>
      <c r="DY2665">
        <v>0</v>
      </c>
      <c r="DZ2665">
        <v>0</v>
      </c>
      <c r="EA2665">
        <v>0</v>
      </c>
      <c r="EB2665">
        <v>0</v>
      </c>
      <c r="EC2665">
        <v>0</v>
      </c>
      <c r="ED2665">
        <v>0</v>
      </c>
      <c r="EE2665">
        <v>0</v>
      </c>
      <c r="EF2665">
        <v>100740000</v>
      </c>
      <c r="EG2665">
        <v>0</v>
      </c>
      <c r="EJ2665">
        <v>2659</v>
      </c>
      <c r="EK2665">
        <v>737</v>
      </c>
      <c r="EL2665">
        <v>95</v>
      </c>
      <c r="EM2665">
        <v>95</v>
      </c>
      <c r="EN2665">
        <v>10810</v>
      </c>
      <c r="EO2665" t="s">
        <v>17484</v>
      </c>
      <c r="EP2665" t="s">
        <v>17485</v>
      </c>
      <c r="EQ2665" t="s">
        <v>17486</v>
      </c>
      <c r="ER2665">
        <v>130262</v>
      </c>
      <c r="ES2665">
        <v>224387</v>
      </c>
      <c r="ET2665" t="s">
        <v>261</v>
      </c>
      <c r="EU2665">
        <v>152022</v>
      </c>
      <c r="EV2665">
        <v>130229</v>
      </c>
      <c r="EW2665">
        <v>224312</v>
      </c>
      <c r="EX2665" t="s">
        <v>298</v>
      </c>
      <c r="EY2665">
        <v>133046</v>
      </c>
      <c r="EZ2665">
        <v>130229</v>
      </c>
      <c r="FA2665">
        <v>224312</v>
      </c>
      <c r="FB2665" t="s">
        <v>298</v>
      </c>
      <c r="FC2665">
        <v>133046</v>
      </c>
    </row>
    <row r="2666" spans="1:159" x14ac:dyDescent="0.25">
      <c r="A2666" t="s">
        <v>17412</v>
      </c>
      <c r="B2666" t="s">
        <v>17487</v>
      </c>
      <c r="C2666" t="s">
        <v>17340</v>
      </c>
      <c r="D2666" t="s">
        <v>17340</v>
      </c>
      <c r="E2666" t="s">
        <v>17341</v>
      </c>
      <c r="F2666" t="s">
        <v>17342</v>
      </c>
      <c r="H2666">
        <v>0.83044399999999996</v>
      </c>
      <c r="I2666">
        <v>7.3225300000000004</v>
      </c>
      <c r="J2666" s="1">
        <v>1.9264999999999999E-31</v>
      </c>
      <c r="K2666">
        <v>68.325999999999993</v>
      </c>
      <c r="L2666">
        <v>61.183</v>
      </c>
      <c r="M2666">
        <v>55.771999999999998</v>
      </c>
      <c r="N2666">
        <v>0.49247200000000002</v>
      </c>
      <c r="O2666">
        <v>0.291161</v>
      </c>
      <c r="P2666" s="1">
        <v>8.0282600000000004E-31</v>
      </c>
      <c r="Q2666">
        <v>64.096000000000004</v>
      </c>
      <c r="R2666">
        <v>0.47249099999999999</v>
      </c>
      <c r="S2666">
        <v>0</v>
      </c>
      <c r="T2666" s="1">
        <v>3.9049499999999999E-17</v>
      </c>
      <c r="U2666">
        <v>56.709000000000003</v>
      </c>
      <c r="Z2666">
        <v>0.80112099999999997</v>
      </c>
      <c r="AA2666">
        <v>6.9220899999999999</v>
      </c>
      <c r="AB2666" s="1">
        <v>1.6150500000000002E-11</v>
      </c>
      <c r="AC2666">
        <v>46.31</v>
      </c>
      <c r="AD2666">
        <v>0.52384399999999998</v>
      </c>
      <c r="AE2666">
        <v>0.31763799999999998</v>
      </c>
      <c r="AF2666" s="1">
        <v>1.9264999999999999E-31</v>
      </c>
      <c r="AG2666">
        <v>63.847999999999999</v>
      </c>
      <c r="AH2666">
        <v>0.49554599999999999</v>
      </c>
      <c r="AI2666">
        <v>0.25305899999999998</v>
      </c>
      <c r="AJ2666" s="1">
        <v>1.94415E-12</v>
      </c>
      <c r="AK2666">
        <v>50.634</v>
      </c>
      <c r="AL2666">
        <v>0.83044399999999996</v>
      </c>
      <c r="AM2666">
        <v>7.3225300000000004</v>
      </c>
      <c r="AN2666" s="1">
        <v>3.5599299999999998E-23</v>
      </c>
      <c r="AO2666">
        <v>61.941000000000003</v>
      </c>
      <c r="AP2666">
        <v>0.49693900000000002</v>
      </c>
      <c r="AQ2666">
        <v>0</v>
      </c>
      <c r="AR2666" s="1">
        <v>5.2159999999999997E-31</v>
      </c>
      <c r="AS2666">
        <v>66.117999999999995</v>
      </c>
      <c r="AT2666">
        <v>0.78410999999999997</v>
      </c>
      <c r="AU2666">
        <v>5.9756400000000003</v>
      </c>
      <c r="AV2666" s="1">
        <v>8.3386700000000005E-13</v>
      </c>
      <c r="AW2666">
        <v>50.122999999999998</v>
      </c>
      <c r="AX2666">
        <v>0.81390600000000002</v>
      </c>
      <c r="AY2666">
        <v>6.4973099999999997</v>
      </c>
      <c r="AZ2666" s="1">
        <v>2.1428800000000001E-31</v>
      </c>
      <c r="BA2666">
        <v>68.325999999999993</v>
      </c>
      <c r="BB2666">
        <v>0.49202499999999999</v>
      </c>
      <c r="BC2666">
        <v>7.1412699999999996E-2</v>
      </c>
      <c r="BD2666" s="1">
        <v>6.4927E-17</v>
      </c>
      <c r="BE2666">
        <v>53.552999999999997</v>
      </c>
      <c r="BK2666" t="s">
        <v>301</v>
      </c>
      <c r="BL2666" t="s">
        <v>165</v>
      </c>
      <c r="BM2666" t="s">
        <v>17488</v>
      </c>
      <c r="BN2666" t="s">
        <v>17489</v>
      </c>
      <c r="BO2666" t="s">
        <v>195</v>
      </c>
      <c r="BP2666" t="s">
        <v>17482</v>
      </c>
      <c r="BQ2666" t="s">
        <v>17483</v>
      </c>
      <c r="BR2666">
        <v>3</v>
      </c>
      <c r="BS2666">
        <v>3</v>
      </c>
      <c r="BT2666">
        <v>-6.9619E-2</v>
      </c>
      <c r="BX2666" t="s">
        <v>199</v>
      </c>
      <c r="BY2666" t="s">
        <v>199</v>
      </c>
      <c r="CA2666" t="s">
        <v>199</v>
      </c>
      <c r="CC2666" t="s">
        <v>199</v>
      </c>
      <c r="CD2666" t="s">
        <v>199</v>
      </c>
      <c r="CF2666" t="s">
        <v>199</v>
      </c>
      <c r="CG2666">
        <v>3621000000</v>
      </c>
      <c r="CH2666">
        <v>2612000000</v>
      </c>
      <c r="CI2666">
        <v>1009000000</v>
      </c>
      <c r="CJ2666">
        <v>0</v>
      </c>
      <c r="CK2666" t="s">
        <v>164</v>
      </c>
      <c r="CL2666">
        <v>0</v>
      </c>
      <c r="CM2666">
        <v>0</v>
      </c>
      <c r="CN2666">
        <v>0</v>
      </c>
      <c r="CO2666">
        <v>139120000</v>
      </c>
      <c r="CP2666">
        <v>235120000</v>
      </c>
      <c r="CQ2666">
        <v>0</v>
      </c>
      <c r="CR2666">
        <v>211040000</v>
      </c>
      <c r="CS2666">
        <v>0</v>
      </c>
      <c r="CT2666">
        <v>2612000000</v>
      </c>
      <c r="CU2666">
        <v>287160000</v>
      </c>
      <c r="CV2666">
        <v>0</v>
      </c>
      <c r="CW2666">
        <v>100740000</v>
      </c>
      <c r="CX2666">
        <v>0</v>
      </c>
      <c r="CY2666">
        <v>0</v>
      </c>
      <c r="CZ2666">
        <v>0</v>
      </c>
      <c r="DA2666">
        <v>0</v>
      </c>
      <c r="DB2666">
        <v>0</v>
      </c>
      <c r="DC2666">
        <v>0</v>
      </c>
      <c r="DD2666">
        <v>0</v>
      </c>
      <c r="DE2666">
        <v>0</v>
      </c>
      <c r="DF2666">
        <v>0</v>
      </c>
      <c r="DG2666">
        <v>0</v>
      </c>
      <c r="DH2666">
        <v>139120000</v>
      </c>
      <c r="DI2666">
        <v>0</v>
      </c>
      <c r="DJ2666">
        <v>0</v>
      </c>
      <c r="DK2666">
        <v>235120000</v>
      </c>
      <c r="DL2666">
        <v>0</v>
      </c>
      <c r="DM2666">
        <v>0</v>
      </c>
      <c r="DN2666">
        <v>0</v>
      </c>
      <c r="DO2666">
        <v>0</v>
      </c>
      <c r="DP2666">
        <v>0</v>
      </c>
      <c r="DQ2666">
        <v>211040000</v>
      </c>
      <c r="DR2666">
        <v>0</v>
      </c>
      <c r="DS2666">
        <v>0</v>
      </c>
      <c r="DT2666">
        <v>0</v>
      </c>
      <c r="DU2666">
        <v>0</v>
      </c>
      <c r="DV2666">
        <v>2612000000</v>
      </c>
      <c r="DW2666">
        <v>0</v>
      </c>
      <c r="DX2666">
        <v>0</v>
      </c>
      <c r="DY2666">
        <v>0</v>
      </c>
      <c r="DZ2666">
        <v>287160000</v>
      </c>
      <c r="EA2666">
        <v>0</v>
      </c>
      <c r="EB2666">
        <v>0</v>
      </c>
      <c r="EC2666">
        <v>0</v>
      </c>
      <c r="ED2666">
        <v>0</v>
      </c>
      <c r="EE2666">
        <v>0</v>
      </c>
      <c r="EF2666">
        <v>100740000</v>
      </c>
      <c r="EG2666">
        <v>0</v>
      </c>
      <c r="EJ2666">
        <v>2660</v>
      </c>
      <c r="EK2666">
        <v>737</v>
      </c>
      <c r="EL2666">
        <v>97</v>
      </c>
      <c r="EM2666">
        <v>97</v>
      </c>
      <c r="EN2666">
        <v>10810</v>
      </c>
      <c r="EO2666" t="s">
        <v>17484</v>
      </c>
      <c r="EP2666" t="s">
        <v>17490</v>
      </c>
      <c r="EQ2666" t="s">
        <v>17491</v>
      </c>
      <c r="ER2666">
        <v>130262</v>
      </c>
      <c r="ES2666">
        <v>224387</v>
      </c>
      <c r="ET2666" t="s">
        <v>261</v>
      </c>
      <c r="EU2666">
        <v>152022</v>
      </c>
      <c r="EV2666">
        <v>130242</v>
      </c>
      <c r="EW2666">
        <v>224348</v>
      </c>
      <c r="EX2666" t="s">
        <v>217</v>
      </c>
      <c r="EY2666">
        <v>144437</v>
      </c>
      <c r="EZ2666">
        <v>130220</v>
      </c>
      <c r="FA2666">
        <v>224287</v>
      </c>
      <c r="FB2666" t="s">
        <v>299</v>
      </c>
      <c r="FC2666">
        <v>132027</v>
      </c>
    </row>
    <row r="2667" spans="1:159" x14ac:dyDescent="0.25">
      <c r="A2667" t="s">
        <v>17412</v>
      </c>
      <c r="B2667" t="s">
        <v>17492</v>
      </c>
      <c r="C2667" t="s">
        <v>17340</v>
      </c>
      <c r="D2667" t="s">
        <v>17340</v>
      </c>
      <c r="E2667" t="s">
        <v>17341</v>
      </c>
      <c r="F2667" t="s">
        <v>17342</v>
      </c>
      <c r="H2667">
        <v>0.80524899999999999</v>
      </c>
      <c r="I2667">
        <v>6.7917899999999998</v>
      </c>
      <c r="J2667" s="1">
        <v>2.1973799999999999E-52</v>
      </c>
      <c r="K2667">
        <v>81.519000000000005</v>
      </c>
      <c r="L2667">
        <v>77.286000000000001</v>
      </c>
      <c r="M2667">
        <v>69.093999999999994</v>
      </c>
      <c r="N2667">
        <v>0.44002799999999997</v>
      </c>
      <c r="O2667">
        <v>0</v>
      </c>
      <c r="P2667" s="1">
        <v>3.0879600000000001E-8</v>
      </c>
      <c r="Q2667">
        <v>41.914000000000001</v>
      </c>
      <c r="R2667">
        <v>0.47249099999999999</v>
      </c>
      <c r="S2667">
        <v>0</v>
      </c>
      <c r="T2667" s="1">
        <v>2.5517999999999999E-17</v>
      </c>
      <c r="U2667">
        <v>56.709000000000003</v>
      </c>
      <c r="V2667">
        <v>0.48754999999999998</v>
      </c>
      <c r="W2667">
        <v>0</v>
      </c>
      <c r="X2667" s="1">
        <v>9.2834400000000006E-17</v>
      </c>
      <c r="Y2667">
        <v>55.701999999999998</v>
      </c>
      <c r="Z2667">
        <v>0.80524899999999999</v>
      </c>
      <c r="AA2667">
        <v>6.7917899999999998</v>
      </c>
      <c r="AB2667" s="1">
        <v>1.0754000000000001E-31</v>
      </c>
      <c r="AC2667">
        <v>69.093999999999994</v>
      </c>
      <c r="AD2667">
        <v>0.48631000000000002</v>
      </c>
      <c r="AE2667">
        <v>0</v>
      </c>
      <c r="AF2667" s="1">
        <v>9.2834400000000006E-17</v>
      </c>
      <c r="AG2667">
        <v>55.701999999999998</v>
      </c>
      <c r="AH2667">
        <v>0.48694700000000002</v>
      </c>
      <c r="AI2667">
        <v>0</v>
      </c>
      <c r="AJ2667" s="1">
        <v>5.7741399999999999E-23</v>
      </c>
      <c r="AK2667">
        <v>60.875999999999998</v>
      </c>
      <c r="AL2667">
        <v>0.33428600000000003</v>
      </c>
      <c r="AM2667">
        <v>0.25838299999999997</v>
      </c>
      <c r="AN2667" s="1">
        <v>3.1947800000000002E-17</v>
      </c>
      <c r="AO2667">
        <v>54.841000000000001</v>
      </c>
      <c r="AP2667">
        <v>0.61905100000000002</v>
      </c>
      <c r="AQ2667">
        <v>2.0212400000000001</v>
      </c>
      <c r="AR2667" s="1">
        <v>5.2159999999999997E-31</v>
      </c>
      <c r="AS2667">
        <v>66.117999999999995</v>
      </c>
      <c r="AT2667">
        <v>0.37214399999999997</v>
      </c>
      <c r="AU2667">
        <v>0</v>
      </c>
      <c r="AV2667" s="1">
        <v>1.10736E-8</v>
      </c>
      <c r="AW2667">
        <v>42.582000000000001</v>
      </c>
      <c r="AX2667">
        <v>0.71743800000000002</v>
      </c>
      <c r="AY2667">
        <v>5.5586099999999998</v>
      </c>
      <c r="AZ2667" s="1">
        <v>2.1973799999999999E-52</v>
      </c>
      <c r="BA2667">
        <v>81.519000000000005</v>
      </c>
      <c r="BB2667">
        <v>0.47638000000000003</v>
      </c>
      <c r="BC2667">
        <v>0</v>
      </c>
      <c r="BD2667" s="1">
        <v>1.10796E-16</v>
      </c>
      <c r="BE2667">
        <v>55.366</v>
      </c>
      <c r="BF2667">
        <v>0.62800599999999995</v>
      </c>
      <c r="BG2667">
        <v>4.2482300000000004</v>
      </c>
      <c r="BH2667" s="1">
        <v>3.6128299999999998E-9</v>
      </c>
      <c r="BI2667">
        <v>43.438000000000002</v>
      </c>
      <c r="BK2667" t="s">
        <v>301</v>
      </c>
      <c r="BL2667" t="s">
        <v>165</v>
      </c>
      <c r="BM2667" t="s">
        <v>17493</v>
      </c>
      <c r="BN2667" t="s">
        <v>17494</v>
      </c>
      <c r="BO2667" t="s">
        <v>696</v>
      </c>
      <c r="BP2667" t="s">
        <v>17495</v>
      </c>
      <c r="BQ2667" t="s">
        <v>17496</v>
      </c>
      <c r="BR2667">
        <v>11</v>
      </c>
      <c r="BS2667">
        <v>3</v>
      </c>
      <c r="BT2667">
        <v>6.5937999999999997E-2</v>
      </c>
      <c r="BX2667" t="s">
        <v>199</v>
      </c>
      <c r="CA2667" t="s">
        <v>199</v>
      </c>
      <c r="CB2667" t="s">
        <v>199</v>
      </c>
      <c r="CD2667" t="s">
        <v>199</v>
      </c>
      <c r="CF2667" t="s">
        <v>199</v>
      </c>
      <c r="CG2667">
        <v>3988200000</v>
      </c>
      <c r="CH2667">
        <v>2888000000</v>
      </c>
      <c r="CI2667">
        <v>1100200000</v>
      </c>
      <c r="CJ2667">
        <v>0</v>
      </c>
      <c r="CK2667" t="s">
        <v>164</v>
      </c>
      <c r="CL2667">
        <v>0</v>
      </c>
      <c r="CM2667">
        <v>0</v>
      </c>
      <c r="CN2667">
        <v>0</v>
      </c>
      <c r="CO2667">
        <v>262000000</v>
      </c>
      <c r="CP2667">
        <v>0</v>
      </c>
      <c r="CQ2667">
        <v>0</v>
      </c>
      <c r="CR2667">
        <v>211040000</v>
      </c>
      <c r="CS2667">
        <v>386530000</v>
      </c>
      <c r="CT2667">
        <v>0</v>
      </c>
      <c r="CU2667">
        <v>3027900000</v>
      </c>
      <c r="CV2667">
        <v>0</v>
      </c>
      <c r="CW2667">
        <v>100740000</v>
      </c>
      <c r="CX2667">
        <v>0</v>
      </c>
      <c r="CY2667">
        <v>0</v>
      </c>
      <c r="CZ2667">
        <v>0</v>
      </c>
      <c r="DA2667">
        <v>0</v>
      </c>
      <c r="DB2667">
        <v>0</v>
      </c>
      <c r="DC2667">
        <v>0</v>
      </c>
      <c r="DD2667">
        <v>0</v>
      </c>
      <c r="DE2667">
        <v>0</v>
      </c>
      <c r="DF2667">
        <v>0</v>
      </c>
      <c r="DG2667">
        <v>0</v>
      </c>
      <c r="DH2667">
        <v>262000000</v>
      </c>
      <c r="DI2667">
        <v>0</v>
      </c>
      <c r="DJ2667">
        <v>0</v>
      </c>
      <c r="DK2667">
        <v>0</v>
      </c>
      <c r="DL2667">
        <v>0</v>
      </c>
      <c r="DM2667">
        <v>0</v>
      </c>
      <c r="DN2667">
        <v>0</v>
      </c>
      <c r="DO2667">
        <v>0</v>
      </c>
      <c r="DP2667">
        <v>0</v>
      </c>
      <c r="DQ2667">
        <v>211040000</v>
      </c>
      <c r="DR2667">
        <v>0</v>
      </c>
      <c r="DS2667">
        <v>0</v>
      </c>
      <c r="DT2667">
        <v>386530000</v>
      </c>
      <c r="DU2667">
        <v>0</v>
      </c>
      <c r="DV2667">
        <v>0</v>
      </c>
      <c r="DW2667">
        <v>0</v>
      </c>
      <c r="DX2667">
        <v>0</v>
      </c>
      <c r="DY2667">
        <v>2888000000</v>
      </c>
      <c r="DZ2667">
        <v>139870000</v>
      </c>
      <c r="EA2667">
        <v>0</v>
      </c>
      <c r="EB2667">
        <v>0</v>
      </c>
      <c r="EC2667">
        <v>0</v>
      </c>
      <c r="ED2667">
        <v>0</v>
      </c>
      <c r="EE2667">
        <v>0</v>
      </c>
      <c r="EF2667">
        <v>100740000</v>
      </c>
      <c r="EG2667">
        <v>0</v>
      </c>
      <c r="EJ2667">
        <v>2661</v>
      </c>
      <c r="EK2667">
        <v>737</v>
      </c>
      <c r="EL2667">
        <v>105</v>
      </c>
      <c r="EM2667">
        <v>105</v>
      </c>
      <c r="EN2667">
        <v>10810</v>
      </c>
      <c r="EO2667" t="s">
        <v>17484</v>
      </c>
      <c r="EP2667" t="s">
        <v>17497</v>
      </c>
      <c r="EQ2667" t="s">
        <v>17498</v>
      </c>
      <c r="ER2667">
        <v>130237</v>
      </c>
      <c r="ES2667">
        <v>224334</v>
      </c>
      <c r="ET2667" t="s">
        <v>171</v>
      </c>
      <c r="EU2667">
        <v>145308</v>
      </c>
      <c r="EV2667">
        <v>130212</v>
      </c>
      <c r="EW2667">
        <v>224267</v>
      </c>
      <c r="EX2667" t="s">
        <v>217</v>
      </c>
      <c r="EY2667">
        <v>132942</v>
      </c>
      <c r="EZ2667">
        <v>130212</v>
      </c>
      <c r="FA2667">
        <v>224267</v>
      </c>
      <c r="FB2667" t="s">
        <v>217</v>
      </c>
      <c r="FC2667">
        <v>132942</v>
      </c>
    </row>
    <row r="2668" spans="1:159" x14ac:dyDescent="0.25">
      <c r="A2668" t="s">
        <v>17412</v>
      </c>
      <c r="B2668" t="s">
        <v>17499</v>
      </c>
      <c r="C2668" t="s">
        <v>17340</v>
      </c>
      <c r="D2668" t="s">
        <v>17340</v>
      </c>
      <c r="E2668" t="s">
        <v>17341</v>
      </c>
      <c r="F2668" t="s">
        <v>17342</v>
      </c>
      <c r="H2668">
        <v>0.76018300000000005</v>
      </c>
      <c r="I2668">
        <v>6.2118700000000002</v>
      </c>
      <c r="J2668" s="1">
        <v>1.0754000000000001E-31</v>
      </c>
      <c r="K2668">
        <v>69.093999999999994</v>
      </c>
      <c r="L2668">
        <v>65.793999999999997</v>
      </c>
      <c r="M2668">
        <v>55.042999999999999</v>
      </c>
      <c r="N2668">
        <v>0.44002799999999997</v>
      </c>
      <c r="O2668">
        <v>0</v>
      </c>
      <c r="P2668" s="1">
        <v>3.0879600000000001E-8</v>
      </c>
      <c r="Q2668">
        <v>41.914000000000001</v>
      </c>
      <c r="R2668">
        <v>0.721194</v>
      </c>
      <c r="S2668">
        <v>5.5677399999999997</v>
      </c>
      <c r="T2668" s="1">
        <v>3.9049499999999999E-17</v>
      </c>
      <c r="U2668">
        <v>56.709000000000003</v>
      </c>
      <c r="V2668">
        <v>0.70383700000000005</v>
      </c>
      <c r="W2668">
        <v>6.7917899999999998</v>
      </c>
      <c r="X2668" s="1">
        <v>1.0754000000000001E-31</v>
      </c>
      <c r="Y2668">
        <v>69.093999999999994</v>
      </c>
      <c r="Z2668">
        <v>0.76018300000000005</v>
      </c>
      <c r="AA2668">
        <v>6.2118700000000002</v>
      </c>
      <c r="AB2668" s="1">
        <v>1.28074E-16</v>
      </c>
      <c r="AC2668">
        <v>55.042999999999999</v>
      </c>
      <c r="AD2668">
        <v>0.71284999999999998</v>
      </c>
      <c r="AE2668">
        <v>4.4152300000000002</v>
      </c>
      <c r="AF2668" s="1">
        <v>9.8226399999999994E-23</v>
      </c>
      <c r="AG2668">
        <v>58.929000000000002</v>
      </c>
      <c r="AH2668">
        <v>0.64710699999999999</v>
      </c>
      <c r="AI2668">
        <v>5.2523999999999997</v>
      </c>
      <c r="AJ2668" s="1">
        <v>5.7741399999999999E-23</v>
      </c>
      <c r="AK2668">
        <v>60.875999999999998</v>
      </c>
      <c r="AL2668">
        <v>0.64672399999999997</v>
      </c>
      <c r="AM2668">
        <v>5.3156100000000004</v>
      </c>
      <c r="AN2668" s="1">
        <v>2.3192899999999999E-16</v>
      </c>
      <c r="AO2668">
        <v>53.1</v>
      </c>
      <c r="AP2668">
        <v>0.51913399999999998</v>
      </c>
      <c r="AQ2668">
        <v>0.47326299999999999</v>
      </c>
      <c r="AR2668" s="1">
        <v>1.9347299999999999E-16</v>
      </c>
      <c r="AS2668">
        <v>53.819000000000003</v>
      </c>
      <c r="AT2668">
        <v>0.68747800000000003</v>
      </c>
      <c r="AU2668">
        <v>6.5011099999999997</v>
      </c>
      <c r="AV2668" s="1">
        <v>1.3283200000000001E-23</v>
      </c>
      <c r="AW2668">
        <v>60.875999999999998</v>
      </c>
      <c r="BB2668">
        <v>0.52445399999999998</v>
      </c>
      <c r="BC2668">
        <v>0.52536899999999997</v>
      </c>
      <c r="BD2668" s="1">
        <v>1.10796E-16</v>
      </c>
      <c r="BE2668">
        <v>55.366</v>
      </c>
      <c r="BF2668">
        <v>0.74854799999999999</v>
      </c>
      <c r="BG2668">
        <v>7.6566400000000003</v>
      </c>
      <c r="BH2668" s="1">
        <v>1.6150500000000002E-11</v>
      </c>
      <c r="BI2668">
        <v>46.31</v>
      </c>
      <c r="BK2668" t="s">
        <v>301</v>
      </c>
      <c r="BL2668" t="s">
        <v>165</v>
      </c>
      <c r="BM2668" t="s">
        <v>17500</v>
      </c>
      <c r="BN2668" t="s">
        <v>7758</v>
      </c>
      <c r="BO2668" t="s">
        <v>2999</v>
      </c>
      <c r="BP2668" t="s">
        <v>17501</v>
      </c>
      <c r="BQ2668" t="s">
        <v>17502</v>
      </c>
      <c r="BR2668">
        <v>14</v>
      </c>
      <c r="BS2668">
        <v>3</v>
      </c>
      <c r="BT2668">
        <v>0.56620999999999999</v>
      </c>
      <c r="BV2668" t="s">
        <v>199</v>
      </c>
      <c r="BW2668" t="s">
        <v>199</v>
      </c>
      <c r="BX2668" t="s">
        <v>199</v>
      </c>
      <c r="BY2668" t="s">
        <v>199</v>
      </c>
      <c r="BZ2668" t="s">
        <v>199</v>
      </c>
      <c r="CA2668" t="s">
        <v>199</v>
      </c>
      <c r="CB2668" t="s">
        <v>199</v>
      </c>
      <c r="CC2668" t="s">
        <v>199</v>
      </c>
      <c r="CE2668" t="s">
        <v>199</v>
      </c>
      <c r="CF2668" t="s">
        <v>199</v>
      </c>
      <c r="CG2668">
        <v>1817300000</v>
      </c>
      <c r="CH2668">
        <v>166220000</v>
      </c>
      <c r="CI2668">
        <v>1651100000</v>
      </c>
      <c r="CJ2668">
        <v>0</v>
      </c>
      <c r="CK2668" t="s">
        <v>164</v>
      </c>
      <c r="CL2668">
        <v>0</v>
      </c>
      <c r="CM2668">
        <v>187690000</v>
      </c>
      <c r="CN2668">
        <v>204320000</v>
      </c>
      <c r="CO2668">
        <v>272730000</v>
      </c>
      <c r="CP2668">
        <v>235120000</v>
      </c>
      <c r="CQ2668">
        <v>0</v>
      </c>
      <c r="CR2668">
        <v>198900000</v>
      </c>
      <c r="CS2668">
        <v>67546000</v>
      </c>
      <c r="CT2668">
        <v>166220000</v>
      </c>
      <c r="CU2668">
        <v>0</v>
      </c>
      <c r="CV2668">
        <v>233310000</v>
      </c>
      <c r="CW2668">
        <v>153860000</v>
      </c>
      <c r="CX2668">
        <v>0</v>
      </c>
      <c r="CY2668">
        <v>0</v>
      </c>
      <c r="CZ2668">
        <v>0</v>
      </c>
      <c r="DA2668">
        <v>0</v>
      </c>
      <c r="DB2668">
        <v>187690000</v>
      </c>
      <c r="DC2668">
        <v>0</v>
      </c>
      <c r="DD2668">
        <v>0</v>
      </c>
      <c r="DE2668">
        <v>204320000</v>
      </c>
      <c r="DF2668">
        <v>0</v>
      </c>
      <c r="DG2668">
        <v>0</v>
      </c>
      <c r="DH2668">
        <v>272730000</v>
      </c>
      <c r="DI2668">
        <v>0</v>
      </c>
      <c r="DJ2668">
        <v>0</v>
      </c>
      <c r="DK2668">
        <v>235120000</v>
      </c>
      <c r="DL2668">
        <v>0</v>
      </c>
      <c r="DM2668">
        <v>0</v>
      </c>
      <c r="DN2668">
        <v>0</v>
      </c>
      <c r="DO2668">
        <v>0</v>
      </c>
      <c r="DP2668">
        <v>0</v>
      </c>
      <c r="DQ2668">
        <v>198900000</v>
      </c>
      <c r="DR2668">
        <v>0</v>
      </c>
      <c r="DS2668">
        <v>0</v>
      </c>
      <c r="DT2668">
        <v>67546000</v>
      </c>
      <c r="DU2668">
        <v>0</v>
      </c>
      <c r="DV2668">
        <v>166220000</v>
      </c>
      <c r="DW2668">
        <v>0</v>
      </c>
      <c r="DX2668">
        <v>0</v>
      </c>
      <c r="DY2668">
        <v>0</v>
      </c>
      <c r="DZ2668">
        <v>0</v>
      </c>
      <c r="EA2668">
        <v>0</v>
      </c>
      <c r="EB2668">
        <v>0</v>
      </c>
      <c r="EC2668">
        <v>233310000</v>
      </c>
      <c r="ED2668">
        <v>0</v>
      </c>
      <c r="EE2668">
        <v>0</v>
      </c>
      <c r="EF2668">
        <v>153860000</v>
      </c>
      <c r="EG2668">
        <v>0</v>
      </c>
      <c r="EJ2668">
        <v>2662</v>
      </c>
      <c r="EK2668">
        <v>737</v>
      </c>
      <c r="EL2668">
        <v>108</v>
      </c>
      <c r="EM2668">
        <v>108</v>
      </c>
      <c r="EN2668">
        <v>10810</v>
      </c>
      <c r="EO2668" t="s">
        <v>17484</v>
      </c>
      <c r="EP2668" t="s">
        <v>17503</v>
      </c>
      <c r="EQ2668" t="s">
        <v>17504</v>
      </c>
      <c r="ER2668">
        <v>130238</v>
      </c>
      <c r="ES2668">
        <v>224339</v>
      </c>
      <c r="ET2668" t="s">
        <v>171</v>
      </c>
      <c r="EU2668">
        <v>146382</v>
      </c>
      <c r="EV2668">
        <v>130244</v>
      </c>
      <c r="EW2668">
        <v>224356</v>
      </c>
      <c r="EX2668" t="s">
        <v>286</v>
      </c>
      <c r="EY2668">
        <v>144076</v>
      </c>
      <c r="EZ2668">
        <v>130244</v>
      </c>
      <c r="FA2668">
        <v>224356</v>
      </c>
      <c r="FB2668" t="s">
        <v>286</v>
      </c>
      <c r="FC2668">
        <v>144076</v>
      </c>
    </row>
    <row r="2669" spans="1:159" x14ac:dyDescent="0.25">
      <c r="A2669" t="s">
        <v>17412</v>
      </c>
      <c r="B2669" t="s">
        <v>17505</v>
      </c>
      <c r="C2669" t="s">
        <v>17340</v>
      </c>
      <c r="D2669" t="s">
        <v>17340</v>
      </c>
      <c r="E2669" t="s">
        <v>17341</v>
      </c>
      <c r="F2669" t="s">
        <v>17342</v>
      </c>
      <c r="H2669">
        <v>0.906115</v>
      </c>
      <c r="I2669">
        <v>12.5349</v>
      </c>
      <c r="J2669" s="1">
        <v>3.5599299999999998E-23</v>
      </c>
      <c r="K2669">
        <v>61.941000000000003</v>
      </c>
      <c r="L2669">
        <v>52.134</v>
      </c>
      <c r="M2669">
        <v>50.634</v>
      </c>
      <c r="R2669">
        <v>0.65842400000000001</v>
      </c>
      <c r="S2669">
        <v>6.6473899999999997</v>
      </c>
      <c r="T2669" s="1">
        <v>1.5704999999999999E-11</v>
      </c>
      <c r="U2669">
        <v>46.445999999999998</v>
      </c>
      <c r="Z2669">
        <v>0.74561699999999997</v>
      </c>
      <c r="AA2669">
        <v>7.6566400000000003</v>
      </c>
      <c r="AB2669" s="1">
        <v>1.6150500000000002E-11</v>
      </c>
      <c r="AC2669">
        <v>46.31</v>
      </c>
      <c r="AH2669">
        <v>0.906115</v>
      </c>
      <c r="AI2669">
        <v>12.5349</v>
      </c>
      <c r="AJ2669" s="1">
        <v>1.94415E-12</v>
      </c>
      <c r="AK2669">
        <v>50.634</v>
      </c>
      <c r="AL2669">
        <v>0.809836</v>
      </c>
      <c r="AM2669">
        <v>6.5745800000000001</v>
      </c>
      <c r="AN2669" s="1">
        <v>3.5599299999999998E-23</v>
      </c>
      <c r="AO2669">
        <v>61.941000000000003</v>
      </c>
      <c r="AT2669">
        <v>0.37214399999999997</v>
      </c>
      <c r="AU2669">
        <v>0</v>
      </c>
      <c r="AV2669" s="1">
        <v>1.10736E-8</v>
      </c>
      <c r="AW2669">
        <v>42.582000000000001</v>
      </c>
      <c r="BK2669">
        <v>2</v>
      </c>
      <c r="BL2669" t="s">
        <v>165</v>
      </c>
      <c r="BM2669" t="s">
        <v>17506</v>
      </c>
      <c r="BN2669" t="s">
        <v>17507</v>
      </c>
      <c r="BO2669" t="s">
        <v>1122</v>
      </c>
      <c r="BP2669" t="s">
        <v>17508</v>
      </c>
      <c r="BQ2669" t="s">
        <v>17509</v>
      </c>
      <c r="BR2669">
        <v>17</v>
      </c>
      <c r="BS2669">
        <v>3</v>
      </c>
      <c r="BT2669">
        <v>-0.63795000000000002</v>
      </c>
      <c r="BV2669" t="s">
        <v>199</v>
      </c>
      <c r="BX2669" t="s">
        <v>199</v>
      </c>
      <c r="BZ2669" t="s">
        <v>199</v>
      </c>
      <c r="CA2669" t="s">
        <v>199</v>
      </c>
      <c r="CG2669">
        <v>579610000</v>
      </c>
      <c r="CH2669">
        <v>0</v>
      </c>
      <c r="CI2669">
        <v>579610000</v>
      </c>
      <c r="CJ2669">
        <v>0</v>
      </c>
      <c r="CK2669" t="s">
        <v>164</v>
      </c>
      <c r="CL2669">
        <v>0</v>
      </c>
      <c r="CM2669">
        <v>134720000</v>
      </c>
      <c r="CN2669">
        <v>0</v>
      </c>
      <c r="CO2669">
        <v>195550000</v>
      </c>
      <c r="CP2669">
        <v>0</v>
      </c>
      <c r="CQ2669">
        <v>125970000</v>
      </c>
      <c r="CR2669">
        <v>123370000</v>
      </c>
      <c r="CS2669">
        <v>0</v>
      </c>
      <c r="CT2669">
        <v>0</v>
      </c>
      <c r="CU2669">
        <v>0</v>
      </c>
      <c r="CV2669">
        <v>0</v>
      </c>
      <c r="CW2669">
        <v>0</v>
      </c>
      <c r="CX2669">
        <v>0</v>
      </c>
      <c r="CY2669">
        <v>0</v>
      </c>
      <c r="CZ2669">
        <v>0</v>
      </c>
      <c r="DA2669">
        <v>0</v>
      </c>
      <c r="DB2669">
        <v>134720000</v>
      </c>
      <c r="DC2669">
        <v>0</v>
      </c>
      <c r="DD2669">
        <v>0</v>
      </c>
      <c r="DE2669">
        <v>0</v>
      </c>
      <c r="DF2669">
        <v>0</v>
      </c>
      <c r="DG2669">
        <v>0</v>
      </c>
      <c r="DH2669">
        <v>195550000</v>
      </c>
      <c r="DI2669">
        <v>0</v>
      </c>
      <c r="DJ2669">
        <v>0</v>
      </c>
      <c r="DK2669">
        <v>0</v>
      </c>
      <c r="DL2669">
        <v>0</v>
      </c>
      <c r="DM2669">
        <v>0</v>
      </c>
      <c r="DN2669">
        <v>125970000</v>
      </c>
      <c r="DO2669">
        <v>0</v>
      </c>
      <c r="DP2669">
        <v>0</v>
      </c>
      <c r="DQ2669">
        <v>123370000</v>
      </c>
      <c r="DR2669">
        <v>0</v>
      </c>
      <c r="DS2669">
        <v>0</v>
      </c>
      <c r="DT2669">
        <v>0</v>
      </c>
      <c r="DU2669">
        <v>0</v>
      </c>
      <c r="DV2669">
        <v>0</v>
      </c>
      <c r="DW2669">
        <v>0</v>
      </c>
      <c r="DX2669">
        <v>0</v>
      </c>
      <c r="DY2669">
        <v>0</v>
      </c>
      <c r="DZ2669">
        <v>0</v>
      </c>
      <c r="EA2669">
        <v>0</v>
      </c>
      <c r="EB2669">
        <v>0</v>
      </c>
      <c r="EC2669">
        <v>0</v>
      </c>
      <c r="ED2669">
        <v>0</v>
      </c>
      <c r="EE2669">
        <v>0</v>
      </c>
      <c r="EF2669">
        <v>0</v>
      </c>
      <c r="EG2669">
        <v>0</v>
      </c>
      <c r="EJ2669">
        <v>2663</v>
      </c>
      <c r="EK2669">
        <v>737</v>
      </c>
      <c r="EL2669">
        <v>111</v>
      </c>
      <c r="EM2669">
        <v>111</v>
      </c>
      <c r="EN2669">
        <v>10810</v>
      </c>
      <c r="EO2669" t="s">
        <v>17484</v>
      </c>
      <c r="EP2669" t="s">
        <v>17510</v>
      </c>
      <c r="EQ2669" t="s">
        <v>17511</v>
      </c>
      <c r="ER2669">
        <v>130258</v>
      </c>
      <c r="ES2669">
        <v>224380</v>
      </c>
      <c r="ET2669" t="s">
        <v>298</v>
      </c>
      <c r="EU2669">
        <v>147259</v>
      </c>
      <c r="EV2669">
        <v>130261</v>
      </c>
      <c r="EW2669">
        <v>224385</v>
      </c>
      <c r="EX2669" t="s">
        <v>261</v>
      </c>
      <c r="EY2669">
        <v>145872</v>
      </c>
      <c r="EZ2669">
        <v>130261</v>
      </c>
      <c r="FA2669">
        <v>224385</v>
      </c>
      <c r="FB2669" t="s">
        <v>261</v>
      </c>
      <c r="FC2669">
        <v>145872</v>
      </c>
    </row>
    <row r="2670" spans="1:159" x14ac:dyDescent="0.25">
      <c r="A2670" t="s">
        <v>17338</v>
      </c>
      <c r="B2670" t="s">
        <v>17512</v>
      </c>
      <c r="C2670" t="s">
        <v>17340</v>
      </c>
      <c r="D2670" t="s">
        <v>17340</v>
      </c>
      <c r="E2670" t="s">
        <v>17341</v>
      </c>
      <c r="F2670" t="s">
        <v>17342</v>
      </c>
      <c r="H2670">
        <v>0.99993900000000002</v>
      </c>
      <c r="I2670">
        <v>42.034700000000001</v>
      </c>
      <c r="J2670" s="1">
        <v>2.2891699999999998E-13</v>
      </c>
      <c r="K2670">
        <v>96.733999999999995</v>
      </c>
      <c r="L2670">
        <v>80.843000000000004</v>
      </c>
      <c r="M2670">
        <v>74.769000000000005</v>
      </c>
      <c r="N2670">
        <v>0.999892</v>
      </c>
      <c r="O2670">
        <v>39.778199999999998</v>
      </c>
      <c r="P2670" s="1">
        <v>3.9127500000000002E-13</v>
      </c>
      <c r="Q2670">
        <v>96.733999999999995</v>
      </c>
      <c r="R2670">
        <v>0.99975400000000003</v>
      </c>
      <c r="S2670">
        <v>37.284799999999997</v>
      </c>
      <c r="T2670" s="1">
        <v>1.6522399999999999E-8</v>
      </c>
      <c r="U2670">
        <v>88.552000000000007</v>
      </c>
      <c r="V2670">
        <v>0.99985800000000002</v>
      </c>
      <c r="W2670">
        <v>38.439700000000002</v>
      </c>
      <c r="X2670" s="1">
        <v>4.97191E-9</v>
      </c>
      <c r="Y2670">
        <v>91.441000000000003</v>
      </c>
      <c r="Z2670">
        <v>0.99985500000000005</v>
      </c>
      <c r="AA2670">
        <v>38.372199999999999</v>
      </c>
      <c r="AB2670" s="1">
        <v>7.9031399999999997E-9</v>
      </c>
      <c r="AC2670">
        <v>89.507000000000005</v>
      </c>
      <c r="AD2670">
        <v>0.99961599999999995</v>
      </c>
      <c r="AE2670">
        <v>35.7455</v>
      </c>
      <c r="AF2670" s="1">
        <v>2.5627500000000002E-5</v>
      </c>
      <c r="AG2670">
        <v>70.438000000000002</v>
      </c>
      <c r="AH2670">
        <v>0.99982400000000005</v>
      </c>
      <c r="AI2670">
        <v>36.985199999999999</v>
      </c>
      <c r="AJ2670" s="1">
        <v>5.5418799999999997E-6</v>
      </c>
      <c r="AK2670">
        <v>82.85</v>
      </c>
      <c r="AL2670">
        <v>0.998085</v>
      </c>
      <c r="AM2670">
        <v>27.186399999999999</v>
      </c>
      <c r="AN2670" s="1">
        <v>2.5627500000000002E-5</v>
      </c>
      <c r="AO2670">
        <v>68.83</v>
      </c>
      <c r="AP2670">
        <v>0.99993900000000002</v>
      </c>
      <c r="AQ2670">
        <v>42.034700000000001</v>
      </c>
      <c r="AR2670" s="1">
        <v>2.2162900000000001E-5</v>
      </c>
      <c r="AS2670">
        <v>74.769000000000005</v>
      </c>
      <c r="AT2670">
        <v>0.99971100000000002</v>
      </c>
      <c r="AU2670">
        <v>35.286999999999999</v>
      </c>
      <c r="AV2670" s="1">
        <v>4.6380900000000002E-5</v>
      </c>
      <c r="AW2670">
        <v>66.284999999999997</v>
      </c>
      <c r="AX2670">
        <v>0.99981200000000003</v>
      </c>
      <c r="AY2670">
        <v>37.4236</v>
      </c>
      <c r="AZ2670" s="1">
        <v>2.2891699999999998E-13</v>
      </c>
      <c r="BA2670">
        <v>96.590999999999994</v>
      </c>
      <c r="BB2670">
        <v>0.99977700000000003</v>
      </c>
      <c r="BC2670">
        <v>36.025199999999998</v>
      </c>
      <c r="BD2670" s="1">
        <v>1.4771E-5</v>
      </c>
      <c r="BE2670">
        <v>78.813999999999993</v>
      </c>
      <c r="BF2670">
        <v>0.99803500000000001</v>
      </c>
      <c r="BG2670">
        <v>27.533100000000001</v>
      </c>
      <c r="BH2670" s="1">
        <v>3.20345E-5</v>
      </c>
      <c r="BI2670">
        <v>68.043999999999997</v>
      </c>
      <c r="BK2670" t="s">
        <v>1357</v>
      </c>
      <c r="BL2670" t="s">
        <v>165</v>
      </c>
      <c r="BM2670" t="s">
        <v>17513</v>
      </c>
      <c r="BN2670" t="s">
        <v>17514</v>
      </c>
      <c r="BO2670" t="s">
        <v>1836</v>
      </c>
      <c r="BP2670" t="s">
        <v>17515</v>
      </c>
      <c r="BQ2670" t="s">
        <v>17516</v>
      </c>
      <c r="BR2670">
        <v>1</v>
      </c>
      <c r="BS2670">
        <v>2</v>
      </c>
      <c r="BT2670">
        <v>-1.6712999999999999E-2</v>
      </c>
      <c r="BU2670" t="s">
        <v>199</v>
      </c>
      <c r="BV2670" t="s">
        <v>199</v>
      </c>
      <c r="BW2670" t="s">
        <v>199</v>
      </c>
      <c r="BX2670" t="s">
        <v>199</v>
      </c>
      <c r="BY2670" t="s">
        <v>199</v>
      </c>
      <c r="BZ2670" t="s">
        <v>199</v>
      </c>
      <c r="CA2670" t="s">
        <v>199</v>
      </c>
      <c r="CB2670" t="s">
        <v>199</v>
      </c>
      <c r="CC2670" t="s">
        <v>199</v>
      </c>
      <c r="CD2670" t="s">
        <v>199</v>
      </c>
      <c r="CE2670" t="s">
        <v>199</v>
      </c>
      <c r="CF2670" t="s">
        <v>199</v>
      </c>
      <c r="CG2670">
        <v>6388900000</v>
      </c>
      <c r="CH2670">
        <v>97090000</v>
      </c>
      <c r="CI2670">
        <v>5454400000</v>
      </c>
      <c r="CJ2670">
        <v>837440000</v>
      </c>
      <c r="CK2670" t="s">
        <v>164</v>
      </c>
      <c r="CL2670">
        <v>570270000</v>
      </c>
      <c r="CM2670">
        <v>616710000</v>
      </c>
      <c r="CN2670">
        <v>442930000</v>
      </c>
      <c r="CO2670">
        <v>643730000</v>
      </c>
      <c r="CP2670">
        <v>482970000</v>
      </c>
      <c r="CQ2670">
        <v>479230000</v>
      </c>
      <c r="CR2670">
        <v>474000000</v>
      </c>
      <c r="CS2670">
        <v>499380000</v>
      </c>
      <c r="CT2670">
        <v>453930000</v>
      </c>
      <c r="CU2670">
        <v>520320000</v>
      </c>
      <c r="CV2670">
        <v>372250000</v>
      </c>
      <c r="CW2670">
        <v>536900000</v>
      </c>
      <c r="CX2670">
        <v>24226000</v>
      </c>
      <c r="CY2670">
        <v>472290000</v>
      </c>
      <c r="CZ2670">
        <v>73758000</v>
      </c>
      <c r="DA2670">
        <v>17086000</v>
      </c>
      <c r="DB2670">
        <v>524940000</v>
      </c>
      <c r="DC2670">
        <v>74687000</v>
      </c>
      <c r="DD2670">
        <v>0</v>
      </c>
      <c r="DE2670">
        <v>386280000</v>
      </c>
      <c r="DF2670">
        <v>56649000</v>
      </c>
      <c r="DG2670">
        <v>0</v>
      </c>
      <c r="DH2670">
        <v>562910000</v>
      </c>
      <c r="DI2670">
        <v>80821000</v>
      </c>
      <c r="DJ2670">
        <v>3251400</v>
      </c>
      <c r="DK2670">
        <v>381760000</v>
      </c>
      <c r="DL2670">
        <v>97960000</v>
      </c>
      <c r="DM2670">
        <v>28911000</v>
      </c>
      <c r="DN2670">
        <v>373340000</v>
      </c>
      <c r="DO2670">
        <v>76972000</v>
      </c>
      <c r="DP2670">
        <v>23616000</v>
      </c>
      <c r="DQ2670">
        <v>411530000</v>
      </c>
      <c r="DR2670">
        <v>38851000</v>
      </c>
      <c r="DS2670">
        <v>0</v>
      </c>
      <c r="DT2670">
        <v>443380000</v>
      </c>
      <c r="DU2670">
        <v>56002000</v>
      </c>
      <c r="DV2670">
        <v>0</v>
      </c>
      <c r="DW2670">
        <v>393960000</v>
      </c>
      <c r="DX2670">
        <v>59971000</v>
      </c>
      <c r="DY2670">
        <v>0</v>
      </c>
      <c r="DZ2670">
        <v>446060000</v>
      </c>
      <c r="EA2670">
        <v>74255000</v>
      </c>
      <c r="EB2670">
        <v>0</v>
      </c>
      <c r="EC2670">
        <v>324800000</v>
      </c>
      <c r="ED2670">
        <v>47445000</v>
      </c>
      <c r="EE2670">
        <v>0</v>
      </c>
      <c r="EF2670">
        <v>436830000</v>
      </c>
      <c r="EG2670">
        <v>100070000</v>
      </c>
      <c r="EJ2670">
        <v>2664</v>
      </c>
      <c r="EK2670">
        <v>737</v>
      </c>
      <c r="EL2670">
        <v>790</v>
      </c>
      <c r="EM2670">
        <v>790</v>
      </c>
      <c r="EN2670">
        <v>10823</v>
      </c>
      <c r="EO2670" t="s">
        <v>17517</v>
      </c>
      <c r="EP2670" t="s">
        <v>17518</v>
      </c>
      <c r="EQ2670" t="s">
        <v>17519</v>
      </c>
      <c r="ER2670">
        <v>130453</v>
      </c>
      <c r="ES2670">
        <v>225565</v>
      </c>
      <c r="ET2670" t="s">
        <v>210</v>
      </c>
      <c r="EU2670">
        <v>115483</v>
      </c>
      <c r="EV2670">
        <v>130442</v>
      </c>
      <c r="EW2670">
        <v>225446</v>
      </c>
      <c r="EX2670" t="s">
        <v>189</v>
      </c>
      <c r="EY2670">
        <v>94030</v>
      </c>
      <c r="EZ2670">
        <v>130451</v>
      </c>
      <c r="FA2670">
        <v>225517</v>
      </c>
      <c r="FB2670" t="s">
        <v>217</v>
      </c>
      <c r="FC2670">
        <v>112493</v>
      </c>
    </row>
    <row r="2671" spans="1:159" x14ac:dyDescent="0.25">
      <c r="A2671" t="s">
        <v>17338</v>
      </c>
      <c r="B2671" t="s">
        <v>17520</v>
      </c>
      <c r="C2671" t="s">
        <v>17340</v>
      </c>
      <c r="D2671" t="s">
        <v>17340</v>
      </c>
      <c r="E2671" t="s">
        <v>17341</v>
      </c>
      <c r="F2671" t="s">
        <v>17342</v>
      </c>
      <c r="H2671">
        <v>0.99979600000000002</v>
      </c>
      <c r="I2671">
        <v>39.848700000000001</v>
      </c>
      <c r="J2671" s="1">
        <v>1.0943299999999999E-42</v>
      </c>
      <c r="K2671">
        <v>150.21</v>
      </c>
      <c r="L2671">
        <v>134.08000000000001</v>
      </c>
      <c r="M2671">
        <v>141.38</v>
      </c>
      <c r="N2671">
        <v>0.99834999999999996</v>
      </c>
      <c r="O2671">
        <v>27.903500000000001</v>
      </c>
      <c r="P2671" s="1">
        <v>1.0943299999999999E-42</v>
      </c>
      <c r="Q2671">
        <v>150.21</v>
      </c>
      <c r="R2671">
        <v>0.99789399999999995</v>
      </c>
      <c r="S2671">
        <v>27.340299999999999</v>
      </c>
      <c r="T2671" s="1">
        <v>3.7697399999999998E-35</v>
      </c>
      <c r="U2671">
        <v>141.38</v>
      </c>
      <c r="V2671">
        <v>0.99827699999999997</v>
      </c>
      <c r="W2671">
        <v>28.861699999999999</v>
      </c>
      <c r="X2671" s="1">
        <v>8.2346300000000007E-28</v>
      </c>
      <c r="Y2671">
        <v>131.06</v>
      </c>
      <c r="Z2671">
        <v>0.99816899999999997</v>
      </c>
      <c r="AA2671">
        <v>27.344899999999999</v>
      </c>
      <c r="AB2671" s="1">
        <v>6.8449500000000001E-35</v>
      </c>
      <c r="AC2671">
        <v>138.88999999999999</v>
      </c>
      <c r="AD2671">
        <v>0.99814499999999995</v>
      </c>
      <c r="AE2671">
        <v>27.738700000000001</v>
      </c>
      <c r="AF2671" s="1">
        <v>5.0028800000000003E-30</v>
      </c>
      <c r="AG2671">
        <v>132.59</v>
      </c>
      <c r="AH2671">
        <v>0.992255</v>
      </c>
      <c r="AI2671">
        <v>20.55</v>
      </c>
      <c r="AJ2671" s="1">
        <v>1.8795E-35</v>
      </c>
      <c r="AK2671">
        <v>142.91</v>
      </c>
      <c r="AL2671">
        <v>0.99979600000000002</v>
      </c>
      <c r="AM2671">
        <v>39.848700000000001</v>
      </c>
      <c r="AN2671" s="1">
        <v>3.7697399999999998E-35</v>
      </c>
      <c r="AO2671">
        <v>141.38</v>
      </c>
      <c r="AP2671">
        <v>0.99922100000000003</v>
      </c>
      <c r="AQ2671">
        <v>30.9559</v>
      </c>
      <c r="AR2671" s="1">
        <v>7.6158700000000001E-28</v>
      </c>
      <c r="AS2671">
        <v>131.13</v>
      </c>
      <c r="AT2671">
        <v>0.99962200000000001</v>
      </c>
      <c r="AU2671">
        <v>36.582700000000003</v>
      </c>
      <c r="AV2671" s="1">
        <v>3.7362900000000001E-26</v>
      </c>
      <c r="AW2671">
        <v>124.12</v>
      </c>
      <c r="AX2671">
        <v>0.99790900000000005</v>
      </c>
      <c r="AY2671">
        <v>26.8432</v>
      </c>
      <c r="AZ2671" s="1">
        <v>3.0089500000000001E-27</v>
      </c>
      <c r="BA2671">
        <v>128.54</v>
      </c>
      <c r="BB2671">
        <v>0.99880000000000002</v>
      </c>
      <c r="BC2671">
        <v>30.159099999999999</v>
      </c>
      <c r="BD2671" s="1">
        <v>2.75199E-28</v>
      </c>
      <c r="BE2671">
        <v>131.69</v>
      </c>
      <c r="BF2671">
        <v>0.99902199999999997</v>
      </c>
      <c r="BG2671">
        <v>31.037099999999999</v>
      </c>
      <c r="BH2671" s="1">
        <v>1.9776999999999999E-35</v>
      </c>
      <c r="BI2671">
        <v>142.83000000000001</v>
      </c>
      <c r="BK2671" t="s">
        <v>1357</v>
      </c>
      <c r="BL2671" t="s">
        <v>165</v>
      </c>
      <c r="BM2671" t="s">
        <v>17521</v>
      </c>
      <c r="BN2671" t="s">
        <v>17522</v>
      </c>
      <c r="BO2671" t="s">
        <v>748</v>
      </c>
      <c r="BP2671" t="s">
        <v>17523</v>
      </c>
      <c r="BQ2671" t="s">
        <v>17524</v>
      </c>
      <c r="BR2671">
        <v>3</v>
      </c>
      <c r="BS2671">
        <v>2</v>
      </c>
      <c r="BT2671">
        <v>0.22098999999999999</v>
      </c>
      <c r="BU2671" t="s">
        <v>199</v>
      </c>
      <c r="BV2671" t="s">
        <v>199</v>
      </c>
      <c r="BW2671" t="s">
        <v>199</v>
      </c>
      <c r="BX2671" t="s">
        <v>199</v>
      </c>
      <c r="BY2671" t="s">
        <v>199</v>
      </c>
      <c r="BZ2671" t="s">
        <v>199</v>
      </c>
      <c r="CA2671" t="s">
        <v>199</v>
      </c>
      <c r="CB2671" t="s">
        <v>199</v>
      </c>
      <c r="CC2671" t="s">
        <v>199</v>
      </c>
      <c r="CD2671" t="s">
        <v>199</v>
      </c>
      <c r="CE2671" t="s">
        <v>199</v>
      </c>
      <c r="CF2671" t="s">
        <v>199</v>
      </c>
      <c r="CG2671">
        <v>10871000000</v>
      </c>
      <c r="CH2671">
        <v>4240900000</v>
      </c>
      <c r="CI2671">
        <v>5792900000</v>
      </c>
      <c r="CJ2671">
        <v>837440000</v>
      </c>
      <c r="CK2671" t="s">
        <v>164</v>
      </c>
      <c r="CL2671">
        <v>809410000</v>
      </c>
      <c r="CM2671">
        <v>829620000</v>
      </c>
      <c r="CN2671">
        <v>731340000</v>
      </c>
      <c r="CO2671">
        <v>1054000000</v>
      </c>
      <c r="CP2671">
        <v>733880000</v>
      </c>
      <c r="CQ2671">
        <v>706900000</v>
      </c>
      <c r="CR2671">
        <v>727660000</v>
      </c>
      <c r="CS2671">
        <v>818210000</v>
      </c>
      <c r="CT2671">
        <v>778650000</v>
      </c>
      <c r="CU2671">
        <v>816270000</v>
      </c>
      <c r="CV2671">
        <v>628020000</v>
      </c>
      <c r="CW2671">
        <v>805720000</v>
      </c>
      <c r="CX2671">
        <v>263370000</v>
      </c>
      <c r="CY2671">
        <v>472290000</v>
      </c>
      <c r="CZ2671">
        <v>73758000</v>
      </c>
      <c r="DA2671">
        <v>229990000</v>
      </c>
      <c r="DB2671">
        <v>524940000</v>
      </c>
      <c r="DC2671">
        <v>74687000</v>
      </c>
      <c r="DD2671">
        <v>288420000</v>
      </c>
      <c r="DE2671">
        <v>386280000</v>
      </c>
      <c r="DF2671">
        <v>56649000</v>
      </c>
      <c r="DG2671">
        <v>410240000</v>
      </c>
      <c r="DH2671">
        <v>562910000</v>
      </c>
      <c r="DI2671">
        <v>80821000</v>
      </c>
      <c r="DJ2671">
        <v>254160000</v>
      </c>
      <c r="DK2671">
        <v>381760000</v>
      </c>
      <c r="DL2671">
        <v>97960000</v>
      </c>
      <c r="DM2671">
        <v>256580000</v>
      </c>
      <c r="DN2671">
        <v>373340000</v>
      </c>
      <c r="DO2671">
        <v>76972000</v>
      </c>
      <c r="DP2671">
        <v>277270000</v>
      </c>
      <c r="DQ2671">
        <v>411530000</v>
      </c>
      <c r="DR2671">
        <v>38851000</v>
      </c>
      <c r="DS2671">
        <v>318830000</v>
      </c>
      <c r="DT2671">
        <v>443380000</v>
      </c>
      <c r="DU2671">
        <v>56002000</v>
      </c>
      <c r="DV2671">
        <v>324720000</v>
      </c>
      <c r="DW2671">
        <v>393960000</v>
      </c>
      <c r="DX2671">
        <v>59971000</v>
      </c>
      <c r="DY2671">
        <v>295950000</v>
      </c>
      <c r="DZ2671">
        <v>446060000</v>
      </c>
      <c r="EA2671">
        <v>74255000</v>
      </c>
      <c r="EB2671">
        <v>255770000</v>
      </c>
      <c r="EC2671">
        <v>324800000</v>
      </c>
      <c r="ED2671">
        <v>47445000</v>
      </c>
      <c r="EE2671">
        <v>268820000</v>
      </c>
      <c r="EF2671">
        <v>436830000</v>
      </c>
      <c r="EG2671">
        <v>100070000</v>
      </c>
      <c r="EJ2671">
        <v>2665</v>
      </c>
      <c r="EK2671">
        <v>737</v>
      </c>
      <c r="EL2671">
        <v>792</v>
      </c>
      <c r="EM2671">
        <v>792</v>
      </c>
      <c r="EN2671">
        <v>10823</v>
      </c>
      <c r="EO2671" t="s">
        <v>17517</v>
      </c>
      <c r="EP2671" t="s">
        <v>17525</v>
      </c>
      <c r="EQ2671" t="s">
        <v>17526</v>
      </c>
      <c r="ER2671">
        <v>130421</v>
      </c>
      <c r="ES2671">
        <v>225204</v>
      </c>
      <c r="ET2671" t="s">
        <v>261</v>
      </c>
      <c r="EU2671">
        <v>73895</v>
      </c>
      <c r="EV2671">
        <v>130417</v>
      </c>
      <c r="EW2671">
        <v>225119</v>
      </c>
      <c r="EX2671" t="s">
        <v>189</v>
      </c>
      <c r="EY2671">
        <v>73375</v>
      </c>
      <c r="EZ2671">
        <v>130417</v>
      </c>
      <c r="FA2671">
        <v>225119</v>
      </c>
      <c r="FB2671" t="s">
        <v>189</v>
      </c>
      <c r="FC2671">
        <v>73375</v>
      </c>
    </row>
    <row r="2672" spans="1:159" x14ac:dyDescent="0.25">
      <c r="A2672" t="s">
        <v>17338</v>
      </c>
      <c r="B2672" t="s">
        <v>17527</v>
      </c>
      <c r="C2672" t="s">
        <v>17340</v>
      </c>
      <c r="D2672" t="s">
        <v>17340</v>
      </c>
      <c r="E2672" t="s">
        <v>17341</v>
      </c>
      <c r="F2672" t="s">
        <v>17342</v>
      </c>
      <c r="H2672">
        <v>0.99632399999999999</v>
      </c>
      <c r="I2672">
        <v>25.043500000000002</v>
      </c>
      <c r="J2672" s="1">
        <v>2.2891699999999998E-13</v>
      </c>
      <c r="K2672">
        <v>96.590999999999994</v>
      </c>
      <c r="L2672">
        <v>75.927999999999997</v>
      </c>
      <c r="M2672">
        <v>96.590999999999994</v>
      </c>
      <c r="N2672">
        <v>0.70621500000000004</v>
      </c>
      <c r="O2672">
        <v>3.7938399999999999</v>
      </c>
      <c r="P2672" s="1">
        <v>2.21793E-6</v>
      </c>
      <c r="Q2672">
        <v>84.753</v>
      </c>
      <c r="R2672">
        <v>0.99304800000000004</v>
      </c>
      <c r="S2672">
        <v>23.541399999999999</v>
      </c>
      <c r="T2672" s="1">
        <v>2.21793E-6</v>
      </c>
      <c r="U2672">
        <v>84.753</v>
      </c>
      <c r="V2672">
        <v>0.99515799999999999</v>
      </c>
      <c r="W2672">
        <v>23.4771</v>
      </c>
      <c r="X2672" s="1">
        <v>4.97191E-9</v>
      </c>
      <c r="Y2672">
        <v>91.441000000000003</v>
      </c>
      <c r="Z2672">
        <v>0.98960700000000001</v>
      </c>
      <c r="AA2672">
        <v>21.229399999999998</v>
      </c>
      <c r="AB2672" s="1">
        <v>7.9031399999999997E-9</v>
      </c>
      <c r="AC2672">
        <v>89.507000000000005</v>
      </c>
      <c r="AD2672">
        <v>0.95893099999999998</v>
      </c>
      <c r="AE2672">
        <v>15.0764</v>
      </c>
      <c r="AF2672" s="1">
        <v>2.5627500000000002E-5</v>
      </c>
      <c r="AG2672">
        <v>68.83</v>
      </c>
      <c r="AH2672">
        <v>0.88522800000000001</v>
      </c>
      <c r="AI2672">
        <v>8.8676100000000009</v>
      </c>
      <c r="AJ2672" s="1">
        <v>8.6034999999999999E-6</v>
      </c>
      <c r="AK2672">
        <v>80.745999999999995</v>
      </c>
      <c r="AL2672">
        <v>0.98284199999999999</v>
      </c>
      <c r="AM2672">
        <v>19.348400000000002</v>
      </c>
      <c r="AN2672" s="1">
        <v>2.5627500000000002E-5</v>
      </c>
      <c r="AO2672">
        <v>68.83</v>
      </c>
      <c r="AP2672">
        <v>0.94780299999999995</v>
      </c>
      <c r="AQ2672">
        <v>13.556699999999999</v>
      </c>
      <c r="AR2672" s="1">
        <v>2.2162900000000001E-5</v>
      </c>
      <c r="AS2672">
        <v>74.769000000000005</v>
      </c>
      <c r="AT2672">
        <v>0.95930700000000002</v>
      </c>
      <c r="AU2672">
        <v>14.019500000000001</v>
      </c>
      <c r="AV2672" s="1">
        <v>4.6380900000000002E-5</v>
      </c>
      <c r="AW2672">
        <v>66.284999999999997</v>
      </c>
      <c r="AX2672">
        <v>0.99632399999999999</v>
      </c>
      <c r="AY2672">
        <v>25.043500000000002</v>
      </c>
      <c r="AZ2672" s="1">
        <v>2.2891699999999998E-13</v>
      </c>
      <c r="BA2672">
        <v>96.590999999999994</v>
      </c>
      <c r="BB2672">
        <v>0.88090599999999997</v>
      </c>
      <c r="BC2672">
        <v>9.0978899999999996</v>
      </c>
      <c r="BD2672" s="1">
        <v>1.4771E-5</v>
      </c>
      <c r="BE2672">
        <v>78.813999999999993</v>
      </c>
      <c r="BF2672">
        <v>0.98830499999999999</v>
      </c>
      <c r="BG2672">
        <v>19.517499999999998</v>
      </c>
      <c r="BH2672" s="1">
        <v>3.20345E-5</v>
      </c>
      <c r="BI2672">
        <v>68.043999999999997</v>
      </c>
      <c r="BK2672" t="s">
        <v>1348</v>
      </c>
      <c r="BL2672" t="s">
        <v>165</v>
      </c>
      <c r="BM2672" t="s">
        <v>17528</v>
      </c>
      <c r="BN2672" t="s">
        <v>2089</v>
      </c>
      <c r="BO2672" t="s">
        <v>241</v>
      </c>
      <c r="BP2672" t="s">
        <v>17529</v>
      </c>
      <c r="BQ2672" t="s">
        <v>17530</v>
      </c>
      <c r="BR2672">
        <v>7</v>
      </c>
      <c r="BS2672">
        <v>2</v>
      </c>
      <c r="BT2672">
        <v>7.9437999999999995E-2</v>
      </c>
      <c r="BU2672" t="s">
        <v>199</v>
      </c>
      <c r="BV2672" t="s">
        <v>199</v>
      </c>
      <c r="BW2672" t="s">
        <v>199</v>
      </c>
      <c r="BX2672" t="s">
        <v>199</v>
      </c>
      <c r="BY2672" t="s">
        <v>199</v>
      </c>
      <c r="BZ2672" t="s">
        <v>199</v>
      </c>
      <c r="CA2672" t="s">
        <v>199</v>
      </c>
      <c r="CB2672" t="s">
        <v>199</v>
      </c>
      <c r="CC2672" t="s">
        <v>199</v>
      </c>
      <c r="CD2672" t="s">
        <v>199</v>
      </c>
      <c r="CE2672" t="s">
        <v>199</v>
      </c>
      <c r="CF2672" t="s">
        <v>199</v>
      </c>
      <c r="CG2672">
        <v>878160000</v>
      </c>
      <c r="CH2672">
        <v>0</v>
      </c>
      <c r="CI2672">
        <v>40721000</v>
      </c>
      <c r="CJ2672">
        <v>837440000</v>
      </c>
      <c r="CK2672" t="s">
        <v>164</v>
      </c>
      <c r="CL2672">
        <v>73758000</v>
      </c>
      <c r="CM2672">
        <v>74687000</v>
      </c>
      <c r="CN2672">
        <v>56649000</v>
      </c>
      <c r="CO2672">
        <v>80821000</v>
      </c>
      <c r="CP2672">
        <v>97960000</v>
      </c>
      <c r="CQ2672">
        <v>76972000</v>
      </c>
      <c r="CR2672">
        <v>79572000</v>
      </c>
      <c r="CS2672">
        <v>56002000</v>
      </c>
      <c r="CT2672">
        <v>59971000</v>
      </c>
      <c r="CU2672">
        <v>74255000</v>
      </c>
      <c r="CV2672">
        <v>47445000</v>
      </c>
      <c r="CW2672">
        <v>100070000</v>
      </c>
      <c r="CX2672">
        <v>0</v>
      </c>
      <c r="CY2672">
        <v>0</v>
      </c>
      <c r="CZ2672">
        <v>73758000</v>
      </c>
      <c r="DA2672">
        <v>0</v>
      </c>
      <c r="DB2672">
        <v>0</v>
      </c>
      <c r="DC2672">
        <v>74687000</v>
      </c>
      <c r="DD2672">
        <v>0</v>
      </c>
      <c r="DE2672">
        <v>0</v>
      </c>
      <c r="DF2672">
        <v>56649000</v>
      </c>
      <c r="DG2672">
        <v>0</v>
      </c>
      <c r="DH2672">
        <v>0</v>
      </c>
      <c r="DI2672">
        <v>80821000</v>
      </c>
      <c r="DJ2672">
        <v>0</v>
      </c>
      <c r="DK2672">
        <v>0</v>
      </c>
      <c r="DL2672">
        <v>97960000</v>
      </c>
      <c r="DM2672">
        <v>0</v>
      </c>
      <c r="DN2672">
        <v>0</v>
      </c>
      <c r="DO2672">
        <v>76972000</v>
      </c>
      <c r="DP2672">
        <v>0</v>
      </c>
      <c r="DQ2672">
        <v>40721000</v>
      </c>
      <c r="DR2672">
        <v>38851000</v>
      </c>
      <c r="DS2672">
        <v>0</v>
      </c>
      <c r="DT2672">
        <v>0</v>
      </c>
      <c r="DU2672">
        <v>56002000</v>
      </c>
      <c r="DV2672">
        <v>0</v>
      </c>
      <c r="DW2672">
        <v>0</v>
      </c>
      <c r="DX2672">
        <v>59971000</v>
      </c>
      <c r="DY2672">
        <v>0</v>
      </c>
      <c r="DZ2672">
        <v>0</v>
      </c>
      <c r="EA2672">
        <v>74255000</v>
      </c>
      <c r="EB2672">
        <v>0</v>
      </c>
      <c r="EC2672">
        <v>0</v>
      </c>
      <c r="ED2672">
        <v>47445000</v>
      </c>
      <c r="EE2672">
        <v>0</v>
      </c>
      <c r="EF2672">
        <v>0</v>
      </c>
      <c r="EG2672">
        <v>100070000</v>
      </c>
      <c r="EJ2672">
        <v>2666</v>
      </c>
      <c r="EK2672">
        <v>737</v>
      </c>
      <c r="EL2672">
        <v>796</v>
      </c>
      <c r="EM2672">
        <v>796</v>
      </c>
      <c r="EN2672">
        <v>10823</v>
      </c>
      <c r="EO2672" t="s">
        <v>17517</v>
      </c>
      <c r="EP2672" t="s">
        <v>17531</v>
      </c>
      <c r="EQ2672" t="s">
        <v>17532</v>
      </c>
      <c r="ER2672">
        <v>130451</v>
      </c>
      <c r="ES2672">
        <v>225517</v>
      </c>
      <c r="ET2672" t="s">
        <v>217</v>
      </c>
      <c r="EU2672">
        <v>112493</v>
      </c>
      <c r="EV2672">
        <v>130451</v>
      </c>
      <c r="EW2672">
        <v>225517</v>
      </c>
      <c r="EX2672" t="s">
        <v>217</v>
      </c>
      <c r="EY2672">
        <v>112493</v>
      </c>
      <c r="EZ2672">
        <v>130451</v>
      </c>
      <c r="FA2672">
        <v>225517</v>
      </c>
      <c r="FB2672" t="s">
        <v>217</v>
      </c>
      <c r="FC2672">
        <v>112493</v>
      </c>
    </row>
    <row r="2673" spans="1:159" x14ac:dyDescent="0.25">
      <c r="A2673" t="s">
        <v>17338</v>
      </c>
      <c r="B2673" t="s">
        <v>17533</v>
      </c>
      <c r="C2673" t="s">
        <v>17340</v>
      </c>
      <c r="D2673" t="s">
        <v>17340</v>
      </c>
      <c r="E2673" t="s">
        <v>17341</v>
      </c>
      <c r="F2673" t="s">
        <v>17342</v>
      </c>
      <c r="H2673">
        <v>0.99999899999999997</v>
      </c>
      <c r="I2673">
        <v>60.988900000000001</v>
      </c>
      <c r="J2673">
        <v>6.3723699999999996E-3</v>
      </c>
      <c r="K2673">
        <v>65.305000000000007</v>
      </c>
      <c r="L2673">
        <v>35.731999999999999</v>
      </c>
      <c r="M2673">
        <v>65.305000000000007</v>
      </c>
      <c r="N2673">
        <v>0.99997199999999997</v>
      </c>
      <c r="O2673">
        <v>45.515999999999998</v>
      </c>
      <c r="P2673">
        <v>1.34214E-2</v>
      </c>
      <c r="Q2673">
        <v>52.277999999999999</v>
      </c>
      <c r="R2673">
        <v>0</v>
      </c>
      <c r="S2673">
        <v>0</v>
      </c>
      <c r="U2673" t="s">
        <v>164</v>
      </c>
      <c r="V2673">
        <v>0</v>
      </c>
      <c r="W2673">
        <v>0</v>
      </c>
      <c r="Y2673" t="s">
        <v>164</v>
      </c>
      <c r="Z2673">
        <v>0</v>
      </c>
      <c r="AA2673">
        <v>0</v>
      </c>
      <c r="AC2673" t="s">
        <v>164</v>
      </c>
      <c r="AD2673">
        <v>0.99999499999999997</v>
      </c>
      <c r="AE2673">
        <v>52.932400000000001</v>
      </c>
      <c r="AF2673">
        <v>6.5089199999999996E-3</v>
      </c>
      <c r="AG2673">
        <v>64.653999999999996</v>
      </c>
      <c r="AH2673">
        <v>0.99999899999999997</v>
      </c>
      <c r="AI2673">
        <v>60.988900000000001</v>
      </c>
      <c r="AJ2673">
        <v>6.3723699999999996E-3</v>
      </c>
      <c r="AK2673">
        <v>65.305000000000007</v>
      </c>
      <c r="AL2673">
        <v>0.99979099999999999</v>
      </c>
      <c r="AM2673">
        <v>36.795099999999998</v>
      </c>
      <c r="AN2673">
        <v>1.0757600000000001E-2</v>
      </c>
      <c r="AO2673">
        <v>56.432000000000002</v>
      </c>
      <c r="BB2673">
        <v>0.99955499999999997</v>
      </c>
      <c r="BC2673">
        <v>33.515300000000003</v>
      </c>
      <c r="BD2673">
        <v>2.0033700000000002E-2</v>
      </c>
      <c r="BE2673">
        <v>47.186999999999998</v>
      </c>
      <c r="BF2673">
        <v>0.99652099999999999</v>
      </c>
      <c r="BG2673">
        <v>24.57</v>
      </c>
      <c r="BH2673">
        <v>3.8843900000000001E-2</v>
      </c>
      <c r="BI2673">
        <v>40.723999999999997</v>
      </c>
      <c r="BK2673">
        <v>1</v>
      </c>
      <c r="BL2673" t="s">
        <v>165</v>
      </c>
      <c r="BM2673" t="s">
        <v>17534</v>
      </c>
      <c r="BN2673" t="s">
        <v>17535</v>
      </c>
      <c r="BO2673" t="s">
        <v>364</v>
      </c>
      <c r="BP2673" t="s">
        <v>17536</v>
      </c>
      <c r="BQ2673" t="s">
        <v>17537</v>
      </c>
      <c r="BR2673">
        <v>6</v>
      </c>
      <c r="BS2673">
        <v>2</v>
      </c>
      <c r="BT2673">
        <v>0.96189999999999998</v>
      </c>
      <c r="BU2673" t="s">
        <v>199</v>
      </c>
      <c r="BV2673" t="s">
        <v>198</v>
      </c>
      <c r="BW2673" t="s">
        <v>198</v>
      </c>
      <c r="BY2673" t="s">
        <v>199</v>
      </c>
      <c r="BZ2673" t="s">
        <v>199</v>
      </c>
      <c r="CA2673" t="s">
        <v>199</v>
      </c>
      <c r="CE2673" t="s">
        <v>199</v>
      </c>
      <c r="CF2673" t="s">
        <v>199</v>
      </c>
      <c r="CG2673">
        <v>185610000</v>
      </c>
      <c r="CH2673">
        <v>185610000</v>
      </c>
      <c r="CI2673">
        <v>0</v>
      </c>
      <c r="CJ2673">
        <v>0</v>
      </c>
      <c r="CK2673">
        <v>2.4952000000000001</v>
      </c>
      <c r="CL2673">
        <v>22364000</v>
      </c>
      <c r="CM2673">
        <v>18789000</v>
      </c>
      <c r="CN2673">
        <v>17905000</v>
      </c>
      <c r="CO2673">
        <v>0</v>
      </c>
      <c r="CP2673">
        <v>23632000</v>
      </c>
      <c r="CQ2673">
        <v>25360000</v>
      </c>
      <c r="CR2673">
        <v>21962000</v>
      </c>
      <c r="CS2673">
        <v>0</v>
      </c>
      <c r="CT2673">
        <v>0</v>
      </c>
      <c r="CU2673">
        <v>0</v>
      </c>
      <c r="CV2673">
        <v>24273000</v>
      </c>
      <c r="CW2673">
        <v>31320000</v>
      </c>
      <c r="CX2673">
        <v>22364000</v>
      </c>
      <c r="CY2673">
        <v>0</v>
      </c>
      <c r="CZ2673">
        <v>0</v>
      </c>
      <c r="DA2673">
        <v>18789000</v>
      </c>
      <c r="DB2673">
        <v>0</v>
      </c>
      <c r="DC2673">
        <v>0</v>
      </c>
      <c r="DD2673">
        <v>17905000</v>
      </c>
      <c r="DE2673">
        <v>0</v>
      </c>
      <c r="DF2673">
        <v>0</v>
      </c>
      <c r="DG2673">
        <v>0</v>
      </c>
      <c r="DH2673">
        <v>0</v>
      </c>
      <c r="DI2673">
        <v>0</v>
      </c>
      <c r="DJ2673">
        <v>23632000</v>
      </c>
      <c r="DK2673">
        <v>0</v>
      </c>
      <c r="DL2673">
        <v>0</v>
      </c>
      <c r="DM2673">
        <v>25360000</v>
      </c>
      <c r="DN2673">
        <v>0</v>
      </c>
      <c r="DO2673">
        <v>0</v>
      </c>
      <c r="DP2673">
        <v>21962000</v>
      </c>
      <c r="DQ2673">
        <v>0</v>
      </c>
      <c r="DR2673">
        <v>0</v>
      </c>
      <c r="DS2673">
        <v>0</v>
      </c>
      <c r="DT2673">
        <v>0</v>
      </c>
      <c r="DU2673">
        <v>0</v>
      </c>
      <c r="DV2673">
        <v>0</v>
      </c>
      <c r="DW2673">
        <v>0</v>
      </c>
      <c r="DX2673">
        <v>0</v>
      </c>
      <c r="DY2673">
        <v>0</v>
      </c>
      <c r="DZ2673">
        <v>0</v>
      </c>
      <c r="EA2673">
        <v>0</v>
      </c>
      <c r="EB2673">
        <v>24273000</v>
      </c>
      <c r="EC2673">
        <v>0</v>
      </c>
      <c r="ED2673">
        <v>0</v>
      </c>
      <c r="EE2673">
        <v>31320000</v>
      </c>
      <c r="EF2673">
        <v>0</v>
      </c>
      <c r="EG2673">
        <v>0</v>
      </c>
      <c r="EJ2673">
        <v>2667</v>
      </c>
      <c r="EK2673">
        <v>737</v>
      </c>
      <c r="EL2673">
        <v>702</v>
      </c>
      <c r="EM2673">
        <v>702</v>
      </c>
      <c r="EN2673" t="s">
        <v>17538</v>
      </c>
      <c r="EO2673" t="s">
        <v>17539</v>
      </c>
      <c r="EP2673" t="s">
        <v>17540</v>
      </c>
      <c r="EQ2673" t="s">
        <v>17541</v>
      </c>
      <c r="ER2673">
        <v>146587</v>
      </c>
      <c r="ES2673">
        <v>253018</v>
      </c>
      <c r="ET2673" t="s">
        <v>298</v>
      </c>
      <c r="EU2673">
        <v>35434</v>
      </c>
      <c r="EV2673">
        <v>146587</v>
      </c>
      <c r="EW2673">
        <v>253018</v>
      </c>
      <c r="EX2673" t="s">
        <v>298</v>
      </c>
      <c r="EY2673">
        <v>35434</v>
      </c>
      <c r="EZ2673">
        <v>146587</v>
      </c>
      <c r="FA2673">
        <v>253018</v>
      </c>
      <c r="FB2673" t="s">
        <v>298</v>
      </c>
      <c r="FC2673">
        <v>35434</v>
      </c>
    </row>
    <row r="2674" spans="1:159" x14ac:dyDescent="0.25">
      <c r="A2674" t="s">
        <v>17338</v>
      </c>
      <c r="B2674" t="s">
        <v>17542</v>
      </c>
      <c r="C2674" t="s">
        <v>17340</v>
      </c>
      <c r="D2674" t="s">
        <v>17340</v>
      </c>
      <c r="E2674" t="s">
        <v>17341</v>
      </c>
      <c r="F2674" t="s">
        <v>17342</v>
      </c>
      <c r="H2674">
        <v>0.99840700000000004</v>
      </c>
      <c r="I2674">
        <v>27.970700000000001</v>
      </c>
      <c r="J2674" s="1">
        <v>6.29223E-99</v>
      </c>
      <c r="K2674">
        <v>117.6</v>
      </c>
      <c r="L2674">
        <v>102.36</v>
      </c>
      <c r="M2674">
        <v>107.59</v>
      </c>
      <c r="N2674">
        <v>0.99692599999999998</v>
      </c>
      <c r="O2674">
        <v>25.109300000000001</v>
      </c>
      <c r="P2674" s="1">
        <v>6.29223E-99</v>
      </c>
      <c r="Q2674">
        <v>117.6</v>
      </c>
      <c r="R2674">
        <v>0.99682000000000004</v>
      </c>
      <c r="S2674">
        <v>24.962399999999999</v>
      </c>
      <c r="T2674" s="1">
        <v>9.0229300000000001E-58</v>
      </c>
      <c r="U2674">
        <v>97.804000000000002</v>
      </c>
      <c r="V2674">
        <v>0.98346199999999995</v>
      </c>
      <c r="W2674">
        <v>17.742799999999999</v>
      </c>
      <c r="X2674" s="1">
        <v>1.3767699999999999E-57</v>
      </c>
      <c r="Y2674">
        <v>96.158000000000001</v>
      </c>
      <c r="Z2674">
        <v>0.99840700000000004</v>
      </c>
      <c r="AA2674">
        <v>27.970700000000001</v>
      </c>
      <c r="AB2674" s="1">
        <v>5.9595800000000001E-83</v>
      </c>
      <c r="AC2674">
        <v>107.59</v>
      </c>
      <c r="AD2674">
        <v>0.99577400000000005</v>
      </c>
      <c r="AE2674">
        <v>23.7226</v>
      </c>
      <c r="AF2674" s="1">
        <v>3.0368600000000001E-48</v>
      </c>
      <c r="AG2674">
        <v>93.567999999999998</v>
      </c>
      <c r="AH2674">
        <v>0.993672</v>
      </c>
      <c r="AI2674">
        <v>21.96</v>
      </c>
      <c r="AJ2674" s="1">
        <v>1.20037E-57</v>
      </c>
      <c r="AK2674">
        <v>96.77</v>
      </c>
      <c r="AL2674">
        <v>0.99759100000000001</v>
      </c>
      <c r="AM2674">
        <v>26.171600000000002</v>
      </c>
      <c r="AN2674" s="1">
        <v>3.0368600000000001E-48</v>
      </c>
      <c r="AO2674">
        <v>93.567999999999998</v>
      </c>
      <c r="AP2674">
        <v>0.98026100000000005</v>
      </c>
      <c r="AQ2674">
        <v>16.9602</v>
      </c>
      <c r="AR2674" s="1">
        <v>7.7467900000000001E-48</v>
      </c>
      <c r="AS2674">
        <v>91.778999999999996</v>
      </c>
      <c r="AT2674">
        <v>0.98043199999999997</v>
      </c>
      <c r="AU2674">
        <v>16.998699999999999</v>
      </c>
      <c r="AV2674" s="1">
        <v>2.8917699999999999E-34</v>
      </c>
      <c r="AW2674">
        <v>81.843999999999994</v>
      </c>
      <c r="AX2674">
        <v>0.99703600000000003</v>
      </c>
      <c r="AY2674">
        <v>25.2681</v>
      </c>
      <c r="AZ2674" s="1">
        <v>1.0982499999999999E-98</v>
      </c>
      <c r="BA2674">
        <v>116.13</v>
      </c>
      <c r="BB2674">
        <v>0.98229299999999997</v>
      </c>
      <c r="BC2674">
        <v>17.440999999999999</v>
      </c>
      <c r="BD2674" s="1">
        <v>2.7652700000000001E-69</v>
      </c>
      <c r="BE2674">
        <v>101.59</v>
      </c>
      <c r="BF2674">
        <v>0.94242700000000001</v>
      </c>
      <c r="BG2674">
        <v>12.1403</v>
      </c>
      <c r="BH2674" s="1">
        <v>3.3814499999999999E-48</v>
      </c>
      <c r="BI2674">
        <v>93.436999999999998</v>
      </c>
      <c r="BK2674">
        <v>1</v>
      </c>
      <c r="BL2674" t="s">
        <v>165</v>
      </c>
      <c r="BM2674" t="s">
        <v>17543</v>
      </c>
      <c r="BN2674" t="s">
        <v>1675</v>
      </c>
      <c r="BO2674" t="s">
        <v>939</v>
      </c>
      <c r="BP2674" t="s">
        <v>17544</v>
      </c>
      <c r="BQ2674" t="s">
        <v>17545</v>
      </c>
      <c r="BR2674">
        <v>24</v>
      </c>
      <c r="BS2674">
        <v>3</v>
      </c>
      <c r="BT2674">
        <v>-0.98426999999999998</v>
      </c>
      <c r="BU2674" t="s">
        <v>199</v>
      </c>
      <c r="BV2674" t="s">
        <v>199</v>
      </c>
      <c r="BW2674" t="s">
        <v>199</v>
      </c>
      <c r="BX2674" t="s">
        <v>199</v>
      </c>
      <c r="BY2674" t="s">
        <v>199</v>
      </c>
      <c r="BZ2674" t="s">
        <v>199</v>
      </c>
      <c r="CA2674" t="s">
        <v>199</v>
      </c>
      <c r="CB2674" t="s">
        <v>199</v>
      </c>
      <c r="CC2674" t="s">
        <v>199</v>
      </c>
      <c r="CD2674" t="s">
        <v>199</v>
      </c>
      <c r="CE2674" t="s">
        <v>199</v>
      </c>
      <c r="CF2674" t="s">
        <v>199</v>
      </c>
      <c r="CG2674">
        <v>3064300000</v>
      </c>
      <c r="CH2674">
        <v>3064300000</v>
      </c>
      <c r="CI2674">
        <v>0</v>
      </c>
      <c r="CJ2674">
        <v>0</v>
      </c>
      <c r="CK2674" t="s">
        <v>164</v>
      </c>
      <c r="CL2674">
        <v>299980000</v>
      </c>
      <c r="CM2674">
        <v>280800000</v>
      </c>
      <c r="CN2674">
        <v>209040000</v>
      </c>
      <c r="CO2674">
        <v>276520000</v>
      </c>
      <c r="CP2674">
        <v>260380000</v>
      </c>
      <c r="CQ2674">
        <v>253080000</v>
      </c>
      <c r="CR2674">
        <v>234750000</v>
      </c>
      <c r="CS2674">
        <v>302190000</v>
      </c>
      <c r="CT2674">
        <v>255830000</v>
      </c>
      <c r="CU2674">
        <v>278800000</v>
      </c>
      <c r="CV2674">
        <v>205430000</v>
      </c>
      <c r="CW2674">
        <v>207500000</v>
      </c>
      <c r="CX2674">
        <v>299980000</v>
      </c>
      <c r="CY2674">
        <v>0</v>
      </c>
      <c r="CZ2674">
        <v>0</v>
      </c>
      <c r="DA2674">
        <v>280800000</v>
      </c>
      <c r="DB2674">
        <v>0</v>
      </c>
      <c r="DC2674">
        <v>0</v>
      </c>
      <c r="DD2674">
        <v>209040000</v>
      </c>
      <c r="DE2674">
        <v>0</v>
      </c>
      <c r="DF2674">
        <v>0</v>
      </c>
      <c r="DG2674">
        <v>276520000</v>
      </c>
      <c r="DH2674">
        <v>0</v>
      </c>
      <c r="DI2674">
        <v>0</v>
      </c>
      <c r="DJ2674">
        <v>260380000</v>
      </c>
      <c r="DK2674">
        <v>0</v>
      </c>
      <c r="DL2674">
        <v>0</v>
      </c>
      <c r="DM2674">
        <v>253080000</v>
      </c>
      <c r="DN2674">
        <v>0</v>
      </c>
      <c r="DO2674">
        <v>0</v>
      </c>
      <c r="DP2674">
        <v>234750000</v>
      </c>
      <c r="DQ2674">
        <v>0</v>
      </c>
      <c r="DR2674">
        <v>0</v>
      </c>
      <c r="DS2674">
        <v>302190000</v>
      </c>
      <c r="DT2674">
        <v>0</v>
      </c>
      <c r="DU2674">
        <v>0</v>
      </c>
      <c r="DV2674">
        <v>255830000</v>
      </c>
      <c r="DW2674">
        <v>0</v>
      </c>
      <c r="DX2674">
        <v>0</v>
      </c>
      <c r="DY2674">
        <v>278800000</v>
      </c>
      <c r="DZ2674">
        <v>0</v>
      </c>
      <c r="EA2674">
        <v>0</v>
      </c>
      <c r="EB2674">
        <v>205430000</v>
      </c>
      <c r="EC2674">
        <v>0</v>
      </c>
      <c r="ED2674">
        <v>0</v>
      </c>
      <c r="EE2674">
        <v>207500000</v>
      </c>
      <c r="EF2674">
        <v>0</v>
      </c>
      <c r="EG2674">
        <v>0</v>
      </c>
      <c r="EJ2674">
        <v>2668</v>
      </c>
      <c r="EK2674">
        <v>737</v>
      </c>
      <c r="EL2674">
        <v>421</v>
      </c>
      <c r="EM2674">
        <v>421</v>
      </c>
      <c r="EN2674">
        <v>12602</v>
      </c>
      <c r="EO2674">
        <v>14413</v>
      </c>
      <c r="EP2674" t="s">
        <v>17546</v>
      </c>
      <c r="EQ2674" t="s">
        <v>17547</v>
      </c>
      <c r="ER2674">
        <v>154335</v>
      </c>
      <c r="ES2674">
        <v>266141</v>
      </c>
      <c r="ET2674" t="s">
        <v>171</v>
      </c>
      <c r="EU2674">
        <v>99604</v>
      </c>
      <c r="EV2674">
        <v>154342</v>
      </c>
      <c r="EW2674">
        <v>266180</v>
      </c>
      <c r="EX2674" t="s">
        <v>189</v>
      </c>
      <c r="EY2674">
        <v>96320</v>
      </c>
      <c r="EZ2674">
        <v>154342</v>
      </c>
      <c r="FA2674">
        <v>266180</v>
      </c>
      <c r="FB2674" t="s">
        <v>189</v>
      </c>
      <c r="FC2674">
        <v>96320</v>
      </c>
    </row>
    <row r="2675" spans="1:159" x14ac:dyDescent="0.25">
      <c r="A2675" t="s">
        <v>17338</v>
      </c>
      <c r="B2675" t="s">
        <v>17548</v>
      </c>
      <c r="C2675" t="s">
        <v>17340</v>
      </c>
      <c r="D2675" t="s">
        <v>17340</v>
      </c>
      <c r="E2675" t="s">
        <v>17341</v>
      </c>
      <c r="F2675" t="s">
        <v>17342</v>
      </c>
      <c r="H2675">
        <v>0.44037900000000002</v>
      </c>
      <c r="I2675">
        <v>0</v>
      </c>
      <c r="J2675" s="1">
        <v>7.1669200000000001E-15</v>
      </c>
      <c r="K2675">
        <v>87.49</v>
      </c>
      <c r="L2675">
        <v>84.102000000000004</v>
      </c>
      <c r="M2675">
        <v>76.155000000000001</v>
      </c>
      <c r="R2675">
        <v>0.42588999999999999</v>
      </c>
      <c r="S2675">
        <v>0</v>
      </c>
      <c r="T2675" s="1">
        <v>2.4033199999999999E-5</v>
      </c>
      <c r="U2675">
        <v>49.527999999999999</v>
      </c>
      <c r="V2675">
        <v>0.32932899999999998</v>
      </c>
      <c r="W2675">
        <v>0</v>
      </c>
      <c r="X2675" s="1">
        <v>7.1669200000000001E-15</v>
      </c>
      <c r="Y2675">
        <v>87.49</v>
      </c>
      <c r="AD2675">
        <v>0.31820599999999999</v>
      </c>
      <c r="AE2675">
        <v>0</v>
      </c>
      <c r="AF2675" s="1">
        <v>1.4286600000000001E-14</v>
      </c>
      <c r="AG2675">
        <v>86.478999999999999</v>
      </c>
      <c r="AL2675">
        <v>0.43730999999999998</v>
      </c>
      <c r="AM2675">
        <v>0</v>
      </c>
      <c r="AN2675" s="1">
        <v>5.8909900000000002E-6</v>
      </c>
      <c r="AO2675">
        <v>64.2</v>
      </c>
      <c r="AT2675">
        <v>0.32036399999999998</v>
      </c>
      <c r="AU2675">
        <v>0.177313</v>
      </c>
      <c r="AV2675" s="1">
        <v>1.17661E-7</v>
      </c>
      <c r="AW2675">
        <v>74.953000000000003</v>
      </c>
      <c r="AX2675">
        <v>0.25</v>
      </c>
      <c r="AY2675">
        <v>0</v>
      </c>
      <c r="AZ2675" s="1">
        <v>4.0621399999999998E-13</v>
      </c>
      <c r="BA2675">
        <v>85.808000000000007</v>
      </c>
      <c r="BF2675">
        <v>0.44037900000000002</v>
      </c>
      <c r="BG2675">
        <v>0</v>
      </c>
      <c r="BH2675" s="1">
        <v>1.2530900000000001E-9</v>
      </c>
      <c r="BI2675">
        <v>76.155000000000001</v>
      </c>
      <c r="BL2675" t="s">
        <v>165</v>
      </c>
      <c r="BM2675" t="s">
        <v>17549</v>
      </c>
      <c r="BN2675" t="s">
        <v>13904</v>
      </c>
      <c r="BO2675" t="s">
        <v>7022</v>
      </c>
      <c r="BP2675" t="s">
        <v>17550</v>
      </c>
      <c r="BQ2675" t="s">
        <v>17551</v>
      </c>
      <c r="BR2675">
        <v>7</v>
      </c>
      <c r="BS2675">
        <v>3</v>
      </c>
      <c r="BT2675">
        <v>0.53964000000000001</v>
      </c>
      <c r="CG2675">
        <v>0</v>
      </c>
      <c r="CH2675">
        <v>0</v>
      </c>
      <c r="CI2675">
        <v>0</v>
      </c>
      <c r="CJ2675">
        <v>0</v>
      </c>
      <c r="CK2675" t="s">
        <v>164</v>
      </c>
      <c r="CL2675">
        <v>0</v>
      </c>
      <c r="CM2675">
        <v>0</v>
      </c>
      <c r="CN2675">
        <v>0</v>
      </c>
      <c r="CO2675">
        <v>0</v>
      </c>
      <c r="CP2675">
        <v>0</v>
      </c>
      <c r="CQ2675">
        <v>0</v>
      </c>
      <c r="CR2675">
        <v>0</v>
      </c>
      <c r="CS2675">
        <v>0</v>
      </c>
      <c r="CT2675">
        <v>0</v>
      </c>
      <c r="CU2675">
        <v>0</v>
      </c>
      <c r="CV2675">
        <v>0</v>
      </c>
      <c r="CW2675">
        <v>0</v>
      </c>
      <c r="CX2675">
        <v>0</v>
      </c>
      <c r="CY2675">
        <v>0</v>
      </c>
      <c r="CZ2675">
        <v>0</v>
      </c>
      <c r="DA2675">
        <v>0</v>
      </c>
      <c r="DB2675">
        <v>0</v>
      </c>
      <c r="DC2675">
        <v>0</v>
      </c>
      <c r="DD2675">
        <v>0</v>
      </c>
      <c r="DE2675">
        <v>0</v>
      </c>
      <c r="DF2675">
        <v>0</v>
      </c>
      <c r="DG2675">
        <v>0</v>
      </c>
      <c r="DH2675">
        <v>0</v>
      </c>
      <c r="DI2675">
        <v>0</v>
      </c>
      <c r="DJ2675">
        <v>0</v>
      </c>
      <c r="DK2675">
        <v>0</v>
      </c>
      <c r="DL2675">
        <v>0</v>
      </c>
      <c r="DM2675">
        <v>0</v>
      </c>
      <c r="DN2675">
        <v>0</v>
      </c>
      <c r="DO2675">
        <v>0</v>
      </c>
      <c r="DP2675">
        <v>0</v>
      </c>
      <c r="DQ2675">
        <v>0</v>
      </c>
      <c r="DR2675">
        <v>0</v>
      </c>
      <c r="DS2675">
        <v>0</v>
      </c>
      <c r="DT2675">
        <v>0</v>
      </c>
      <c r="DU2675">
        <v>0</v>
      </c>
      <c r="DV2675">
        <v>0</v>
      </c>
      <c r="DW2675">
        <v>0</v>
      </c>
      <c r="DX2675">
        <v>0</v>
      </c>
      <c r="DY2675">
        <v>0</v>
      </c>
      <c r="DZ2675">
        <v>0</v>
      </c>
      <c r="EA2675">
        <v>0</v>
      </c>
      <c r="EB2675">
        <v>0</v>
      </c>
      <c r="EC2675">
        <v>0</v>
      </c>
      <c r="ED2675">
        <v>0</v>
      </c>
      <c r="EE2675">
        <v>0</v>
      </c>
      <c r="EF2675">
        <v>0</v>
      </c>
      <c r="EG2675">
        <v>0</v>
      </c>
      <c r="EJ2675">
        <v>2669</v>
      </c>
      <c r="EK2675">
        <v>737</v>
      </c>
      <c r="EL2675">
        <v>778</v>
      </c>
      <c r="EM2675">
        <v>778</v>
      </c>
      <c r="EN2675">
        <v>14082</v>
      </c>
      <c r="EO2675">
        <v>16081</v>
      </c>
      <c r="ER2675">
        <v>171471</v>
      </c>
      <c r="ES2675">
        <v>293093</v>
      </c>
      <c r="ET2675" t="s">
        <v>201</v>
      </c>
      <c r="EU2675">
        <v>59551</v>
      </c>
      <c r="EV2675">
        <v>171456</v>
      </c>
      <c r="EW2675">
        <v>293063</v>
      </c>
      <c r="EX2675" t="s">
        <v>286</v>
      </c>
      <c r="EY2675">
        <v>57228</v>
      </c>
      <c r="EZ2675">
        <v>171456</v>
      </c>
      <c r="FA2675">
        <v>293063</v>
      </c>
      <c r="FB2675" t="s">
        <v>286</v>
      </c>
      <c r="FC2675">
        <v>57228</v>
      </c>
    </row>
    <row r="2676" spans="1:159" x14ac:dyDescent="0.25">
      <c r="A2676" t="s">
        <v>17338</v>
      </c>
      <c r="B2676" t="s">
        <v>17552</v>
      </c>
      <c r="C2676" t="s">
        <v>17340</v>
      </c>
      <c r="D2676" t="s">
        <v>17340</v>
      </c>
      <c r="E2676" t="s">
        <v>17341</v>
      </c>
      <c r="F2676" t="s">
        <v>17342</v>
      </c>
      <c r="H2676">
        <v>0.77921499999999999</v>
      </c>
      <c r="I2676">
        <v>8.2992799999999995</v>
      </c>
      <c r="J2676" s="1">
        <v>1.5381100000000001E-51</v>
      </c>
      <c r="K2676">
        <v>114.55</v>
      </c>
      <c r="L2676">
        <v>111.01</v>
      </c>
      <c r="M2676">
        <v>83.849000000000004</v>
      </c>
      <c r="N2676">
        <v>0.73885100000000004</v>
      </c>
      <c r="O2676">
        <v>7.8829700000000003</v>
      </c>
      <c r="P2676" s="1">
        <v>8.4929000000000003E-27</v>
      </c>
      <c r="Q2676">
        <v>100.67</v>
      </c>
      <c r="R2676">
        <v>0.42588999999999999</v>
      </c>
      <c r="S2676">
        <v>0</v>
      </c>
      <c r="T2676" s="1">
        <v>2.4033199999999999E-5</v>
      </c>
      <c r="U2676">
        <v>49.527999999999999</v>
      </c>
      <c r="V2676">
        <v>0.71950999999999998</v>
      </c>
      <c r="W2676">
        <v>7.6347100000000001</v>
      </c>
      <c r="X2676" s="1">
        <v>7.1669200000000001E-15</v>
      </c>
      <c r="Y2676">
        <v>87.49</v>
      </c>
      <c r="Z2676">
        <v>0.74083900000000003</v>
      </c>
      <c r="AA2676">
        <v>7.7139199999999999</v>
      </c>
      <c r="AB2676" s="1">
        <v>1.5381100000000001E-51</v>
      </c>
      <c r="AC2676">
        <v>114.55</v>
      </c>
      <c r="AD2676">
        <v>0.64957299999999996</v>
      </c>
      <c r="AE2676">
        <v>7.0521500000000001</v>
      </c>
      <c r="AF2676" s="1">
        <v>1.4286600000000001E-14</v>
      </c>
      <c r="AG2676">
        <v>86.478999999999999</v>
      </c>
      <c r="AH2676">
        <v>0.77921499999999999</v>
      </c>
      <c r="AI2676">
        <v>8.2992799999999995</v>
      </c>
      <c r="AJ2676" s="1">
        <v>3.2819600000000002E-14</v>
      </c>
      <c r="AK2676">
        <v>83.849000000000004</v>
      </c>
      <c r="AL2676">
        <v>0.45341999999999999</v>
      </c>
      <c r="AM2676">
        <v>0</v>
      </c>
      <c r="AN2676" s="1">
        <v>5.1667400000000003E-6</v>
      </c>
      <c r="AO2676">
        <v>64.2</v>
      </c>
      <c r="AP2676">
        <v>0.77879600000000004</v>
      </c>
      <c r="AQ2676">
        <v>7.7342599999999999</v>
      </c>
      <c r="AR2676" s="1">
        <v>1.5381100000000001E-51</v>
      </c>
      <c r="AS2676">
        <v>114.55</v>
      </c>
      <c r="AX2676">
        <v>0.627359</v>
      </c>
      <c r="AY2676">
        <v>5.3291899999999996</v>
      </c>
      <c r="AZ2676" s="1">
        <v>4.0621399999999998E-13</v>
      </c>
      <c r="BA2676">
        <v>85.808000000000007</v>
      </c>
      <c r="BB2676">
        <v>0.45203199999999999</v>
      </c>
      <c r="BC2676">
        <v>0</v>
      </c>
      <c r="BD2676" s="1">
        <v>3.5642599999999998E-20</v>
      </c>
      <c r="BE2676">
        <v>93.269000000000005</v>
      </c>
      <c r="BF2676">
        <v>0.44037900000000002</v>
      </c>
      <c r="BG2676">
        <v>0</v>
      </c>
      <c r="BH2676" s="1">
        <v>5.5180800000000002E-20</v>
      </c>
      <c r="BI2676">
        <v>92.474000000000004</v>
      </c>
      <c r="BK2676">
        <v>1</v>
      </c>
      <c r="BL2676" t="s">
        <v>165</v>
      </c>
      <c r="BM2676" t="s">
        <v>17553</v>
      </c>
      <c r="BN2676" t="s">
        <v>8149</v>
      </c>
      <c r="BO2676" t="s">
        <v>4249</v>
      </c>
      <c r="BP2676" t="s">
        <v>17554</v>
      </c>
      <c r="BQ2676" t="s">
        <v>17555</v>
      </c>
      <c r="BR2676">
        <v>9</v>
      </c>
      <c r="BS2676">
        <v>3</v>
      </c>
      <c r="BT2676">
        <v>0.54093000000000002</v>
      </c>
      <c r="BU2676" t="s">
        <v>199</v>
      </c>
      <c r="BW2676" t="s">
        <v>199</v>
      </c>
      <c r="BX2676" t="s">
        <v>199</v>
      </c>
      <c r="BY2676" t="s">
        <v>199</v>
      </c>
      <c r="BZ2676" t="s">
        <v>199</v>
      </c>
      <c r="CB2676" t="s">
        <v>199</v>
      </c>
      <c r="CD2676" t="s">
        <v>199</v>
      </c>
      <c r="CG2676">
        <v>354170000</v>
      </c>
      <c r="CH2676">
        <v>354170000</v>
      </c>
      <c r="CI2676">
        <v>0</v>
      </c>
      <c r="CJ2676">
        <v>0</v>
      </c>
      <c r="CK2676" t="s">
        <v>164</v>
      </c>
      <c r="CL2676">
        <v>41029000</v>
      </c>
      <c r="CM2676">
        <v>0</v>
      </c>
      <c r="CN2676">
        <v>38772000</v>
      </c>
      <c r="CO2676">
        <v>72748000</v>
      </c>
      <c r="CP2676">
        <v>34790000</v>
      </c>
      <c r="CQ2676">
        <v>26874000</v>
      </c>
      <c r="CR2676">
        <v>0</v>
      </c>
      <c r="CS2676">
        <v>64748000</v>
      </c>
      <c r="CT2676">
        <v>0</v>
      </c>
      <c r="CU2676">
        <v>75204000</v>
      </c>
      <c r="CV2676">
        <v>0</v>
      </c>
      <c r="CW2676">
        <v>0</v>
      </c>
      <c r="CX2676">
        <v>41029000</v>
      </c>
      <c r="CY2676">
        <v>0</v>
      </c>
      <c r="CZ2676">
        <v>0</v>
      </c>
      <c r="DA2676">
        <v>0</v>
      </c>
      <c r="DB2676">
        <v>0</v>
      </c>
      <c r="DC2676">
        <v>0</v>
      </c>
      <c r="DD2676">
        <v>38772000</v>
      </c>
      <c r="DE2676">
        <v>0</v>
      </c>
      <c r="DF2676">
        <v>0</v>
      </c>
      <c r="DG2676">
        <v>72748000</v>
      </c>
      <c r="DH2676">
        <v>0</v>
      </c>
      <c r="DI2676">
        <v>0</v>
      </c>
      <c r="DJ2676">
        <v>34790000</v>
      </c>
      <c r="DK2676">
        <v>0</v>
      </c>
      <c r="DL2676">
        <v>0</v>
      </c>
      <c r="DM2676">
        <v>26874000</v>
      </c>
      <c r="DN2676">
        <v>0</v>
      </c>
      <c r="DO2676">
        <v>0</v>
      </c>
      <c r="DP2676">
        <v>0</v>
      </c>
      <c r="DQ2676">
        <v>0</v>
      </c>
      <c r="DR2676">
        <v>0</v>
      </c>
      <c r="DS2676">
        <v>64748000</v>
      </c>
      <c r="DT2676">
        <v>0</v>
      </c>
      <c r="DU2676">
        <v>0</v>
      </c>
      <c r="DV2676">
        <v>0</v>
      </c>
      <c r="DW2676">
        <v>0</v>
      </c>
      <c r="DX2676">
        <v>0</v>
      </c>
      <c r="DY2676">
        <v>75204000</v>
      </c>
      <c r="DZ2676">
        <v>0</v>
      </c>
      <c r="EA2676">
        <v>0</v>
      </c>
      <c r="EB2676">
        <v>0</v>
      </c>
      <c r="EC2676">
        <v>0</v>
      </c>
      <c r="ED2676">
        <v>0</v>
      </c>
      <c r="EE2676">
        <v>0</v>
      </c>
      <c r="EF2676">
        <v>0</v>
      </c>
      <c r="EG2676">
        <v>0</v>
      </c>
      <c r="EJ2676">
        <v>2670</v>
      </c>
      <c r="EK2676">
        <v>737</v>
      </c>
      <c r="EL2676">
        <v>780</v>
      </c>
      <c r="EM2676">
        <v>780</v>
      </c>
      <c r="EN2676">
        <v>14082</v>
      </c>
      <c r="EO2676">
        <v>16081</v>
      </c>
      <c r="EP2676" t="s">
        <v>17556</v>
      </c>
      <c r="EQ2676" t="s">
        <v>17557</v>
      </c>
      <c r="ER2676">
        <v>171467</v>
      </c>
      <c r="ES2676">
        <v>293085</v>
      </c>
      <c r="ET2676" t="s">
        <v>298</v>
      </c>
      <c r="EU2676">
        <v>59557</v>
      </c>
      <c r="EV2676">
        <v>171458</v>
      </c>
      <c r="EW2676">
        <v>293066</v>
      </c>
      <c r="EX2676" t="s">
        <v>210</v>
      </c>
      <c r="EY2676">
        <v>58891</v>
      </c>
      <c r="EZ2676">
        <v>171458</v>
      </c>
      <c r="FA2676">
        <v>293066</v>
      </c>
      <c r="FB2676" t="s">
        <v>210</v>
      </c>
      <c r="FC2676">
        <v>58891</v>
      </c>
    </row>
    <row r="2677" spans="1:159" x14ac:dyDescent="0.25">
      <c r="A2677" t="s">
        <v>17338</v>
      </c>
      <c r="B2677" t="s">
        <v>17558</v>
      </c>
      <c r="C2677" t="s">
        <v>17340</v>
      </c>
      <c r="D2677" t="s">
        <v>17340</v>
      </c>
      <c r="E2677" t="s">
        <v>17341</v>
      </c>
      <c r="F2677" t="s">
        <v>17342</v>
      </c>
      <c r="H2677">
        <v>0.49143700000000001</v>
      </c>
      <c r="I2677">
        <v>0</v>
      </c>
      <c r="J2677" s="1">
        <v>1.5381100000000001E-51</v>
      </c>
      <c r="K2677">
        <v>114.55</v>
      </c>
      <c r="L2677">
        <v>111.01</v>
      </c>
      <c r="M2677">
        <v>100.67</v>
      </c>
      <c r="N2677">
        <v>0.49143700000000001</v>
      </c>
      <c r="O2677">
        <v>0</v>
      </c>
      <c r="P2677" s="1">
        <v>8.4929000000000003E-27</v>
      </c>
      <c r="Q2677">
        <v>100.67</v>
      </c>
      <c r="R2677">
        <v>0.249998</v>
      </c>
      <c r="S2677">
        <v>0</v>
      </c>
      <c r="T2677">
        <v>5.1339699999999996E-4</v>
      </c>
      <c r="U2677">
        <v>49.527999999999999</v>
      </c>
      <c r="V2677">
        <v>0.32932899999999998</v>
      </c>
      <c r="W2677">
        <v>0</v>
      </c>
      <c r="X2677" s="1">
        <v>7.1669200000000001E-15</v>
      </c>
      <c r="Y2677">
        <v>87.49</v>
      </c>
      <c r="Z2677">
        <v>0.450318</v>
      </c>
      <c r="AA2677">
        <v>0</v>
      </c>
      <c r="AB2677" s="1">
        <v>1.5381100000000001E-51</v>
      </c>
      <c r="AC2677">
        <v>114.55</v>
      </c>
      <c r="AD2677">
        <v>0.31820599999999999</v>
      </c>
      <c r="AE2677">
        <v>0</v>
      </c>
      <c r="AF2677" s="1">
        <v>1.4286600000000001E-14</v>
      </c>
      <c r="AG2677">
        <v>86.478999999999999</v>
      </c>
      <c r="AH2677">
        <v>0.44600800000000002</v>
      </c>
      <c r="AI2677">
        <v>0</v>
      </c>
      <c r="AJ2677" s="1">
        <v>1.00067E-9</v>
      </c>
      <c r="AK2677">
        <v>77.391000000000005</v>
      </c>
      <c r="AL2677">
        <v>0.45341999999999999</v>
      </c>
      <c r="AM2677">
        <v>0</v>
      </c>
      <c r="AN2677" s="1">
        <v>5.1667400000000003E-6</v>
      </c>
      <c r="AO2677">
        <v>58.49</v>
      </c>
      <c r="AP2677">
        <v>0.43849500000000002</v>
      </c>
      <c r="AQ2677">
        <v>0</v>
      </c>
      <c r="AR2677" s="1">
        <v>1.5381100000000001E-51</v>
      </c>
      <c r="AS2677">
        <v>114.55</v>
      </c>
      <c r="AX2677">
        <v>0.25</v>
      </c>
      <c r="AY2677">
        <v>0</v>
      </c>
      <c r="AZ2677" s="1">
        <v>4.0621399999999998E-13</v>
      </c>
      <c r="BA2677">
        <v>85.808000000000007</v>
      </c>
      <c r="BB2677">
        <v>0.45203199999999999</v>
      </c>
      <c r="BC2677">
        <v>0</v>
      </c>
      <c r="BD2677" s="1">
        <v>3.5642599999999998E-20</v>
      </c>
      <c r="BE2677">
        <v>93.269000000000005</v>
      </c>
      <c r="BF2677">
        <v>0.40917199999999998</v>
      </c>
      <c r="BG2677">
        <v>0</v>
      </c>
      <c r="BH2677" s="1">
        <v>5.5180800000000002E-20</v>
      </c>
      <c r="BI2677">
        <v>92.474000000000004</v>
      </c>
      <c r="BL2677" t="s">
        <v>165</v>
      </c>
      <c r="BM2677" t="s">
        <v>17559</v>
      </c>
      <c r="BN2677" t="s">
        <v>17560</v>
      </c>
      <c r="BO2677" t="s">
        <v>175</v>
      </c>
      <c r="BP2677" t="s">
        <v>17561</v>
      </c>
      <c r="BQ2677" t="s">
        <v>17562</v>
      </c>
      <c r="BR2677">
        <v>10</v>
      </c>
      <c r="BS2677">
        <v>3</v>
      </c>
      <c r="BT2677">
        <v>-6.3154000000000002E-2</v>
      </c>
      <c r="CG2677">
        <v>0</v>
      </c>
      <c r="CH2677">
        <v>0</v>
      </c>
      <c r="CI2677">
        <v>0</v>
      </c>
      <c r="CJ2677">
        <v>0</v>
      </c>
      <c r="CK2677" t="s">
        <v>164</v>
      </c>
      <c r="CL2677">
        <v>0</v>
      </c>
      <c r="CM2677">
        <v>0</v>
      </c>
      <c r="CN2677">
        <v>0</v>
      </c>
      <c r="CO2677">
        <v>0</v>
      </c>
      <c r="CP2677">
        <v>0</v>
      </c>
      <c r="CQ2677">
        <v>0</v>
      </c>
      <c r="CR2677">
        <v>0</v>
      </c>
      <c r="CS2677">
        <v>0</v>
      </c>
      <c r="CT2677">
        <v>0</v>
      </c>
      <c r="CU2677">
        <v>0</v>
      </c>
      <c r="CV2677">
        <v>0</v>
      </c>
      <c r="CW2677">
        <v>0</v>
      </c>
      <c r="CX2677">
        <v>0</v>
      </c>
      <c r="CY2677">
        <v>0</v>
      </c>
      <c r="CZ2677">
        <v>0</v>
      </c>
      <c r="DA2677">
        <v>0</v>
      </c>
      <c r="DB2677">
        <v>0</v>
      </c>
      <c r="DC2677">
        <v>0</v>
      </c>
      <c r="DD2677">
        <v>0</v>
      </c>
      <c r="DE2677">
        <v>0</v>
      </c>
      <c r="DF2677">
        <v>0</v>
      </c>
      <c r="DG2677">
        <v>0</v>
      </c>
      <c r="DH2677">
        <v>0</v>
      </c>
      <c r="DI2677">
        <v>0</v>
      </c>
      <c r="DJ2677">
        <v>0</v>
      </c>
      <c r="DK2677">
        <v>0</v>
      </c>
      <c r="DL2677">
        <v>0</v>
      </c>
      <c r="DM2677">
        <v>0</v>
      </c>
      <c r="DN2677">
        <v>0</v>
      </c>
      <c r="DO2677">
        <v>0</v>
      </c>
      <c r="DP2677">
        <v>0</v>
      </c>
      <c r="DQ2677">
        <v>0</v>
      </c>
      <c r="DR2677">
        <v>0</v>
      </c>
      <c r="DS2677">
        <v>0</v>
      </c>
      <c r="DT2677">
        <v>0</v>
      </c>
      <c r="DU2677">
        <v>0</v>
      </c>
      <c r="DV2677">
        <v>0</v>
      </c>
      <c r="DW2677">
        <v>0</v>
      </c>
      <c r="DX2677">
        <v>0</v>
      </c>
      <c r="DY2677">
        <v>0</v>
      </c>
      <c r="DZ2677">
        <v>0</v>
      </c>
      <c r="EA2677">
        <v>0</v>
      </c>
      <c r="EB2677">
        <v>0</v>
      </c>
      <c r="EC2677">
        <v>0</v>
      </c>
      <c r="ED2677">
        <v>0</v>
      </c>
      <c r="EE2677">
        <v>0</v>
      </c>
      <c r="EF2677">
        <v>0</v>
      </c>
      <c r="EG2677">
        <v>0</v>
      </c>
      <c r="EJ2677">
        <v>2671</v>
      </c>
      <c r="EK2677">
        <v>737</v>
      </c>
      <c r="EL2677">
        <v>781</v>
      </c>
      <c r="EM2677">
        <v>781</v>
      </c>
      <c r="EN2677">
        <v>14082</v>
      </c>
      <c r="EO2677">
        <v>16081</v>
      </c>
      <c r="ER2677">
        <v>171464</v>
      </c>
      <c r="ES2677">
        <v>293079</v>
      </c>
      <c r="ET2677" t="s">
        <v>189</v>
      </c>
      <c r="EU2677">
        <v>57526</v>
      </c>
      <c r="EV2677">
        <v>171458</v>
      </c>
      <c r="EW2677">
        <v>293066</v>
      </c>
      <c r="EX2677" t="s">
        <v>210</v>
      </c>
      <c r="EY2677">
        <v>58891</v>
      </c>
      <c r="EZ2677">
        <v>171458</v>
      </c>
      <c r="FA2677">
        <v>293066</v>
      </c>
      <c r="FB2677" t="s">
        <v>210</v>
      </c>
      <c r="FC2677">
        <v>58891</v>
      </c>
    </row>
    <row r="2678" spans="1:159" x14ac:dyDescent="0.25">
      <c r="A2678" t="s">
        <v>17563</v>
      </c>
      <c r="B2678" t="s">
        <v>17564</v>
      </c>
      <c r="C2678" t="s">
        <v>17565</v>
      </c>
      <c r="D2678" t="s">
        <v>17565</v>
      </c>
      <c r="E2678" t="s">
        <v>17566</v>
      </c>
      <c r="F2678" t="s">
        <v>17567</v>
      </c>
      <c r="H2678">
        <v>0.53373400000000004</v>
      </c>
      <c r="I2678">
        <v>5.36944</v>
      </c>
      <c r="J2678" s="1">
        <v>1.00445E-51</v>
      </c>
      <c r="K2678">
        <v>82.156999999999996</v>
      </c>
      <c r="L2678">
        <v>72.656999999999996</v>
      </c>
      <c r="M2678">
        <v>58.634999999999998</v>
      </c>
      <c r="V2678">
        <v>0.53373400000000004</v>
      </c>
      <c r="W2678">
        <v>5.36944</v>
      </c>
      <c r="X2678" s="1">
        <v>6.2050699999999997E-22</v>
      </c>
      <c r="Y2678">
        <v>58.634999999999998</v>
      </c>
      <c r="AX2678">
        <v>0.24999399999999999</v>
      </c>
      <c r="AY2678">
        <v>0</v>
      </c>
      <c r="AZ2678" s="1">
        <v>1.00445E-51</v>
      </c>
      <c r="BA2678">
        <v>82.156999999999996</v>
      </c>
      <c r="BK2678">
        <v>1</v>
      </c>
      <c r="BL2678" t="s">
        <v>165</v>
      </c>
      <c r="BM2678" t="s">
        <v>17568</v>
      </c>
      <c r="BN2678" t="s">
        <v>167</v>
      </c>
      <c r="BO2678" t="s">
        <v>1096</v>
      </c>
      <c r="BP2678" t="s">
        <v>17569</v>
      </c>
      <c r="BQ2678" t="s">
        <v>17570</v>
      </c>
      <c r="BR2678">
        <v>5</v>
      </c>
      <c r="BS2678">
        <v>4</v>
      </c>
      <c r="BT2678">
        <v>0.14088000000000001</v>
      </c>
      <c r="BW2678" t="s">
        <v>199</v>
      </c>
      <c r="CG2678">
        <v>113010000</v>
      </c>
      <c r="CH2678">
        <v>113010000</v>
      </c>
      <c r="CI2678">
        <v>0</v>
      </c>
      <c r="CJ2678">
        <v>0</v>
      </c>
      <c r="CK2678" t="s">
        <v>164</v>
      </c>
      <c r="CL2678">
        <v>0</v>
      </c>
      <c r="CM2678">
        <v>0</v>
      </c>
      <c r="CN2678">
        <v>113010000</v>
      </c>
      <c r="CO2678">
        <v>0</v>
      </c>
      <c r="CP2678">
        <v>0</v>
      </c>
      <c r="CQ2678">
        <v>0</v>
      </c>
      <c r="CR2678">
        <v>0</v>
      </c>
      <c r="CS2678">
        <v>0</v>
      </c>
      <c r="CT2678">
        <v>0</v>
      </c>
      <c r="CU2678">
        <v>0</v>
      </c>
      <c r="CV2678">
        <v>0</v>
      </c>
      <c r="CW2678">
        <v>0</v>
      </c>
      <c r="CX2678">
        <v>0</v>
      </c>
      <c r="CY2678">
        <v>0</v>
      </c>
      <c r="CZ2678">
        <v>0</v>
      </c>
      <c r="DA2678">
        <v>0</v>
      </c>
      <c r="DB2678">
        <v>0</v>
      </c>
      <c r="DC2678">
        <v>0</v>
      </c>
      <c r="DD2678">
        <v>113010000</v>
      </c>
      <c r="DE2678">
        <v>0</v>
      </c>
      <c r="DF2678">
        <v>0</v>
      </c>
      <c r="DG2678">
        <v>0</v>
      </c>
      <c r="DH2678">
        <v>0</v>
      </c>
      <c r="DI2678">
        <v>0</v>
      </c>
      <c r="DJ2678">
        <v>0</v>
      </c>
      <c r="DK2678">
        <v>0</v>
      </c>
      <c r="DL2678">
        <v>0</v>
      </c>
      <c r="DM2678">
        <v>0</v>
      </c>
      <c r="DN2678">
        <v>0</v>
      </c>
      <c r="DO2678">
        <v>0</v>
      </c>
      <c r="DP2678">
        <v>0</v>
      </c>
      <c r="DQ2678">
        <v>0</v>
      </c>
      <c r="DR2678">
        <v>0</v>
      </c>
      <c r="DS2678">
        <v>0</v>
      </c>
      <c r="DT2678">
        <v>0</v>
      </c>
      <c r="DU2678">
        <v>0</v>
      </c>
      <c r="DV2678">
        <v>0</v>
      </c>
      <c r="DW2678">
        <v>0</v>
      </c>
      <c r="DX2678">
        <v>0</v>
      </c>
      <c r="DY2678">
        <v>0</v>
      </c>
      <c r="DZ2678">
        <v>0</v>
      </c>
      <c r="EA2678">
        <v>0</v>
      </c>
      <c r="EB2678">
        <v>0</v>
      </c>
      <c r="EC2678">
        <v>0</v>
      </c>
      <c r="ED2678">
        <v>0</v>
      </c>
      <c r="EE2678">
        <v>0</v>
      </c>
      <c r="EF2678">
        <v>0</v>
      </c>
      <c r="EG2678">
        <v>0</v>
      </c>
      <c r="EJ2678">
        <v>2672</v>
      </c>
      <c r="EK2678">
        <v>738</v>
      </c>
      <c r="EL2678">
        <v>908</v>
      </c>
      <c r="EM2678">
        <v>908</v>
      </c>
      <c r="EN2678">
        <v>8509</v>
      </c>
      <c r="EO2678">
        <v>9657</v>
      </c>
      <c r="EP2678">
        <v>98597</v>
      </c>
      <c r="EQ2678">
        <v>165069</v>
      </c>
      <c r="ER2678">
        <v>98597</v>
      </c>
      <c r="ES2678">
        <v>165069</v>
      </c>
      <c r="ET2678" t="s">
        <v>286</v>
      </c>
      <c r="EU2678">
        <v>70946</v>
      </c>
      <c r="EV2678">
        <v>98596</v>
      </c>
      <c r="EW2678">
        <v>165068</v>
      </c>
      <c r="EX2678" t="s">
        <v>217</v>
      </c>
      <c r="EY2678">
        <v>70812</v>
      </c>
      <c r="EZ2678">
        <v>98596</v>
      </c>
      <c r="FA2678">
        <v>165068</v>
      </c>
      <c r="FB2678" t="s">
        <v>217</v>
      </c>
      <c r="FC2678">
        <v>70812</v>
      </c>
    </row>
    <row r="2679" spans="1:159" x14ac:dyDescent="0.25">
      <c r="A2679" t="s">
        <v>17563</v>
      </c>
      <c r="B2679" t="s">
        <v>17571</v>
      </c>
      <c r="C2679" t="s">
        <v>17565</v>
      </c>
      <c r="D2679" t="s">
        <v>17565</v>
      </c>
      <c r="E2679" t="s">
        <v>17566</v>
      </c>
      <c r="F2679" t="s">
        <v>17567</v>
      </c>
      <c r="H2679">
        <v>0.24999399999999999</v>
      </c>
      <c r="I2679">
        <v>0</v>
      </c>
      <c r="J2679" s="1">
        <v>1.00445E-51</v>
      </c>
      <c r="K2679">
        <v>82.156999999999996</v>
      </c>
      <c r="L2679">
        <v>72.656999999999996</v>
      </c>
      <c r="M2679">
        <v>82.156999999999996</v>
      </c>
      <c r="AX2679">
        <v>0.24999399999999999</v>
      </c>
      <c r="AY2679">
        <v>0</v>
      </c>
      <c r="AZ2679" s="1">
        <v>1.00445E-51</v>
      </c>
      <c r="BA2679">
        <v>82.156999999999996</v>
      </c>
      <c r="BL2679" t="s">
        <v>165</v>
      </c>
      <c r="BM2679" t="s">
        <v>17572</v>
      </c>
      <c r="BN2679" t="s">
        <v>174</v>
      </c>
      <c r="BO2679" t="s">
        <v>175</v>
      </c>
      <c r="BP2679" t="s">
        <v>17573</v>
      </c>
      <c r="BQ2679" t="s">
        <v>17574</v>
      </c>
      <c r="BR2679">
        <v>16</v>
      </c>
      <c r="BS2679">
        <v>4</v>
      </c>
      <c r="BT2679">
        <v>-4.8257000000000001E-2</v>
      </c>
      <c r="CG2679">
        <v>0</v>
      </c>
      <c r="CH2679">
        <v>0</v>
      </c>
      <c r="CI2679">
        <v>0</v>
      </c>
      <c r="CJ2679">
        <v>0</v>
      </c>
      <c r="CK2679" t="s">
        <v>164</v>
      </c>
      <c r="CL2679">
        <v>0</v>
      </c>
      <c r="CM2679">
        <v>0</v>
      </c>
      <c r="CN2679">
        <v>0</v>
      </c>
      <c r="CO2679">
        <v>0</v>
      </c>
      <c r="CP2679">
        <v>0</v>
      </c>
      <c r="CQ2679">
        <v>0</v>
      </c>
      <c r="CR2679">
        <v>0</v>
      </c>
      <c r="CS2679">
        <v>0</v>
      </c>
      <c r="CT2679">
        <v>0</v>
      </c>
      <c r="CU2679">
        <v>0</v>
      </c>
      <c r="CV2679">
        <v>0</v>
      </c>
      <c r="CW2679">
        <v>0</v>
      </c>
      <c r="CX2679">
        <v>0</v>
      </c>
      <c r="CY2679">
        <v>0</v>
      </c>
      <c r="CZ2679">
        <v>0</v>
      </c>
      <c r="DA2679">
        <v>0</v>
      </c>
      <c r="DB2679">
        <v>0</v>
      </c>
      <c r="DC2679">
        <v>0</v>
      </c>
      <c r="DD2679">
        <v>0</v>
      </c>
      <c r="DE2679">
        <v>0</v>
      </c>
      <c r="DF2679">
        <v>0</v>
      </c>
      <c r="DG2679">
        <v>0</v>
      </c>
      <c r="DH2679">
        <v>0</v>
      </c>
      <c r="DI2679">
        <v>0</v>
      </c>
      <c r="DJ2679">
        <v>0</v>
      </c>
      <c r="DK2679">
        <v>0</v>
      </c>
      <c r="DL2679">
        <v>0</v>
      </c>
      <c r="DM2679">
        <v>0</v>
      </c>
      <c r="DN2679">
        <v>0</v>
      </c>
      <c r="DO2679">
        <v>0</v>
      </c>
      <c r="DP2679">
        <v>0</v>
      </c>
      <c r="DQ2679">
        <v>0</v>
      </c>
      <c r="DR2679">
        <v>0</v>
      </c>
      <c r="DS2679">
        <v>0</v>
      </c>
      <c r="DT2679">
        <v>0</v>
      </c>
      <c r="DU2679">
        <v>0</v>
      </c>
      <c r="DV2679">
        <v>0</v>
      </c>
      <c r="DW2679">
        <v>0</v>
      </c>
      <c r="DX2679">
        <v>0</v>
      </c>
      <c r="DY2679">
        <v>0</v>
      </c>
      <c r="DZ2679">
        <v>0</v>
      </c>
      <c r="EA2679">
        <v>0</v>
      </c>
      <c r="EB2679">
        <v>0</v>
      </c>
      <c r="EC2679">
        <v>0</v>
      </c>
      <c r="ED2679">
        <v>0</v>
      </c>
      <c r="EE2679">
        <v>0</v>
      </c>
      <c r="EF2679">
        <v>0</v>
      </c>
      <c r="EG2679">
        <v>0</v>
      </c>
      <c r="EJ2679">
        <v>2673</v>
      </c>
      <c r="EK2679">
        <v>738</v>
      </c>
      <c r="EL2679">
        <v>919</v>
      </c>
      <c r="EM2679">
        <v>919</v>
      </c>
      <c r="EN2679">
        <v>8509</v>
      </c>
      <c r="EO2679">
        <v>9657</v>
      </c>
      <c r="ER2679">
        <v>98596</v>
      </c>
      <c r="ES2679">
        <v>165068</v>
      </c>
      <c r="ET2679" t="s">
        <v>217</v>
      </c>
      <c r="EU2679">
        <v>70812</v>
      </c>
      <c r="EV2679">
        <v>98596</v>
      </c>
      <c r="EW2679">
        <v>165068</v>
      </c>
      <c r="EX2679" t="s">
        <v>217</v>
      </c>
      <c r="EY2679">
        <v>70812</v>
      </c>
      <c r="EZ2679">
        <v>98596</v>
      </c>
      <c r="FA2679">
        <v>165068</v>
      </c>
      <c r="FB2679" t="s">
        <v>217</v>
      </c>
      <c r="FC2679">
        <v>70812</v>
      </c>
    </row>
    <row r="2680" spans="1:159" x14ac:dyDescent="0.25">
      <c r="A2680" t="s">
        <v>17575</v>
      </c>
      <c r="B2680" t="s">
        <v>17576</v>
      </c>
      <c r="C2680" t="s">
        <v>17565</v>
      </c>
      <c r="D2680" t="s">
        <v>17565</v>
      </c>
      <c r="E2680" t="s">
        <v>17566</v>
      </c>
      <c r="F2680" t="s">
        <v>17567</v>
      </c>
      <c r="H2680">
        <v>1</v>
      </c>
      <c r="I2680">
        <v>44.6158</v>
      </c>
      <c r="J2680">
        <v>1.74891E-3</v>
      </c>
      <c r="K2680">
        <v>44.616</v>
      </c>
      <c r="L2680">
        <v>17.501000000000001</v>
      </c>
      <c r="M2680">
        <v>44.616</v>
      </c>
      <c r="V2680">
        <v>0</v>
      </c>
      <c r="W2680">
        <v>0</v>
      </c>
      <c r="Y2680" t="s">
        <v>164</v>
      </c>
      <c r="AD2680">
        <v>0</v>
      </c>
      <c r="AE2680">
        <v>0</v>
      </c>
      <c r="AG2680" t="s">
        <v>164</v>
      </c>
      <c r="BB2680">
        <v>0</v>
      </c>
      <c r="BC2680">
        <v>0</v>
      </c>
      <c r="BE2680" t="s">
        <v>164</v>
      </c>
      <c r="BF2680">
        <v>1</v>
      </c>
      <c r="BG2680">
        <v>44.6158</v>
      </c>
      <c r="BH2680">
        <v>1.74891E-3</v>
      </c>
      <c r="BI2680">
        <v>44.616</v>
      </c>
      <c r="BK2680">
        <v>1</v>
      </c>
      <c r="BL2680" t="s">
        <v>165</v>
      </c>
      <c r="BM2680" t="s">
        <v>17577</v>
      </c>
      <c r="BN2680" t="s">
        <v>167</v>
      </c>
      <c r="BO2680" t="s">
        <v>550</v>
      </c>
      <c r="BP2680" t="s">
        <v>17578</v>
      </c>
      <c r="BQ2680" t="s">
        <v>17579</v>
      </c>
      <c r="BR2680">
        <v>3</v>
      </c>
      <c r="BS2680">
        <v>3</v>
      </c>
      <c r="BT2680">
        <v>0.13866999999999999</v>
      </c>
      <c r="BW2680" t="s">
        <v>198</v>
      </c>
      <c r="BY2680" t="s">
        <v>198</v>
      </c>
      <c r="CE2680" t="s">
        <v>198</v>
      </c>
      <c r="CF2680" t="s">
        <v>199</v>
      </c>
      <c r="CG2680">
        <v>134300000</v>
      </c>
      <c r="CH2680">
        <v>134300000</v>
      </c>
      <c r="CI2680">
        <v>0</v>
      </c>
      <c r="CJ2680">
        <v>0</v>
      </c>
      <c r="CK2680" t="s">
        <v>164</v>
      </c>
      <c r="CL2680">
        <v>0</v>
      </c>
      <c r="CM2680">
        <v>0</v>
      </c>
      <c r="CN2680">
        <v>37693000</v>
      </c>
      <c r="CO2680">
        <v>0</v>
      </c>
      <c r="CP2680">
        <v>20361000</v>
      </c>
      <c r="CQ2680">
        <v>0</v>
      </c>
      <c r="CR2680">
        <v>0</v>
      </c>
      <c r="CS2680">
        <v>0</v>
      </c>
      <c r="CT2680">
        <v>0</v>
      </c>
      <c r="CU2680">
        <v>0</v>
      </c>
      <c r="CV2680">
        <v>29478000</v>
      </c>
      <c r="CW2680">
        <v>46771000</v>
      </c>
      <c r="CX2680">
        <v>0</v>
      </c>
      <c r="CY2680">
        <v>0</v>
      </c>
      <c r="CZ2680">
        <v>0</v>
      </c>
      <c r="DA2680">
        <v>0</v>
      </c>
      <c r="DB2680">
        <v>0</v>
      </c>
      <c r="DC2680">
        <v>0</v>
      </c>
      <c r="DD2680">
        <v>37693000</v>
      </c>
      <c r="DE2680">
        <v>0</v>
      </c>
      <c r="DF2680">
        <v>0</v>
      </c>
      <c r="DG2680">
        <v>0</v>
      </c>
      <c r="DH2680">
        <v>0</v>
      </c>
      <c r="DI2680">
        <v>0</v>
      </c>
      <c r="DJ2680">
        <v>20361000</v>
      </c>
      <c r="DK2680">
        <v>0</v>
      </c>
      <c r="DL2680">
        <v>0</v>
      </c>
      <c r="DM2680">
        <v>0</v>
      </c>
      <c r="DN2680">
        <v>0</v>
      </c>
      <c r="DO2680">
        <v>0</v>
      </c>
      <c r="DP2680">
        <v>0</v>
      </c>
      <c r="DQ2680">
        <v>0</v>
      </c>
      <c r="DR2680">
        <v>0</v>
      </c>
      <c r="DS2680">
        <v>0</v>
      </c>
      <c r="DT2680">
        <v>0</v>
      </c>
      <c r="DU2680">
        <v>0</v>
      </c>
      <c r="DV2680">
        <v>0</v>
      </c>
      <c r="DW2680">
        <v>0</v>
      </c>
      <c r="DX2680">
        <v>0</v>
      </c>
      <c r="DY2680">
        <v>0</v>
      </c>
      <c r="DZ2680">
        <v>0</v>
      </c>
      <c r="EA2680">
        <v>0</v>
      </c>
      <c r="EB2680">
        <v>29478000</v>
      </c>
      <c r="EC2680">
        <v>0</v>
      </c>
      <c r="ED2680">
        <v>0</v>
      </c>
      <c r="EE2680">
        <v>46771000</v>
      </c>
      <c r="EF2680">
        <v>0</v>
      </c>
      <c r="EG2680">
        <v>0</v>
      </c>
      <c r="EJ2680">
        <v>2674</v>
      </c>
      <c r="EK2680">
        <v>738</v>
      </c>
      <c r="EL2680">
        <v>1066</v>
      </c>
      <c r="EM2680">
        <v>1066</v>
      </c>
      <c r="EN2680">
        <v>9010</v>
      </c>
      <c r="EO2680">
        <v>10218</v>
      </c>
      <c r="EP2680" t="s">
        <v>17580</v>
      </c>
      <c r="EQ2680">
        <v>176797</v>
      </c>
      <c r="ER2680">
        <v>105290</v>
      </c>
      <c r="ES2680">
        <v>176797</v>
      </c>
      <c r="ET2680" t="s">
        <v>201</v>
      </c>
      <c r="EU2680">
        <v>24574</v>
      </c>
      <c r="EV2680">
        <v>105290</v>
      </c>
      <c r="EW2680">
        <v>176797</v>
      </c>
      <c r="EX2680" t="s">
        <v>201</v>
      </c>
      <c r="EY2680">
        <v>24574</v>
      </c>
      <c r="EZ2680">
        <v>105290</v>
      </c>
      <c r="FA2680">
        <v>176797</v>
      </c>
      <c r="FB2680" t="s">
        <v>201</v>
      </c>
      <c r="FC2680">
        <v>24574</v>
      </c>
    </row>
    <row r="2681" spans="1:159" x14ac:dyDescent="0.25">
      <c r="A2681" t="s">
        <v>17581</v>
      </c>
      <c r="B2681" t="s">
        <v>17582</v>
      </c>
      <c r="C2681" t="s">
        <v>17583</v>
      </c>
      <c r="D2681" t="s">
        <v>17583</v>
      </c>
      <c r="E2681" t="s">
        <v>17584</v>
      </c>
      <c r="F2681" t="s">
        <v>17585</v>
      </c>
      <c r="H2681">
        <v>1</v>
      </c>
      <c r="I2681">
        <v>103.85299999999999</v>
      </c>
      <c r="J2681" s="1">
        <v>5.8421100000000005E-26</v>
      </c>
      <c r="K2681">
        <v>123.02</v>
      </c>
      <c r="L2681">
        <v>98.227000000000004</v>
      </c>
      <c r="M2681">
        <v>103.85</v>
      </c>
      <c r="N2681">
        <v>1</v>
      </c>
      <c r="O2681">
        <v>105.002</v>
      </c>
      <c r="P2681" s="1">
        <v>1.5921700000000001E-17</v>
      </c>
      <c r="Q2681">
        <v>105</v>
      </c>
      <c r="R2681">
        <v>1</v>
      </c>
      <c r="S2681">
        <v>103.85299999999999</v>
      </c>
      <c r="T2681" s="1">
        <v>2.3124600000000001E-17</v>
      </c>
      <c r="U2681">
        <v>103.85</v>
      </c>
      <c r="V2681">
        <v>1</v>
      </c>
      <c r="W2681">
        <v>95.5732</v>
      </c>
      <c r="X2681" s="1">
        <v>4.6923099999999998E-13</v>
      </c>
      <c r="Y2681">
        <v>95.572999999999993</v>
      </c>
      <c r="Z2681">
        <v>1</v>
      </c>
      <c r="AA2681">
        <v>123.01900000000001</v>
      </c>
      <c r="AB2681" s="1">
        <v>5.8421100000000005E-26</v>
      </c>
      <c r="AC2681">
        <v>123.02</v>
      </c>
      <c r="AD2681">
        <v>1</v>
      </c>
      <c r="AE2681">
        <v>111.831</v>
      </c>
      <c r="AF2681" s="1">
        <v>6.0854099999999999E-19</v>
      </c>
      <c r="AG2681">
        <v>111.83</v>
      </c>
      <c r="AH2681">
        <v>1</v>
      </c>
      <c r="AI2681">
        <v>95.650499999999994</v>
      </c>
      <c r="AJ2681" s="1">
        <v>4.6246700000000003E-13</v>
      </c>
      <c r="AK2681">
        <v>95.650999999999996</v>
      </c>
      <c r="AL2681">
        <v>1</v>
      </c>
      <c r="AM2681">
        <v>103.834</v>
      </c>
      <c r="AN2681" s="1">
        <v>2.3243099999999999E-17</v>
      </c>
      <c r="AO2681">
        <v>103.83</v>
      </c>
      <c r="AP2681">
        <v>1</v>
      </c>
      <c r="AQ2681">
        <v>95.650499999999994</v>
      </c>
      <c r="AR2681" s="1">
        <v>4.6246700000000003E-13</v>
      </c>
      <c r="AS2681">
        <v>95.650999999999996</v>
      </c>
      <c r="AT2681">
        <v>1</v>
      </c>
      <c r="AU2681">
        <v>83.309600000000003</v>
      </c>
      <c r="AV2681" s="1">
        <v>5.0933300000000004E-6</v>
      </c>
      <c r="AW2681">
        <v>83.31</v>
      </c>
      <c r="AX2681">
        <v>1</v>
      </c>
      <c r="AY2681">
        <v>92.934600000000003</v>
      </c>
      <c r="AZ2681" s="1">
        <v>4.4960000000000002E-9</v>
      </c>
      <c r="BA2681">
        <v>92.935000000000002</v>
      </c>
      <c r="BB2681">
        <v>1</v>
      </c>
      <c r="BC2681">
        <v>90.145600000000002</v>
      </c>
      <c r="BD2681" s="1">
        <v>1.15155E-8</v>
      </c>
      <c r="BE2681">
        <v>90.146000000000001</v>
      </c>
      <c r="BF2681">
        <v>1</v>
      </c>
      <c r="BG2681">
        <v>72.891199999999998</v>
      </c>
      <c r="BH2681" s="1">
        <v>3.3631699999999999E-5</v>
      </c>
      <c r="BI2681">
        <v>72.891000000000005</v>
      </c>
      <c r="BK2681">
        <v>1</v>
      </c>
      <c r="BL2681" t="s">
        <v>165</v>
      </c>
      <c r="BM2681" t="s">
        <v>17586</v>
      </c>
      <c r="BN2681" t="s">
        <v>964</v>
      </c>
      <c r="BO2681" t="s">
        <v>3020</v>
      </c>
      <c r="BP2681" t="s">
        <v>17587</v>
      </c>
      <c r="BQ2681" t="s">
        <v>17588</v>
      </c>
      <c r="BR2681">
        <v>11</v>
      </c>
      <c r="BS2681">
        <v>2</v>
      </c>
      <c r="BT2681">
        <v>1.0238</v>
      </c>
      <c r="BU2681" t="s">
        <v>199</v>
      </c>
      <c r="BV2681" t="s">
        <v>199</v>
      </c>
      <c r="BW2681" t="s">
        <v>199</v>
      </c>
      <c r="BX2681" t="s">
        <v>199</v>
      </c>
      <c r="BY2681" t="s">
        <v>199</v>
      </c>
      <c r="BZ2681" t="s">
        <v>199</v>
      </c>
      <c r="CA2681" t="s">
        <v>199</v>
      </c>
      <c r="CB2681" t="s">
        <v>199</v>
      </c>
      <c r="CC2681" t="s">
        <v>199</v>
      </c>
      <c r="CD2681" t="s">
        <v>199</v>
      </c>
      <c r="CE2681" t="s">
        <v>199</v>
      </c>
      <c r="CF2681" t="s">
        <v>199</v>
      </c>
      <c r="CG2681">
        <v>1715900000</v>
      </c>
      <c r="CH2681">
        <v>1715900000</v>
      </c>
      <c r="CI2681">
        <v>0</v>
      </c>
      <c r="CJ2681">
        <v>0</v>
      </c>
      <c r="CK2681" t="s">
        <v>164</v>
      </c>
      <c r="CL2681">
        <v>116760000</v>
      </c>
      <c r="CM2681">
        <v>340010000</v>
      </c>
      <c r="CN2681">
        <v>115790000</v>
      </c>
      <c r="CO2681">
        <v>200680000</v>
      </c>
      <c r="CP2681">
        <v>121920000</v>
      </c>
      <c r="CQ2681">
        <v>108900000</v>
      </c>
      <c r="CR2681">
        <v>89276000</v>
      </c>
      <c r="CS2681">
        <v>155270000</v>
      </c>
      <c r="CT2681">
        <v>123320000</v>
      </c>
      <c r="CU2681">
        <v>151960000</v>
      </c>
      <c r="CV2681">
        <v>109400000</v>
      </c>
      <c r="CW2681">
        <v>75665000</v>
      </c>
      <c r="CX2681">
        <v>116760000</v>
      </c>
      <c r="CY2681">
        <v>0</v>
      </c>
      <c r="CZ2681">
        <v>0</v>
      </c>
      <c r="DA2681">
        <v>340010000</v>
      </c>
      <c r="DB2681">
        <v>0</v>
      </c>
      <c r="DC2681">
        <v>0</v>
      </c>
      <c r="DD2681">
        <v>115790000</v>
      </c>
      <c r="DE2681">
        <v>0</v>
      </c>
      <c r="DF2681">
        <v>0</v>
      </c>
      <c r="DG2681">
        <v>200680000</v>
      </c>
      <c r="DH2681">
        <v>0</v>
      </c>
      <c r="DI2681">
        <v>0</v>
      </c>
      <c r="DJ2681">
        <v>121920000</v>
      </c>
      <c r="DK2681">
        <v>0</v>
      </c>
      <c r="DL2681">
        <v>0</v>
      </c>
      <c r="DM2681">
        <v>108900000</v>
      </c>
      <c r="DN2681">
        <v>0</v>
      </c>
      <c r="DO2681">
        <v>0</v>
      </c>
      <c r="DP2681">
        <v>89276000</v>
      </c>
      <c r="DQ2681">
        <v>0</v>
      </c>
      <c r="DR2681">
        <v>0</v>
      </c>
      <c r="DS2681">
        <v>155270000</v>
      </c>
      <c r="DT2681">
        <v>0</v>
      </c>
      <c r="DU2681">
        <v>0</v>
      </c>
      <c r="DV2681">
        <v>123320000</v>
      </c>
      <c r="DW2681">
        <v>0</v>
      </c>
      <c r="DX2681">
        <v>0</v>
      </c>
      <c r="DY2681">
        <v>151960000</v>
      </c>
      <c r="DZ2681">
        <v>0</v>
      </c>
      <c r="EA2681">
        <v>0</v>
      </c>
      <c r="EB2681">
        <v>109400000</v>
      </c>
      <c r="EC2681">
        <v>0</v>
      </c>
      <c r="ED2681">
        <v>0</v>
      </c>
      <c r="EE2681">
        <v>75665000</v>
      </c>
      <c r="EF2681">
        <v>0</v>
      </c>
      <c r="EG2681">
        <v>0</v>
      </c>
      <c r="EJ2681">
        <v>2675</v>
      </c>
      <c r="EK2681">
        <v>739</v>
      </c>
      <c r="EL2681">
        <v>229</v>
      </c>
      <c r="EM2681">
        <v>229</v>
      </c>
      <c r="EN2681">
        <v>7756</v>
      </c>
      <c r="EO2681">
        <v>8825</v>
      </c>
      <c r="EP2681" t="s">
        <v>17589</v>
      </c>
      <c r="EQ2681" t="s">
        <v>17590</v>
      </c>
      <c r="ER2681">
        <v>90708</v>
      </c>
      <c r="ES2681">
        <v>153333</v>
      </c>
      <c r="ET2681" t="s">
        <v>369</v>
      </c>
      <c r="EU2681">
        <v>79528</v>
      </c>
      <c r="EV2681">
        <v>90697</v>
      </c>
      <c r="EW2681">
        <v>153303</v>
      </c>
      <c r="EX2681" t="s">
        <v>171</v>
      </c>
      <c r="EY2681">
        <v>82684</v>
      </c>
      <c r="EZ2681">
        <v>90697</v>
      </c>
      <c r="FA2681">
        <v>153303</v>
      </c>
      <c r="FB2681" t="s">
        <v>171</v>
      </c>
      <c r="FC2681">
        <v>82684</v>
      </c>
    </row>
    <row r="2682" spans="1:159" x14ac:dyDescent="0.25">
      <c r="A2682" t="s">
        <v>17581</v>
      </c>
      <c r="B2682" t="s">
        <v>17591</v>
      </c>
      <c r="C2682" t="s">
        <v>17583</v>
      </c>
      <c r="D2682" t="s">
        <v>17583</v>
      </c>
      <c r="E2682" t="s">
        <v>17584</v>
      </c>
      <c r="F2682" t="s">
        <v>17585</v>
      </c>
      <c r="H2682">
        <v>0.99999700000000002</v>
      </c>
      <c r="I2682">
        <v>54.649700000000003</v>
      </c>
      <c r="J2682" s="1">
        <v>8.7132600000000003E-63</v>
      </c>
      <c r="K2682">
        <v>82.765000000000001</v>
      </c>
      <c r="L2682">
        <v>77.498999999999995</v>
      </c>
      <c r="M2682">
        <v>81.519000000000005</v>
      </c>
      <c r="N2682">
        <v>0.99964299999999995</v>
      </c>
      <c r="O2682">
        <v>34.468899999999998</v>
      </c>
      <c r="P2682" s="1">
        <v>8.0031200000000006E-31</v>
      </c>
      <c r="Q2682">
        <v>65.378</v>
      </c>
      <c r="R2682">
        <v>0.99989799999999995</v>
      </c>
      <c r="S2682">
        <v>39.900300000000001</v>
      </c>
      <c r="T2682" s="1">
        <v>8.7132600000000003E-63</v>
      </c>
      <c r="U2682">
        <v>82.765000000000001</v>
      </c>
      <c r="V2682">
        <v>0.99999700000000002</v>
      </c>
      <c r="W2682">
        <v>54.649700000000003</v>
      </c>
      <c r="X2682" s="1">
        <v>1.22408E-51</v>
      </c>
      <c r="Y2682">
        <v>81.519000000000005</v>
      </c>
      <c r="Z2682">
        <v>0.99846100000000004</v>
      </c>
      <c r="AA2682">
        <v>28.121600000000001</v>
      </c>
      <c r="AB2682" s="1">
        <v>1.0537899999999999E-11</v>
      </c>
      <c r="AC2682">
        <v>48.692999999999998</v>
      </c>
      <c r="AD2682">
        <v>0.99910500000000002</v>
      </c>
      <c r="AE2682">
        <v>30.476400000000002</v>
      </c>
      <c r="AF2682" s="1">
        <v>8.7266799999999995E-17</v>
      </c>
      <c r="AG2682">
        <v>56.164000000000001</v>
      </c>
      <c r="AH2682">
        <v>0.99700299999999997</v>
      </c>
      <c r="AI2682">
        <v>25.22</v>
      </c>
      <c r="AJ2682" s="1">
        <v>1.3230499999999999E-12</v>
      </c>
      <c r="AK2682">
        <v>50.908000000000001</v>
      </c>
      <c r="AL2682">
        <v>0</v>
      </c>
      <c r="AM2682">
        <v>0</v>
      </c>
      <c r="AO2682" t="s">
        <v>164</v>
      </c>
      <c r="AP2682">
        <v>0.99938499999999997</v>
      </c>
      <c r="AQ2682">
        <v>32.110399999999998</v>
      </c>
      <c r="AR2682" s="1">
        <v>4.3700800000000001E-40</v>
      </c>
      <c r="AS2682">
        <v>69.873000000000005</v>
      </c>
      <c r="AT2682">
        <v>0.99979499999999999</v>
      </c>
      <c r="AU2682">
        <v>36.883000000000003</v>
      </c>
      <c r="AV2682" s="1">
        <v>1.8856000000000001E-23</v>
      </c>
      <c r="AW2682">
        <v>62.945</v>
      </c>
      <c r="AX2682">
        <v>0.99928700000000004</v>
      </c>
      <c r="AY2682">
        <v>31.464600000000001</v>
      </c>
      <c r="AZ2682" s="1">
        <v>7.2283299999999998E-17</v>
      </c>
      <c r="BA2682">
        <v>56.383000000000003</v>
      </c>
      <c r="BB2682">
        <v>0.99873299999999998</v>
      </c>
      <c r="BC2682">
        <v>28.968</v>
      </c>
      <c r="BD2682" s="1">
        <v>1.35877E-11</v>
      </c>
      <c r="BE2682">
        <v>47.96</v>
      </c>
      <c r="BF2682">
        <v>0.99506300000000003</v>
      </c>
      <c r="BG2682">
        <v>23.0441</v>
      </c>
      <c r="BH2682" s="1">
        <v>7.9623700000000005E-12</v>
      </c>
      <c r="BI2682">
        <v>49.311999999999998</v>
      </c>
      <c r="BK2682">
        <v>1</v>
      </c>
      <c r="BL2682" t="s">
        <v>165</v>
      </c>
      <c r="BM2682" t="s">
        <v>17592</v>
      </c>
      <c r="BN2682" t="s">
        <v>167</v>
      </c>
      <c r="BO2682" t="s">
        <v>1122</v>
      </c>
      <c r="BP2682" t="s">
        <v>17593</v>
      </c>
      <c r="BQ2682" t="s">
        <v>17594</v>
      </c>
      <c r="BR2682">
        <v>19</v>
      </c>
      <c r="BS2682">
        <v>4</v>
      </c>
      <c r="BT2682">
        <v>0.29379</v>
      </c>
      <c r="BU2682" t="s">
        <v>199</v>
      </c>
      <c r="BV2682" t="s">
        <v>199</v>
      </c>
      <c r="BW2682" t="s">
        <v>199</v>
      </c>
      <c r="BX2682" t="s">
        <v>199</v>
      </c>
      <c r="BY2682" t="s">
        <v>199</v>
      </c>
      <c r="BZ2682" t="s">
        <v>199</v>
      </c>
      <c r="CA2682" t="s">
        <v>198</v>
      </c>
      <c r="CB2682" t="s">
        <v>199</v>
      </c>
      <c r="CC2682" t="s">
        <v>199</v>
      </c>
      <c r="CD2682" t="s">
        <v>199</v>
      </c>
      <c r="CE2682" t="s">
        <v>199</v>
      </c>
      <c r="CF2682" t="s">
        <v>199</v>
      </c>
      <c r="CG2682">
        <v>1323900000</v>
      </c>
      <c r="CH2682">
        <v>1323900000</v>
      </c>
      <c r="CI2682">
        <v>0</v>
      </c>
      <c r="CJ2682">
        <v>0</v>
      </c>
      <c r="CK2682" t="s">
        <v>164</v>
      </c>
      <c r="CL2682">
        <v>102770000</v>
      </c>
      <c r="CM2682">
        <v>201920000</v>
      </c>
      <c r="CN2682">
        <v>87376000</v>
      </c>
      <c r="CO2682">
        <v>206500000</v>
      </c>
      <c r="CP2682">
        <v>85270000</v>
      </c>
      <c r="CQ2682">
        <v>200520000</v>
      </c>
      <c r="CR2682">
        <v>7058400</v>
      </c>
      <c r="CS2682">
        <v>112280000</v>
      </c>
      <c r="CT2682">
        <v>120320000</v>
      </c>
      <c r="CU2682">
        <v>76890000</v>
      </c>
      <c r="CV2682">
        <v>62053000</v>
      </c>
      <c r="CW2682">
        <v>60944000</v>
      </c>
      <c r="CX2682">
        <v>102770000</v>
      </c>
      <c r="CY2682">
        <v>0</v>
      </c>
      <c r="CZ2682">
        <v>0</v>
      </c>
      <c r="DA2682">
        <v>201920000</v>
      </c>
      <c r="DB2682">
        <v>0</v>
      </c>
      <c r="DC2682">
        <v>0</v>
      </c>
      <c r="DD2682">
        <v>87376000</v>
      </c>
      <c r="DE2682">
        <v>0</v>
      </c>
      <c r="DF2682">
        <v>0</v>
      </c>
      <c r="DG2682">
        <v>206500000</v>
      </c>
      <c r="DH2682">
        <v>0</v>
      </c>
      <c r="DI2682">
        <v>0</v>
      </c>
      <c r="DJ2682">
        <v>85270000</v>
      </c>
      <c r="DK2682">
        <v>0</v>
      </c>
      <c r="DL2682">
        <v>0</v>
      </c>
      <c r="DM2682">
        <v>200520000</v>
      </c>
      <c r="DN2682">
        <v>0</v>
      </c>
      <c r="DO2682">
        <v>0</v>
      </c>
      <c r="DP2682">
        <v>7058400</v>
      </c>
      <c r="DQ2682">
        <v>0</v>
      </c>
      <c r="DR2682">
        <v>0</v>
      </c>
      <c r="DS2682">
        <v>112280000</v>
      </c>
      <c r="DT2682">
        <v>0</v>
      </c>
      <c r="DU2682">
        <v>0</v>
      </c>
      <c r="DV2682">
        <v>120320000</v>
      </c>
      <c r="DW2682">
        <v>0</v>
      </c>
      <c r="DX2682">
        <v>0</v>
      </c>
      <c r="DY2682">
        <v>76890000</v>
      </c>
      <c r="DZ2682">
        <v>0</v>
      </c>
      <c r="EA2682">
        <v>0</v>
      </c>
      <c r="EB2682">
        <v>62053000</v>
      </c>
      <c r="EC2682">
        <v>0</v>
      </c>
      <c r="ED2682">
        <v>0</v>
      </c>
      <c r="EE2682">
        <v>60944000</v>
      </c>
      <c r="EF2682">
        <v>0</v>
      </c>
      <c r="EG2682">
        <v>0</v>
      </c>
      <c r="EJ2682">
        <v>2676</v>
      </c>
      <c r="EK2682">
        <v>739</v>
      </c>
      <c r="EL2682">
        <v>257</v>
      </c>
      <c r="EM2682">
        <v>257</v>
      </c>
      <c r="EN2682">
        <v>9263</v>
      </c>
      <c r="EO2682">
        <v>10508</v>
      </c>
      <c r="EP2682" t="s">
        <v>17595</v>
      </c>
      <c r="EQ2682" t="s">
        <v>17596</v>
      </c>
      <c r="ER2682">
        <v>109102</v>
      </c>
      <c r="ES2682">
        <v>187710</v>
      </c>
      <c r="ET2682" t="s">
        <v>286</v>
      </c>
      <c r="EU2682">
        <v>130240</v>
      </c>
      <c r="EV2682">
        <v>109110</v>
      </c>
      <c r="EW2682">
        <v>187734</v>
      </c>
      <c r="EX2682" t="s">
        <v>369</v>
      </c>
      <c r="EY2682">
        <v>130183</v>
      </c>
      <c r="EZ2682">
        <v>109110</v>
      </c>
      <c r="FA2682">
        <v>187734</v>
      </c>
      <c r="FB2682" t="s">
        <v>369</v>
      </c>
      <c r="FC2682">
        <v>130183</v>
      </c>
    </row>
    <row r="2683" spans="1:159" x14ac:dyDescent="0.25">
      <c r="A2683" t="s">
        <v>17581</v>
      </c>
      <c r="B2683" t="s">
        <v>6361</v>
      </c>
      <c r="C2683" t="s">
        <v>17583</v>
      </c>
      <c r="D2683" t="s">
        <v>17583</v>
      </c>
      <c r="E2683" t="s">
        <v>17584</v>
      </c>
      <c r="F2683" t="s">
        <v>17585</v>
      </c>
      <c r="H2683">
        <v>0.98883699999999997</v>
      </c>
      <c r="I2683">
        <v>22.5181</v>
      </c>
      <c r="J2683" s="1">
        <v>1.51836E-5</v>
      </c>
      <c r="K2683">
        <v>46.817999999999998</v>
      </c>
      <c r="L2683">
        <v>36.572000000000003</v>
      </c>
      <c r="M2683">
        <v>46.817999999999998</v>
      </c>
      <c r="N2683">
        <v>0</v>
      </c>
      <c r="O2683">
        <v>0</v>
      </c>
      <c r="Q2683" t="s">
        <v>164</v>
      </c>
      <c r="V2683">
        <v>0</v>
      </c>
      <c r="W2683">
        <v>0</v>
      </c>
      <c r="Y2683" t="s">
        <v>164</v>
      </c>
      <c r="AX2683">
        <v>0.98883699999999997</v>
      </c>
      <c r="AY2683">
        <v>22.5181</v>
      </c>
      <c r="AZ2683" s="1">
        <v>1.51836E-5</v>
      </c>
      <c r="BA2683">
        <v>46.817999999999998</v>
      </c>
      <c r="BB2683">
        <v>0</v>
      </c>
      <c r="BC2683">
        <v>0</v>
      </c>
      <c r="BE2683" t="s">
        <v>164</v>
      </c>
      <c r="BK2683">
        <v>1</v>
      </c>
      <c r="BL2683" t="s">
        <v>165</v>
      </c>
      <c r="BM2683" t="s">
        <v>17597</v>
      </c>
      <c r="BN2683" t="s">
        <v>167</v>
      </c>
      <c r="BO2683" t="s">
        <v>195</v>
      </c>
      <c r="BP2683" t="s">
        <v>17598</v>
      </c>
      <c r="BQ2683" t="s">
        <v>17599</v>
      </c>
      <c r="BR2683">
        <v>3</v>
      </c>
      <c r="BS2683">
        <v>3</v>
      </c>
      <c r="BT2683">
        <v>-1.9842</v>
      </c>
      <c r="BU2683" t="s">
        <v>198</v>
      </c>
      <c r="BW2683" t="s">
        <v>198</v>
      </c>
      <c r="CD2683" t="s">
        <v>199</v>
      </c>
      <c r="CE2683" t="s">
        <v>198</v>
      </c>
      <c r="CG2683">
        <v>144200000</v>
      </c>
      <c r="CH2683">
        <v>144200000</v>
      </c>
      <c r="CI2683">
        <v>0</v>
      </c>
      <c r="CJ2683">
        <v>0</v>
      </c>
      <c r="CK2683" t="s">
        <v>164</v>
      </c>
      <c r="CL2683">
        <v>34728000</v>
      </c>
      <c r="CM2683">
        <v>0</v>
      </c>
      <c r="CN2683">
        <v>41022000</v>
      </c>
      <c r="CO2683">
        <v>0</v>
      </c>
      <c r="CP2683">
        <v>0</v>
      </c>
      <c r="CQ2683">
        <v>0</v>
      </c>
      <c r="CR2683">
        <v>0</v>
      </c>
      <c r="CS2683">
        <v>0</v>
      </c>
      <c r="CT2683">
        <v>0</v>
      </c>
      <c r="CU2683">
        <v>42671000</v>
      </c>
      <c r="CV2683">
        <v>25774000</v>
      </c>
      <c r="CW2683">
        <v>0</v>
      </c>
      <c r="CX2683">
        <v>34728000</v>
      </c>
      <c r="CY2683">
        <v>0</v>
      </c>
      <c r="CZ2683">
        <v>0</v>
      </c>
      <c r="DA2683">
        <v>0</v>
      </c>
      <c r="DB2683">
        <v>0</v>
      </c>
      <c r="DC2683">
        <v>0</v>
      </c>
      <c r="DD2683">
        <v>41022000</v>
      </c>
      <c r="DE2683">
        <v>0</v>
      </c>
      <c r="DF2683">
        <v>0</v>
      </c>
      <c r="DG2683">
        <v>0</v>
      </c>
      <c r="DH2683">
        <v>0</v>
      </c>
      <c r="DI2683">
        <v>0</v>
      </c>
      <c r="DJ2683">
        <v>0</v>
      </c>
      <c r="DK2683">
        <v>0</v>
      </c>
      <c r="DL2683">
        <v>0</v>
      </c>
      <c r="DM2683">
        <v>0</v>
      </c>
      <c r="DN2683">
        <v>0</v>
      </c>
      <c r="DO2683">
        <v>0</v>
      </c>
      <c r="DP2683">
        <v>0</v>
      </c>
      <c r="DQ2683">
        <v>0</v>
      </c>
      <c r="DR2683">
        <v>0</v>
      </c>
      <c r="DS2683">
        <v>0</v>
      </c>
      <c r="DT2683">
        <v>0</v>
      </c>
      <c r="DU2683">
        <v>0</v>
      </c>
      <c r="DV2683">
        <v>0</v>
      </c>
      <c r="DW2683">
        <v>0</v>
      </c>
      <c r="DX2683">
        <v>0</v>
      </c>
      <c r="DY2683">
        <v>42671000</v>
      </c>
      <c r="DZ2683">
        <v>0</v>
      </c>
      <c r="EA2683">
        <v>0</v>
      </c>
      <c r="EB2683">
        <v>25774000</v>
      </c>
      <c r="EC2683">
        <v>0</v>
      </c>
      <c r="ED2683">
        <v>0</v>
      </c>
      <c r="EE2683">
        <v>0</v>
      </c>
      <c r="EF2683">
        <v>0</v>
      </c>
      <c r="EG2683">
        <v>0</v>
      </c>
      <c r="EJ2683">
        <v>2677</v>
      </c>
      <c r="EK2683">
        <v>739</v>
      </c>
      <c r="EL2683">
        <v>202</v>
      </c>
      <c r="EM2683">
        <v>202</v>
      </c>
      <c r="EN2683" t="s">
        <v>17600</v>
      </c>
      <c r="EO2683" t="s">
        <v>17601</v>
      </c>
      <c r="EP2683" t="s">
        <v>17602</v>
      </c>
      <c r="EQ2683">
        <v>280256</v>
      </c>
      <c r="ER2683">
        <v>162923</v>
      </c>
      <c r="ES2683">
        <v>280256</v>
      </c>
      <c r="ET2683" t="s">
        <v>217</v>
      </c>
      <c r="EU2683">
        <v>61640</v>
      </c>
      <c r="EV2683">
        <v>162923</v>
      </c>
      <c r="EW2683">
        <v>280256</v>
      </c>
      <c r="EX2683" t="s">
        <v>217</v>
      </c>
      <c r="EY2683">
        <v>61640</v>
      </c>
      <c r="EZ2683">
        <v>162923</v>
      </c>
      <c r="FA2683">
        <v>280256</v>
      </c>
      <c r="FB2683" t="s">
        <v>217</v>
      </c>
      <c r="FC2683">
        <v>61640</v>
      </c>
    </row>
    <row r="2684" spans="1:159" x14ac:dyDescent="0.25">
      <c r="A2684" t="s">
        <v>17581</v>
      </c>
      <c r="B2684" t="s">
        <v>17603</v>
      </c>
      <c r="C2684" t="s">
        <v>17583</v>
      </c>
      <c r="D2684" t="s">
        <v>17583</v>
      </c>
      <c r="E2684" t="s">
        <v>17584</v>
      </c>
      <c r="F2684" t="s">
        <v>17585</v>
      </c>
      <c r="H2684">
        <v>0.99826700000000002</v>
      </c>
      <c r="I2684">
        <v>27.617999999999999</v>
      </c>
      <c r="J2684" s="1">
        <v>9.9713100000000004E-62</v>
      </c>
      <c r="K2684">
        <v>130.29</v>
      </c>
      <c r="L2684">
        <v>109.3</v>
      </c>
      <c r="M2684">
        <v>116.35</v>
      </c>
      <c r="N2684">
        <v>0</v>
      </c>
      <c r="O2684">
        <v>0</v>
      </c>
      <c r="Q2684" t="s">
        <v>164</v>
      </c>
      <c r="V2684">
        <v>0</v>
      </c>
      <c r="W2684">
        <v>0</v>
      </c>
      <c r="Y2684" t="s">
        <v>164</v>
      </c>
      <c r="AH2684">
        <v>0.99826700000000002</v>
      </c>
      <c r="AI2684">
        <v>27.617999999999999</v>
      </c>
      <c r="AJ2684" s="1">
        <v>4.9302099999999999E-51</v>
      </c>
      <c r="AK2684">
        <v>116.35</v>
      </c>
      <c r="AL2684">
        <v>0.99765899999999996</v>
      </c>
      <c r="AM2684">
        <v>26.503699999999998</v>
      </c>
      <c r="AN2684" s="1">
        <v>9.9713100000000004E-62</v>
      </c>
      <c r="AO2684">
        <v>130.29</v>
      </c>
      <c r="BB2684">
        <v>0</v>
      </c>
      <c r="BC2684">
        <v>0</v>
      </c>
      <c r="BE2684" t="s">
        <v>164</v>
      </c>
      <c r="BK2684">
        <v>1</v>
      </c>
      <c r="BL2684" t="s">
        <v>165</v>
      </c>
      <c r="BM2684" t="s">
        <v>17604</v>
      </c>
      <c r="BN2684" t="s">
        <v>569</v>
      </c>
      <c r="BO2684" t="s">
        <v>12833</v>
      </c>
      <c r="BP2684" t="s">
        <v>17605</v>
      </c>
      <c r="BQ2684" t="s">
        <v>17606</v>
      </c>
      <c r="BR2684">
        <v>13</v>
      </c>
      <c r="BS2684">
        <v>2</v>
      </c>
      <c r="BT2684">
        <v>0.28827000000000003</v>
      </c>
      <c r="BZ2684" t="s">
        <v>199</v>
      </c>
      <c r="CA2684" t="s">
        <v>199</v>
      </c>
      <c r="CG2684">
        <v>150500000</v>
      </c>
      <c r="CH2684">
        <v>150500000</v>
      </c>
      <c r="CI2684">
        <v>0</v>
      </c>
      <c r="CJ2684">
        <v>0</v>
      </c>
      <c r="CK2684" t="s">
        <v>164</v>
      </c>
      <c r="CL2684">
        <v>0</v>
      </c>
      <c r="CM2684">
        <v>0</v>
      </c>
      <c r="CN2684">
        <v>0</v>
      </c>
      <c r="CO2684">
        <v>0</v>
      </c>
      <c r="CP2684">
        <v>0</v>
      </c>
      <c r="CQ2684">
        <v>66386000</v>
      </c>
      <c r="CR2684">
        <v>84111000</v>
      </c>
      <c r="CS2684">
        <v>0</v>
      </c>
      <c r="CT2684">
        <v>0</v>
      </c>
      <c r="CU2684">
        <v>0</v>
      </c>
      <c r="CV2684">
        <v>0</v>
      </c>
      <c r="CW2684">
        <v>0</v>
      </c>
      <c r="CX2684">
        <v>0</v>
      </c>
      <c r="CY2684">
        <v>0</v>
      </c>
      <c r="CZ2684">
        <v>0</v>
      </c>
      <c r="DA2684">
        <v>0</v>
      </c>
      <c r="DB2684">
        <v>0</v>
      </c>
      <c r="DC2684">
        <v>0</v>
      </c>
      <c r="DD2684">
        <v>0</v>
      </c>
      <c r="DE2684">
        <v>0</v>
      </c>
      <c r="DF2684">
        <v>0</v>
      </c>
      <c r="DG2684">
        <v>0</v>
      </c>
      <c r="DH2684">
        <v>0</v>
      </c>
      <c r="DI2684">
        <v>0</v>
      </c>
      <c r="DJ2684">
        <v>0</v>
      </c>
      <c r="DK2684">
        <v>0</v>
      </c>
      <c r="DL2684">
        <v>0</v>
      </c>
      <c r="DM2684">
        <v>66386000</v>
      </c>
      <c r="DN2684">
        <v>0</v>
      </c>
      <c r="DO2684">
        <v>0</v>
      </c>
      <c r="DP2684">
        <v>84111000</v>
      </c>
      <c r="DQ2684">
        <v>0</v>
      </c>
      <c r="DR2684">
        <v>0</v>
      </c>
      <c r="DS2684">
        <v>0</v>
      </c>
      <c r="DT2684">
        <v>0</v>
      </c>
      <c r="DU2684">
        <v>0</v>
      </c>
      <c r="DV2684">
        <v>0</v>
      </c>
      <c r="DW2684">
        <v>0</v>
      </c>
      <c r="DX2684">
        <v>0</v>
      </c>
      <c r="DY2684">
        <v>0</v>
      </c>
      <c r="DZ2684">
        <v>0</v>
      </c>
      <c r="EA2684">
        <v>0</v>
      </c>
      <c r="EB2684">
        <v>0</v>
      </c>
      <c r="EC2684">
        <v>0</v>
      </c>
      <c r="ED2684">
        <v>0</v>
      </c>
      <c r="EE2684">
        <v>0</v>
      </c>
      <c r="EF2684">
        <v>0</v>
      </c>
      <c r="EG2684">
        <v>0</v>
      </c>
      <c r="EJ2684">
        <v>2678</v>
      </c>
      <c r="EK2684">
        <v>739</v>
      </c>
      <c r="EL2684">
        <v>214</v>
      </c>
      <c r="EM2684">
        <v>214</v>
      </c>
      <c r="EN2684" t="s">
        <v>17600</v>
      </c>
      <c r="EO2684" t="s">
        <v>17601</v>
      </c>
      <c r="EP2684" t="s">
        <v>17607</v>
      </c>
      <c r="EQ2684" t="s">
        <v>17608</v>
      </c>
      <c r="ER2684">
        <v>124511</v>
      </c>
      <c r="ES2684">
        <v>214689</v>
      </c>
      <c r="ET2684" t="s">
        <v>298</v>
      </c>
      <c r="EU2684">
        <v>73166</v>
      </c>
      <c r="EV2684">
        <v>124512</v>
      </c>
      <c r="EW2684">
        <v>214691</v>
      </c>
      <c r="EX2684" t="s">
        <v>261</v>
      </c>
      <c r="EY2684">
        <v>72495</v>
      </c>
      <c r="EZ2684">
        <v>124512</v>
      </c>
      <c r="FA2684">
        <v>214691</v>
      </c>
      <c r="FB2684" t="s">
        <v>261</v>
      </c>
      <c r="FC2684">
        <v>72495</v>
      </c>
    </row>
    <row r="2685" spans="1:159" x14ac:dyDescent="0.25">
      <c r="A2685" t="s">
        <v>17609</v>
      </c>
      <c r="B2685" t="s">
        <v>17610</v>
      </c>
      <c r="C2685" t="s">
        <v>17611</v>
      </c>
      <c r="D2685" t="s">
        <v>17611</v>
      </c>
      <c r="E2685" t="s">
        <v>17612</v>
      </c>
      <c r="F2685" t="s">
        <v>17613</v>
      </c>
      <c r="H2685">
        <v>1</v>
      </c>
      <c r="I2685">
        <v>68.311300000000003</v>
      </c>
      <c r="J2685" s="1">
        <v>1.78479E-52</v>
      </c>
      <c r="K2685">
        <v>119.46</v>
      </c>
      <c r="L2685">
        <v>108.82</v>
      </c>
      <c r="M2685">
        <v>119.46</v>
      </c>
      <c r="N2685">
        <v>0.99075500000000005</v>
      </c>
      <c r="O2685">
        <v>20.325600000000001</v>
      </c>
      <c r="P2685" s="1">
        <v>9.6136900000000005E-10</v>
      </c>
      <c r="Q2685">
        <v>73.11</v>
      </c>
      <c r="R2685">
        <v>0.99981900000000001</v>
      </c>
      <c r="S2685">
        <v>37.476399999999998</v>
      </c>
      <c r="T2685" s="1">
        <v>5.2743599999999997E-8</v>
      </c>
      <c r="U2685">
        <v>70.783000000000001</v>
      </c>
      <c r="V2685">
        <v>0.99999899999999997</v>
      </c>
      <c r="W2685">
        <v>58.214399999999998</v>
      </c>
      <c r="X2685" s="1">
        <v>2.00174E-32</v>
      </c>
      <c r="Y2685">
        <v>101.67</v>
      </c>
      <c r="Z2685">
        <v>0.99999700000000002</v>
      </c>
      <c r="AA2685">
        <v>55.660400000000003</v>
      </c>
      <c r="AB2685" s="1">
        <v>3.8039E-25</v>
      </c>
      <c r="AC2685">
        <v>98.572999999999993</v>
      </c>
      <c r="AD2685">
        <v>0.99999300000000002</v>
      </c>
      <c r="AE2685">
        <v>51.5259</v>
      </c>
      <c r="AF2685" s="1">
        <v>6.8777300000000004E-25</v>
      </c>
      <c r="AG2685">
        <v>96.665999999999997</v>
      </c>
      <c r="AH2685">
        <v>0.99902500000000005</v>
      </c>
      <c r="AI2685">
        <v>30.284300000000002</v>
      </c>
      <c r="AJ2685" s="1">
        <v>1.69591E-9</v>
      </c>
      <c r="AK2685">
        <v>71.685000000000002</v>
      </c>
      <c r="AL2685">
        <v>0.98691499999999999</v>
      </c>
      <c r="AM2685">
        <v>19.0289</v>
      </c>
      <c r="AN2685" s="1">
        <v>5.3555699999999997E-8</v>
      </c>
      <c r="AO2685">
        <v>57.481999999999999</v>
      </c>
      <c r="AP2685">
        <v>0.99999800000000005</v>
      </c>
      <c r="AQ2685">
        <v>57.956000000000003</v>
      </c>
      <c r="AR2685" s="1">
        <v>3.0455000000000001E-25</v>
      </c>
      <c r="AS2685">
        <v>99.043999999999997</v>
      </c>
      <c r="AT2685">
        <v>1</v>
      </c>
      <c r="AU2685">
        <v>67.159300000000002</v>
      </c>
      <c r="AV2685" s="1">
        <v>1.22447E-42</v>
      </c>
      <c r="AW2685">
        <v>112.3</v>
      </c>
      <c r="AX2685">
        <v>1</v>
      </c>
      <c r="AY2685">
        <v>69.454300000000003</v>
      </c>
      <c r="AZ2685" s="1">
        <v>2.3468700000000001E-42</v>
      </c>
      <c r="BA2685">
        <v>111.33</v>
      </c>
      <c r="BB2685">
        <v>1</v>
      </c>
      <c r="BC2685">
        <v>68.311300000000003</v>
      </c>
      <c r="BD2685" s="1">
        <v>1.78479E-52</v>
      </c>
      <c r="BE2685">
        <v>119.46</v>
      </c>
      <c r="BF2685">
        <v>0.999915</v>
      </c>
      <c r="BG2685">
        <v>40.779899999999998</v>
      </c>
      <c r="BH2685" s="1">
        <v>5.5598500000000002E-10</v>
      </c>
      <c r="BI2685">
        <v>79.393000000000001</v>
      </c>
      <c r="BK2685" t="s">
        <v>301</v>
      </c>
      <c r="BL2685" t="s">
        <v>165</v>
      </c>
      <c r="BM2685" t="s">
        <v>17614</v>
      </c>
      <c r="BN2685" t="s">
        <v>4372</v>
      </c>
      <c r="BO2685" t="s">
        <v>195</v>
      </c>
      <c r="BP2685" t="s">
        <v>17615</v>
      </c>
      <c r="BQ2685" t="s">
        <v>17616</v>
      </c>
      <c r="BR2685">
        <v>1</v>
      </c>
      <c r="BS2685">
        <v>2</v>
      </c>
      <c r="BT2685">
        <v>0.25285000000000002</v>
      </c>
      <c r="BU2685" t="s">
        <v>199</v>
      </c>
      <c r="BV2685" t="s">
        <v>199</v>
      </c>
      <c r="BW2685" t="s">
        <v>199</v>
      </c>
      <c r="BX2685" t="s">
        <v>199</v>
      </c>
      <c r="BY2685" t="s">
        <v>199</v>
      </c>
      <c r="BZ2685" t="s">
        <v>199</v>
      </c>
      <c r="CA2685" t="s">
        <v>199</v>
      </c>
      <c r="CB2685" t="s">
        <v>199</v>
      </c>
      <c r="CC2685" t="s">
        <v>199</v>
      </c>
      <c r="CD2685" t="s">
        <v>199</v>
      </c>
      <c r="CE2685" t="s">
        <v>199</v>
      </c>
      <c r="CF2685" t="s">
        <v>199</v>
      </c>
      <c r="CG2685">
        <v>10298000000</v>
      </c>
      <c r="CH2685">
        <v>10165000000</v>
      </c>
      <c r="CI2685">
        <v>133520000</v>
      </c>
      <c r="CJ2685">
        <v>0</v>
      </c>
      <c r="CK2685" t="s">
        <v>164</v>
      </c>
      <c r="CL2685">
        <v>96154000</v>
      </c>
      <c r="CM2685">
        <v>334960000</v>
      </c>
      <c r="CN2685">
        <v>117120000</v>
      </c>
      <c r="CO2685">
        <v>135420000</v>
      </c>
      <c r="CP2685">
        <v>991000000</v>
      </c>
      <c r="CQ2685">
        <v>268740000</v>
      </c>
      <c r="CR2685">
        <v>152110000</v>
      </c>
      <c r="CS2685">
        <v>109450000</v>
      </c>
      <c r="CT2685">
        <v>1231100000</v>
      </c>
      <c r="CU2685">
        <v>0</v>
      </c>
      <c r="CV2685">
        <v>909470000</v>
      </c>
      <c r="CW2685">
        <v>811020000</v>
      </c>
      <c r="CX2685">
        <v>96154000</v>
      </c>
      <c r="CY2685">
        <v>0</v>
      </c>
      <c r="CZ2685">
        <v>0</v>
      </c>
      <c r="DA2685">
        <v>320120000</v>
      </c>
      <c r="DB2685">
        <v>14845000</v>
      </c>
      <c r="DC2685">
        <v>0</v>
      </c>
      <c r="DD2685">
        <v>117120000</v>
      </c>
      <c r="DE2685">
        <v>0</v>
      </c>
      <c r="DF2685">
        <v>0</v>
      </c>
      <c r="DG2685">
        <v>135420000</v>
      </c>
      <c r="DH2685">
        <v>0</v>
      </c>
      <c r="DI2685">
        <v>0</v>
      </c>
      <c r="DJ2685">
        <v>991000000</v>
      </c>
      <c r="DK2685">
        <v>0</v>
      </c>
      <c r="DL2685">
        <v>0</v>
      </c>
      <c r="DM2685">
        <v>258110000</v>
      </c>
      <c r="DN2685">
        <v>10633000</v>
      </c>
      <c r="DO2685">
        <v>0</v>
      </c>
      <c r="DP2685">
        <v>152110000</v>
      </c>
      <c r="DQ2685">
        <v>0</v>
      </c>
      <c r="DR2685">
        <v>0</v>
      </c>
      <c r="DS2685">
        <v>109450000</v>
      </c>
      <c r="DT2685">
        <v>0</v>
      </c>
      <c r="DU2685">
        <v>0</v>
      </c>
      <c r="DV2685">
        <v>1162800000</v>
      </c>
      <c r="DW2685">
        <v>68278000</v>
      </c>
      <c r="DX2685">
        <v>0</v>
      </c>
      <c r="DY2685">
        <v>0</v>
      </c>
      <c r="DZ2685">
        <v>0</v>
      </c>
      <c r="EA2685">
        <v>0</v>
      </c>
      <c r="EB2685">
        <v>909470000</v>
      </c>
      <c r="EC2685">
        <v>0</v>
      </c>
      <c r="ED2685">
        <v>0</v>
      </c>
      <c r="EE2685">
        <v>771250000</v>
      </c>
      <c r="EF2685">
        <v>39768000</v>
      </c>
      <c r="EG2685">
        <v>0</v>
      </c>
      <c r="EJ2685">
        <v>2679</v>
      </c>
      <c r="EK2685">
        <v>740</v>
      </c>
      <c r="EL2685">
        <v>194</v>
      </c>
      <c r="EM2685">
        <v>194</v>
      </c>
      <c r="EN2685" t="s">
        <v>17617</v>
      </c>
      <c r="EO2685" t="s">
        <v>17618</v>
      </c>
      <c r="EP2685" t="s">
        <v>17619</v>
      </c>
      <c r="EQ2685" t="s">
        <v>17620</v>
      </c>
      <c r="ER2685">
        <v>122286</v>
      </c>
      <c r="ES2685">
        <v>211150</v>
      </c>
      <c r="ET2685" t="s">
        <v>319</v>
      </c>
      <c r="EU2685">
        <v>111595</v>
      </c>
      <c r="EV2685">
        <v>122286</v>
      </c>
      <c r="EW2685">
        <v>211150</v>
      </c>
      <c r="EX2685" t="s">
        <v>319</v>
      </c>
      <c r="EY2685">
        <v>111595</v>
      </c>
      <c r="EZ2685">
        <v>122286</v>
      </c>
      <c r="FA2685">
        <v>211150</v>
      </c>
      <c r="FB2685" t="s">
        <v>319</v>
      </c>
      <c r="FC2685">
        <v>111595</v>
      </c>
    </row>
    <row r="2686" spans="1:159" x14ac:dyDescent="0.25">
      <c r="A2686" t="s">
        <v>17609</v>
      </c>
      <c r="B2686" t="s">
        <v>17621</v>
      </c>
      <c r="C2686" t="s">
        <v>17611</v>
      </c>
      <c r="D2686" t="s">
        <v>17611</v>
      </c>
      <c r="E2686" t="s">
        <v>17612</v>
      </c>
      <c r="F2686" t="s">
        <v>17613</v>
      </c>
      <c r="H2686">
        <v>0.882104</v>
      </c>
      <c r="I2686">
        <v>8.8203700000000005</v>
      </c>
      <c r="J2686" s="1">
        <v>1.6035299999999999E-5</v>
      </c>
      <c r="K2686">
        <v>66.965000000000003</v>
      </c>
      <c r="L2686">
        <v>58.451999999999998</v>
      </c>
      <c r="M2686">
        <v>61.375</v>
      </c>
      <c r="R2686">
        <v>0</v>
      </c>
      <c r="S2686">
        <v>0</v>
      </c>
      <c r="U2686" t="s">
        <v>164</v>
      </c>
      <c r="AD2686">
        <v>0</v>
      </c>
      <c r="AE2686">
        <v>0</v>
      </c>
      <c r="AG2686" t="s">
        <v>164</v>
      </c>
      <c r="AH2686">
        <v>0.87073999999999996</v>
      </c>
      <c r="AI2686">
        <v>8.2943499999999997</v>
      </c>
      <c r="AJ2686" s="1">
        <v>1.6035299999999999E-5</v>
      </c>
      <c r="AK2686">
        <v>66.965000000000003</v>
      </c>
      <c r="AL2686">
        <v>0</v>
      </c>
      <c r="AM2686">
        <v>0</v>
      </c>
      <c r="AO2686" t="s">
        <v>164</v>
      </c>
      <c r="AT2686">
        <v>0.73568299999999998</v>
      </c>
      <c r="AU2686">
        <v>4.2827099999999998</v>
      </c>
      <c r="AV2686" s="1">
        <v>2.7109699999999999E-5</v>
      </c>
      <c r="AW2686">
        <v>44.710999999999999</v>
      </c>
      <c r="AX2686">
        <v>0</v>
      </c>
      <c r="AY2686">
        <v>0</v>
      </c>
      <c r="BA2686" t="s">
        <v>164</v>
      </c>
      <c r="BB2686">
        <v>0</v>
      </c>
      <c r="BC2686">
        <v>0</v>
      </c>
      <c r="BE2686" t="s">
        <v>164</v>
      </c>
      <c r="BF2686">
        <v>0.882104</v>
      </c>
      <c r="BG2686">
        <v>8.8203700000000005</v>
      </c>
      <c r="BH2686" s="1">
        <v>2.9005499999999999E-5</v>
      </c>
      <c r="BI2686">
        <v>61.375</v>
      </c>
      <c r="BK2686" t="s">
        <v>301</v>
      </c>
      <c r="BL2686" t="s">
        <v>165</v>
      </c>
      <c r="BM2686" t="s">
        <v>17622</v>
      </c>
      <c r="BN2686" t="s">
        <v>17623</v>
      </c>
      <c r="BO2686" t="s">
        <v>281</v>
      </c>
      <c r="BP2686" t="s">
        <v>17624</v>
      </c>
      <c r="BQ2686" t="s">
        <v>17625</v>
      </c>
      <c r="BR2686">
        <v>6</v>
      </c>
      <c r="BS2686">
        <v>2</v>
      </c>
      <c r="BT2686">
        <v>0.32922000000000001</v>
      </c>
      <c r="BV2686" t="s">
        <v>198</v>
      </c>
      <c r="BY2686" t="s">
        <v>198</v>
      </c>
      <c r="BZ2686" t="s">
        <v>199</v>
      </c>
      <c r="CA2686" t="s">
        <v>198</v>
      </c>
      <c r="CC2686" t="s">
        <v>199</v>
      </c>
      <c r="CE2686" t="s">
        <v>198</v>
      </c>
      <c r="CF2686" t="s">
        <v>199</v>
      </c>
      <c r="CG2686">
        <v>370350000</v>
      </c>
      <c r="CH2686">
        <v>236830000</v>
      </c>
      <c r="CI2686">
        <v>133520000</v>
      </c>
      <c r="CJ2686">
        <v>0</v>
      </c>
      <c r="CK2686" t="s">
        <v>164</v>
      </c>
      <c r="CL2686">
        <v>0</v>
      </c>
      <c r="CM2686">
        <v>14845000</v>
      </c>
      <c r="CN2686">
        <v>0</v>
      </c>
      <c r="CO2686">
        <v>0</v>
      </c>
      <c r="CP2686">
        <v>82314000</v>
      </c>
      <c r="CQ2686">
        <v>30028000</v>
      </c>
      <c r="CR2686">
        <v>7939800</v>
      </c>
      <c r="CS2686">
        <v>0</v>
      </c>
      <c r="CT2686">
        <v>122390000</v>
      </c>
      <c r="CU2686">
        <v>0</v>
      </c>
      <c r="CV2686">
        <v>38617000</v>
      </c>
      <c r="CW2686">
        <v>74214000</v>
      </c>
      <c r="CX2686">
        <v>0</v>
      </c>
      <c r="CY2686">
        <v>0</v>
      </c>
      <c r="CZ2686">
        <v>0</v>
      </c>
      <c r="DA2686">
        <v>0</v>
      </c>
      <c r="DB2686">
        <v>14845000</v>
      </c>
      <c r="DC2686">
        <v>0</v>
      </c>
      <c r="DD2686">
        <v>0</v>
      </c>
      <c r="DE2686">
        <v>0</v>
      </c>
      <c r="DF2686">
        <v>0</v>
      </c>
      <c r="DG2686">
        <v>0</v>
      </c>
      <c r="DH2686">
        <v>0</v>
      </c>
      <c r="DI2686">
        <v>0</v>
      </c>
      <c r="DJ2686">
        <v>82314000</v>
      </c>
      <c r="DK2686">
        <v>0</v>
      </c>
      <c r="DL2686">
        <v>0</v>
      </c>
      <c r="DM2686">
        <v>19395000</v>
      </c>
      <c r="DN2686">
        <v>10633000</v>
      </c>
      <c r="DO2686">
        <v>0</v>
      </c>
      <c r="DP2686">
        <v>7939800</v>
      </c>
      <c r="DQ2686">
        <v>0</v>
      </c>
      <c r="DR2686">
        <v>0</v>
      </c>
      <c r="DS2686">
        <v>0</v>
      </c>
      <c r="DT2686">
        <v>0</v>
      </c>
      <c r="DU2686">
        <v>0</v>
      </c>
      <c r="DV2686">
        <v>54117000</v>
      </c>
      <c r="DW2686">
        <v>68278000</v>
      </c>
      <c r="DX2686">
        <v>0</v>
      </c>
      <c r="DY2686">
        <v>0</v>
      </c>
      <c r="DZ2686">
        <v>0</v>
      </c>
      <c r="EA2686">
        <v>0</v>
      </c>
      <c r="EB2686">
        <v>38617000</v>
      </c>
      <c r="EC2686">
        <v>0</v>
      </c>
      <c r="ED2686">
        <v>0</v>
      </c>
      <c r="EE2686">
        <v>34445000</v>
      </c>
      <c r="EF2686">
        <v>39768000</v>
      </c>
      <c r="EG2686">
        <v>0</v>
      </c>
      <c r="EJ2686">
        <v>2680</v>
      </c>
      <c r="EK2686">
        <v>740</v>
      </c>
      <c r="EL2686">
        <v>199</v>
      </c>
      <c r="EM2686">
        <v>199</v>
      </c>
      <c r="EN2686" t="s">
        <v>17617</v>
      </c>
      <c r="EO2686" t="s">
        <v>17618</v>
      </c>
      <c r="EP2686" t="s">
        <v>17626</v>
      </c>
      <c r="EQ2686" t="s">
        <v>17627</v>
      </c>
      <c r="ER2686">
        <v>122290</v>
      </c>
      <c r="ES2686">
        <v>211157</v>
      </c>
      <c r="ET2686" t="s">
        <v>201</v>
      </c>
      <c r="EU2686">
        <v>108967</v>
      </c>
      <c r="EV2686">
        <v>122287</v>
      </c>
      <c r="EW2686">
        <v>211151</v>
      </c>
      <c r="EX2686" t="s">
        <v>298</v>
      </c>
      <c r="EY2686">
        <v>108790</v>
      </c>
      <c r="EZ2686">
        <v>122289</v>
      </c>
      <c r="FA2686">
        <v>211155</v>
      </c>
      <c r="FB2686" t="s">
        <v>298</v>
      </c>
      <c r="FC2686">
        <v>112444</v>
      </c>
    </row>
    <row r="2687" spans="1:159" x14ac:dyDescent="0.25">
      <c r="A2687" t="s">
        <v>17628</v>
      </c>
      <c r="B2687" t="s">
        <v>17629</v>
      </c>
      <c r="C2687" t="s">
        <v>17630</v>
      </c>
      <c r="D2687" t="s">
        <v>17630</v>
      </c>
      <c r="E2687" t="s">
        <v>17631</v>
      </c>
      <c r="F2687" t="s">
        <v>17632</v>
      </c>
      <c r="H2687">
        <v>0.76621799999999995</v>
      </c>
      <c r="I2687">
        <v>6.5461900000000002</v>
      </c>
      <c r="J2687" s="1">
        <v>1.2497099999999999E-5</v>
      </c>
      <c r="K2687">
        <v>43.610999999999997</v>
      </c>
      <c r="L2687">
        <v>31.483000000000001</v>
      </c>
      <c r="M2687">
        <v>43.610999999999997</v>
      </c>
      <c r="N2687">
        <v>0.74016000000000004</v>
      </c>
      <c r="O2687">
        <v>6.5865499999999999</v>
      </c>
      <c r="P2687" s="1">
        <v>1.5267000000000001E-5</v>
      </c>
      <c r="Q2687">
        <v>43.161999999999999</v>
      </c>
      <c r="R2687">
        <v>0</v>
      </c>
      <c r="S2687">
        <v>0</v>
      </c>
      <c r="U2687" t="s">
        <v>164</v>
      </c>
      <c r="V2687">
        <v>0</v>
      </c>
      <c r="W2687">
        <v>0</v>
      </c>
      <c r="Y2687" t="s">
        <v>164</v>
      </c>
      <c r="Z2687">
        <v>0</v>
      </c>
      <c r="AA2687">
        <v>0</v>
      </c>
      <c r="AC2687" t="s">
        <v>164</v>
      </c>
      <c r="AP2687">
        <v>0</v>
      </c>
      <c r="AQ2687">
        <v>0</v>
      </c>
      <c r="AS2687" t="s">
        <v>164</v>
      </c>
      <c r="AT2687">
        <v>0.76621799999999995</v>
      </c>
      <c r="AU2687">
        <v>6.5461900000000002</v>
      </c>
      <c r="AV2687" s="1">
        <v>1.2497099999999999E-5</v>
      </c>
      <c r="AW2687">
        <v>43.610999999999997</v>
      </c>
      <c r="BK2687">
        <v>1</v>
      </c>
      <c r="BL2687" t="s">
        <v>165</v>
      </c>
      <c r="BM2687" t="s">
        <v>17633</v>
      </c>
      <c r="BN2687" t="s">
        <v>167</v>
      </c>
      <c r="BO2687" t="s">
        <v>2566</v>
      </c>
      <c r="BP2687" t="s">
        <v>17634</v>
      </c>
      <c r="BQ2687" t="s">
        <v>17635</v>
      </c>
      <c r="BR2687">
        <v>14</v>
      </c>
      <c r="BS2687">
        <v>3</v>
      </c>
      <c r="BT2687">
        <v>-2.3033999999999999</v>
      </c>
      <c r="BU2687" t="s">
        <v>199</v>
      </c>
      <c r="BV2687" t="s">
        <v>198</v>
      </c>
      <c r="BW2687" t="s">
        <v>198</v>
      </c>
      <c r="BX2687" t="s">
        <v>198</v>
      </c>
      <c r="CB2687" t="s">
        <v>198</v>
      </c>
      <c r="CC2687" t="s">
        <v>199</v>
      </c>
      <c r="CG2687">
        <v>414080000</v>
      </c>
      <c r="CH2687">
        <v>414080000</v>
      </c>
      <c r="CI2687">
        <v>0</v>
      </c>
      <c r="CJ2687">
        <v>0</v>
      </c>
      <c r="CK2687" t="s">
        <v>164</v>
      </c>
      <c r="CL2687">
        <v>64672000</v>
      </c>
      <c r="CM2687">
        <v>57232000</v>
      </c>
      <c r="CN2687">
        <v>74927000</v>
      </c>
      <c r="CO2687">
        <v>76800000</v>
      </c>
      <c r="CP2687">
        <v>0</v>
      </c>
      <c r="CQ2687">
        <v>0</v>
      </c>
      <c r="CR2687">
        <v>0</v>
      </c>
      <c r="CS2687">
        <v>68583000</v>
      </c>
      <c r="CT2687">
        <v>71862000</v>
      </c>
      <c r="CU2687">
        <v>0</v>
      </c>
      <c r="CV2687">
        <v>0</v>
      </c>
      <c r="CW2687">
        <v>0</v>
      </c>
      <c r="CX2687">
        <v>64672000</v>
      </c>
      <c r="CY2687">
        <v>0</v>
      </c>
      <c r="CZ2687">
        <v>0</v>
      </c>
      <c r="DA2687">
        <v>57232000</v>
      </c>
      <c r="DB2687">
        <v>0</v>
      </c>
      <c r="DC2687">
        <v>0</v>
      </c>
      <c r="DD2687">
        <v>74927000</v>
      </c>
      <c r="DE2687">
        <v>0</v>
      </c>
      <c r="DF2687">
        <v>0</v>
      </c>
      <c r="DG2687">
        <v>76800000</v>
      </c>
      <c r="DH2687">
        <v>0</v>
      </c>
      <c r="DI2687">
        <v>0</v>
      </c>
      <c r="DJ2687">
        <v>0</v>
      </c>
      <c r="DK2687">
        <v>0</v>
      </c>
      <c r="DL2687">
        <v>0</v>
      </c>
      <c r="DM2687">
        <v>0</v>
      </c>
      <c r="DN2687">
        <v>0</v>
      </c>
      <c r="DO2687">
        <v>0</v>
      </c>
      <c r="DP2687">
        <v>0</v>
      </c>
      <c r="DQ2687">
        <v>0</v>
      </c>
      <c r="DR2687">
        <v>0</v>
      </c>
      <c r="DS2687">
        <v>68583000</v>
      </c>
      <c r="DT2687">
        <v>0</v>
      </c>
      <c r="DU2687">
        <v>0</v>
      </c>
      <c r="DV2687">
        <v>71862000</v>
      </c>
      <c r="DW2687">
        <v>0</v>
      </c>
      <c r="DX2687">
        <v>0</v>
      </c>
      <c r="DY2687">
        <v>0</v>
      </c>
      <c r="DZ2687">
        <v>0</v>
      </c>
      <c r="EA2687">
        <v>0</v>
      </c>
      <c r="EB2687">
        <v>0</v>
      </c>
      <c r="EC2687">
        <v>0</v>
      </c>
      <c r="ED2687">
        <v>0</v>
      </c>
      <c r="EE2687">
        <v>0</v>
      </c>
      <c r="EF2687">
        <v>0</v>
      </c>
      <c r="EG2687">
        <v>0</v>
      </c>
      <c r="EJ2687">
        <v>2681</v>
      </c>
      <c r="EK2687">
        <v>741</v>
      </c>
      <c r="EL2687">
        <v>601</v>
      </c>
      <c r="EM2687">
        <v>601</v>
      </c>
      <c r="EN2687">
        <v>65</v>
      </c>
      <c r="EO2687">
        <v>72</v>
      </c>
      <c r="EP2687" t="s">
        <v>17636</v>
      </c>
      <c r="EQ2687" t="s">
        <v>17637</v>
      </c>
      <c r="ER2687">
        <v>802</v>
      </c>
      <c r="ES2687">
        <v>1650</v>
      </c>
      <c r="ET2687" t="s">
        <v>504</v>
      </c>
      <c r="EU2687">
        <v>49609</v>
      </c>
      <c r="EV2687">
        <v>802</v>
      </c>
      <c r="EW2687">
        <v>1650</v>
      </c>
      <c r="EX2687" t="s">
        <v>504</v>
      </c>
      <c r="EY2687">
        <v>49609</v>
      </c>
      <c r="EZ2687">
        <v>802</v>
      </c>
      <c r="FA2687">
        <v>1650</v>
      </c>
      <c r="FB2687" t="s">
        <v>504</v>
      </c>
      <c r="FC2687">
        <v>49609</v>
      </c>
    </row>
    <row r="2688" spans="1:159" x14ac:dyDescent="0.25">
      <c r="A2688" t="s">
        <v>17628</v>
      </c>
      <c r="B2688" t="s">
        <v>17638</v>
      </c>
      <c r="C2688" t="s">
        <v>17630</v>
      </c>
      <c r="D2688" t="s">
        <v>17630</v>
      </c>
      <c r="E2688" t="s">
        <v>17631</v>
      </c>
      <c r="F2688" t="s">
        <v>17632</v>
      </c>
      <c r="H2688">
        <v>0.886347</v>
      </c>
      <c r="I2688">
        <v>9.1262399999999992</v>
      </c>
      <c r="J2688" s="1">
        <v>1.7214000000000002E-5</v>
      </c>
      <c r="K2688">
        <v>70.412999999999997</v>
      </c>
      <c r="L2688">
        <v>63.354999999999997</v>
      </c>
      <c r="M2688">
        <v>47.396999999999998</v>
      </c>
      <c r="V2688">
        <v>0.827932</v>
      </c>
      <c r="W2688">
        <v>6.8352199999999996</v>
      </c>
      <c r="X2688" s="1">
        <v>1.7214000000000002E-5</v>
      </c>
      <c r="Y2688">
        <v>70.412999999999997</v>
      </c>
      <c r="Z2688">
        <v>0.886347</v>
      </c>
      <c r="AA2688">
        <v>9.1262399999999992</v>
      </c>
      <c r="AB2688">
        <v>2.9955100000000001E-4</v>
      </c>
      <c r="AC2688">
        <v>47.396999999999998</v>
      </c>
      <c r="AD2688">
        <v>0.77755399999999997</v>
      </c>
      <c r="AE2688">
        <v>5.4913499999999997</v>
      </c>
      <c r="AF2688">
        <v>2.3427800000000001E-4</v>
      </c>
      <c r="AG2688">
        <v>49.188000000000002</v>
      </c>
      <c r="AH2688">
        <v>0.78726499999999999</v>
      </c>
      <c r="AI2688">
        <v>5.6910100000000003</v>
      </c>
      <c r="AJ2688">
        <v>1.4823500000000001E-4</v>
      </c>
      <c r="AK2688">
        <v>52.185000000000002</v>
      </c>
      <c r="AL2688">
        <v>0.76196299999999995</v>
      </c>
      <c r="AM2688">
        <v>5.1013999999999999</v>
      </c>
      <c r="AN2688">
        <v>1.4817699999999999E-4</v>
      </c>
      <c r="AO2688">
        <v>52.19</v>
      </c>
      <c r="AX2688">
        <v>0.60188299999999995</v>
      </c>
      <c r="AY2688">
        <v>1.8001799999999999</v>
      </c>
      <c r="AZ2688">
        <v>1.00474E-4</v>
      </c>
      <c r="BA2688">
        <v>56.081000000000003</v>
      </c>
      <c r="BB2688">
        <v>0.84372899999999995</v>
      </c>
      <c r="BC2688">
        <v>7.3483700000000001</v>
      </c>
      <c r="BD2688">
        <v>1.72499E-4</v>
      </c>
      <c r="BE2688">
        <v>50.883000000000003</v>
      </c>
      <c r="BK2688">
        <v>1</v>
      </c>
      <c r="BL2688" t="s">
        <v>165</v>
      </c>
      <c r="BM2688" t="s">
        <v>17639</v>
      </c>
      <c r="BN2688" t="s">
        <v>167</v>
      </c>
      <c r="BO2688" t="s">
        <v>1472</v>
      </c>
      <c r="BP2688" t="s">
        <v>17640</v>
      </c>
      <c r="BQ2688" t="s">
        <v>17641</v>
      </c>
      <c r="BR2688">
        <v>3</v>
      </c>
      <c r="BS2688">
        <v>3</v>
      </c>
      <c r="BT2688">
        <v>0.44136999999999998</v>
      </c>
      <c r="BW2688" t="s">
        <v>199</v>
      </c>
      <c r="BX2688" t="s">
        <v>199</v>
      </c>
      <c r="BY2688" t="s">
        <v>199</v>
      </c>
      <c r="BZ2688" t="s">
        <v>199</v>
      </c>
      <c r="CA2688" t="s">
        <v>199</v>
      </c>
      <c r="CD2688" t="s">
        <v>199</v>
      </c>
      <c r="CE2688" t="s">
        <v>199</v>
      </c>
      <c r="CG2688">
        <v>677150000</v>
      </c>
      <c r="CH2688">
        <v>677150000</v>
      </c>
      <c r="CI2688">
        <v>0</v>
      </c>
      <c r="CJ2688">
        <v>0</v>
      </c>
      <c r="CK2688" t="s">
        <v>164</v>
      </c>
      <c r="CL2688">
        <v>0</v>
      </c>
      <c r="CM2688">
        <v>0</v>
      </c>
      <c r="CN2688">
        <v>91449000</v>
      </c>
      <c r="CO2688">
        <v>154810000</v>
      </c>
      <c r="CP2688">
        <v>60947000</v>
      </c>
      <c r="CQ2688">
        <v>90436000</v>
      </c>
      <c r="CR2688">
        <v>110150000</v>
      </c>
      <c r="CS2688">
        <v>0</v>
      </c>
      <c r="CT2688">
        <v>0</v>
      </c>
      <c r="CU2688">
        <v>69413000</v>
      </c>
      <c r="CV2688">
        <v>99941000</v>
      </c>
      <c r="CW2688">
        <v>0</v>
      </c>
      <c r="CX2688">
        <v>0</v>
      </c>
      <c r="CY2688">
        <v>0</v>
      </c>
      <c r="CZ2688">
        <v>0</v>
      </c>
      <c r="DA2688">
        <v>0</v>
      </c>
      <c r="DB2688">
        <v>0</v>
      </c>
      <c r="DC2688">
        <v>0</v>
      </c>
      <c r="DD2688">
        <v>91449000</v>
      </c>
      <c r="DE2688">
        <v>0</v>
      </c>
      <c r="DF2688">
        <v>0</v>
      </c>
      <c r="DG2688">
        <v>154810000</v>
      </c>
      <c r="DH2688">
        <v>0</v>
      </c>
      <c r="DI2688">
        <v>0</v>
      </c>
      <c r="DJ2688">
        <v>60947000</v>
      </c>
      <c r="DK2688">
        <v>0</v>
      </c>
      <c r="DL2688">
        <v>0</v>
      </c>
      <c r="DM2688">
        <v>90436000</v>
      </c>
      <c r="DN2688">
        <v>0</v>
      </c>
      <c r="DO2688">
        <v>0</v>
      </c>
      <c r="DP2688">
        <v>110150000</v>
      </c>
      <c r="DQ2688">
        <v>0</v>
      </c>
      <c r="DR2688">
        <v>0</v>
      </c>
      <c r="DS2688">
        <v>0</v>
      </c>
      <c r="DT2688">
        <v>0</v>
      </c>
      <c r="DU2688">
        <v>0</v>
      </c>
      <c r="DV2688">
        <v>0</v>
      </c>
      <c r="DW2688">
        <v>0</v>
      </c>
      <c r="DX2688">
        <v>0</v>
      </c>
      <c r="DY2688">
        <v>69413000</v>
      </c>
      <c r="DZ2688">
        <v>0</v>
      </c>
      <c r="EA2688">
        <v>0</v>
      </c>
      <c r="EB2688">
        <v>99941000</v>
      </c>
      <c r="EC2688">
        <v>0</v>
      </c>
      <c r="ED2688">
        <v>0</v>
      </c>
      <c r="EE2688">
        <v>0</v>
      </c>
      <c r="EF2688">
        <v>0</v>
      </c>
      <c r="EG2688">
        <v>0</v>
      </c>
      <c r="EJ2688">
        <v>2682</v>
      </c>
      <c r="EK2688">
        <v>741</v>
      </c>
      <c r="EL2688">
        <v>257</v>
      </c>
      <c r="EM2688">
        <v>257</v>
      </c>
      <c r="EN2688">
        <v>9082</v>
      </c>
      <c r="EO2688">
        <v>10304</v>
      </c>
      <c r="EP2688" t="s">
        <v>17642</v>
      </c>
      <c r="EQ2688" t="s">
        <v>17643</v>
      </c>
      <c r="ER2688">
        <v>106994</v>
      </c>
      <c r="ES2688">
        <v>184495</v>
      </c>
      <c r="ET2688" t="s">
        <v>171</v>
      </c>
      <c r="EU2688">
        <v>15432</v>
      </c>
      <c r="EV2688">
        <v>106996</v>
      </c>
      <c r="EW2688">
        <v>184497</v>
      </c>
      <c r="EX2688" t="s">
        <v>286</v>
      </c>
      <c r="EY2688">
        <v>13639</v>
      </c>
      <c r="EZ2688">
        <v>106996</v>
      </c>
      <c r="FA2688">
        <v>184497</v>
      </c>
      <c r="FB2688" t="s">
        <v>286</v>
      </c>
      <c r="FC2688">
        <v>13639</v>
      </c>
    </row>
    <row r="2689" spans="1:159" x14ac:dyDescent="0.25">
      <c r="A2689" t="s">
        <v>17628</v>
      </c>
      <c r="B2689" t="s">
        <v>17644</v>
      </c>
      <c r="C2689" t="s">
        <v>17630</v>
      </c>
      <c r="D2689" t="s">
        <v>17630</v>
      </c>
      <c r="E2689" t="s">
        <v>17631</v>
      </c>
      <c r="F2689" t="s">
        <v>17632</v>
      </c>
      <c r="H2689">
        <v>1</v>
      </c>
      <c r="I2689">
        <v>61.375300000000003</v>
      </c>
      <c r="J2689" s="1">
        <v>4.7627700000000002E-21</v>
      </c>
      <c r="K2689">
        <v>114.7</v>
      </c>
      <c r="L2689">
        <v>74.855999999999995</v>
      </c>
      <c r="M2689">
        <v>61.375</v>
      </c>
      <c r="N2689">
        <v>1</v>
      </c>
      <c r="O2689">
        <v>95.264499999999998</v>
      </c>
      <c r="P2689" s="1">
        <v>1.4586500000000001E-12</v>
      </c>
      <c r="Q2689">
        <v>95.263999999999996</v>
      </c>
      <c r="R2689">
        <v>1</v>
      </c>
      <c r="S2689">
        <v>61.375300000000003</v>
      </c>
      <c r="T2689">
        <v>6.7230600000000001E-4</v>
      </c>
      <c r="U2689">
        <v>61.375</v>
      </c>
      <c r="V2689">
        <v>1</v>
      </c>
      <c r="W2689">
        <v>114.705</v>
      </c>
      <c r="X2689" s="1">
        <v>4.7627700000000002E-21</v>
      </c>
      <c r="Y2689">
        <v>114.7</v>
      </c>
      <c r="Z2689">
        <v>1</v>
      </c>
      <c r="AA2689">
        <v>82.101699999999994</v>
      </c>
      <c r="AB2689" s="1">
        <v>2.0877500000000001E-5</v>
      </c>
      <c r="AC2689">
        <v>82.102000000000004</v>
      </c>
      <c r="AD2689">
        <v>1</v>
      </c>
      <c r="AE2689">
        <v>102.52</v>
      </c>
      <c r="AF2689" s="1">
        <v>9.2538800000000003E-17</v>
      </c>
      <c r="AG2689">
        <v>102.52</v>
      </c>
      <c r="AH2689">
        <v>1</v>
      </c>
      <c r="AI2689">
        <v>75.462199999999996</v>
      </c>
      <c r="AJ2689">
        <v>1.11613E-4</v>
      </c>
      <c r="AK2689">
        <v>75.462000000000003</v>
      </c>
      <c r="AL2689">
        <v>1</v>
      </c>
      <c r="AM2689">
        <v>51.210900000000002</v>
      </c>
      <c r="AN2689">
        <v>3.0178000000000002E-3</v>
      </c>
      <c r="AO2689">
        <v>51.210999999999999</v>
      </c>
      <c r="AP2689">
        <v>1</v>
      </c>
      <c r="AQ2689">
        <v>89.012799999999999</v>
      </c>
      <c r="AR2689" s="1">
        <v>4.2227800000000002E-8</v>
      </c>
      <c r="AS2689">
        <v>89.013000000000005</v>
      </c>
      <c r="AT2689">
        <v>1</v>
      </c>
      <c r="AU2689">
        <v>70.411900000000003</v>
      </c>
      <c r="AV2689" s="1">
        <v>8.6550200000000004E-5</v>
      </c>
      <c r="AW2689">
        <v>70.412000000000006</v>
      </c>
      <c r="AX2689">
        <v>0</v>
      </c>
      <c r="AY2689">
        <v>0</v>
      </c>
      <c r="BA2689" t="s">
        <v>164</v>
      </c>
      <c r="BB2689">
        <v>1</v>
      </c>
      <c r="BC2689">
        <v>83.728999999999999</v>
      </c>
      <c r="BD2689" s="1">
        <v>1.37666E-5</v>
      </c>
      <c r="BE2689">
        <v>83.728999999999999</v>
      </c>
      <c r="BF2689">
        <v>1</v>
      </c>
      <c r="BG2689">
        <v>77.911699999999996</v>
      </c>
      <c r="BH2689" s="1">
        <v>8.6147200000000001E-5</v>
      </c>
      <c r="BI2689">
        <v>77.912000000000006</v>
      </c>
      <c r="BK2689">
        <v>1</v>
      </c>
      <c r="BL2689" t="s">
        <v>165</v>
      </c>
      <c r="BM2689" t="s">
        <v>17645</v>
      </c>
      <c r="BN2689" t="s">
        <v>610</v>
      </c>
      <c r="BO2689" t="s">
        <v>335</v>
      </c>
      <c r="BP2689" t="s">
        <v>17646</v>
      </c>
      <c r="BQ2689" t="s">
        <v>17647</v>
      </c>
      <c r="BR2689">
        <v>4</v>
      </c>
      <c r="BS2689">
        <v>2</v>
      </c>
      <c r="BT2689">
        <v>0.99417</v>
      </c>
      <c r="BU2689" t="s">
        <v>199</v>
      </c>
      <c r="BV2689" t="s">
        <v>199</v>
      </c>
      <c r="BW2689" t="s">
        <v>199</v>
      </c>
      <c r="BX2689" t="s">
        <v>199</v>
      </c>
      <c r="BY2689" t="s">
        <v>199</v>
      </c>
      <c r="BZ2689" t="s">
        <v>199</v>
      </c>
      <c r="CA2689" t="s">
        <v>199</v>
      </c>
      <c r="CB2689" t="s">
        <v>199</v>
      </c>
      <c r="CC2689" t="s">
        <v>199</v>
      </c>
      <c r="CD2689" t="s">
        <v>198</v>
      </c>
      <c r="CE2689" t="s">
        <v>199</v>
      </c>
      <c r="CF2689" t="s">
        <v>199</v>
      </c>
      <c r="CG2689">
        <v>1393200000</v>
      </c>
      <c r="CH2689">
        <v>1393200000</v>
      </c>
      <c r="CI2689">
        <v>0</v>
      </c>
      <c r="CJ2689">
        <v>0</v>
      </c>
      <c r="CK2689" t="s">
        <v>164</v>
      </c>
      <c r="CL2689">
        <v>100680000</v>
      </c>
      <c r="CM2689">
        <v>82866000</v>
      </c>
      <c r="CN2689">
        <v>66251000</v>
      </c>
      <c r="CO2689">
        <v>131590000</v>
      </c>
      <c r="CP2689">
        <v>88147000</v>
      </c>
      <c r="CQ2689">
        <v>105150000</v>
      </c>
      <c r="CR2689">
        <v>130840000</v>
      </c>
      <c r="CS2689">
        <v>127210000</v>
      </c>
      <c r="CT2689">
        <v>181370000</v>
      </c>
      <c r="CU2689">
        <v>153830000</v>
      </c>
      <c r="CV2689">
        <v>99269000</v>
      </c>
      <c r="CW2689">
        <v>125960000</v>
      </c>
      <c r="CX2689">
        <v>100680000</v>
      </c>
      <c r="CY2689">
        <v>0</v>
      </c>
      <c r="CZ2689">
        <v>0</v>
      </c>
      <c r="DA2689">
        <v>82866000</v>
      </c>
      <c r="DB2689">
        <v>0</v>
      </c>
      <c r="DC2689">
        <v>0</v>
      </c>
      <c r="DD2689">
        <v>66251000</v>
      </c>
      <c r="DE2689">
        <v>0</v>
      </c>
      <c r="DF2689">
        <v>0</v>
      </c>
      <c r="DG2689">
        <v>131590000</v>
      </c>
      <c r="DH2689">
        <v>0</v>
      </c>
      <c r="DI2689">
        <v>0</v>
      </c>
      <c r="DJ2689">
        <v>88147000</v>
      </c>
      <c r="DK2689">
        <v>0</v>
      </c>
      <c r="DL2689">
        <v>0</v>
      </c>
      <c r="DM2689">
        <v>105150000</v>
      </c>
      <c r="DN2689">
        <v>0</v>
      </c>
      <c r="DO2689">
        <v>0</v>
      </c>
      <c r="DP2689">
        <v>130840000</v>
      </c>
      <c r="DQ2689">
        <v>0</v>
      </c>
      <c r="DR2689">
        <v>0</v>
      </c>
      <c r="DS2689">
        <v>127210000</v>
      </c>
      <c r="DT2689">
        <v>0</v>
      </c>
      <c r="DU2689">
        <v>0</v>
      </c>
      <c r="DV2689">
        <v>181370000</v>
      </c>
      <c r="DW2689">
        <v>0</v>
      </c>
      <c r="DX2689">
        <v>0</v>
      </c>
      <c r="DY2689">
        <v>153830000</v>
      </c>
      <c r="DZ2689">
        <v>0</v>
      </c>
      <c r="EA2689">
        <v>0</v>
      </c>
      <c r="EB2689">
        <v>99269000</v>
      </c>
      <c r="EC2689">
        <v>0</v>
      </c>
      <c r="ED2689">
        <v>0</v>
      </c>
      <c r="EE2689">
        <v>125960000</v>
      </c>
      <c r="EF2689">
        <v>0</v>
      </c>
      <c r="EG2689">
        <v>0</v>
      </c>
      <c r="EJ2689">
        <v>2683</v>
      </c>
      <c r="EK2689">
        <v>741</v>
      </c>
      <c r="EL2689">
        <v>284</v>
      </c>
      <c r="EM2689">
        <v>284</v>
      </c>
      <c r="EN2689">
        <v>9306</v>
      </c>
      <c r="EO2689">
        <v>10558</v>
      </c>
      <c r="EP2689" t="s">
        <v>17648</v>
      </c>
      <c r="EQ2689" t="s">
        <v>17649</v>
      </c>
      <c r="ER2689">
        <v>109741</v>
      </c>
      <c r="ES2689">
        <v>188728</v>
      </c>
      <c r="ET2689" t="s">
        <v>369</v>
      </c>
      <c r="EU2689">
        <v>33849</v>
      </c>
      <c r="EV2689">
        <v>109732</v>
      </c>
      <c r="EW2689">
        <v>188705</v>
      </c>
      <c r="EX2689" t="s">
        <v>286</v>
      </c>
      <c r="EY2689">
        <v>33877</v>
      </c>
      <c r="EZ2689">
        <v>109732</v>
      </c>
      <c r="FA2689">
        <v>188705</v>
      </c>
      <c r="FB2689" t="s">
        <v>286</v>
      </c>
      <c r="FC2689">
        <v>33877</v>
      </c>
    </row>
    <row r="2690" spans="1:159" x14ac:dyDescent="0.25">
      <c r="A2690" t="s">
        <v>17628</v>
      </c>
      <c r="B2690" t="s">
        <v>17650</v>
      </c>
      <c r="C2690" t="s">
        <v>17630</v>
      </c>
      <c r="D2690" t="s">
        <v>17630</v>
      </c>
      <c r="E2690" t="s">
        <v>17631</v>
      </c>
      <c r="F2690" t="s">
        <v>17632</v>
      </c>
      <c r="H2690">
        <v>0.42320400000000002</v>
      </c>
      <c r="I2690">
        <v>0</v>
      </c>
      <c r="J2690">
        <v>4.4463899999999998E-4</v>
      </c>
      <c r="K2690">
        <v>46.963999999999999</v>
      </c>
      <c r="L2690">
        <v>27.202000000000002</v>
      </c>
      <c r="M2690">
        <v>46.963999999999999</v>
      </c>
      <c r="N2690">
        <v>0.42320400000000002</v>
      </c>
      <c r="O2690">
        <v>0</v>
      </c>
      <c r="P2690">
        <v>4.4463899999999998E-4</v>
      </c>
      <c r="Q2690">
        <v>46.963999999999999</v>
      </c>
      <c r="Z2690">
        <v>0</v>
      </c>
      <c r="AA2690">
        <v>0</v>
      </c>
      <c r="AC2690" t="s">
        <v>164</v>
      </c>
      <c r="AD2690">
        <v>0</v>
      </c>
      <c r="AE2690">
        <v>0</v>
      </c>
      <c r="AG2690" t="s">
        <v>164</v>
      </c>
      <c r="AH2690">
        <v>0</v>
      </c>
      <c r="AI2690">
        <v>0</v>
      </c>
      <c r="AK2690" t="s">
        <v>164</v>
      </c>
      <c r="BB2690">
        <v>0</v>
      </c>
      <c r="BC2690">
        <v>0</v>
      </c>
      <c r="BE2690" t="s">
        <v>164</v>
      </c>
      <c r="BL2690" t="s">
        <v>165</v>
      </c>
      <c r="BM2690" t="s">
        <v>17651</v>
      </c>
      <c r="BN2690" t="s">
        <v>660</v>
      </c>
      <c r="BO2690" t="s">
        <v>433</v>
      </c>
      <c r="BP2690" t="s">
        <v>17652</v>
      </c>
      <c r="BQ2690" t="s">
        <v>17653</v>
      </c>
      <c r="BR2690">
        <v>1</v>
      </c>
      <c r="BS2690">
        <v>2</v>
      </c>
      <c r="BT2690">
        <v>-0.51734999999999998</v>
      </c>
      <c r="CG2690">
        <v>0</v>
      </c>
      <c r="CH2690">
        <v>0</v>
      </c>
      <c r="CI2690">
        <v>0</v>
      </c>
      <c r="CJ2690">
        <v>0</v>
      </c>
      <c r="CK2690" t="s">
        <v>164</v>
      </c>
      <c r="CL2690">
        <v>0</v>
      </c>
      <c r="CM2690">
        <v>0</v>
      </c>
      <c r="CN2690">
        <v>0</v>
      </c>
      <c r="CO2690">
        <v>0</v>
      </c>
      <c r="CP2690">
        <v>0</v>
      </c>
      <c r="CQ2690">
        <v>0</v>
      </c>
      <c r="CR2690">
        <v>0</v>
      </c>
      <c r="CS2690">
        <v>0</v>
      </c>
      <c r="CT2690">
        <v>0</v>
      </c>
      <c r="CU2690">
        <v>0</v>
      </c>
      <c r="CV2690">
        <v>0</v>
      </c>
      <c r="CW2690">
        <v>0</v>
      </c>
      <c r="CX2690">
        <v>0</v>
      </c>
      <c r="CY2690">
        <v>0</v>
      </c>
      <c r="CZ2690">
        <v>0</v>
      </c>
      <c r="DA2690">
        <v>0</v>
      </c>
      <c r="DB2690">
        <v>0</v>
      </c>
      <c r="DC2690">
        <v>0</v>
      </c>
      <c r="DD2690">
        <v>0</v>
      </c>
      <c r="DE2690">
        <v>0</v>
      </c>
      <c r="DF2690">
        <v>0</v>
      </c>
      <c r="DG2690">
        <v>0</v>
      </c>
      <c r="DH2690">
        <v>0</v>
      </c>
      <c r="DI2690">
        <v>0</v>
      </c>
      <c r="DJ2690">
        <v>0</v>
      </c>
      <c r="DK2690">
        <v>0</v>
      </c>
      <c r="DL2690">
        <v>0</v>
      </c>
      <c r="DM2690">
        <v>0</v>
      </c>
      <c r="DN2690">
        <v>0</v>
      </c>
      <c r="DO2690">
        <v>0</v>
      </c>
      <c r="DP2690">
        <v>0</v>
      </c>
      <c r="DQ2690">
        <v>0</v>
      </c>
      <c r="DR2690">
        <v>0</v>
      </c>
      <c r="DS2690">
        <v>0</v>
      </c>
      <c r="DT2690">
        <v>0</v>
      </c>
      <c r="DU2690">
        <v>0</v>
      </c>
      <c r="DV2690">
        <v>0</v>
      </c>
      <c r="DW2690">
        <v>0</v>
      </c>
      <c r="DX2690">
        <v>0</v>
      </c>
      <c r="DY2690">
        <v>0</v>
      </c>
      <c r="DZ2690">
        <v>0</v>
      </c>
      <c r="EA2690">
        <v>0</v>
      </c>
      <c r="EB2690">
        <v>0</v>
      </c>
      <c r="EC2690">
        <v>0</v>
      </c>
      <c r="ED2690">
        <v>0</v>
      </c>
      <c r="EE2690">
        <v>0</v>
      </c>
      <c r="EF2690">
        <v>0</v>
      </c>
      <c r="EG2690">
        <v>0</v>
      </c>
      <c r="EJ2690">
        <v>2684</v>
      </c>
      <c r="EK2690">
        <v>741</v>
      </c>
      <c r="EL2690">
        <v>297</v>
      </c>
      <c r="EM2690">
        <v>297</v>
      </c>
      <c r="EN2690">
        <v>11256</v>
      </c>
      <c r="EO2690">
        <v>12838</v>
      </c>
      <c r="ER2690">
        <v>136292</v>
      </c>
      <c r="ES2690">
        <v>235997</v>
      </c>
      <c r="ET2690" t="s">
        <v>189</v>
      </c>
      <c r="EU2690">
        <v>46862</v>
      </c>
      <c r="EV2690">
        <v>136292</v>
      </c>
      <c r="EW2690">
        <v>235997</v>
      </c>
      <c r="EX2690" t="s">
        <v>189</v>
      </c>
      <c r="EY2690">
        <v>46862</v>
      </c>
      <c r="EZ2690">
        <v>136292</v>
      </c>
      <c r="FA2690">
        <v>235997</v>
      </c>
      <c r="FB2690" t="s">
        <v>189</v>
      </c>
      <c r="FC2690">
        <v>46862</v>
      </c>
    </row>
    <row r="2691" spans="1:159" x14ac:dyDescent="0.25">
      <c r="A2691" t="s">
        <v>17628</v>
      </c>
      <c r="B2691" t="s">
        <v>17654</v>
      </c>
      <c r="C2691" t="s">
        <v>17630</v>
      </c>
      <c r="D2691" t="s">
        <v>17630</v>
      </c>
      <c r="E2691" t="s">
        <v>17631</v>
      </c>
      <c r="F2691" t="s">
        <v>17632</v>
      </c>
      <c r="H2691">
        <v>0.42320400000000002</v>
      </c>
      <c r="I2691">
        <v>0</v>
      </c>
      <c r="J2691">
        <v>4.4463899999999998E-4</v>
      </c>
      <c r="K2691">
        <v>46.963999999999999</v>
      </c>
      <c r="L2691">
        <v>27.202000000000002</v>
      </c>
      <c r="M2691">
        <v>46.963999999999999</v>
      </c>
      <c r="N2691">
        <v>0.42320400000000002</v>
      </c>
      <c r="O2691">
        <v>0</v>
      </c>
      <c r="P2691">
        <v>4.4463899999999998E-4</v>
      </c>
      <c r="Q2691">
        <v>46.963999999999999</v>
      </c>
      <c r="Z2691">
        <v>0</v>
      </c>
      <c r="AA2691">
        <v>0</v>
      </c>
      <c r="AC2691" t="s">
        <v>164</v>
      </c>
      <c r="AD2691">
        <v>0</v>
      </c>
      <c r="AE2691">
        <v>0</v>
      </c>
      <c r="AG2691" t="s">
        <v>164</v>
      </c>
      <c r="AH2691">
        <v>0</v>
      </c>
      <c r="AI2691">
        <v>0</v>
      </c>
      <c r="AK2691" t="s">
        <v>164</v>
      </c>
      <c r="BB2691">
        <v>0</v>
      </c>
      <c r="BC2691">
        <v>0</v>
      </c>
      <c r="BE2691" t="s">
        <v>164</v>
      </c>
      <c r="BL2691" t="s">
        <v>165</v>
      </c>
      <c r="BM2691" t="s">
        <v>17655</v>
      </c>
      <c r="BN2691" t="s">
        <v>1172</v>
      </c>
      <c r="BO2691" t="s">
        <v>175</v>
      </c>
      <c r="BP2691" t="s">
        <v>17652</v>
      </c>
      <c r="BQ2691" t="s">
        <v>17653</v>
      </c>
      <c r="BR2691">
        <v>2</v>
      </c>
      <c r="BS2691">
        <v>2</v>
      </c>
      <c r="BT2691">
        <v>-0.51734999999999998</v>
      </c>
      <c r="CG2691">
        <v>0</v>
      </c>
      <c r="CH2691">
        <v>0</v>
      </c>
      <c r="CI2691">
        <v>0</v>
      </c>
      <c r="CJ2691">
        <v>0</v>
      </c>
      <c r="CK2691" t="s">
        <v>164</v>
      </c>
      <c r="CL2691">
        <v>0</v>
      </c>
      <c r="CM2691">
        <v>0</v>
      </c>
      <c r="CN2691">
        <v>0</v>
      </c>
      <c r="CO2691">
        <v>0</v>
      </c>
      <c r="CP2691">
        <v>0</v>
      </c>
      <c r="CQ2691">
        <v>0</v>
      </c>
      <c r="CR2691">
        <v>0</v>
      </c>
      <c r="CS2691">
        <v>0</v>
      </c>
      <c r="CT2691">
        <v>0</v>
      </c>
      <c r="CU2691">
        <v>0</v>
      </c>
      <c r="CV2691">
        <v>0</v>
      </c>
      <c r="CW2691">
        <v>0</v>
      </c>
      <c r="CX2691">
        <v>0</v>
      </c>
      <c r="CY2691">
        <v>0</v>
      </c>
      <c r="CZ2691">
        <v>0</v>
      </c>
      <c r="DA2691">
        <v>0</v>
      </c>
      <c r="DB2691">
        <v>0</v>
      </c>
      <c r="DC2691">
        <v>0</v>
      </c>
      <c r="DD2691">
        <v>0</v>
      </c>
      <c r="DE2691">
        <v>0</v>
      </c>
      <c r="DF2691">
        <v>0</v>
      </c>
      <c r="DG2691">
        <v>0</v>
      </c>
      <c r="DH2691">
        <v>0</v>
      </c>
      <c r="DI2691">
        <v>0</v>
      </c>
      <c r="DJ2691">
        <v>0</v>
      </c>
      <c r="DK2691">
        <v>0</v>
      </c>
      <c r="DL2691">
        <v>0</v>
      </c>
      <c r="DM2691">
        <v>0</v>
      </c>
      <c r="DN2691">
        <v>0</v>
      </c>
      <c r="DO2691">
        <v>0</v>
      </c>
      <c r="DP2691">
        <v>0</v>
      </c>
      <c r="DQ2691">
        <v>0</v>
      </c>
      <c r="DR2691">
        <v>0</v>
      </c>
      <c r="DS2691">
        <v>0</v>
      </c>
      <c r="DT2691">
        <v>0</v>
      </c>
      <c r="DU2691">
        <v>0</v>
      </c>
      <c r="DV2691">
        <v>0</v>
      </c>
      <c r="DW2691">
        <v>0</v>
      </c>
      <c r="DX2691">
        <v>0</v>
      </c>
      <c r="DY2691">
        <v>0</v>
      </c>
      <c r="DZ2691">
        <v>0</v>
      </c>
      <c r="EA2691">
        <v>0</v>
      </c>
      <c r="EB2691">
        <v>0</v>
      </c>
      <c r="EC2691">
        <v>0</v>
      </c>
      <c r="ED2691">
        <v>0</v>
      </c>
      <c r="EE2691">
        <v>0</v>
      </c>
      <c r="EF2691">
        <v>0</v>
      </c>
      <c r="EG2691">
        <v>0</v>
      </c>
      <c r="EJ2691">
        <v>2685</v>
      </c>
      <c r="EK2691">
        <v>741</v>
      </c>
      <c r="EL2691">
        <v>298</v>
      </c>
      <c r="EM2691">
        <v>298</v>
      </c>
      <c r="EN2691">
        <v>11256</v>
      </c>
      <c r="EO2691">
        <v>12838</v>
      </c>
      <c r="ER2691">
        <v>136292</v>
      </c>
      <c r="ES2691">
        <v>235997</v>
      </c>
      <c r="ET2691" t="s">
        <v>189</v>
      </c>
      <c r="EU2691">
        <v>46862</v>
      </c>
      <c r="EV2691">
        <v>136292</v>
      </c>
      <c r="EW2691">
        <v>235997</v>
      </c>
      <c r="EX2691" t="s">
        <v>189</v>
      </c>
      <c r="EY2691">
        <v>46862</v>
      </c>
      <c r="EZ2691">
        <v>136292</v>
      </c>
      <c r="FA2691">
        <v>235997</v>
      </c>
      <c r="FB2691" t="s">
        <v>189</v>
      </c>
      <c r="FC2691">
        <v>46862</v>
      </c>
    </row>
    <row r="2692" spans="1:159" x14ac:dyDescent="0.25">
      <c r="A2692" t="s">
        <v>17628</v>
      </c>
      <c r="B2692" t="s">
        <v>17656</v>
      </c>
      <c r="C2692" t="s">
        <v>17630</v>
      </c>
      <c r="D2692" t="s">
        <v>17630</v>
      </c>
      <c r="E2692" t="s">
        <v>17631</v>
      </c>
      <c r="F2692" t="s">
        <v>17632</v>
      </c>
      <c r="H2692">
        <v>0.99967600000000001</v>
      </c>
      <c r="I2692">
        <v>38.690600000000003</v>
      </c>
      <c r="J2692" s="1">
        <v>2.3647500000000001E-29</v>
      </c>
      <c r="K2692">
        <v>102.65</v>
      </c>
      <c r="L2692">
        <v>87.97</v>
      </c>
      <c r="M2692">
        <v>88.768000000000001</v>
      </c>
      <c r="N2692">
        <v>0.96757099999999996</v>
      </c>
      <c r="O2692">
        <v>15.760899999999999</v>
      </c>
      <c r="P2692" s="1">
        <v>5.5893799999999997E-5</v>
      </c>
      <c r="Q2692">
        <v>68.283000000000001</v>
      </c>
      <c r="R2692">
        <v>0.930647</v>
      </c>
      <c r="S2692">
        <v>14.8447</v>
      </c>
      <c r="T2692">
        <v>1.15705E-3</v>
      </c>
      <c r="U2692">
        <v>40.801000000000002</v>
      </c>
      <c r="Z2692">
        <v>0.99740700000000004</v>
      </c>
      <c r="AA2692">
        <v>29.093699999999998</v>
      </c>
      <c r="AB2692" s="1">
        <v>2.3647500000000001E-29</v>
      </c>
      <c r="AC2692">
        <v>82.349000000000004</v>
      </c>
      <c r="AD2692">
        <v>0.99957799999999997</v>
      </c>
      <c r="AE2692">
        <v>34.168700000000001</v>
      </c>
      <c r="AF2692" s="1">
        <v>1.4370100000000001E-26</v>
      </c>
      <c r="AG2692">
        <v>102.65</v>
      </c>
      <c r="AH2692">
        <v>0.97845400000000005</v>
      </c>
      <c r="AI2692">
        <v>16.861699999999999</v>
      </c>
      <c r="AJ2692" s="1">
        <v>1.5530499999999999E-10</v>
      </c>
      <c r="AK2692">
        <v>84.507999999999996</v>
      </c>
      <c r="AL2692">
        <v>0.99967600000000001</v>
      </c>
      <c r="AM2692">
        <v>38.690600000000003</v>
      </c>
      <c r="AN2692" s="1">
        <v>6.8610800000000005E-14</v>
      </c>
      <c r="AO2692">
        <v>88.768000000000001</v>
      </c>
      <c r="AP2692">
        <v>0</v>
      </c>
      <c r="AQ2692">
        <v>0</v>
      </c>
      <c r="AS2692" t="s">
        <v>164</v>
      </c>
      <c r="AT2692">
        <v>0.99590699999999999</v>
      </c>
      <c r="AU2692">
        <v>24.3767</v>
      </c>
      <c r="AV2692" s="1">
        <v>4.4385100000000003E-5</v>
      </c>
      <c r="AW2692">
        <v>68.944000000000003</v>
      </c>
      <c r="AX2692">
        <v>0.86491399999999996</v>
      </c>
      <c r="AY2692">
        <v>11.761100000000001</v>
      </c>
      <c r="AZ2692">
        <v>5.1738999999999995E-4</v>
      </c>
      <c r="BA2692">
        <v>46.155999999999999</v>
      </c>
      <c r="BB2692">
        <v>0.98480699999999999</v>
      </c>
      <c r="BC2692">
        <v>21.690999999999999</v>
      </c>
      <c r="BD2692">
        <v>2.04336E-4</v>
      </c>
      <c r="BE2692">
        <v>53.168999999999997</v>
      </c>
      <c r="BF2692">
        <v>0</v>
      </c>
      <c r="BG2692">
        <v>0</v>
      </c>
      <c r="BI2692" t="s">
        <v>164</v>
      </c>
      <c r="BK2692">
        <v>2</v>
      </c>
      <c r="BL2692" t="s">
        <v>165</v>
      </c>
      <c r="BM2692" t="s">
        <v>17657</v>
      </c>
      <c r="BN2692" t="s">
        <v>2220</v>
      </c>
      <c r="BO2692" t="s">
        <v>207</v>
      </c>
      <c r="BP2692" t="s">
        <v>17658</v>
      </c>
      <c r="BQ2692" t="s">
        <v>17659</v>
      </c>
      <c r="BR2692">
        <v>4</v>
      </c>
      <c r="BS2692">
        <v>2</v>
      </c>
      <c r="BT2692">
        <v>0.97419999999999995</v>
      </c>
      <c r="BU2692" t="s">
        <v>199</v>
      </c>
      <c r="BV2692" t="s">
        <v>199</v>
      </c>
      <c r="BX2692" t="s">
        <v>199</v>
      </c>
      <c r="BY2692" t="s">
        <v>199</v>
      </c>
      <c r="BZ2692" t="s">
        <v>199</v>
      </c>
      <c r="CA2692" t="s">
        <v>199</v>
      </c>
      <c r="CB2692" t="s">
        <v>198</v>
      </c>
      <c r="CC2692" t="s">
        <v>199</v>
      </c>
      <c r="CD2692" t="s">
        <v>199</v>
      </c>
      <c r="CE2692" t="s">
        <v>199</v>
      </c>
      <c r="CF2692" t="s">
        <v>198</v>
      </c>
      <c r="CG2692">
        <v>259260000</v>
      </c>
      <c r="CH2692">
        <v>0</v>
      </c>
      <c r="CI2692">
        <v>259260000</v>
      </c>
      <c r="CJ2692">
        <v>0</v>
      </c>
      <c r="CK2692" t="s">
        <v>164</v>
      </c>
      <c r="CL2692">
        <v>22286000</v>
      </c>
      <c r="CM2692">
        <v>22560000</v>
      </c>
      <c r="CN2692">
        <v>0</v>
      </c>
      <c r="CO2692">
        <v>0</v>
      </c>
      <c r="CP2692">
        <v>31582000</v>
      </c>
      <c r="CQ2692">
        <v>30810000</v>
      </c>
      <c r="CR2692">
        <v>41255000</v>
      </c>
      <c r="CS2692">
        <v>17451000</v>
      </c>
      <c r="CT2692">
        <v>19718000</v>
      </c>
      <c r="CU2692">
        <v>30027000</v>
      </c>
      <c r="CV2692">
        <v>21084000</v>
      </c>
      <c r="CW2692">
        <v>22490000</v>
      </c>
      <c r="CX2692">
        <v>0</v>
      </c>
      <c r="CY2692">
        <v>22286000</v>
      </c>
      <c r="CZ2692">
        <v>0</v>
      </c>
      <c r="DA2692">
        <v>0</v>
      </c>
      <c r="DB2692">
        <v>22560000</v>
      </c>
      <c r="DC2692">
        <v>0</v>
      </c>
      <c r="DD2692">
        <v>0</v>
      </c>
      <c r="DE2692">
        <v>0</v>
      </c>
      <c r="DF2692">
        <v>0</v>
      </c>
      <c r="DG2692">
        <v>0</v>
      </c>
      <c r="DH2692">
        <v>0</v>
      </c>
      <c r="DI2692">
        <v>0</v>
      </c>
      <c r="DJ2692">
        <v>0</v>
      </c>
      <c r="DK2692">
        <v>31582000</v>
      </c>
      <c r="DL2692">
        <v>0</v>
      </c>
      <c r="DM2692">
        <v>0</v>
      </c>
      <c r="DN2692">
        <v>30810000</v>
      </c>
      <c r="DO2692">
        <v>0</v>
      </c>
      <c r="DP2692">
        <v>0</v>
      </c>
      <c r="DQ2692">
        <v>41255000</v>
      </c>
      <c r="DR2692">
        <v>0</v>
      </c>
      <c r="DS2692">
        <v>0</v>
      </c>
      <c r="DT2692">
        <v>17451000</v>
      </c>
      <c r="DU2692">
        <v>0</v>
      </c>
      <c r="DV2692">
        <v>0</v>
      </c>
      <c r="DW2692">
        <v>19718000</v>
      </c>
      <c r="DX2692">
        <v>0</v>
      </c>
      <c r="DY2692">
        <v>0</v>
      </c>
      <c r="DZ2692">
        <v>30027000</v>
      </c>
      <c r="EA2692">
        <v>0</v>
      </c>
      <c r="EB2692">
        <v>0</v>
      </c>
      <c r="EC2692">
        <v>21084000</v>
      </c>
      <c r="ED2692">
        <v>0</v>
      </c>
      <c r="EE2692">
        <v>0</v>
      </c>
      <c r="EF2692">
        <v>22490000</v>
      </c>
      <c r="EG2692">
        <v>0</v>
      </c>
      <c r="EJ2692">
        <v>2686</v>
      </c>
      <c r="EK2692">
        <v>741</v>
      </c>
      <c r="EL2692">
        <v>199</v>
      </c>
      <c r="EM2692">
        <v>199</v>
      </c>
      <c r="EN2692">
        <v>11520</v>
      </c>
      <c r="EO2692" t="s">
        <v>17660</v>
      </c>
      <c r="EP2692" t="s">
        <v>17661</v>
      </c>
      <c r="EQ2692" t="s">
        <v>17662</v>
      </c>
      <c r="ER2692">
        <v>139885</v>
      </c>
      <c r="ES2692">
        <v>241538</v>
      </c>
      <c r="ET2692" t="s">
        <v>261</v>
      </c>
      <c r="EU2692">
        <v>51451</v>
      </c>
      <c r="EV2692">
        <v>139880</v>
      </c>
      <c r="EW2692">
        <v>241528</v>
      </c>
      <c r="EX2692" t="s">
        <v>299</v>
      </c>
      <c r="EY2692">
        <v>50588</v>
      </c>
      <c r="EZ2692">
        <v>139878</v>
      </c>
      <c r="FA2692">
        <v>241525</v>
      </c>
      <c r="FB2692" t="s">
        <v>171</v>
      </c>
      <c r="FC2692">
        <v>53699</v>
      </c>
    </row>
    <row r="2693" spans="1:159" x14ac:dyDescent="0.25">
      <c r="A2693" t="s">
        <v>17628</v>
      </c>
      <c r="B2693" t="s">
        <v>17663</v>
      </c>
      <c r="C2693" t="s">
        <v>17630</v>
      </c>
      <c r="D2693" t="s">
        <v>17630</v>
      </c>
      <c r="E2693" t="s">
        <v>17631</v>
      </c>
      <c r="F2693" t="s">
        <v>17632</v>
      </c>
      <c r="H2693">
        <v>0.88602199999999998</v>
      </c>
      <c r="I2693">
        <v>9.7654499999999995</v>
      </c>
      <c r="J2693" s="1">
        <v>2.3647500000000001E-29</v>
      </c>
      <c r="K2693">
        <v>105.46</v>
      </c>
      <c r="L2693">
        <v>81.117000000000004</v>
      </c>
      <c r="M2693">
        <v>82.349000000000004</v>
      </c>
      <c r="N2693">
        <v>0.829345</v>
      </c>
      <c r="O2693">
        <v>7.5829700000000004</v>
      </c>
      <c r="P2693" s="1">
        <v>2.9474599999999999E-19</v>
      </c>
      <c r="Q2693">
        <v>94.766999999999996</v>
      </c>
      <c r="R2693">
        <v>0.82738199999999995</v>
      </c>
      <c r="S2693">
        <v>7.5253500000000004</v>
      </c>
      <c r="T2693" s="1">
        <v>4.8313199999999998E-11</v>
      </c>
      <c r="U2693">
        <v>87.183999999999997</v>
      </c>
      <c r="V2693">
        <v>0.82738199999999995</v>
      </c>
      <c r="W2693">
        <v>7.5253500000000004</v>
      </c>
      <c r="X2693" s="1">
        <v>4.8313199999999998E-11</v>
      </c>
      <c r="Y2693">
        <v>87.183999999999997</v>
      </c>
      <c r="Z2693">
        <v>0.88602199999999998</v>
      </c>
      <c r="AA2693">
        <v>9.7654499999999995</v>
      </c>
      <c r="AB2693" s="1">
        <v>2.3647500000000001E-29</v>
      </c>
      <c r="AC2693">
        <v>84.478999999999999</v>
      </c>
      <c r="AD2693">
        <v>0.87811300000000003</v>
      </c>
      <c r="AE2693">
        <v>9.2250099999999993</v>
      </c>
      <c r="AF2693" s="1">
        <v>1.4370100000000001E-26</v>
      </c>
      <c r="AG2693">
        <v>102.65</v>
      </c>
      <c r="AH2693">
        <v>0.85924299999999998</v>
      </c>
      <c r="AI2693">
        <v>8.5969599999999993</v>
      </c>
      <c r="AJ2693" s="1">
        <v>5.0654200000000001E-27</v>
      </c>
      <c r="AK2693">
        <v>105.46</v>
      </c>
      <c r="AL2693">
        <v>0.85210200000000003</v>
      </c>
      <c r="AM2693">
        <v>8.3813399999999998</v>
      </c>
      <c r="AN2693" s="1">
        <v>6.8610800000000005E-14</v>
      </c>
      <c r="AO2693">
        <v>88.768000000000001</v>
      </c>
      <c r="AP2693">
        <v>0.82539899999999999</v>
      </c>
      <c r="AQ2693">
        <v>7.5002500000000003</v>
      </c>
      <c r="AR2693" s="1">
        <v>1.67731E-5</v>
      </c>
      <c r="AS2693">
        <v>72.174999999999997</v>
      </c>
      <c r="AT2693">
        <v>0.86436400000000002</v>
      </c>
      <c r="AU2693">
        <v>8.7345400000000009</v>
      </c>
      <c r="AV2693" s="1">
        <v>1.46966E-10</v>
      </c>
      <c r="AW2693">
        <v>84.478999999999999</v>
      </c>
      <c r="AX2693">
        <v>0.82431399999999999</v>
      </c>
      <c r="AY2693">
        <v>7.4585400000000002</v>
      </c>
      <c r="AZ2693" s="1">
        <v>6.1897599999999994E-8</v>
      </c>
      <c r="BA2693">
        <v>79.659000000000006</v>
      </c>
      <c r="BB2693">
        <v>0.82468799999999998</v>
      </c>
      <c r="BC2693">
        <v>7.4585400000000002</v>
      </c>
      <c r="BD2693" s="1">
        <v>6.1897599999999994E-8</v>
      </c>
      <c r="BE2693">
        <v>79.659000000000006</v>
      </c>
      <c r="BF2693">
        <v>0.79797799999999997</v>
      </c>
      <c r="BG2693">
        <v>7.4538799999999998</v>
      </c>
      <c r="BH2693" s="1">
        <v>8.5239699999999996E-5</v>
      </c>
      <c r="BI2693">
        <v>66.284999999999997</v>
      </c>
      <c r="BK2693" t="s">
        <v>301</v>
      </c>
      <c r="BL2693" t="s">
        <v>165</v>
      </c>
      <c r="BM2693" t="s">
        <v>17664</v>
      </c>
      <c r="BN2693" t="s">
        <v>602</v>
      </c>
      <c r="BO2693" t="s">
        <v>791</v>
      </c>
      <c r="BP2693" t="s">
        <v>17665</v>
      </c>
      <c r="BQ2693" t="s">
        <v>17666</v>
      </c>
      <c r="BR2693">
        <v>8</v>
      </c>
      <c r="BS2693">
        <v>2</v>
      </c>
      <c r="BT2693">
        <v>-0.25688</v>
      </c>
      <c r="BU2693" t="s">
        <v>199</v>
      </c>
      <c r="BV2693" t="s">
        <v>199</v>
      </c>
      <c r="BW2693" t="s">
        <v>199</v>
      </c>
      <c r="BX2693" t="s">
        <v>199</v>
      </c>
      <c r="BY2693" t="s">
        <v>199</v>
      </c>
      <c r="BZ2693" t="s">
        <v>199</v>
      </c>
      <c r="CA2693" t="s">
        <v>199</v>
      </c>
      <c r="CB2693" t="s">
        <v>199</v>
      </c>
      <c r="CC2693" t="s">
        <v>199</v>
      </c>
      <c r="CD2693" t="s">
        <v>199</v>
      </c>
      <c r="CE2693" t="s">
        <v>199</v>
      </c>
      <c r="CF2693" t="s">
        <v>199</v>
      </c>
      <c r="CG2693">
        <v>647170000</v>
      </c>
      <c r="CH2693">
        <v>387910000</v>
      </c>
      <c r="CI2693">
        <v>259260000</v>
      </c>
      <c r="CJ2693">
        <v>0</v>
      </c>
      <c r="CK2693" t="s">
        <v>164</v>
      </c>
      <c r="CL2693">
        <v>47474000</v>
      </c>
      <c r="CM2693">
        <v>53265000</v>
      </c>
      <c r="CN2693">
        <v>38428000</v>
      </c>
      <c r="CO2693">
        <v>49818000</v>
      </c>
      <c r="CP2693">
        <v>59312000</v>
      </c>
      <c r="CQ2693">
        <v>65757000</v>
      </c>
      <c r="CR2693">
        <v>74517000</v>
      </c>
      <c r="CS2693">
        <v>44277000</v>
      </c>
      <c r="CT2693">
        <v>54953000</v>
      </c>
      <c r="CU2693">
        <v>61426000</v>
      </c>
      <c r="CV2693">
        <v>49269000</v>
      </c>
      <c r="CW2693">
        <v>48678000</v>
      </c>
      <c r="CX2693">
        <v>25188000</v>
      </c>
      <c r="CY2693">
        <v>22286000</v>
      </c>
      <c r="CZ2693">
        <v>0</v>
      </c>
      <c r="DA2693">
        <v>30705000</v>
      </c>
      <c r="DB2693">
        <v>22560000</v>
      </c>
      <c r="DC2693">
        <v>0</v>
      </c>
      <c r="DD2693">
        <v>38428000</v>
      </c>
      <c r="DE2693">
        <v>0</v>
      </c>
      <c r="DF2693">
        <v>0</v>
      </c>
      <c r="DG2693">
        <v>49818000</v>
      </c>
      <c r="DH2693">
        <v>0</v>
      </c>
      <c r="DI2693">
        <v>0</v>
      </c>
      <c r="DJ2693">
        <v>27729000</v>
      </c>
      <c r="DK2693">
        <v>31582000</v>
      </c>
      <c r="DL2693">
        <v>0</v>
      </c>
      <c r="DM2693">
        <v>34947000</v>
      </c>
      <c r="DN2693">
        <v>30810000</v>
      </c>
      <c r="DO2693">
        <v>0</v>
      </c>
      <c r="DP2693">
        <v>33262000</v>
      </c>
      <c r="DQ2693">
        <v>41255000</v>
      </c>
      <c r="DR2693">
        <v>0</v>
      </c>
      <c r="DS2693">
        <v>26827000</v>
      </c>
      <c r="DT2693">
        <v>17451000</v>
      </c>
      <c r="DU2693">
        <v>0</v>
      </c>
      <c r="DV2693">
        <v>35235000</v>
      </c>
      <c r="DW2693">
        <v>19718000</v>
      </c>
      <c r="DX2693">
        <v>0</v>
      </c>
      <c r="DY2693">
        <v>31399000</v>
      </c>
      <c r="DZ2693">
        <v>30027000</v>
      </c>
      <c r="EA2693">
        <v>0</v>
      </c>
      <c r="EB2693">
        <v>28185000</v>
      </c>
      <c r="EC2693">
        <v>21084000</v>
      </c>
      <c r="ED2693">
        <v>0</v>
      </c>
      <c r="EE2693">
        <v>26188000</v>
      </c>
      <c r="EF2693">
        <v>22490000</v>
      </c>
      <c r="EG2693">
        <v>0</v>
      </c>
      <c r="EJ2693">
        <v>2687</v>
      </c>
      <c r="EK2693">
        <v>741</v>
      </c>
      <c r="EL2693">
        <v>203</v>
      </c>
      <c r="EM2693">
        <v>203</v>
      </c>
      <c r="EN2693">
        <v>11520</v>
      </c>
      <c r="EO2693" t="s">
        <v>17660</v>
      </c>
      <c r="EP2693" t="s">
        <v>17667</v>
      </c>
      <c r="EQ2693" t="s">
        <v>17668</v>
      </c>
      <c r="ER2693">
        <v>139878</v>
      </c>
      <c r="ES2693">
        <v>241525</v>
      </c>
      <c r="ET2693" t="s">
        <v>171</v>
      </c>
      <c r="EU2693">
        <v>53699</v>
      </c>
      <c r="EV2693">
        <v>139874</v>
      </c>
      <c r="EW2693">
        <v>241520</v>
      </c>
      <c r="EX2693" t="s">
        <v>298</v>
      </c>
      <c r="EY2693">
        <v>38008</v>
      </c>
      <c r="EZ2693">
        <v>139878</v>
      </c>
      <c r="FA2693">
        <v>241525</v>
      </c>
      <c r="FB2693" t="s">
        <v>171</v>
      </c>
      <c r="FC2693">
        <v>53699</v>
      </c>
    </row>
    <row r="2694" spans="1:159" x14ac:dyDescent="0.25">
      <c r="A2694" t="s">
        <v>17669</v>
      </c>
      <c r="B2694" t="s">
        <v>17670</v>
      </c>
      <c r="C2694" t="s">
        <v>17671</v>
      </c>
      <c r="D2694" t="s">
        <v>17671</v>
      </c>
      <c r="E2694" t="s">
        <v>17672</v>
      </c>
      <c r="F2694" t="s">
        <v>17673</v>
      </c>
      <c r="H2694">
        <v>0.31686599999999998</v>
      </c>
      <c r="I2694">
        <v>0</v>
      </c>
      <c r="J2694" s="1">
        <v>4.1069899999999998E-8</v>
      </c>
      <c r="K2694">
        <v>44.164000000000001</v>
      </c>
      <c r="L2694">
        <v>37.869</v>
      </c>
      <c r="M2694">
        <v>44.164000000000001</v>
      </c>
      <c r="N2694">
        <v>0.31686599999999998</v>
      </c>
      <c r="O2694">
        <v>0</v>
      </c>
      <c r="P2694" s="1">
        <v>4.1069899999999998E-8</v>
      </c>
      <c r="Q2694">
        <v>44.164000000000001</v>
      </c>
      <c r="AT2694">
        <v>0</v>
      </c>
      <c r="AU2694">
        <v>0</v>
      </c>
      <c r="AW2694" t="s">
        <v>164</v>
      </c>
      <c r="BB2694">
        <v>0</v>
      </c>
      <c r="BC2694">
        <v>0</v>
      </c>
      <c r="BE2694" t="s">
        <v>164</v>
      </c>
      <c r="BF2694">
        <v>0</v>
      </c>
      <c r="BG2694">
        <v>0</v>
      </c>
      <c r="BI2694" t="s">
        <v>164</v>
      </c>
      <c r="BL2694" t="s">
        <v>165</v>
      </c>
      <c r="BM2694" t="s">
        <v>17674</v>
      </c>
      <c r="BN2694" t="s">
        <v>167</v>
      </c>
      <c r="BO2694" t="s">
        <v>9868</v>
      </c>
      <c r="BP2694" t="s">
        <v>17675</v>
      </c>
      <c r="BQ2694" t="s">
        <v>17676</v>
      </c>
      <c r="BR2694">
        <v>13</v>
      </c>
      <c r="BS2694">
        <v>4</v>
      </c>
      <c r="BT2694">
        <v>0.33146999999999999</v>
      </c>
      <c r="CG2694">
        <v>0</v>
      </c>
      <c r="CH2694">
        <v>0</v>
      </c>
      <c r="CI2694">
        <v>0</v>
      </c>
      <c r="CJ2694">
        <v>0</v>
      </c>
      <c r="CK2694" t="s">
        <v>164</v>
      </c>
      <c r="CL2694">
        <v>0</v>
      </c>
      <c r="CM2694">
        <v>0</v>
      </c>
      <c r="CN2694">
        <v>0</v>
      </c>
      <c r="CO2694">
        <v>0</v>
      </c>
      <c r="CP2694">
        <v>0</v>
      </c>
      <c r="CQ2694">
        <v>0</v>
      </c>
      <c r="CR2694">
        <v>0</v>
      </c>
      <c r="CS2694">
        <v>0</v>
      </c>
      <c r="CT2694">
        <v>0</v>
      </c>
      <c r="CU2694">
        <v>0</v>
      </c>
      <c r="CV2694">
        <v>0</v>
      </c>
      <c r="CW2694">
        <v>0</v>
      </c>
      <c r="CX2694">
        <v>0</v>
      </c>
      <c r="CY2694">
        <v>0</v>
      </c>
      <c r="CZ2694">
        <v>0</v>
      </c>
      <c r="DA2694">
        <v>0</v>
      </c>
      <c r="DB2694">
        <v>0</v>
      </c>
      <c r="DC2694">
        <v>0</v>
      </c>
      <c r="DD2694">
        <v>0</v>
      </c>
      <c r="DE2694">
        <v>0</v>
      </c>
      <c r="DF2694">
        <v>0</v>
      </c>
      <c r="DG2694">
        <v>0</v>
      </c>
      <c r="DH2694">
        <v>0</v>
      </c>
      <c r="DI2694">
        <v>0</v>
      </c>
      <c r="DJ2694">
        <v>0</v>
      </c>
      <c r="DK2694">
        <v>0</v>
      </c>
      <c r="DL2694">
        <v>0</v>
      </c>
      <c r="DM2694">
        <v>0</v>
      </c>
      <c r="DN2694">
        <v>0</v>
      </c>
      <c r="DO2694">
        <v>0</v>
      </c>
      <c r="DP2694">
        <v>0</v>
      </c>
      <c r="DQ2694">
        <v>0</v>
      </c>
      <c r="DR2694">
        <v>0</v>
      </c>
      <c r="DS2694">
        <v>0</v>
      </c>
      <c r="DT2694">
        <v>0</v>
      </c>
      <c r="DU2694">
        <v>0</v>
      </c>
      <c r="DV2694">
        <v>0</v>
      </c>
      <c r="DW2694">
        <v>0</v>
      </c>
      <c r="DX2694">
        <v>0</v>
      </c>
      <c r="DY2694">
        <v>0</v>
      </c>
      <c r="DZ2694">
        <v>0</v>
      </c>
      <c r="EA2694">
        <v>0</v>
      </c>
      <c r="EB2694">
        <v>0</v>
      </c>
      <c r="EC2694">
        <v>0</v>
      </c>
      <c r="ED2694">
        <v>0</v>
      </c>
      <c r="EE2694">
        <v>0</v>
      </c>
      <c r="EF2694">
        <v>0</v>
      </c>
      <c r="EG2694">
        <v>0</v>
      </c>
      <c r="EJ2694">
        <v>2688</v>
      </c>
      <c r="EK2694">
        <v>742</v>
      </c>
      <c r="EL2694">
        <v>202</v>
      </c>
      <c r="EM2694">
        <v>202</v>
      </c>
      <c r="EN2694" t="s">
        <v>17677</v>
      </c>
      <c r="EO2694" t="s">
        <v>17678</v>
      </c>
      <c r="ER2694">
        <v>94414</v>
      </c>
      <c r="ES2694">
        <v>158862</v>
      </c>
      <c r="ET2694" t="s">
        <v>189</v>
      </c>
      <c r="EU2694">
        <v>45531</v>
      </c>
      <c r="EV2694">
        <v>94414</v>
      </c>
      <c r="EW2694">
        <v>158862</v>
      </c>
      <c r="EX2694" t="s">
        <v>189</v>
      </c>
      <c r="EY2694">
        <v>45531</v>
      </c>
      <c r="EZ2694">
        <v>94414</v>
      </c>
      <c r="FA2694">
        <v>158862</v>
      </c>
      <c r="FB2694" t="s">
        <v>189</v>
      </c>
      <c r="FC2694">
        <v>45531</v>
      </c>
    </row>
    <row r="2695" spans="1:159" x14ac:dyDescent="0.25">
      <c r="A2695" t="s">
        <v>17669</v>
      </c>
      <c r="B2695" t="s">
        <v>17679</v>
      </c>
      <c r="C2695" t="s">
        <v>17671</v>
      </c>
      <c r="D2695" t="s">
        <v>17671</v>
      </c>
      <c r="E2695" t="s">
        <v>17672</v>
      </c>
      <c r="F2695" t="s">
        <v>17673</v>
      </c>
      <c r="H2695">
        <v>0.96316199999999996</v>
      </c>
      <c r="I2695">
        <v>17.1843</v>
      </c>
      <c r="J2695" s="1">
        <v>1.50178E-30</v>
      </c>
      <c r="K2695">
        <v>67.778000000000006</v>
      </c>
      <c r="L2695">
        <v>61.482999999999997</v>
      </c>
      <c r="M2695">
        <v>46.66</v>
      </c>
      <c r="N2695">
        <v>0.96316199999999996</v>
      </c>
      <c r="O2695">
        <v>17.1843</v>
      </c>
      <c r="P2695" s="1">
        <v>4.1069899999999998E-8</v>
      </c>
      <c r="Q2695">
        <v>46.66</v>
      </c>
      <c r="V2695">
        <v>0.814419</v>
      </c>
      <c r="W2695">
        <v>8.0874400000000009</v>
      </c>
      <c r="X2695" s="1">
        <v>1.50178E-30</v>
      </c>
      <c r="Y2695">
        <v>67.778000000000006</v>
      </c>
      <c r="Z2695">
        <v>0.88704400000000005</v>
      </c>
      <c r="AA2695">
        <v>11.960699999999999</v>
      </c>
      <c r="AB2695" s="1">
        <v>7.2063099999999998E-6</v>
      </c>
      <c r="AC2695">
        <v>46.307000000000002</v>
      </c>
      <c r="AL2695">
        <v>0.62538000000000005</v>
      </c>
      <c r="AM2695">
        <v>6.99674</v>
      </c>
      <c r="AN2695" s="1">
        <v>4.0443899999999999E-9</v>
      </c>
      <c r="AO2695">
        <v>44.930999999999997</v>
      </c>
      <c r="AT2695">
        <v>0</v>
      </c>
      <c r="AU2695">
        <v>0</v>
      </c>
      <c r="AW2695" t="s">
        <v>164</v>
      </c>
      <c r="BB2695">
        <v>0</v>
      </c>
      <c r="BC2695">
        <v>0</v>
      </c>
      <c r="BE2695" t="s">
        <v>164</v>
      </c>
      <c r="BF2695">
        <v>0</v>
      </c>
      <c r="BG2695">
        <v>0</v>
      </c>
      <c r="BI2695" t="s">
        <v>164</v>
      </c>
      <c r="BK2695">
        <v>1</v>
      </c>
      <c r="BL2695" t="s">
        <v>165</v>
      </c>
      <c r="BM2695" t="s">
        <v>17680</v>
      </c>
      <c r="BN2695" t="s">
        <v>167</v>
      </c>
      <c r="BO2695" t="s">
        <v>11516</v>
      </c>
      <c r="BP2695" t="s">
        <v>17681</v>
      </c>
      <c r="BQ2695" t="s">
        <v>17682</v>
      </c>
      <c r="BR2695">
        <v>20</v>
      </c>
      <c r="BS2695">
        <v>3</v>
      </c>
      <c r="BT2695">
        <v>-1.0810999999999999</v>
      </c>
      <c r="BU2695" t="s">
        <v>199</v>
      </c>
      <c r="BW2695" t="s">
        <v>199</v>
      </c>
      <c r="BX2695" t="s">
        <v>199</v>
      </c>
      <c r="CA2695" t="s">
        <v>199</v>
      </c>
      <c r="CC2695" t="s">
        <v>198</v>
      </c>
      <c r="CE2695" t="s">
        <v>198</v>
      </c>
      <c r="CF2695" t="s">
        <v>198</v>
      </c>
      <c r="CG2695">
        <v>565210000</v>
      </c>
      <c r="CH2695">
        <v>565210000</v>
      </c>
      <c r="CI2695">
        <v>0</v>
      </c>
      <c r="CJ2695">
        <v>0</v>
      </c>
      <c r="CK2695" t="s">
        <v>164</v>
      </c>
      <c r="CL2695">
        <v>77881000</v>
      </c>
      <c r="CM2695">
        <v>0</v>
      </c>
      <c r="CN2695">
        <v>0</v>
      </c>
      <c r="CO2695">
        <v>88958000</v>
      </c>
      <c r="CP2695">
        <v>0</v>
      </c>
      <c r="CQ2695">
        <v>0</v>
      </c>
      <c r="CR2695">
        <v>0</v>
      </c>
      <c r="CS2695">
        <v>0</v>
      </c>
      <c r="CT2695">
        <v>52218000</v>
      </c>
      <c r="CU2695">
        <v>0</v>
      </c>
      <c r="CV2695">
        <v>23571000</v>
      </c>
      <c r="CW2695">
        <v>32866000</v>
      </c>
      <c r="CX2695">
        <v>77881000</v>
      </c>
      <c r="CY2695">
        <v>0</v>
      </c>
      <c r="CZ2695">
        <v>0</v>
      </c>
      <c r="DA2695">
        <v>0</v>
      </c>
      <c r="DB2695">
        <v>0</v>
      </c>
      <c r="DC2695">
        <v>0</v>
      </c>
      <c r="DD2695">
        <v>0</v>
      </c>
      <c r="DE2695">
        <v>0</v>
      </c>
      <c r="DF2695">
        <v>0</v>
      </c>
      <c r="DG2695">
        <v>88958000</v>
      </c>
      <c r="DH2695">
        <v>0</v>
      </c>
      <c r="DI2695">
        <v>0</v>
      </c>
      <c r="DJ2695">
        <v>0</v>
      </c>
      <c r="DK2695">
        <v>0</v>
      </c>
      <c r="DL2695">
        <v>0</v>
      </c>
      <c r="DM2695">
        <v>0</v>
      </c>
      <c r="DN2695">
        <v>0</v>
      </c>
      <c r="DO2695">
        <v>0</v>
      </c>
      <c r="DP2695">
        <v>0</v>
      </c>
      <c r="DQ2695">
        <v>0</v>
      </c>
      <c r="DR2695">
        <v>0</v>
      </c>
      <c r="DS2695">
        <v>0</v>
      </c>
      <c r="DT2695">
        <v>0</v>
      </c>
      <c r="DU2695">
        <v>0</v>
      </c>
      <c r="DV2695">
        <v>52218000</v>
      </c>
      <c r="DW2695">
        <v>0</v>
      </c>
      <c r="DX2695">
        <v>0</v>
      </c>
      <c r="DY2695">
        <v>0</v>
      </c>
      <c r="DZ2695">
        <v>0</v>
      </c>
      <c r="EA2695">
        <v>0</v>
      </c>
      <c r="EB2695">
        <v>23571000</v>
      </c>
      <c r="EC2695">
        <v>0</v>
      </c>
      <c r="ED2695">
        <v>0</v>
      </c>
      <c r="EE2695">
        <v>32866000</v>
      </c>
      <c r="EF2695">
        <v>0</v>
      </c>
      <c r="EG2695">
        <v>0</v>
      </c>
      <c r="EJ2695">
        <v>2689</v>
      </c>
      <c r="EK2695">
        <v>742</v>
      </c>
      <c r="EL2695">
        <v>209</v>
      </c>
      <c r="EM2695">
        <v>209</v>
      </c>
      <c r="EN2695" t="s">
        <v>17677</v>
      </c>
      <c r="EO2695" t="s">
        <v>17678</v>
      </c>
      <c r="EP2695" t="s">
        <v>17683</v>
      </c>
      <c r="EQ2695" t="s">
        <v>17684</v>
      </c>
      <c r="ER2695">
        <v>94409</v>
      </c>
      <c r="ES2695">
        <v>158859</v>
      </c>
      <c r="ET2695" t="s">
        <v>189</v>
      </c>
      <c r="EU2695">
        <v>61209</v>
      </c>
      <c r="EV2695">
        <v>94413</v>
      </c>
      <c r="EW2695">
        <v>158861</v>
      </c>
      <c r="EX2695" t="s">
        <v>286</v>
      </c>
      <c r="EY2695">
        <v>45362</v>
      </c>
      <c r="EZ2695">
        <v>94413</v>
      </c>
      <c r="FA2695">
        <v>158861</v>
      </c>
      <c r="FB2695" t="s">
        <v>286</v>
      </c>
      <c r="FC2695">
        <v>45362</v>
      </c>
    </row>
    <row r="2696" spans="1:159" x14ac:dyDescent="0.25">
      <c r="A2696" t="s">
        <v>17685</v>
      </c>
      <c r="B2696" t="s">
        <v>17686</v>
      </c>
      <c r="C2696" t="s">
        <v>17671</v>
      </c>
      <c r="D2696" t="s">
        <v>17671</v>
      </c>
      <c r="E2696" t="s">
        <v>17672</v>
      </c>
      <c r="F2696" t="s">
        <v>17673</v>
      </c>
      <c r="H2696">
        <v>0.45351900000000001</v>
      </c>
      <c r="I2696">
        <v>0</v>
      </c>
      <c r="J2696">
        <v>3.0422499999999998E-4</v>
      </c>
      <c r="K2696">
        <v>42.094999999999999</v>
      </c>
      <c r="L2696">
        <v>34.893999999999998</v>
      </c>
      <c r="M2696">
        <v>42.094999999999999</v>
      </c>
      <c r="N2696">
        <v>0.45351900000000001</v>
      </c>
      <c r="O2696">
        <v>0</v>
      </c>
      <c r="P2696">
        <v>3.0422499999999998E-4</v>
      </c>
      <c r="Q2696">
        <v>42.094999999999999</v>
      </c>
      <c r="V2696">
        <v>0</v>
      </c>
      <c r="W2696">
        <v>0</v>
      </c>
      <c r="Y2696" t="s">
        <v>164</v>
      </c>
      <c r="Z2696">
        <v>0</v>
      </c>
      <c r="AA2696">
        <v>0</v>
      </c>
      <c r="AC2696" t="s">
        <v>164</v>
      </c>
      <c r="AH2696">
        <v>0</v>
      </c>
      <c r="AI2696">
        <v>0</v>
      </c>
      <c r="AK2696" t="s">
        <v>164</v>
      </c>
      <c r="AP2696">
        <v>0</v>
      </c>
      <c r="AQ2696">
        <v>0</v>
      </c>
      <c r="AS2696" t="s">
        <v>164</v>
      </c>
      <c r="AT2696">
        <v>0</v>
      </c>
      <c r="AU2696">
        <v>0</v>
      </c>
      <c r="AW2696" t="s">
        <v>164</v>
      </c>
      <c r="BB2696">
        <v>0</v>
      </c>
      <c r="BC2696">
        <v>0</v>
      </c>
      <c r="BE2696" t="s">
        <v>164</v>
      </c>
      <c r="BF2696">
        <v>0</v>
      </c>
      <c r="BG2696">
        <v>0</v>
      </c>
      <c r="BI2696" t="s">
        <v>164</v>
      </c>
      <c r="BL2696" t="s">
        <v>165</v>
      </c>
      <c r="BM2696" t="s">
        <v>17687</v>
      </c>
      <c r="BN2696" t="s">
        <v>167</v>
      </c>
      <c r="BO2696" t="s">
        <v>2305</v>
      </c>
      <c r="BP2696" t="s">
        <v>17688</v>
      </c>
      <c r="BQ2696" t="s">
        <v>17689</v>
      </c>
      <c r="BR2696">
        <v>10</v>
      </c>
      <c r="BS2696">
        <v>2</v>
      </c>
      <c r="BT2696">
        <v>2.3433999999999999</v>
      </c>
      <c r="CG2696">
        <v>0</v>
      </c>
      <c r="CH2696">
        <v>0</v>
      </c>
      <c r="CI2696">
        <v>0</v>
      </c>
      <c r="CJ2696">
        <v>0</v>
      </c>
      <c r="CK2696" t="s">
        <v>164</v>
      </c>
      <c r="CL2696">
        <v>0</v>
      </c>
      <c r="CM2696">
        <v>0</v>
      </c>
      <c r="CN2696">
        <v>0</v>
      </c>
      <c r="CO2696">
        <v>0</v>
      </c>
      <c r="CP2696">
        <v>0</v>
      </c>
      <c r="CQ2696">
        <v>0</v>
      </c>
      <c r="CR2696">
        <v>0</v>
      </c>
      <c r="CS2696">
        <v>0</v>
      </c>
      <c r="CT2696">
        <v>0</v>
      </c>
      <c r="CU2696">
        <v>0</v>
      </c>
      <c r="CV2696">
        <v>0</v>
      </c>
      <c r="CW2696">
        <v>0</v>
      </c>
      <c r="CX2696">
        <v>0</v>
      </c>
      <c r="CY2696">
        <v>0</v>
      </c>
      <c r="CZ2696">
        <v>0</v>
      </c>
      <c r="DA2696">
        <v>0</v>
      </c>
      <c r="DB2696">
        <v>0</v>
      </c>
      <c r="DC2696">
        <v>0</v>
      </c>
      <c r="DD2696">
        <v>0</v>
      </c>
      <c r="DE2696">
        <v>0</v>
      </c>
      <c r="DF2696">
        <v>0</v>
      </c>
      <c r="DG2696">
        <v>0</v>
      </c>
      <c r="DH2696">
        <v>0</v>
      </c>
      <c r="DI2696">
        <v>0</v>
      </c>
      <c r="DJ2696">
        <v>0</v>
      </c>
      <c r="DK2696">
        <v>0</v>
      </c>
      <c r="DL2696">
        <v>0</v>
      </c>
      <c r="DM2696">
        <v>0</v>
      </c>
      <c r="DN2696">
        <v>0</v>
      </c>
      <c r="DO2696">
        <v>0</v>
      </c>
      <c r="DP2696">
        <v>0</v>
      </c>
      <c r="DQ2696">
        <v>0</v>
      </c>
      <c r="DR2696">
        <v>0</v>
      </c>
      <c r="DS2696">
        <v>0</v>
      </c>
      <c r="DT2696">
        <v>0</v>
      </c>
      <c r="DU2696">
        <v>0</v>
      </c>
      <c r="DV2696">
        <v>0</v>
      </c>
      <c r="DW2696">
        <v>0</v>
      </c>
      <c r="DX2696">
        <v>0</v>
      </c>
      <c r="DY2696">
        <v>0</v>
      </c>
      <c r="DZ2696">
        <v>0</v>
      </c>
      <c r="EA2696">
        <v>0</v>
      </c>
      <c r="EB2696">
        <v>0</v>
      </c>
      <c r="EC2696">
        <v>0</v>
      </c>
      <c r="ED2696">
        <v>0</v>
      </c>
      <c r="EE2696">
        <v>0</v>
      </c>
      <c r="EF2696">
        <v>0</v>
      </c>
      <c r="EG2696">
        <v>0</v>
      </c>
      <c r="EJ2696">
        <v>2690</v>
      </c>
      <c r="EK2696">
        <v>742</v>
      </c>
      <c r="EL2696">
        <v>75</v>
      </c>
      <c r="EM2696">
        <v>75</v>
      </c>
      <c r="EN2696">
        <v>12112</v>
      </c>
      <c r="EO2696">
        <v>13836</v>
      </c>
      <c r="ER2696">
        <v>148014</v>
      </c>
      <c r="ES2696">
        <v>255466</v>
      </c>
      <c r="ET2696" t="s">
        <v>189</v>
      </c>
      <c r="EU2696">
        <v>24400</v>
      </c>
      <c r="EV2696">
        <v>148014</v>
      </c>
      <c r="EW2696">
        <v>255466</v>
      </c>
      <c r="EX2696" t="s">
        <v>189</v>
      </c>
      <c r="EY2696">
        <v>24400</v>
      </c>
      <c r="EZ2696">
        <v>148014</v>
      </c>
      <c r="FA2696">
        <v>255466</v>
      </c>
      <c r="FB2696" t="s">
        <v>189</v>
      </c>
      <c r="FC2696">
        <v>24400</v>
      </c>
    </row>
    <row r="2697" spans="1:159" x14ac:dyDescent="0.25">
      <c r="A2697" t="s">
        <v>17690</v>
      </c>
      <c r="B2697" t="s">
        <v>17691</v>
      </c>
      <c r="C2697" t="s">
        <v>17692</v>
      </c>
      <c r="D2697" t="s">
        <v>17692</v>
      </c>
      <c r="E2697" t="s">
        <v>17693</v>
      </c>
      <c r="F2697" t="s">
        <v>17694</v>
      </c>
      <c r="H2697">
        <v>0.68666799999999995</v>
      </c>
      <c r="I2697">
        <v>8.1786399999999997</v>
      </c>
      <c r="J2697">
        <v>2.4591100000000001E-2</v>
      </c>
      <c r="K2697">
        <v>43.381999999999998</v>
      </c>
      <c r="L2697">
        <v>35.061</v>
      </c>
      <c r="M2697">
        <v>43.381999999999998</v>
      </c>
      <c r="N2697">
        <v>0</v>
      </c>
      <c r="O2697">
        <v>0</v>
      </c>
      <c r="Q2697" t="s">
        <v>164</v>
      </c>
      <c r="R2697">
        <v>0</v>
      </c>
      <c r="S2697">
        <v>0</v>
      </c>
      <c r="U2697" t="s">
        <v>164</v>
      </c>
      <c r="V2697">
        <v>0.68666799999999995</v>
      </c>
      <c r="W2697">
        <v>8.1786399999999997</v>
      </c>
      <c r="X2697">
        <v>2.4591100000000001E-2</v>
      </c>
      <c r="Y2697">
        <v>43.381999999999998</v>
      </c>
      <c r="Z2697">
        <v>0</v>
      </c>
      <c r="AA2697">
        <v>0</v>
      </c>
      <c r="AC2697" t="s">
        <v>164</v>
      </c>
      <c r="AH2697">
        <v>0</v>
      </c>
      <c r="AI2697">
        <v>0</v>
      </c>
      <c r="AK2697" t="s">
        <v>164</v>
      </c>
      <c r="AL2697">
        <v>0</v>
      </c>
      <c r="AM2697">
        <v>0</v>
      </c>
      <c r="AO2697" t="s">
        <v>164</v>
      </c>
      <c r="AT2697">
        <v>0</v>
      </c>
      <c r="AU2697">
        <v>0</v>
      </c>
      <c r="AW2697" t="s">
        <v>164</v>
      </c>
      <c r="BB2697">
        <v>0</v>
      </c>
      <c r="BC2697">
        <v>0</v>
      </c>
      <c r="BE2697" t="s">
        <v>164</v>
      </c>
      <c r="BF2697">
        <v>0</v>
      </c>
      <c r="BG2697">
        <v>0</v>
      </c>
      <c r="BI2697" t="s">
        <v>164</v>
      </c>
      <c r="BK2697">
        <v>1</v>
      </c>
      <c r="BL2697" t="s">
        <v>165</v>
      </c>
      <c r="BM2697" t="s">
        <v>17695</v>
      </c>
      <c r="BN2697" t="s">
        <v>167</v>
      </c>
      <c r="BO2697" t="s">
        <v>2181</v>
      </c>
      <c r="BP2697" t="s">
        <v>17696</v>
      </c>
      <c r="BQ2697" t="s">
        <v>17697</v>
      </c>
      <c r="BR2697">
        <v>10</v>
      </c>
      <c r="BS2697">
        <v>2</v>
      </c>
      <c r="BT2697">
        <v>-0.74470999999999998</v>
      </c>
      <c r="BU2697" t="s">
        <v>198</v>
      </c>
      <c r="BV2697" t="s">
        <v>198</v>
      </c>
      <c r="BW2697" t="s">
        <v>199</v>
      </c>
      <c r="BX2697" t="s">
        <v>198</v>
      </c>
      <c r="BZ2697" t="s">
        <v>198</v>
      </c>
      <c r="CA2697" t="s">
        <v>198</v>
      </c>
      <c r="CC2697" t="s">
        <v>198</v>
      </c>
      <c r="CE2697" t="s">
        <v>198</v>
      </c>
      <c r="CF2697" t="s">
        <v>198</v>
      </c>
      <c r="CG2697">
        <v>88324000</v>
      </c>
      <c r="CH2697">
        <v>88324000</v>
      </c>
      <c r="CI2697">
        <v>0</v>
      </c>
      <c r="CJ2697">
        <v>0</v>
      </c>
      <c r="CK2697" t="s">
        <v>164</v>
      </c>
      <c r="CL2697">
        <v>8569200</v>
      </c>
      <c r="CM2697">
        <v>8398900</v>
      </c>
      <c r="CN2697">
        <v>11139000</v>
      </c>
      <c r="CO2697">
        <v>17122000</v>
      </c>
      <c r="CP2697">
        <v>0</v>
      </c>
      <c r="CQ2697">
        <v>7172600</v>
      </c>
      <c r="CR2697">
        <v>7492600</v>
      </c>
      <c r="CS2697">
        <v>0</v>
      </c>
      <c r="CT2697">
        <v>8478700</v>
      </c>
      <c r="CU2697">
        <v>0</v>
      </c>
      <c r="CV2697">
        <v>9691000</v>
      </c>
      <c r="CW2697">
        <v>10260000</v>
      </c>
      <c r="CX2697">
        <v>8569200</v>
      </c>
      <c r="CY2697">
        <v>0</v>
      </c>
      <c r="CZ2697">
        <v>0</v>
      </c>
      <c r="DA2697">
        <v>8398900</v>
      </c>
      <c r="DB2697">
        <v>0</v>
      </c>
      <c r="DC2697">
        <v>0</v>
      </c>
      <c r="DD2697">
        <v>11139000</v>
      </c>
      <c r="DE2697">
        <v>0</v>
      </c>
      <c r="DF2697">
        <v>0</v>
      </c>
      <c r="DG2697">
        <v>17122000</v>
      </c>
      <c r="DH2697">
        <v>0</v>
      </c>
      <c r="DI2697">
        <v>0</v>
      </c>
      <c r="DJ2697">
        <v>0</v>
      </c>
      <c r="DK2697">
        <v>0</v>
      </c>
      <c r="DL2697">
        <v>0</v>
      </c>
      <c r="DM2697">
        <v>7172600</v>
      </c>
      <c r="DN2697">
        <v>0</v>
      </c>
      <c r="DO2697">
        <v>0</v>
      </c>
      <c r="DP2697">
        <v>7492600</v>
      </c>
      <c r="DQ2697">
        <v>0</v>
      </c>
      <c r="DR2697">
        <v>0</v>
      </c>
      <c r="DS2697">
        <v>0</v>
      </c>
      <c r="DT2697">
        <v>0</v>
      </c>
      <c r="DU2697">
        <v>0</v>
      </c>
      <c r="DV2697">
        <v>8478700</v>
      </c>
      <c r="DW2697">
        <v>0</v>
      </c>
      <c r="DX2697">
        <v>0</v>
      </c>
      <c r="DY2697">
        <v>0</v>
      </c>
      <c r="DZ2697">
        <v>0</v>
      </c>
      <c r="EA2697">
        <v>0</v>
      </c>
      <c r="EB2697">
        <v>9691000</v>
      </c>
      <c r="EC2697">
        <v>0</v>
      </c>
      <c r="ED2697">
        <v>0</v>
      </c>
      <c r="EE2697">
        <v>10260000</v>
      </c>
      <c r="EF2697">
        <v>0</v>
      </c>
      <c r="EG2697">
        <v>0</v>
      </c>
      <c r="EJ2697">
        <v>2691</v>
      </c>
      <c r="EK2697">
        <v>743</v>
      </c>
      <c r="EL2697">
        <v>1325</v>
      </c>
      <c r="EM2697">
        <v>1325</v>
      </c>
      <c r="EN2697">
        <v>1290</v>
      </c>
      <c r="EO2697">
        <v>1498</v>
      </c>
      <c r="EP2697" t="s">
        <v>17698</v>
      </c>
      <c r="EQ2697">
        <v>29541</v>
      </c>
      <c r="ER2697">
        <v>16434</v>
      </c>
      <c r="ES2697">
        <v>29541</v>
      </c>
      <c r="ET2697" t="s">
        <v>286</v>
      </c>
      <c r="EU2697">
        <v>15020</v>
      </c>
      <c r="EV2697">
        <v>16434</v>
      </c>
      <c r="EW2697">
        <v>29541</v>
      </c>
      <c r="EX2697" t="s">
        <v>286</v>
      </c>
      <c r="EY2697">
        <v>15020</v>
      </c>
      <c r="EZ2697">
        <v>16434</v>
      </c>
      <c r="FA2697">
        <v>29541</v>
      </c>
      <c r="FB2697" t="s">
        <v>286</v>
      </c>
      <c r="FC2697">
        <v>15020</v>
      </c>
    </row>
    <row r="2698" spans="1:159" x14ac:dyDescent="0.25">
      <c r="A2698" t="s">
        <v>17699</v>
      </c>
      <c r="B2698" t="s">
        <v>17700</v>
      </c>
      <c r="C2698" t="s">
        <v>17692</v>
      </c>
      <c r="D2698" t="s">
        <v>17692</v>
      </c>
      <c r="E2698" t="s">
        <v>17693</v>
      </c>
      <c r="F2698" t="s">
        <v>17694</v>
      </c>
      <c r="H2698">
        <v>0.65552100000000002</v>
      </c>
      <c r="I2698">
        <v>4.8318099999999999</v>
      </c>
      <c r="J2698" s="1">
        <v>5.9068599999999997E-46</v>
      </c>
      <c r="K2698">
        <v>121.44</v>
      </c>
      <c r="L2698">
        <v>107.81</v>
      </c>
      <c r="M2698">
        <v>121.44</v>
      </c>
      <c r="Z2698">
        <v>0.65552100000000002</v>
      </c>
      <c r="AA2698">
        <v>4.8318099999999999</v>
      </c>
      <c r="AB2698" s="1">
        <v>5.9068599999999997E-46</v>
      </c>
      <c r="AC2698">
        <v>121.44</v>
      </c>
      <c r="AT2698">
        <v>0</v>
      </c>
      <c r="AU2698">
        <v>0</v>
      </c>
      <c r="AW2698" t="s">
        <v>164</v>
      </c>
      <c r="BK2698">
        <v>1</v>
      </c>
      <c r="BL2698" t="s">
        <v>165</v>
      </c>
      <c r="BM2698" t="s">
        <v>17701</v>
      </c>
      <c r="BN2698" t="s">
        <v>167</v>
      </c>
      <c r="BO2698" t="s">
        <v>1472</v>
      </c>
      <c r="BP2698" t="s">
        <v>17702</v>
      </c>
      <c r="BQ2698" t="s">
        <v>17703</v>
      </c>
      <c r="BR2698">
        <v>3</v>
      </c>
      <c r="BS2698">
        <v>4</v>
      </c>
      <c r="BT2698">
        <v>2.1585999999999999</v>
      </c>
      <c r="BX2698" t="s">
        <v>199</v>
      </c>
      <c r="CC2698" t="s">
        <v>198</v>
      </c>
      <c r="CG2698">
        <v>150440000</v>
      </c>
      <c r="CH2698">
        <v>150440000</v>
      </c>
      <c r="CI2698">
        <v>0</v>
      </c>
      <c r="CJ2698">
        <v>0</v>
      </c>
      <c r="CK2698" t="s">
        <v>164</v>
      </c>
      <c r="CL2698">
        <v>0</v>
      </c>
      <c r="CM2698">
        <v>0</v>
      </c>
      <c r="CN2698">
        <v>0</v>
      </c>
      <c r="CO2698">
        <v>149690000</v>
      </c>
      <c r="CP2698">
        <v>0</v>
      </c>
      <c r="CQ2698">
        <v>0</v>
      </c>
      <c r="CR2698">
        <v>0</v>
      </c>
      <c r="CS2698">
        <v>0</v>
      </c>
      <c r="CT2698">
        <v>749390</v>
      </c>
      <c r="CU2698">
        <v>0</v>
      </c>
      <c r="CV2698">
        <v>0</v>
      </c>
      <c r="CW2698">
        <v>0</v>
      </c>
      <c r="CX2698">
        <v>0</v>
      </c>
      <c r="CY2698">
        <v>0</v>
      </c>
      <c r="CZ2698">
        <v>0</v>
      </c>
      <c r="DA2698">
        <v>0</v>
      </c>
      <c r="DB2698">
        <v>0</v>
      </c>
      <c r="DC2698">
        <v>0</v>
      </c>
      <c r="DD2698">
        <v>0</v>
      </c>
      <c r="DE2698">
        <v>0</v>
      </c>
      <c r="DF2698">
        <v>0</v>
      </c>
      <c r="DG2698">
        <v>149690000</v>
      </c>
      <c r="DH2698">
        <v>0</v>
      </c>
      <c r="DI2698">
        <v>0</v>
      </c>
      <c r="DJ2698">
        <v>0</v>
      </c>
      <c r="DK2698">
        <v>0</v>
      </c>
      <c r="DL2698">
        <v>0</v>
      </c>
      <c r="DM2698">
        <v>0</v>
      </c>
      <c r="DN2698">
        <v>0</v>
      </c>
      <c r="DO2698">
        <v>0</v>
      </c>
      <c r="DP2698">
        <v>0</v>
      </c>
      <c r="DQ2698">
        <v>0</v>
      </c>
      <c r="DR2698">
        <v>0</v>
      </c>
      <c r="DS2698">
        <v>0</v>
      </c>
      <c r="DT2698">
        <v>0</v>
      </c>
      <c r="DU2698">
        <v>0</v>
      </c>
      <c r="DV2698">
        <v>749390</v>
      </c>
      <c r="DW2698">
        <v>0</v>
      </c>
      <c r="DX2698">
        <v>0</v>
      </c>
      <c r="DY2698">
        <v>0</v>
      </c>
      <c r="DZ2698">
        <v>0</v>
      </c>
      <c r="EA2698">
        <v>0</v>
      </c>
      <c r="EB2698">
        <v>0</v>
      </c>
      <c r="EC2698">
        <v>0</v>
      </c>
      <c r="ED2698">
        <v>0</v>
      </c>
      <c r="EE2698">
        <v>0</v>
      </c>
      <c r="EF2698">
        <v>0</v>
      </c>
      <c r="EG2698">
        <v>0</v>
      </c>
      <c r="EJ2698">
        <v>2692</v>
      </c>
      <c r="EK2698">
        <v>743</v>
      </c>
      <c r="EL2698">
        <v>890</v>
      </c>
      <c r="EM2698">
        <v>890</v>
      </c>
      <c r="EN2698">
        <v>9448</v>
      </c>
      <c r="EO2698">
        <v>10722</v>
      </c>
      <c r="EP2698" t="s">
        <v>17704</v>
      </c>
      <c r="EQ2698">
        <v>192083</v>
      </c>
      <c r="ER2698">
        <v>111756</v>
      </c>
      <c r="ES2698">
        <v>192083</v>
      </c>
      <c r="ET2698" t="s">
        <v>171</v>
      </c>
      <c r="EU2698">
        <v>5562</v>
      </c>
      <c r="EV2698">
        <v>111756</v>
      </c>
      <c r="EW2698">
        <v>192083</v>
      </c>
      <c r="EX2698" t="s">
        <v>171</v>
      </c>
      <c r="EY2698">
        <v>5562</v>
      </c>
      <c r="EZ2698">
        <v>111756</v>
      </c>
      <c r="FA2698">
        <v>192083</v>
      </c>
      <c r="FB2698" t="s">
        <v>171</v>
      </c>
      <c r="FC2698">
        <v>5562</v>
      </c>
    </row>
    <row r="2699" spans="1:159" x14ac:dyDescent="0.25">
      <c r="A2699" t="s">
        <v>17690</v>
      </c>
      <c r="B2699" t="s">
        <v>17705</v>
      </c>
      <c r="C2699" t="s">
        <v>17692</v>
      </c>
      <c r="D2699" t="s">
        <v>17692</v>
      </c>
      <c r="E2699" t="s">
        <v>17693</v>
      </c>
      <c r="F2699" t="s">
        <v>17694</v>
      </c>
      <c r="H2699">
        <v>0.59487400000000001</v>
      </c>
      <c r="I2699">
        <v>1.6684300000000001</v>
      </c>
      <c r="J2699">
        <v>1.12787E-4</v>
      </c>
      <c r="K2699">
        <v>61.476999999999997</v>
      </c>
      <c r="L2699">
        <v>47.841000000000001</v>
      </c>
      <c r="M2699">
        <v>51.786000000000001</v>
      </c>
      <c r="N2699">
        <v>0.59487400000000001</v>
      </c>
      <c r="O2699">
        <v>1.6684300000000001</v>
      </c>
      <c r="P2699">
        <v>3.9903200000000001E-4</v>
      </c>
      <c r="Q2699">
        <v>51.786000000000001</v>
      </c>
      <c r="R2699">
        <v>0.57414500000000002</v>
      </c>
      <c r="S2699">
        <v>1.2982100000000001</v>
      </c>
      <c r="T2699">
        <v>1.11579E-3</v>
      </c>
      <c r="U2699">
        <v>45.875999999999998</v>
      </c>
      <c r="V2699">
        <v>0.58074199999999998</v>
      </c>
      <c r="W2699">
        <v>1.4150400000000001</v>
      </c>
      <c r="X2699">
        <v>1.12787E-4</v>
      </c>
      <c r="Y2699">
        <v>61.476999999999997</v>
      </c>
      <c r="AL2699">
        <v>0.56043299999999996</v>
      </c>
      <c r="AM2699">
        <v>1.0550999999999999</v>
      </c>
      <c r="AN2699">
        <v>1.01351E-3</v>
      </c>
      <c r="AO2699">
        <v>46.662999999999997</v>
      </c>
      <c r="AT2699">
        <v>0</v>
      </c>
      <c r="AU2699">
        <v>0</v>
      </c>
      <c r="AW2699" t="s">
        <v>164</v>
      </c>
      <c r="AX2699">
        <v>0.57855400000000001</v>
      </c>
      <c r="AY2699">
        <v>1.3765099999999999</v>
      </c>
      <c r="AZ2699">
        <v>1.0328799999999999E-3</v>
      </c>
      <c r="BA2699">
        <v>46.514000000000003</v>
      </c>
      <c r="BB2699">
        <v>0.49998399999999998</v>
      </c>
      <c r="BC2699">
        <v>0</v>
      </c>
      <c r="BD2699">
        <v>1.1011E-3</v>
      </c>
      <c r="BE2699">
        <v>45.988999999999997</v>
      </c>
      <c r="BF2699">
        <v>0.59346100000000002</v>
      </c>
      <c r="BG2699">
        <v>1.64297</v>
      </c>
      <c r="BH2699">
        <v>3.7627100000000002E-4</v>
      </c>
      <c r="BI2699">
        <v>52.365000000000002</v>
      </c>
      <c r="BK2699">
        <v>1</v>
      </c>
      <c r="BL2699" t="s">
        <v>165</v>
      </c>
      <c r="BM2699" t="s">
        <v>17706</v>
      </c>
      <c r="BN2699" t="s">
        <v>167</v>
      </c>
      <c r="BO2699" t="s">
        <v>420</v>
      </c>
      <c r="BP2699" t="s">
        <v>17707</v>
      </c>
      <c r="BQ2699" t="s">
        <v>17708</v>
      </c>
      <c r="BR2699">
        <v>1</v>
      </c>
      <c r="BS2699">
        <v>3</v>
      </c>
      <c r="BT2699">
        <v>0.14334</v>
      </c>
      <c r="BU2699" t="s">
        <v>199</v>
      </c>
      <c r="BV2699" t="s">
        <v>199</v>
      </c>
      <c r="BW2699" t="s">
        <v>199</v>
      </c>
      <c r="CA2699" t="s">
        <v>199</v>
      </c>
      <c r="CC2699" t="s">
        <v>198</v>
      </c>
      <c r="CD2699" t="s">
        <v>199</v>
      </c>
      <c r="CE2699" t="s">
        <v>199</v>
      </c>
      <c r="CF2699" t="s">
        <v>199</v>
      </c>
      <c r="CG2699">
        <v>506830000</v>
      </c>
      <c r="CH2699">
        <v>506830000</v>
      </c>
      <c r="CI2699">
        <v>0</v>
      </c>
      <c r="CJ2699">
        <v>0</v>
      </c>
      <c r="CK2699" t="s">
        <v>164</v>
      </c>
      <c r="CL2699">
        <v>81630000</v>
      </c>
      <c r="CM2699">
        <v>60738000</v>
      </c>
      <c r="CN2699">
        <v>68437000</v>
      </c>
      <c r="CO2699">
        <v>0</v>
      </c>
      <c r="CP2699">
        <v>0</v>
      </c>
      <c r="CQ2699">
        <v>0</v>
      </c>
      <c r="CR2699">
        <v>69557000</v>
      </c>
      <c r="CS2699">
        <v>0</v>
      </c>
      <c r="CT2699">
        <v>92686000</v>
      </c>
      <c r="CU2699">
        <v>28712000</v>
      </c>
      <c r="CV2699">
        <v>42506000</v>
      </c>
      <c r="CW2699">
        <v>62564000</v>
      </c>
      <c r="CX2699">
        <v>81630000</v>
      </c>
      <c r="CY2699">
        <v>0</v>
      </c>
      <c r="CZ2699">
        <v>0</v>
      </c>
      <c r="DA2699">
        <v>60738000</v>
      </c>
      <c r="DB2699">
        <v>0</v>
      </c>
      <c r="DC2699">
        <v>0</v>
      </c>
      <c r="DD2699">
        <v>68437000</v>
      </c>
      <c r="DE2699">
        <v>0</v>
      </c>
      <c r="DF2699">
        <v>0</v>
      </c>
      <c r="DG2699">
        <v>0</v>
      </c>
      <c r="DH2699">
        <v>0</v>
      </c>
      <c r="DI2699">
        <v>0</v>
      </c>
      <c r="DJ2699">
        <v>0</v>
      </c>
      <c r="DK2699">
        <v>0</v>
      </c>
      <c r="DL2699">
        <v>0</v>
      </c>
      <c r="DM2699">
        <v>0</v>
      </c>
      <c r="DN2699">
        <v>0</v>
      </c>
      <c r="DO2699">
        <v>0</v>
      </c>
      <c r="DP2699">
        <v>69557000</v>
      </c>
      <c r="DQ2699">
        <v>0</v>
      </c>
      <c r="DR2699">
        <v>0</v>
      </c>
      <c r="DS2699">
        <v>0</v>
      </c>
      <c r="DT2699">
        <v>0</v>
      </c>
      <c r="DU2699">
        <v>0</v>
      </c>
      <c r="DV2699">
        <v>92686000</v>
      </c>
      <c r="DW2699">
        <v>0</v>
      </c>
      <c r="DX2699">
        <v>0</v>
      </c>
      <c r="DY2699">
        <v>28712000</v>
      </c>
      <c r="DZ2699">
        <v>0</v>
      </c>
      <c r="EA2699">
        <v>0</v>
      </c>
      <c r="EB2699">
        <v>42506000</v>
      </c>
      <c r="EC2699">
        <v>0</v>
      </c>
      <c r="ED2699">
        <v>0</v>
      </c>
      <c r="EE2699">
        <v>62564000</v>
      </c>
      <c r="EF2699">
        <v>0</v>
      </c>
      <c r="EG2699">
        <v>0</v>
      </c>
      <c r="EJ2699">
        <v>2693</v>
      </c>
      <c r="EK2699">
        <v>743</v>
      </c>
      <c r="EL2699">
        <v>1401</v>
      </c>
      <c r="EM2699">
        <v>1401</v>
      </c>
      <c r="EN2699">
        <v>10287</v>
      </c>
      <c r="EO2699">
        <v>11694</v>
      </c>
      <c r="EP2699" t="s">
        <v>17709</v>
      </c>
      <c r="EQ2699" t="s">
        <v>17710</v>
      </c>
      <c r="ER2699">
        <v>123129</v>
      </c>
      <c r="ES2699">
        <v>212357</v>
      </c>
      <c r="ET2699" t="s">
        <v>189</v>
      </c>
      <c r="EU2699">
        <v>16528</v>
      </c>
      <c r="EV2699">
        <v>123125</v>
      </c>
      <c r="EW2699">
        <v>212350</v>
      </c>
      <c r="EX2699" t="s">
        <v>286</v>
      </c>
      <c r="EY2699">
        <v>15286</v>
      </c>
      <c r="EZ2699">
        <v>123125</v>
      </c>
      <c r="FA2699">
        <v>212350</v>
      </c>
      <c r="FB2699" t="s">
        <v>286</v>
      </c>
      <c r="FC2699">
        <v>15286</v>
      </c>
    </row>
    <row r="2700" spans="1:159" x14ac:dyDescent="0.25">
      <c r="A2700" t="s">
        <v>17699</v>
      </c>
      <c r="B2700" t="s">
        <v>17711</v>
      </c>
      <c r="C2700" t="s">
        <v>17692</v>
      </c>
      <c r="D2700" t="s">
        <v>17692</v>
      </c>
      <c r="E2700" t="s">
        <v>17693</v>
      </c>
      <c r="F2700" t="s">
        <v>17694</v>
      </c>
      <c r="H2700">
        <v>0.46032000000000001</v>
      </c>
      <c r="I2700">
        <v>0</v>
      </c>
      <c r="J2700" s="1">
        <v>6.3709700000000003E-7</v>
      </c>
      <c r="K2700">
        <v>69.921999999999997</v>
      </c>
      <c r="L2700">
        <v>57.966000000000001</v>
      </c>
      <c r="M2700">
        <v>63.69</v>
      </c>
      <c r="V2700">
        <v>0</v>
      </c>
      <c r="W2700">
        <v>0</v>
      </c>
      <c r="Y2700" t="s">
        <v>164</v>
      </c>
      <c r="Z2700">
        <v>0.45210099999999998</v>
      </c>
      <c r="AA2700">
        <v>0</v>
      </c>
      <c r="AB2700" s="1">
        <v>6.3709700000000003E-7</v>
      </c>
      <c r="AC2700">
        <v>69.921999999999997</v>
      </c>
      <c r="AT2700">
        <v>0.44321300000000002</v>
      </c>
      <c r="AU2700">
        <v>0</v>
      </c>
      <c r="AV2700">
        <v>1.7363200000000001E-4</v>
      </c>
      <c r="AW2700">
        <v>42.171999999999997</v>
      </c>
      <c r="AX2700">
        <v>0.46032000000000001</v>
      </c>
      <c r="AY2700">
        <v>0</v>
      </c>
      <c r="AZ2700" s="1">
        <v>6.3629599999999996E-6</v>
      </c>
      <c r="BA2700">
        <v>63.69</v>
      </c>
      <c r="BL2700" t="s">
        <v>165</v>
      </c>
      <c r="BM2700" t="s">
        <v>17712</v>
      </c>
      <c r="BN2700" t="s">
        <v>167</v>
      </c>
      <c r="BO2700" t="s">
        <v>4068</v>
      </c>
      <c r="BP2700" t="s">
        <v>17713</v>
      </c>
      <c r="BQ2700" t="s">
        <v>17714</v>
      </c>
      <c r="BR2700">
        <v>8</v>
      </c>
      <c r="BS2700">
        <v>3</v>
      </c>
      <c r="BT2700">
        <v>0.19464999999999999</v>
      </c>
      <c r="CG2700">
        <v>0</v>
      </c>
      <c r="CH2700">
        <v>0</v>
      </c>
      <c r="CI2700">
        <v>0</v>
      </c>
      <c r="CJ2700">
        <v>0</v>
      </c>
      <c r="CK2700" t="s">
        <v>164</v>
      </c>
      <c r="CL2700">
        <v>0</v>
      </c>
      <c r="CM2700">
        <v>0</v>
      </c>
      <c r="CN2700">
        <v>0</v>
      </c>
      <c r="CO2700">
        <v>0</v>
      </c>
      <c r="CP2700">
        <v>0</v>
      </c>
      <c r="CQ2700">
        <v>0</v>
      </c>
      <c r="CR2700">
        <v>0</v>
      </c>
      <c r="CS2700">
        <v>0</v>
      </c>
      <c r="CT2700">
        <v>0</v>
      </c>
      <c r="CU2700">
        <v>0</v>
      </c>
      <c r="CV2700">
        <v>0</v>
      </c>
      <c r="CW2700">
        <v>0</v>
      </c>
      <c r="CX2700">
        <v>0</v>
      </c>
      <c r="CY2700">
        <v>0</v>
      </c>
      <c r="CZ2700">
        <v>0</v>
      </c>
      <c r="DA2700">
        <v>0</v>
      </c>
      <c r="DB2700">
        <v>0</v>
      </c>
      <c r="DC2700">
        <v>0</v>
      </c>
      <c r="DD2700">
        <v>0</v>
      </c>
      <c r="DE2700">
        <v>0</v>
      </c>
      <c r="DF2700">
        <v>0</v>
      </c>
      <c r="DG2700">
        <v>0</v>
      </c>
      <c r="DH2700">
        <v>0</v>
      </c>
      <c r="DI2700">
        <v>0</v>
      </c>
      <c r="DJ2700">
        <v>0</v>
      </c>
      <c r="DK2700">
        <v>0</v>
      </c>
      <c r="DL2700">
        <v>0</v>
      </c>
      <c r="DM2700">
        <v>0</v>
      </c>
      <c r="DN2700">
        <v>0</v>
      </c>
      <c r="DO2700">
        <v>0</v>
      </c>
      <c r="DP2700">
        <v>0</v>
      </c>
      <c r="DQ2700">
        <v>0</v>
      </c>
      <c r="DR2700">
        <v>0</v>
      </c>
      <c r="DS2700">
        <v>0</v>
      </c>
      <c r="DT2700">
        <v>0</v>
      </c>
      <c r="DU2700">
        <v>0</v>
      </c>
      <c r="DV2700">
        <v>0</v>
      </c>
      <c r="DW2700">
        <v>0</v>
      </c>
      <c r="DX2700">
        <v>0</v>
      </c>
      <c r="DY2700">
        <v>0</v>
      </c>
      <c r="DZ2700">
        <v>0</v>
      </c>
      <c r="EA2700">
        <v>0</v>
      </c>
      <c r="EB2700">
        <v>0</v>
      </c>
      <c r="EC2700">
        <v>0</v>
      </c>
      <c r="ED2700">
        <v>0</v>
      </c>
      <c r="EE2700">
        <v>0</v>
      </c>
      <c r="EF2700">
        <v>0</v>
      </c>
      <c r="EG2700">
        <v>0</v>
      </c>
      <c r="EJ2700">
        <v>2694</v>
      </c>
      <c r="EK2700">
        <v>743</v>
      </c>
      <c r="EL2700">
        <v>1002</v>
      </c>
      <c r="EM2700">
        <v>1002</v>
      </c>
      <c r="EN2700">
        <v>14007</v>
      </c>
      <c r="EO2700">
        <v>15995</v>
      </c>
      <c r="ER2700">
        <v>170667</v>
      </c>
      <c r="ES2700">
        <v>292044</v>
      </c>
      <c r="ET2700" t="s">
        <v>217</v>
      </c>
      <c r="EU2700">
        <v>16402</v>
      </c>
      <c r="EV2700">
        <v>170666</v>
      </c>
      <c r="EW2700">
        <v>292042</v>
      </c>
      <c r="EX2700" t="s">
        <v>171</v>
      </c>
      <c r="EY2700">
        <v>19553</v>
      </c>
      <c r="EZ2700">
        <v>170666</v>
      </c>
      <c r="FA2700">
        <v>292042</v>
      </c>
      <c r="FB2700" t="s">
        <v>171</v>
      </c>
      <c r="FC2700">
        <v>19553</v>
      </c>
    </row>
    <row r="2701" spans="1:159" x14ac:dyDescent="0.25">
      <c r="A2701" t="s">
        <v>17699</v>
      </c>
      <c r="B2701" t="s">
        <v>17715</v>
      </c>
      <c r="C2701" t="s">
        <v>17692</v>
      </c>
      <c r="D2701" t="s">
        <v>17692</v>
      </c>
      <c r="E2701" t="s">
        <v>17693</v>
      </c>
      <c r="F2701" t="s">
        <v>17694</v>
      </c>
      <c r="H2701">
        <v>0.80545599999999995</v>
      </c>
      <c r="I2701">
        <v>8.5679499999999997</v>
      </c>
      <c r="J2701" s="1">
        <v>8.2164800000000002E-34</v>
      </c>
      <c r="K2701">
        <v>106.03</v>
      </c>
      <c r="L2701">
        <v>90.129000000000005</v>
      </c>
      <c r="M2701">
        <v>106.03</v>
      </c>
      <c r="N2701">
        <v>0.76851199999999997</v>
      </c>
      <c r="O2701">
        <v>7.9895399999999999</v>
      </c>
      <c r="P2701" s="1">
        <v>2.3428800000000001E-33</v>
      </c>
      <c r="Q2701">
        <v>103.95</v>
      </c>
      <c r="V2701">
        <v>0</v>
      </c>
      <c r="W2701">
        <v>0</v>
      </c>
      <c r="Y2701" t="s">
        <v>164</v>
      </c>
      <c r="Z2701">
        <v>0.45210099999999998</v>
      </c>
      <c r="AA2701">
        <v>0</v>
      </c>
      <c r="AB2701" s="1">
        <v>6.3709700000000003E-7</v>
      </c>
      <c r="AC2701">
        <v>69.921999999999997</v>
      </c>
      <c r="AL2701">
        <v>0.61716899999999997</v>
      </c>
      <c r="AM2701">
        <v>3.8233199999999998</v>
      </c>
      <c r="AN2701" s="1">
        <v>7.5823599999999996E-8</v>
      </c>
      <c r="AO2701">
        <v>75.358000000000004</v>
      </c>
      <c r="AT2701">
        <v>0.44321300000000002</v>
      </c>
      <c r="AU2701">
        <v>0</v>
      </c>
      <c r="AV2701">
        <v>1.7363200000000001E-4</v>
      </c>
      <c r="AW2701">
        <v>42.171999999999997</v>
      </c>
      <c r="AX2701">
        <v>0.46032000000000001</v>
      </c>
      <c r="AY2701">
        <v>0</v>
      </c>
      <c r="AZ2701" s="1">
        <v>6.3629599999999996E-6</v>
      </c>
      <c r="BA2701">
        <v>63.69</v>
      </c>
      <c r="BB2701">
        <v>0.71907600000000005</v>
      </c>
      <c r="BC2701">
        <v>6.5757000000000003</v>
      </c>
      <c r="BD2701" s="1">
        <v>4.18217E-6</v>
      </c>
      <c r="BE2701">
        <v>66.045000000000002</v>
      </c>
      <c r="BF2701">
        <v>0.80545599999999995</v>
      </c>
      <c r="BG2701">
        <v>8.5679499999999997</v>
      </c>
      <c r="BH2701" s="1">
        <v>8.2164800000000002E-34</v>
      </c>
      <c r="BI2701">
        <v>106.03</v>
      </c>
      <c r="BK2701">
        <v>1</v>
      </c>
      <c r="BL2701" t="s">
        <v>165</v>
      </c>
      <c r="BM2701" t="s">
        <v>17716</v>
      </c>
      <c r="BN2701" t="s">
        <v>167</v>
      </c>
      <c r="BO2701" t="s">
        <v>757</v>
      </c>
      <c r="BP2701" t="s">
        <v>17717</v>
      </c>
      <c r="BQ2701" t="s">
        <v>17718</v>
      </c>
      <c r="BR2701">
        <v>12</v>
      </c>
      <c r="BS2701">
        <v>3</v>
      </c>
      <c r="BT2701">
        <v>-0.26501999999999998</v>
      </c>
      <c r="BU2701" t="s">
        <v>199</v>
      </c>
      <c r="BW2701" t="s">
        <v>198</v>
      </c>
      <c r="CA2701" t="s">
        <v>199</v>
      </c>
      <c r="CE2701" t="s">
        <v>199</v>
      </c>
      <c r="CF2701" t="s">
        <v>199</v>
      </c>
      <c r="CG2701">
        <v>170660000</v>
      </c>
      <c r="CH2701">
        <v>170660000</v>
      </c>
      <c r="CI2701">
        <v>0</v>
      </c>
      <c r="CJ2701">
        <v>0</v>
      </c>
      <c r="CK2701" t="s">
        <v>164</v>
      </c>
      <c r="CL2701">
        <v>47520000</v>
      </c>
      <c r="CM2701">
        <v>0</v>
      </c>
      <c r="CN2701">
        <v>24415000</v>
      </c>
      <c r="CO2701">
        <v>0</v>
      </c>
      <c r="CP2701">
        <v>0</v>
      </c>
      <c r="CQ2701">
        <v>0</v>
      </c>
      <c r="CR2701">
        <v>33975000</v>
      </c>
      <c r="CS2701">
        <v>0</v>
      </c>
      <c r="CT2701">
        <v>0</v>
      </c>
      <c r="CU2701">
        <v>0</v>
      </c>
      <c r="CV2701">
        <v>30486000</v>
      </c>
      <c r="CW2701">
        <v>34261000</v>
      </c>
      <c r="CX2701">
        <v>47520000</v>
      </c>
      <c r="CY2701">
        <v>0</v>
      </c>
      <c r="CZ2701">
        <v>0</v>
      </c>
      <c r="DA2701">
        <v>0</v>
      </c>
      <c r="DB2701">
        <v>0</v>
      </c>
      <c r="DC2701">
        <v>0</v>
      </c>
      <c r="DD2701">
        <v>24415000</v>
      </c>
      <c r="DE2701">
        <v>0</v>
      </c>
      <c r="DF2701">
        <v>0</v>
      </c>
      <c r="DG2701">
        <v>0</v>
      </c>
      <c r="DH2701">
        <v>0</v>
      </c>
      <c r="DI2701">
        <v>0</v>
      </c>
      <c r="DJ2701">
        <v>0</v>
      </c>
      <c r="DK2701">
        <v>0</v>
      </c>
      <c r="DL2701">
        <v>0</v>
      </c>
      <c r="DM2701">
        <v>0</v>
      </c>
      <c r="DN2701">
        <v>0</v>
      </c>
      <c r="DO2701">
        <v>0</v>
      </c>
      <c r="DP2701">
        <v>33975000</v>
      </c>
      <c r="DQ2701">
        <v>0</v>
      </c>
      <c r="DR2701">
        <v>0</v>
      </c>
      <c r="DS2701">
        <v>0</v>
      </c>
      <c r="DT2701">
        <v>0</v>
      </c>
      <c r="DU2701">
        <v>0</v>
      </c>
      <c r="DV2701">
        <v>0</v>
      </c>
      <c r="DW2701">
        <v>0</v>
      </c>
      <c r="DX2701">
        <v>0</v>
      </c>
      <c r="DY2701">
        <v>0</v>
      </c>
      <c r="DZ2701">
        <v>0</v>
      </c>
      <c r="EA2701">
        <v>0</v>
      </c>
      <c r="EB2701">
        <v>30486000</v>
      </c>
      <c r="EC2701">
        <v>0</v>
      </c>
      <c r="ED2701">
        <v>0</v>
      </c>
      <c r="EE2701">
        <v>34261000</v>
      </c>
      <c r="EF2701">
        <v>0</v>
      </c>
      <c r="EG2701">
        <v>0</v>
      </c>
      <c r="EJ2701">
        <v>2695</v>
      </c>
      <c r="EK2701">
        <v>743</v>
      </c>
      <c r="EL2701">
        <v>1006</v>
      </c>
      <c r="EM2701">
        <v>1006</v>
      </c>
      <c r="EN2701">
        <v>14007</v>
      </c>
      <c r="EO2701">
        <v>15995</v>
      </c>
      <c r="EP2701" t="s">
        <v>17719</v>
      </c>
      <c r="EQ2701" t="s">
        <v>17720</v>
      </c>
      <c r="ER2701">
        <v>170672</v>
      </c>
      <c r="ES2701">
        <v>292049</v>
      </c>
      <c r="ET2701" t="s">
        <v>201</v>
      </c>
      <c r="EU2701">
        <v>19205</v>
      </c>
      <c r="EV2701">
        <v>170672</v>
      </c>
      <c r="EW2701">
        <v>292049</v>
      </c>
      <c r="EX2701" t="s">
        <v>201</v>
      </c>
      <c r="EY2701">
        <v>19205</v>
      </c>
      <c r="EZ2701">
        <v>170672</v>
      </c>
      <c r="FA2701">
        <v>292049</v>
      </c>
      <c r="FB2701" t="s">
        <v>201</v>
      </c>
      <c r="FC2701">
        <v>19205</v>
      </c>
    </row>
    <row r="2702" spans="1:159" x14ac:dyDescent="0.25">
      <c r="A2702" t="s">
        <v>17699</v>
      </c>
      <c r="B2702" t="s">
        <v>17721</v>
      </c>
      <c r="C2702" t="s">
        <v>17692</v>
      </c>
      <c r="D2702" t="s">
        <v>17692</v>
      </c>
      <c r="E2702" t="s">
        <v>17693</v>
      </c>
      <c r="F2702" t="s">
        <v>17694</v>
      </c>
      <c r="H2702">
        <v>0.51779399999999998</v>
      </c>
      <c r="I2702">
        <v>0.73652799999999996</v>
      </c>
      <c r="J2702" s="1">
        <v>7.13284E-6</v>
      </c>
      <c r="K2702">
        <v>55.006999999999998</v>
      </c>
      <c r="L2702">
        <v>46.719000000000001</v>
      </c>
      <c r="M2702">
        <v>55.006999999999998</v>
      </c>
      <c r="R2702">
        <v>0.51779399999999998</v>
      </c>
      <c r="S2702">
        <v>0.73652799999999996</v>
      </c>
      <c r="T2702" s="1">
        <v>7.13284E-6</v>
      </c>
      <c r="U2702">
        <v>55.006999999999998</v>
      </c>
      <c r="V2702">
        <v>0</v>
      </c>
      <c r="W2702">
        <v>0</v>
      </c>
      <c r="Y2702" t="s">
        <v>164</v>
      </c>
      <c r="BK2702">
        <v>1</v>
      </c>
      <c r="BL2702" t="s">
        <v>165</v>
      </c>
      <c r="BM2702" t="s">
        <v>17722</v>
      </c>
      <c r="BN2702" t="s">
        <v>167</v>
      </c>
      <c r="BO2702" t="s">
        <v>767</v>
      </c>
      <c r="BP2702" t="s">
        <v>17723</v>
      </c>
      <c r="BQ2702" t="s">
        <v>17724</v>
      </c>
      <c r="BR2702">
        <v>14</v>
      </c>
      <c r="BS2702">
        <v>3</v>
      </c>
      <c r="BT2702">
        <v>-0.38529000000000002</v>
      </c>
      <c r="BV2702" t="s">
        <v>199</v>
      </c>
      <c r="CG2702">
        <v>38820000</v>
      </c>
      <c r="CH2702">
        <v>38820000</v>
      </c>
      <c r="CI2702">
        <v>0</v>
      </c>
      <c r="CJ2702">
        <v>0</v>
      </c>
      <c r="CK2702" t="s">
        <v>164</v>
      </c>
      <c r="CL2702">
        <v>0</v>
      </c>
      <c r="CM2702">
        <v>38820000</v>
      </c>
      <c r="CN2702">
        <v>0</v>
      </c>
      <c r="CO2702">
        <v>0</v>
      </c>
      <c r="CP2702">
        <v>0</v>
      </c>
      <c r="CQ2702">
        <v>0</v>
      </c>
      <c r="CR2702">
        <v>0</v>
      </c>
      <c r="CS2702">
        <v>0</v>
      </c>
      <c r="CT2702">
        <v>0</v>
      </c>
      <c r="CU2702">
        <v>0</v>
      </c>
      <c r="CV2702">
        <v>0</v>
      </c>
      <c r="CW2702">
        <v>0</v>
      </c>
      <c r="CX2702">
        <v>0</v>
      </c>
      <c r="CY2702">
        <v>0</v>
      </c>
      <c r="CZ2702">
        <v>0</v>
      </c>
      <c r="DA2702">
        <v>38820000</v>
      </c>
      <c r="DB2702">
        <v>0</v>
      </c>
      <c r="DC2702">
        <v>0</v>
      </c>
      <c r="DD2702">
        <v>0</v>
      </c>
      <c r="DE2702">
        <v>0</v>
      </c>
      <c r="DF2702">
        <v>0</v>
      </c>
      <c r="DG2702">
        <v>0</v>
      </c>
      <c r="DH2702">
        <v>0</v>
      </c>
      <c r="DI2702">
        <v>0</v>
      </c>
      <c r="DJ2702">
        <v>0</v>
      </c>
      <c r="DK2702">
        <v>0</v>
      </c>
      <c r="DL2702">
        <v>0</v>
      </c>
      <c r="DM2702">
        <v>0</v>
      </c>
      <c r="DN2702">
        <v>0</v>
      </c>
      <c r="DO2702">
        <v>0</v>
      </c>
      <c r="DP2702">
        <v>0</v>
      </c>
      <c r="DQ2702">
        <v>0</v>
      </c>
      <c r="DR2702">
        <v>0</v>
      </c>
      <c r="DS2702">
        <v>0</v>
      </c>
      <c r="DT2702">
        <v>0</v>
      </c>
      <c r="DU2702">
        <v>0</v>
      </c>
      <c r="DV2702">
        <v>0</v>
      </c>
      <c r="DW2702">
        <v>0</v>
      </c>
      <c r="DX2702">
        <v>0</v>
      </c>
      <c r="DY2702">
        <v>0</v>
      </c>
      <c r="DZ2702">
        <v>0</v>
      </c>
      <c r="EA2702">
        <v>0</v>
      </c>
      <c r="EB2702">
        <v>0</v>
      </c>
      <c r="EC2702">
        <v>0</v>
      </c>
      <c r="ED2702">
        <v>0</v>
      </c>
      <c r="EE2702">
        <v>0</v>
      </c>
      <c r="EF2702">
        <v>0</v>
      </c>
      <c r="EG2702">
        <v>0</v>
      </c>
      <c r="EJ2702">
        <v>2696</v>
      </c>
      <c r="EK2702">
        <v>743</v>
      </c>
      <c r="EL2702">
        <v>1008</v>
      </c>
      <c r="EM2702">
        <v>1008</v>
      </c>
      <c r="EN2702">
        <v>14007</v>
      </c>
      <c r="EO2702">
        <v>15995</v>
      </c>
      <c r="EP2702">
        <v>170673</v>
      </c>
      <c r="EQ2702">
        <v>292050</v>
      </c>
      <c r="ER2702">
        <v>170673</v>
      </c>
      <c r="ES2702">
        <v>292050</v>
      </c>
      <c r="ET2702" t="s">
        <v>369</v>
      </c>
      <c r="EU2702">
        <v>18098</v>
      </c>
      <c r="EV2702">
        <v>170673</v>
      </c>
      <c r="EW2702">
        <v>292050</v>
      </c>
      <c r="EX2702" t="s">
        <v>369</v>
      </c>
      <c r="EY2702">
        <v>18098</v>
      </c>
      <c r="EZ2702">
        <v>170673</v>
      </c>
      <c r="FA2702">
        <v>292050</v>
      </c>
      <c r="FB2702" t="s">
        <v>369</v>
      </c>
      <c r="FC2702">
        <v>18098</v>
      </c>
    </row>
    <row r="2703" spans="1:159" x14ac:dyDescent="0.25">
      <c r="A2703" t="s">
        <v>17725</v>
      </c>
      <c r="B2703" t="s">
        <v>17726</v>
      </c>
      <c r="C2703" t="s">
        <v>17727</v>
      </c>
      <c r="D2703" t="s">
        <v>17727</v>
      </c>
      <c r="E2703" t="s">
        <v>17728</v>
      </c>
      <c r="F2703" t="s">
        <v>17729</v>
      </c>
      <c r="H2703">
        <v>0.42521999999999999</v>
      </c>
      <c r="I2703">
        <v>0</v>
      </c>
      <c r="J2703" s="1">
        <v>5.7818700000000003E-5</v>
      </c>
      <c r="K2703">
        <v>40.404000000000003</v>
      </c>
      <c r="L2703">
        <v>26.571999999999999</v>
      </c>
      <c r="M2703">
        <v>40.404000000000003</v>
      </c>
      <c r="N2703">
        <v>0</v>
      </c>
      <c r="O2703">
        <v>0</v>
      </c>
      <c r="Q2703" t="s">
        <v>164</v>
      </c>
      <c r="R2703">
        <v>0</v>
      </c>
      <c r="S2703">
        <v>0</v>
      </c>
      <c r="U2703" t="s">
        <v>164</v>
      </c>
      <c r="V2703">
        <v>0</v>
      </c>
      <c r="W2703">
        <v>0</v>
      </c>
      <c r="Y2703" t="s">
        <v>164</v>
      </c>
      <c r="Z2703">
        <v>0</v>
      </c>
      <c r="AA2703">
        <v>0</v>
      </c>
      <c r="AC2703" t="s">
        <v>164</v>
      </c>
      <c r="AD2703">
        <v>0.42521999999999999</v>
      </c>
      <c r="AE2703">
        <v>0</v>
      </c>
      <c r="AF2703" s="1">
        <v>5.7818700000000003E-5</v>
      </c>
      <c r="AG2703">
        <v>40.404000000000003</v>
      </c>
      <c r="AH2703">
        <v>0</v>
      </c>
      <c r="AI2703">
        <v>0</v>
      </c>
      <c r="AK2703" t="s">
        <v>164</v>
      </c>
      <c r="AL2703">
        <v>0</v>
      </c>
      <c r="AM2703">
        <v>0</v>
      </c>
      <c r="AO2703" t="s">
        <v>164</v>
      </c>
      <c r="AP2703">
        <v>0</v>
      </c>
      <c r="AQ2703">
        <v>0</v>
      </c>
      <c r="AS2703" t="s">
        <v>164</v>
      </c>
      <c r="AT2703">
        <v>0</v>
      </c>
      <c r="AU2703">
        <v>0</v>
      </c>
      <c r="AW2703" t="s">
        <v>164</v>
      </c>
      <c r="AX2703">
        <v>0</v>
      </c>
      <c r="AY2703">
        <v>0</v>
      </c>
      <c r="BA2703" t="s">
        <v>164</v>
      </c>
      <c r="BB2703">
        <v>0</v>
      </c>
      <c r="BC2703">
        <v>0</v>
      </c>
      <c r="BE2703" t="s">
        <v>164</v>
      </c>
      <c r="BF2703">
        <v>0</v>
      </c>
      <c r="BG2703">
        <v>0</v>
      </c>
      <c r="BI2703" t="s">
        <v>164</v>
      </c>
      <c r="BL2703" t="s">
        <v>165</v>
      </c>
      <c r="BM2703" t="s">
        <v>17730</v>
      </c>
      <c r="BN2703" t="s">
        <v>167</v>
      </c>
      <c r="BO2703" t="s">
        <v>842</v>
      </c>
      <c r="BP2703" t="s">
        <v>17731</v>
      </c>
      <c r="BQ2703" t="s">
        <v>17732</v>
      </c>
      <c r="BR2703">
        <v>12</v>
      </c>
      <c r="BS2703">
        <v>3</v>
      </c>
      <c r="BT2703">
        <v>-0.57989999999999997</v>
      </c>
      <c r="CG2703">
        <v>0</v>
      </c>
      <c r="CH2703">
        <v>0</v>
      </c>
      <c r="CI2703">
        <v>0</v>
      </c>
      <c r="CJ2703">
        <v>0</v>
      </c>
      <c r="CK2703" t="s">
        <v>164</v>
      </c>
      <c r="CL2703">
        <v>0</v>
      </c>
      <c r="CM2703">
        <v>0</v>
      </c>
      <c r="CN2703">
        <v>0</v>
      </c>
      <c r="CO2703">
        <v>0</v>
      </c>
      <c r="CP2703">
        <v>0</v>
      </c>
      <c r="CQ2703">
        <v>0</v>
      </c>
      <c r="CR2703">
        <v>0</v>
      </c>
      <c r="CS2703">
        <v>0</v>
      </c>
      <c r="CT2703">
        <v>0</v>
      </c>
      <c r="CU2703">
        <v>0</v>
      </c>
      <c r="CV2703">
        <v>0</v>
      </c>
      <c r="CW2703">
        <v>0</v>
      </c>
      <c r="CX2703">
        <v>0</v>
      </c>
      <c r="CY2703">
        <v>0</v>
      </c>
      <c r="CZ2703">
        <v>0</v>
      </c>
      <c r="DA2703">
        <v>0</v>
      </c>
      <c r="DB2703">
        <v>0</v>
      </c>
      <c r="DC2703">
        <v>0</v>
      </c>
      <c r="DD2703">
        <v>0</v>
      </c>
      <c r="DE2703">
        <v>0</v>
      </c>
      <c r="DF2703">
        <v>0</v>
      </c>
      <c r="DG2703">
        <v>0</v>
      </c>
      <c r="DH2703">
        <v>0</v>
      </c>
      <c r="DI2703">
        <v>0</v>
      </c>
      <c r="DJ2703">
        <v>0</v>
      </c>
      <c r="DK2703">
        <v>0</v>
      </c>
      <c r="DL2703">
        <v>0</v>
      </c>
      <c r="DM2703">
        <v>0</v>
      </c>
      <c r="DN2703">
        <v>0</v>
      </c>
      <c r="DO2703">
        <v>0</v>
      </c>
      <c r="DP2703">
        <v>0</v>
      </c>
      <c r="DQ2703">
        <v>0</v>
      </c>
      <c r="DR2703">
        <v>0</v>
      </c>
      <c r="DS2703">
        <v>0</v>
      </c>
      <c r="DT2703">
        <v>0</v>
      </c>
      <c r="DU2703">
        <v>0</v>
      </c>
      <c r="DV2703">
        <v>0</v>
      </c>
      <c r="DW2703">
        <v>0</v>
      </c>
      <c r="DX2703">
        <v>0</v>
      </c>
      <c r="DY2703">
        <v>0</v>
      </c>
      <c r="DZ2703">
        <v>0</v>
      </c>
      <c r="EA2703">
        <v>0</v>
      </c>
      <c r="EB2703">
        <v>0</v>
      </c>
      <c r="EC2703">
        <v>0</v>
      </c>
      <c r="ED2703">
        <v>0</v>
      </c>
      <c r="EE2703">
        <v>0</v>
      </c>
      <c r="EF2703">
        <v>0</v>
      </c>
      <c r="EG2703">
        <v>0</v>
      </c>
      <c r="EJ2703">
        <v>2697</v>
      </c>
      <c r="EK2703">
        <v>744</v>
      </c>
      <c r="EL2703">
        <v>849</v>
      </c>
      <c r="EM2703">
        <v>849</v>
      </c>
      <c r="EN2703">
        <v>1162</v>
      </c>
      <c r="EO2703">
        <v>1342</v>
      </c>
      <c r="ER2703">
        <v>14584</v>
      </c>
      <c r="ES2703">
        <v>26528</v>
      </c>
      <c r="ET2703" t="s">
        <v>299</v>
      </c>
      <c r="EU2703">
        <v>41737</v>
      </c>
      <c r="EV2703">
        <v>14584</v>
      </c>
      <c r="EW2703">
        <v>26528</v>
      </c>
      <c r="EX2703" t="s">
        <v>299</v>
      </c>
      <c r="EY2703">
        <v>41737</v>
      </c>
      <c r="EZ2703">
        <v>14584</v>
      </c>
      <c r="FA2703">
        <v>26528</v>
      </c>
      <c r="FB2703" t="s">
        <v>299</v>
      </c>
      <c r="FC2703">
        <v>41737</v>
      </c>
    </row>
    <row r="2704" spans="1:159" x14ac:dyDescent="0.25">
      <c r="A2704" t="s">
        <v>17725</v>
      </c>
      <c r="B2704" t="s">
        <v>17733</v>
      </c>
      <c r="C2704" t="s">
        <v>17727</v>
      </c>
      <c r="D2704" t="s">
        <v>17727</v>
      </c>
      <c r="E2704" t="s">
        <v>17728</v>
      </c>
      <c r="F2704" t="s">
        <v>17729</v>
      </c>
      <c r="H2704">
        <v>0.94400799999999996</v>
      </c>
      <c r="I2704">
        <v>11.9764</v>
      </c>
      <c r="J2704" s="1">
        <v>1.1873400000000001E-34</v>
      </c>
      <c r="K2704">
        <v>70.453000000000003</v>
      </c>
      <c r="L2704">
        <v>62.92</v>
      </c>
      <c r="M2704">
        <v>70.453000000000003</v>
      </c>
      <c r="N2704">
        <v>0.94400799999999996</v>
      </c>
      <c r="O2704">
        <v>11.9764</v>
      </c>
      <c r="P2704" s="1">
        <v>1.1873400000000001E-34</v>
      </c>
      <c r="Q2704">
        <v>70.453000000000003</v>
      </c>
      <c r="BK2704">
        <v>2</v>
      </c>
      <c r="BL2704" t="s">
        <v>165</v>
      </c>
      <c r="BM2704" t="s">
        <v>17734</v>
      </c>
      <c r="BN2704" t="s">
        <v>2257</v>
      </c>
      <c r="BO2704" t="s">
        <v>458</v>
      </c>
      <c r="BP2704" t="s">
        <v>17735</v>
      </c>
      <c r="BQ2704" t="s">
        <v>17736</v>
      </c>
      <c r="BR2704">
        <v>16</v>
      </c>
      <c r="BS2704">
        <v>3</v>
      </c>
      <c r="BT2704">
        <v>1.1267</v>
      </c>
      <c r="BU2704" t="s">
        <v>199</v>
      </c>
      <c r="CG2704">
        <v>0</v>
      </c>
      <c r="CH2704">
        <v>0</v>
      </c>
      <c r="CI2704">
        <v>0</v>
      </c>
      <c r="CJ2704">
        <v>0</v>
      </c>
      <c r="CK2704" t="s">
        <v>164</v>
      </c>
      <c r="CL2704">
        <v>0</v>
      </c>
      <c r="CM2704">
        <v>0</v>
      </c>
      <c r="CN2704">
        <v>0</v>
      </c>
      <c r="CO2704">
        <v>0</v>
      </c>
      <c r="CP2704">
        <v>0</v>
      </c>
      <c r="CQ2704">
        <v>0</v>
      </c>
      <c r="CR2704">
        <v>0</v>
      </c>
      <c r="CS2704">
        <v>0</v>
      </c>
      <c r="CT2704">
        <v>0</v>
      </c>
      <c r="CU2704">
        <v>0</v>
      </c>
      <c r="CV2704">
        <v>0</v>
      </c>
      <c r="CW2704">
        <v>0</v>
      </c>
      <c r="CX2704">
        <v>0</v>
      </c>
      <c r="CY2704">
        <v>0</v>
      </c>
      <c r="CZ2704">
        <v>0</v>
      </c>
      <c r="DA2704">
        <v>0</v>
      </c>
      <c r="DB2704">
        <v>0</v>
      </c>
      <c r="DC2704">
        <v>0</v>
      </c>
      <c r="DD2704">
        <v>0</v>
      </c>
      <c r="DE2704">
        <v>0</v>
      </c>
      <c r="DF2704">
        <v>0</v>
      </c>
      <c r="DG2704">
        <v>0</v>
      </c>
      <c r="DH2704">
        <v>0</v>
      </c>
      <c r="DI2704">
        <v>0</v>
      </c>
      <c r="DJ2704">
        <v>0</v>
      </c>
      <c r="DK2704">
        <v>0</v>
      </c>
      <c r="DL2704">
        <v>0</v>
      </c>
      <c r="DM2704">
        <v>0</v>
      </c>
      <c r="DN2704">
        <v>0</v>
      </c>
      <c r="DO2704">
        <v>0</v>
      </c>
      <c r="DP2704">
        <v>0</v>
      </c>
      <c r="DQ2704">
        <v>0</v>
      </c>
      <c r="DR2704">
        <v>0</v>
      </c>
      <c r="DS2704">
        <v>0</v>
      </c>
      <c r="DT2704">
        <v>0</v>
      </c>
      <c r="DU2704">
        <v>0</v>
      </c>
      <c r="DV2704">
        <v>0</v>
      </c>
      <c r="DW2704">
        <v>0</v>
      </c>
      <c r="DX2704">
        <v>0</v>
      </c>
      <c r="DY2704">
        <v>0</v>
      </c>
      <c r="DZ2704">
        <v>0</v>
      </c>
      <c r="EA2704">
        <v>0</v>
      </c>
      <c r="EB2704">
        <v>0</v>
      </c>
      <c r="EC2704">
        <v>0</v>
      </c>
      <c r="ED2704">
        <v>0</v>
      </c>
      <c r="EE2704">
        <v>0</v>
      </c>
      <c r="EF2704">
        <v>0</v>
      </c>
      <c r="EG2704">
        <v>0</v>
      </c>
      <c r="EJ2704">
        <v>2698</v>
      </c>
      <c r="EK2704">
        <v>744</v>
      </c>
      <c r="EL2704">
        <v>599</v>
      </c>
      <c r="EM2704">
        <v>599</v>
      </c>
      <c r="EN2704">
        <v>4524</v>
      </c>
      <c r="EO2704">
        <v>5130</v>
      </c>
      <c r="EP2704">
        <v>52786</v>
      </c>
      <c r="EQ2704">
        <v>92703</v>
      </c>
      <c r="ER2704">
        <v>52786</v>
      </c>
      <c r="ES2704">
        <v>92703</v>
      </c>
      <c r="ET2704" t="s">
        <v>189</v>
      </c>
      <c r="EU2704">
        <v>70488</v>
      </c>
      <c r="EV2704">
        <v>52786</v>
      </c>
      <c r="EW2704">
        <v>92703</v>
      </c>
      <c r="EX2704" t="s">
        <v>189</v>
      </c>
      <c r="EY2704">
        <v>70488</v>
      </c>
      <c r="EZ2704">
        <v>52786</v>
      </c>
      <c r="FA2704">
        <v>92703</v>
      </c>
      <c r="FB2704" t="s">
        <v>189</v>
      </c>
      <c r="FC2704">
        <v>70488</v>
      </c>
    </row>
    <row r="2705" spans="1:159" x14ac:dyDescent="0.25">
      <c r="A2705" t="s">
        <v>17725</v>
      </c>
      <c r="B2705" t="s">
        <v>17737</v>
      </c>
      <c r="C2705" t="s">
        <v>17727</v>
      </c>
      <c r="D2705" t="s">
        <v>17727</v>
      </c>
      <c r="E2705" t="s">
        <v>17728</v>
      </c>
      <c r="F2705" t="s">
        <v>17729</v>
      </c>
      <c r="H2705">
        <v>0.93859800000000004</v>
      </c>
      <c r="I2705">
        <v>11.575799999999999</v>
      </c>
      <c r="J2705" s="1">
        <v>1.1873400000000001E-34</v>
      </c>
      <c r="K2705">
        <v>70.453000000000003</v>
      </c>
      <c r="L2705">
        <v>62.92</v>
      </c>
      <c r="M2705">
        <v>70.453000000000003</v>
      </c>
      <c r="N2705">
        <v>0.93859800000000004</v>
      </c>
      <c r="O2705">
        <v>11.575799999999999</v>
      </c>
      <c r="P2705" s="1">
        <v>1.1873400000000001E-34</v>
      </c>
      <c r="Q2705">
        <v>70.453000000000003</v>
      </c>
      <c r="BK2705">
        <v>2</v>
      </c>
      <c r="BL2705" t="s">
        <v>165</v>
      </c>
      <c r="BM2705" t="s">
        <v>17738</v>
      </c>
      <c r="BN2705" t="s">
        <v>2264</v>
      </c>
      <c r="BO2705" t="s">
        <v>931</v>
      </c>
      <c r="BP2705" t="s">
        <v>17735</v>
      </c>
      <c r="BQ2705" t="s">
        <v>17736</v>
      </c>
      <c r="BR2705">
        <v>17</v>
      </c>
      <c r="BS2705">
        <v>3</v>
      </c>
      <c r="BT2705">
        <v>1.1267</v>
      </c>
      <c r="BU2705" t="s">
        <v>199</v>
      </c>
      <c r="CG2705">
        <v>0</v>
      </c>
      <c r="CH2705">
        <v>0</v>
      </c>
      <c r="CI2705">
        <v>0</v>
      </c>
      <c r="CJ2705">
        <v>0</v>
      </c>
      <c r="CK2705" t="s">
        <v>164</v>
      </c>
      <c r="CL2705">
        <v>0</v>
      </c>
      <c r="CM2705">
        <v>0</v>
      </c>
      <c r="CN2705">
        <v>0</v>
      </c>
      <c r="CO2705">
        <v>0</v>
      </c>
      <c r="CP2705">
        <v>0</v>
      </c>
      <c r="CQ2705">
        <v>0</v>
      </c>
      <c r="CR2705">
        <v>0</v>
      </c>
      <c r="CS2705">
        <v>0</v>
      </c>
      <c r="CT2705">
        <v>0</v>
      </c>
      <c r="CU2705">
        <v>0</v>
      </c>
      <c r="CV2705">
        <v>0</v>
      </c>
      <c r="CW2705">
        <v>0</v>
      </c>
      <c r="CX2705">
        <v>0</v>
      </c>
      <c r="CY2705">
        <v>0</v>
      </c>
      <c r="CZ2705">
        <v>0</v>
      </c>
      <c r="DA2705">
        <v>0</v>
      </c>
      <c r="DB2705">
        <v>0</v>
      </c>
      <c r="DC2705">
        <v>0</v>
      </c>
      <c r="DD2705">
        <v>0</v>
      </c>
      <c r="DE2705">
        <v>0</v>
      </c>
      <c r="DF2705">
        <v>0</v>
      </c>
      <c r="DG2705">
        <v>0</v>
      </c>
      <c r="DH2705">
        <v>0</v>
      </c>
      <c r="DI2705">
        <v>0</v>
      </c>
      <c r="DJ2705">
        <v>0</v>
      </c>
      <c r="DK2705">
        <v>0</v>
      </c>
      <c r="DL2705">
        <v>0</v>
      </c>
      <c r="DM2705">
        <v>0</v>
      </c>
      <c r="DN2705">
        <v>0</v>
      </c>
      <c r="DO2705">
        <v>0</v>
      </c>
      <c r="DP2705">
        <v>0</v>
      </c>
      <c r="DQ2705">
        <v>0</v>
      </c>
      <c r="DR2705">
        <v>0</v>
      </c>
      <c r="DS2705">
        <v>0</v>
      </c>
      <c r="DT2705">
        <v>0</v>
      </c>
      <c r="DU2705">
        <v>0</v>
      </c>
      <c r="DV2705">
        <v>0</v>
      </c>
      <c r="DW2705">
        <v>0</v>
      </c>
      <c r="DX2705">
        <v>0</v>
      </c>
      <c r="DY2705">
        <v>0</v>
      </c>
      <c r="DZ2705">
        <v>0</v>
      </c>
      <c r="EA2705">
        <v>0</v>
      </c>
      <c r="EB2705">
        <v>0</v>
      </c>
      <c r="EC2705">
        <v>0</v>
      </c>
      <c r="ED2705">
        <v>0</v>
      </c>
      <c r="EE2705">
        <v>0</v>
      </c>
      <c r="EF2705">
        <v>0</v>
      </c>
      <c r="EG2705">
        <v>0</v>
      </c>
      <c r="EJ2705">
        <v>2699</v>
      </c>
      <c r="EK2705">
        <v>744</v>
      </c>
      <c r="EL2705">
        <v>600</v>
      </c>
      <c r="EM2705">
        <v>600</v>
      </c>
      <c r="EN2705">
        <v>4524</v>
      </c>
      <c r="EO2705">
        <v>5130</v>
      </c>
      <c r="EP2705">
        <v>52786</v>
      </c>
      <c r="EQ2705">
        <v>92703</v>
      </c>
      <c r="ER2705">
        <v>52786</v>
      </c>
      <c r="ES2705">
        <v>92703</v>
      </c>
      <c r="ET2705" t="s">
        <v>189</v>
      </c>
      <c r="EU2705">
        <v>70488</v>
      </c>
      <c r="EV2705">
        <v>52786</v>
      </c>
      <c r="EW2705">
        <v>92703</v>
      </c>
      <c r="EX2705" t="s">
        <v>189</v>
      </c>
      <c r="EY2705">
        <v>70488</v>
      </c>
      <c r="EZ2705">
        <v>52786</v>
      </c>
      <c r="FA2705">
        <v>92703</v>
      </c>
      <c r="FB2705" t="s">
        <v>189</v>
      </c>
      <c r="FC2705">
        <v>70488</v>
      </c>
    </row>
    <row r="2706" spans="1:159" x14ac:dyDescent="0.25">
      <c r="A2706" t="s">
        <v>17725</v>
      </c>
      <c r="B2706" t="s">
        <v>17739</v>
      </c>
      <c r="C2706" t="s">
        <v>17727</v>
      </c>
      <c r="D2706" t="s">
        <v>17727</v>
      </c>
      <c r="E2706" t="s">
        <v>17728</v>
      </c>
      <c r="F2706" t="s">
        <v>17729</v>
      </c>
      <c r="H2706">
        <v>0.97881499999999999</v>
      </c>
      <c r="I2706">
        <v>19.248899999999999</v>
      </c>
      <c r="J2706">
        <v>2.3986199999999999E-2</v>
      </c>
      <c r="K2706">
        <v>45.79</v>
      </c>
      <c r="L2706">
        <v>19.666</v>
      </c>
      <c r="M2706">
        <v>45.79</v>
      </c>
      <c r="Z2706">
        <v>0.97881499999999999</v>
      </c>
      <c r="AA2706">
        <v>19.248899999999999</v>
      </c>
      <c r="AB2706">
        <v>2.3986199999999999E-2</v>
      </c>
      <c r="AC2706">
        <v>45.79</v>
      </c>
      <c r="BL2706" t="s">
        <v>165</v>
      </c>
      <c r="BM2706" t="s">
        <v>17740</v>
      </c>
      <c r="BN2706" t="s">
        <v>167</v>
      </c>
      <c r="BO2706" t="s">
        <v>748</v>
      </c>
      <c r="BP2706" t="s">
        <v>17741</v>
      </c>
      <c r="BQ2706" t="s">
        <v>17742</v>
      </c>
      <c r="BR2706">
        <v>3</v>
      </c>
      <c r="BS2706">
        <v>2</v>
      </c>
      <c r="BT2706">
        <v>1.9695</v>
      </c>
      <c r="BX2706" t="s">
        <v>198</v>
      </c>
      <c r="CG2706">
        <v>29623000</v>
      </c>
      <c r="CH2706">
        <v>29623000</v>
      </c>
      <c r="CI2706">
        <v>0</v>
      </c>
      <c r="CJ2706">
        <v>0</v>
      </c>
      <c r="CK2706" t="s">
        <v>164</v>
      </c>
      <c r="CL2706">
        <v>0</v>
      </c>
      <c r="CM2706">
        <v>0</v>
      </c>
      <c r="CN2706">
        <v>0</v>
      </c>
      <c r="CO2706">
        <v>29623000</v>
      </c>
      <c r="CP2706">
        <v>0</v>
      </c>
      <c r="CQ2706">
        <v>0</v>
      </c>
      <c r="CR2706">
        <v>0</v>
      </c>
      <c r="CS2706">
        <v>0</v>
      </c>
      <c r="CT2706">
        <v>0</v>
      </c>
      <c r="CU2706">
        <v>0</v>
      </c>
      <c r="CV2706">
        <v>0</v>
      </c>
      <c r="CW2706">
        <v>0</v>
      </c>
      <c r="CX2706">
        <v>0</v>
      </c>
      <c r="CY2706">
        <v>0</v>
      </c>
      <c r="CZ2706">
        <v>0</v>
      </c>
      <c r="DA2706">
        <v>0</v>
      </c>
      <c r="DB2706">
        <v>0</v>
      </c>
      <c r="DC2706">
        <v>0</v>
      </c>
      <c r="DD2706">
        <v>0</v>
      </c>
      <c r="DE2706">
        <v>0</v>
      </c>
      <c r="DF2706">
        <v>0</v>
      </c>
      <c r="DG2706">
        <v>29623000</v>
      </c>
      <c r="DH2706">
        <v>0</v>
      </c>
      <c r="DI2706">
        <v>0</v>
      </c>
      <c r="DJ2706">
        <v>0</v>
      </c>
      <c r="DK2706">
        <v>0</v>
      </c>
      <c r="DL2706">
        <v>0</v>
      </c>
      <c r="DM2706">
        <v>0</v>
      </c>
      <c r="DN2706">
        <v>0</v>
      </c>
      <c r="DO2706">
        <v>0</v>
      </c>
      <c r="DP2706">
        <v>0</v>
      </c>
      <c r="DQ2706">
        <v>0</v>
      </c>
      <c r="DR2706">
        <v>0</v>
      </c>
      <c r="DS2706">
        <v>0</v>
      </c>
      <c r="DT2706">
        <v>0</v>
      </c>
      <c r="DU2706">
        <v>0</v>
      </c>
      <c r="DV2706">
        <v>0</v>
      </c>
      <c r="DW2706">
        <v>0</v>
      </c>
      <c r="DX2706">
        <v>0</v>
      </c>
      <c r="DY2706">
        <v>0</v>
      </c>
      <c r="DZ2706">
        <v>0</v>
      </c>
      <c r="EA2706">
        <v>0</v>
      </c>
      <c r="EB2706">
        <v>0</v>
      </c>
      <c r="EC2706">
        <v>0</v>
      </c>
      <c r="ED2706">
        <v>0</v>
      </c>
      <c r="EE2706">
        <v>0</v>
      </c>
      <c r="EF2706">
        <v>0</v>
      </c>
      <c r="EG2706">
        <v>0</v>
      </c>
      <c r="EJ2706">
        <v>2700</v>
      </c>
      <c r="EK2706">
        <v>744</v>
      </c>
      <c r="EL2706">
        <v>869</v>
      </c>
      <c r="EM2706">
        <v>869</v>
      </c>
      <c r="EN2706">
        <v>10163</v>
      </c>
      <c r="EO2706">
        <v>11553</v>
      </c>
      <c r="EP2706">
        <v>121408</v>
      </c>
      <c r="EQ2706">
        <v>209790</v>
      </c>
      <c r="ER2706">
        <v>121408</v>
      </c>
      <c r="ES2706">
        <v>209790</v>
      </c>
      <c r="ET2706" t="s">
        <v>171</v>
      </c>
      <c r="EU2706">
        <v>38153</v>
      </c>
      <c r="EV2706">
        <v>121408</v>
      </c>
      <c r="EW2706">
        <v>209790</v>
      </c>
      <c r="EX2706" t="s">
        <v>171</v>
      </c>
      <c r="EY2706">
        <v>38153</v>
      </c>
      <c r="EZ2706">
        <v>121408</v>
      </c>
      <c r="FA2706">
        <v>209790</v>
      </c>
      <c r="FB2706" t="s">
        <v>171</v>
      </c>
      <c r="FC2706">
        <v>38153</v>
      </c>
    </row>
    <row r="2707" spans="1:159" x14ac:dyDescent="0.25">
      <c r="A2707" t="s">
        <v>17725</v>
      </c>
      <c r="B2707" t="s">
        <v>17743</v>
      </c>
      <c r="C2707" t="s">
        <v>17727</v>
      </c>
      <c r="D2707" t="s">
        <v>17727</v>
      </c>
      <c r="E2707" t="s">
        <v>17728</v>
      </c>
      <c r="F2707" t="s">
        <v>17729</v>
      </c>
      <c r="H2707">
        <v>0.49574699999999999</v>
      </c>
      <c r="I2707">
        <v>0</v>
      </c>
      <c r="J2707" s="1">
        <v>1.5722600000000001E-5</v>
      </c>
      <c r="K2707">
        <v>41.256999999999998</v>
      </c>
      <c r="L2707">
        <v>37.362000000000002</v>
      </c>
      <c r="M2707">
        <v>41.256999999999998</v>
      </c>
      <c r="AT2707">
        <v>0.49574699999999999</v>
      </c>
      <c r="AU2707">
        <v>0</v>
      </c>
      <c r="AV2707" s="1">
        <v>1.5722600000000001E-5</v>
      </c>
      <c r="AW2707">
        <v>41.256999999999998</v>
      </c>
      <c r="BL2707" t="s">
        <v>165</v>
      </c>
      <c r="BM2707" t="s">
        <v>17744</v>
      </c>
      <c r="BN2707" t="s">
        <v>167</v>
      </c>
      <c r="BO2707" t="s">
        <v>16829</v>
      </c>
      <c r="BP2707" t="s">
        <v>17745</v>
      </c>
      <c r="BQ2707" t="s">
        <v>17746</v>
      </c>
      <c r="BR2707">
        <v>8</v>
      </c>
      <c r="BS2707">
        <v>3</v>
      </c>
      <c r="BT2707">
        <v>8.3469000000000002E-2</v>
      </c>
      <c r="CG2707">
        <v>0</v>
      </c>
      <c r="CH2707">
        <v>0</v>
      </c>
      <c r="CI2707">
        <v>0</v>
      </c>
      <c r="CJ2707">
        <v>0</v>
      </c>
      <c r="CK2707" t="s">
        <v>164</v>
      </c>
      <c r="CL2707">
        <v>0</v>
      </c>
      <c r="CM2707">
        <v>0</v>
      </c>
      <c r="CN2707">
        <v>0</v>
      </c>
      <c r="CO2707">
        <v>0</v>
      </c>
      <c r="CP2707">
        <v>0</v>
      </c>
      <c r="CQ2707">
        <v>0</v>
      </c>
      <c r="CR2707">
        <v>0</v>
      </c>
      <c r="CS2707">
        <v>0</v>
      </c>
      <c r="CT2707">
        <v>0</v>
      </c>
      <c r="CU2707">
        <v>0</v>
      </c>
      <c r="CV2707">
        <v>0</v>
      </c>
      <c r="CW2707">
        <v>0</v>
      </c>
      <c r="CX2707">
        <v>0</v>
      </c>
      <c r="CY2707">
        <v>0</v>
      </c>
      <c r="CZ2707">
        <v>0</v>
      </c>
      <c r="DA2707">
        <v>0</v>
      </c>
      <c r="DB2707">
        <v>0</v>
      </c>
      <c r="DC2707">
        <v>0</v>
      </c>
      <c r="DD2707">
        <v>0</v>
      </c>
      <c r="DE2707">
        <v>0</v>
      </c>
      <c r="DF2707">
        <v>0</v>
      </c>
      <c r="DG2707">
        <v>0</v>
      </c>
      <c r="DH2707">
        <v>0</v>
      </c>
      <c r="DI2707">
        <v>0</v>
      </c>
      <c r="DJ2707">
        <v>0</v>
      </c>
      <c r="DK2707">
        <v>0</v>
      </c>
      <c r="DL2707">
        <v>0</v>
      </c>
      <c r="DM2707">
        <v>0</v>
      </c>
      <c r="DN2707">
        <v>0</v>
      </c>
      <c r="DO2707">
        <v>0</v>
      </c>
      <c r="DP2707">
        <v>0</v>
      </c>
      <c r="DQ2707">
        <v>0</v>
      </c>
      <c r="DR2707">
        <v>0</v>
      </c>
      <c r="DS2707">
        <v>0</v>
      </c>
      <c r="DT2707">
        <v>0</v>
      </c>
      <c r="DU2707">
        <v>0</v>
      </c>
      <c r="DV2707">
        <v>0</v>
      </c>
      <c r="DW2707">
        <v>0</v>
      </c>
      <c r="DX2707">
        <v>0</v>
      </c>
      <c r="DY2707">
        <v>0</v>
      </c>
      <c r="DZ2707">
        <v>0</v>
      </c>
      <c r="EA2707">
        <v>0</v>
      </c>
      <c r="EB2707">
        <v>0</v>
      </c>
      <c r="EC2707">
        <v>0</v>
      </c>
      <c r="ED2707">
        <v>0</v>
      </c>
      <c r="EE2707">
        <v>0</v>
      </c>
      <c r="EF2707">
        <v>0</v>
      </c>
      <c r="EG2707">
        <v>0</v>
      </c>
      <c r="EJ2707">
        <v>2701</v>
      </c>
      <c r="EK2707">
        <v>744</v>
      </c>
      <c r="EL2707">
        <v>440</v>
      </c>
      <c r="EM2707">
        <v>440</v>
      </c>
      <c r="EN2707">
        <v>11715</v>
      </c>
      <c r="EO2707">
        <v>13370</v>
      </c>
      <c r="ER2707">
        <v>142663</v>
      </c>
      <c r="ES2707">
        <v>245848</v>
      </c>
      <c r="ET2707" t="s">
        <v>504</v>
      </c>
      <c r="EU2707">
        <v>125920</v>
      </c>
      <c r="EV2707">
        <v>142663</v>
      </c>
      <c r="EW2707">
        <v>245848</v>
      </c>
      <c r="EX2707" t="s">
        <v>504</v>
      </c>
      <c r="EY2707">
        <v>125920</v>
      </c>
      <c r="EZ2707">
        <v>142663</v>
      </c>
      <c r="FA2707">
        <v>245848</v>
      </c>
      <c r="FB2707" t="s">
        <v>504</v>
      </c>
      <c r="FC2707">
        <v>125920</v>
      </c>
    </row>
    <row r="2708" spans="1:159" x14ac:dyDescent="0.25">
      <c r="A2708" t="s">
        <v>17725</v>
      </c>
      <c r="B2708" t="s">
        <v>17747</v>
      </c>
      <c r="C2708" t="s">
        <v>17727</v>
      </c>
      <c r="D2708" t="s">
        <v>17727</v>
      </c>
      <c r="E2708" t="s">
        <v>17728</v>
      </c>
      <c r="F2708" t="s">
        <v>17729</v>
      </c>
      <c r="H2708">
        <v>0.49574699999999999</v>
      </c>
      <c r="I2708">
        <v>0</v>
      </c>
      <c r="J2708" s="1">
        <v>1.5722600000000001E-5</v>
      </c>
      <c r="K2708">
        <v>41.256999999999998</v>
      </c>
      <c r="L2708">
        <v>37.362000000000002</v>
      </c>
      <c r="M2708">
        <v>41.256999999999998</v>
      </c>
      <c r="AT2708">
        <v>0.49574699999999999</v>
      </c>
      <c r="AU2708">
        <v>0</v>
      </c>
      <c r="AV2708" s="1">
        <v>1.5722600000000001E-5</v>
      </c>
      <c r="AW2708">
        <v>41.256999999999998</v>
      </c>
      <c r="BL2708" t="s">
        <v>165</v>
      </c>
      <c r="BM2708" t="s">
        <v>17748</v>
      </c>
      <c r="BN2708" t="s">
        <v>174</v>
      </c>
      <c r="BO2708" t="s">
        <v>175</v>
      </c>
      <c r="BP2708" t="s">
        <v>17745</v>
      </c>
      <c r="BQ2708" t="s">
        <v>17746</v>
      </c>
      <c r="BR2708">
        <v>12</v>
      </c>
      <c r="BS2708">
        <v>3</v>
      </c>
      <c r="BT2708">
        <v>8.3469000000000002E-2</v>
      </c>
      <c r="CG2708">
        <v>0</v>
      </c>
      <c r="CH2708">
        <v>0</v>
      </c>
      <c r="CI2708">
        <v>0</v>
      </c>
      <c r="CJ2708">
        <v>0</v>
      </c>
      <c r="CK2708" t="s">
        <v>164</v>
      </c>
      <c r="CL2708">
        <v>0</v>
      </c>
      <c r="CM2708">
        <v>0</v>
      </c>
      <c r="CN2708">
        <v>0</v>
      </c>
      <c r="CO2708">
        <v>0</v>
      </c>
      <c r="CP2708">
        <v>0</v>
      </c>
      <c r="CQ2708">
        <v>0</v>
      </c>
      <c r="CR2708">
        <v>0</v>
      </c>
      <c r="CS2708">
        <v>0</v>
      </c>
      <c r="CT2708">
        <v>0</v>
      </c>
      <c r="CU2708">
        <v>0</v>
      </c>
      <c r="CV2708">
        <v>0</v>
      </c>
      <c r="CW2708">
        <v>0</v>
      </c>
      <c r="CX2708">
        <v>0</v>
      </c>
      <c r="CY2708">
        <v>0</v>
      </c>
      <c r="CZ2708">
        <v>0</v>
      </c>
      <c r="DA2708">
        <v>0</v>
      </c>
      <c r="DB2708">
        <v>0</v>
      </c>
      <c r="DC2708">
        <v>0</v>
      </c>
      <c r="DD2708">
        <v>0</v>
      </c>
      <c r="DE2708">
        <v>0</v>
      </c>
      <c r="DF2708">
        <v>0</v>
      </c>
      <c r="DG2708">
        <v>0</v>
      </c>
      <c r="DH2708">
        <v>0</v>
      </c>
      <c r="DI2708">
        <v>0</v>
      </c>
      <c r="DJ2708">
        <v>0</v>
      </c>
      <c r="DK2708">
        <v>0</v>
      </c>
      <c r="DL2708">
        <v>0</v>
      </c>
      <c r="DM2708">
        <v>0</v>
      </c>
      <c r="DN2708">
        <v>0</v>
      </c>
      <c r="DO2708">
        <v>0</v>
      </c>
      <c r="DP2708">
        <v>0</v>
      </c>
      <c r="DQ2708">
        <v>0</v>
      </c>
      <c r="DR2708">
        <v>0</v>
      </c>
      <c r="DS2708">
        <v>0</v>
      </c>
      <c r="DT2708">
        <v>0</v>
      </c>
      <c r="DU2708">
        <v>0</v>
      </c>
      <c r="DV2708">
        <v>0</v>
      </c>
      <c r="DW2708">
        <v>0</v>
      </c>
      <c r="DX2708">
        <v>0</v>
      </c>
      <c r="DY2708">
        <v>0</v>
      </c>
      <c r="DZ2708">
        <v>0</v>
      </c>
      <c r="EA2708">
        <v>0</v>
      </c>
      <c r="EB2708">
        <v>0</v>
      </c>
      <c r="EC2708">
        <v>0</v>
      </c>
      <c r="ED2708">
        <v>0</v>
      </c>
      <c r="EE2708">
        <v>0</v>
      </c>
      <c r="EF2708">
        <v>0</v>
      </c>
      <c r="EG2708">
        <v>0</v>
      </c>
      <c r="EJ2708">
        <v>2702</v>
      </c>
      <c r="EK2708">
        <v>744</v>
      </c>
      <c r="EL2708">
        <v>444</v>
      </c>
      <c r="EM2708">
        <v>444</v>
      </c>
      <c r="EN2708">
        <v>11715</v>
      </c>
      <c r="EO2708">
        <v>13370</v>
      </c>
      <c r="ER2708">
        <v>142663</v>
      </c>
      <c r="ES2708">
        <v>245848</v>
      </c>
      <c r="ET2708" t="s">
        <v>504</v>
      </c>
      <c r="EU2708">
        <v>125920</v>
      </c>
      <c r="EV2708">
        <v>142663</v>
      </c>
      <c r="EW2708">
        <v>245848</v>
      </c>
      <c r="EX2708" t="s">
        <v>504</v>
      </c>
      <c r="EY2708">
        <v>125920</v>
      </c>
      <c r="EZ2708">
        <v>142663</v>
      </c>
      <c r="FA2708">
        <v>245848</v>
      </c>
      <c r="FB2708" t="s">
        <v>504</v>
      </c>
      <c r="FC2708">
        <v>125920</v>
      </c>
    </row>
    <row r="2709" spans="1:159" x14ac:dyDescent="0.25">
      <c r="A2709" t="s">
        <v>17749</v>
      </c>
      <c r="B2709" t="s">
        <v>17750</v>
      </c>
      <c r="C2709" t="s">
        <v>17751</v>
      </c>
      <c r="D2709" t="s">
        <v>17751</v>
      </c>
      <c r="F2709" t="s">
        <v>17752</v>
      </c>
      <c r="H2709">
        <v>0.99503900000000001</v>
      </c>
      <c r="I2709">
        <v>26.033300000000001</v>
      </c>
      <c r="J2709">
        <v>5.85356E-2</v>
      </c>
      <c r="K2709">
        <v>40.268000000000001</v>
      </c>
      <c r="L2709">
        <v>31.928000000000001</v>
      </c>
      <c r="M2709">
        <v>40.268000000000001</v>
      </c>
      <c r="N2709">
        <v>0</v>
      </c>
      <c r="O2709">
        <v>0</v>
      </c>
      <c r="Q2709" t="s">
        <v>164</v>
      </c>
      <c r="R2709">
        <v>0</v>
      </c>
      <c r="S2709">
        <v>0</v>
      </c>
      <c r="U2709" t="s">
        <v>164</v>
      </c>
      <c r="V2709">
        <v>0</v>
      </c>
      <c r="W2709">
        <v>0</v>
      </c>
      <c r="Y2709" t="s">
        <v>164</v>
      </c>
      <c r="Z2709">
        <v>0</v>
      </c>
      <c r="AA2709">
        <v>0</v>
      </c>
      <c r="AC2709" t="s">
        <v>164</v>
      </c>
      <c r="AD2709">
        <v>0</v>
      </c>
      <c r="AE2709">
        <v>0</v>
      </c>
      <c r="AG2709" t="s">
        <v>164</v>
      </c>
      <c r="AH2709">
        <v>0.99503900000000001</v>
      </c>
      <c r="AI2709">
        <v>26.033300000000001</v>
      </c>
      <c r="AJ2709">
        <v>5.85356E-2</v>
      </c>
      <c r="AK2709">
        <v>40.268000000000001</v>
      </c>
      <c r="AP2709">
        <v>0</v>
      </c>
      <c r="AQ2709">
        <v>0</v>
      </c>
      <c r="AS2709" t="s">
        <v>164</v>
      </c>
      <c r="AX2709">
        <v>0</v>
      </c>
      <c r="AY2709">
        <v>0</v>
      </c>
      <c r="BA2709" t="s">
        <v>164</v>
      </c>
      <c r="BL2709" t="s">
        <v>165</v>
      </c>
      <c r="BM2709" t="s">
        <v>17753</v>
      </c>
      <c r="BN2709" t="s">
        <v>167</v>
      </c>
      <c r="BO2709" t="s">
        <v>617</v>
      </c>
      <c r="BP2709" t="s">
        <v>17754</v>
      </c>
      <c r="BQ2709" t="s">
        <v>17755</v>
      </c>
      <c r="BR2709">
        <v>5</v>
      </c>
      <c r="BS2709">
        <v>2</v>
      </c>
      <c r="BT2709">
        <v>0.2432</v>
      </c>
      <c r="BU2709" t="s">
        <v>198</v>
      </c>
      <c r="BV2709" t="s">
        <v>198</v>
      </c>
      <c r="BW2709" t="s">
        <v>198</v>
      </c>
      <c r="BX2709" t="s">
        <v>198</v>
      </c>
      <c r="BY2709" t="s">
        <v>198</v>
      </c>
      <c r="BZ2709" t="s">
        <v>198</v>
      </c>
      <c r="CB2709" t="s">
        <v>198</v>
      </c>
      <c r="CD2709" t="s">
        <v>198</v>
      </c>
      <c r="CG2709">
        <v>172840000</v>
      </c>
      <c r="CH2709">
        <v>172840000</v>
      </c>
      <c r="CI2709">
        <v>0</v>
      </c>
      <c r="CJ2709">
        <v>0</v>
      </c>
      <c r="CK2709" t="s">
        <v>164</v>
      </c>
      <c r="CL2709">
        <v>15649000</v>
      </c>
      <c r="CM2709">
        <v>15259000</v>
      </c>
      <c r="CN2709">
        <v>27377000</v>
      </c>
      <c r="CO2709">
        <v>34260000</v>
      </c>
      <c r="CP2709">
        <v>11971000</v>
      </c>
      <c r="CQ2709">
        <v>12742000</v>
      </c>
      <c r="CR2709">
        <v>0</v>
      </c>
      <c r="CS2709">
        <v>23128000</v>
      </c>
      <c r="CT2709">
        <v>0</v>
      </c>
      <c r="CU2709">
        <v>32453000</v>
      </c>
      <c r="CV2709">
        <v>0</v>
      </c>
      <c r="CW2709">
        <v>0</v>
      </c>
      <c r="CX2709">
        <v>15649000</v>
      </c>
      <c r="CY2709">
        <v>0</v>
      </c>
      <c r="CZ2709">
        <v>0</v>
      </c>
      <c r="DA2709">
        <v>15259000</v>
      </c>
      <c r="DB2709">
        <v>0</v>
      </c>
      <c r="DC2709">
        <v>0</v>
      </c>
      <c r="DD2709">
        <v>27377000</v>
      </c>
      <c r="DE2709">
        <v>0</v>
      </c>
      <c r="DF2709">
        <v>0</v>
      </c>
      <c r="DG2709">
        <v>34260000</v>
      </c>
      <c r="DH2709">
        <v>0</v>
      </c>
      <c r="DI2709">
        <v>0</v>
      </c>
      <c r="DJ2709">
        <v>11971000</v>
      </c>
      <c r="DK2709">
        <v>0</v>
      </c>
      <c r="DL2709">
        <v>0</v>
      </c>
      <c r="DM2709">
        <v>12742000</v>
      </c>
      <c r="DN2709">
        <v>0</v>
      </c>
      <c r="DO2709">
        <v>0</v>
      </c>
      <c r="DP2709">
        <v>0</v>
      </c>
      <c r="DQ2709">
        <v>0</v>
      </c>
      <c r="DR2709">
        <v>0</v>
      </c>
      <c r="DS2709">
        <v>23128000</v>
      </c>
      <c r="DT2709">
        <v>0</v>
      </c>
      <c r="DU2709">
        <v>0</v>
      </c>
      <c r="DV2709">
        <v>0</v>
      </c>
      <c r="DW2709">
        <v>0</v>
      </c>
      <c r="DX2709">
        <v>0</v>
      </c>
      <c r="DY2709">
        <v>32453000</v>
      </c>
      <c r="DZ2709">
        <v>0</v>
      </c>
      <c r="EA2709">
        <v>0</v>
      </c>
      <c r="EB2709">
        <v>0</v>
      </c>
      <c r="EC2709">
        <v>0</v>
      </c>
      <c r="ED2709">
        <v>0</v>
      </c>
      <c r="EE2709">
        <v>0</v>
      </c>
      <c r="EF2709">
        <v>0</v>
      </c>
      <c r="EG2709">
        <v>0</v>
      </c>
      <c r="EJ2709">
        <v>2703</v>
      </c>
      <c r="EK2709">
        <v>745</v>
      </c>
      <c r="EL2709">
        <v>872</v>
      </c>
      <c r="EM2709">
        <v>872</v>
      </c>
      <c r="EN2709">
        <v>11073</v>
      </c>
      <c r="EO2709">
        <v>12622</v>
      </c>
      <c r="EP2709" t="s">
        <v>17756</v>
      </c>
      <c r="EQ2709">
        <v>232714</v>
      </c>
      <c r="ER2709">
        <v>133947</v>
      </c>
      <c r="ES2709">
        <v>232714</v>
      </c>
      <c r="ET2709" t="s">
        <v>298</v>
      </c>
      <c r="EU2709">
        <v>56177</v>
      </c>
      <c r="EV2709">
        <v>133947</v>
      </c>
      <c r="EW2709">
        <v>232714</v>
      </c>
      <c r="EX2709" t="s">
        <v>298</v>
      </c>
      <c r="EY2709">
        <v>56177</v>
      </c>
      <c r="EZ2709">
        <v>133947</v>
      </c>
      <c r="FA2709">
        <v>232714</v>
      </c>
      <c r="FB2709" t="s">
        <v>298</v>
      </c>
      <c r="FC2709">
        <v>56177</v>
      </c>
    </row>
    <row r="2710" spans="1:159" x14ac:dyDescent="0.25">
      <c r="A2710" t="s">
        <v>17757</v>
      </c>
      <c r="B2710" t="s">
        <v>17758</v>
      </c>
      <c r="C2710" t="s">
        <v>17759</v>
      </c>
      <c r="D2710" t="s">
        <v>17759</v>
      </c>
      <c r="E2710" t="s">
        <v>17760</v>
      </c>
      <c r="F2710" t="s">
        <v>17761</v>
      </c>
      <c r="H2710">
        <v>0.99985299999999999</v>
      </c>
      <c r="I2710">
        <v>41.085000000000001</v>
      </c>
      <c r="J2710" s="1">
        <v>3.5128899999999999E-7</v>
      </c>
      <c r="K2710">
        <v>83.498999999999995</v>
      </c>
      <c r="L2710">
        <v>71.286000000000001</v>
      </c>
      <c r="M2710">
        <v>54.597999999999999</v>
      </c>
      <c r="N2710">
        <v>0.99937500000000001</v>
      </c>
      <c r="O2710">
        <v>33.275100000000002</v>
      </c>
      <c r="P2710" s="1">
        <v>3.10644E-5</v>
      </c>
      <c r="Q2710">
        <v>70.888999999999996</v>
      </c>
      <c r="R2710">
        <v>0.997892</v>
      </c>
      <c r="S2710">
        <v>28.825399999999998</v>
      </c>
      <c r="T2710">
        <v>1.42111E-3</v>
      </c>
      <c r="U2710">
        <v>48.112000000000002</v>
      </c>
      <c r="V2710">
        <v>0.99770300000000001</v>
      </c>
      <c r="W2710">
        <v>28.146899999999999</v>
      </c>
      <c r="X2710">
        <v>1.18056E-3</v>
      </c>
      <c r="Y2710">
        <v>49.188000000000002</v>
      </c>
      <c r="Z2710">
        <v>0.99984300000000004</v>
      </c>
      <c r="AA2710">
        <v>40.617199999999997</v>
      </c>
      <c r="AB2710">
        <v>3.6917699999999999E-4</v>
      </c>
      <c r="AC2710">
        <v>56.481999999999999</v>
      </c>
      <c r="AD2710">
        <v>0</v>
      </c>
      <c r="AE2710">
        <v>0</v>
      </c>
      <c r="AG2710" t="s">
        <v>164</v>
      </c>
      <c r="AH2710">
        <v>0.99533000000000005</v>
      </c>
      <c r="AI2710">
        <v>24.7942</v>
      </c>
      <c r="AJ2710">
        <v>8.187E-4</v>
      </c>
      <c r="AK2710">
        <v>50.805999999999997</v>
      </c>
      <c r="AL2710">
        <v>0.99970099999999995</v>
      </c>
      <c r="AM2710">
        <v>35.980600000000003</v>
      </c>
      <c r="AN2710">
        <v>1.05815E-4</v>
      </c>
      <c r="AO2710">
        <v>65.471999999999994</v>
      </c>
      <c r="AP2710">
        <v>0.99822200000000005</v>
      </c>
      <c r="AQ2710">
        <v>28.9068</v>
      </c>
      <c r="AR2710">
        <v>1.40639E-3</v>
      </c>
      <c r="AS2710">
        <v>48.177</v>
      </c>
      <c r="AT2710">
        <v>0.99984799999999996</v>
      </c>
      <c r="AU2710">
        <v>38.384</v>
      </c>
      <c r="AV2710" s="1">
        <v>3.5128899999999999E-7</v>
      </c>
      <c r="AW2710">
        <v>83.498999999999995</v>
      </c>
      <c r="AX2710">
        <v>0.99866699999999997</v>
      </c>
      <c r="AY2710">
        <v>29.684100000000001</v>
      </c>
      <c r="AZ2710">
        <v>2.9469000000000001E-4</v>
      </c>
      <c r="BA2710">
        <v>57.793999999999997</v>
      </c>
      <c r="BB2710">
        <v>0.99859699999999996</v>
      </c>
      <c r="BC2710">
        <v>29.310600000000001</v>
      </c>
      <c r="BD2710">
        <v>2.5502000000000001E-4</v>
      </c>
      <c r="BE2710">
        <v>59.247999999999998</v>
      </c>
      <c r="BF2710">
        <v>0.99985299999999999</v>
      </c>
      <c r="BG2710">
        <v>41.085000000000001</v>
      </c>
      <c r="BH2710">
        <v>4.9665600000000005E-4</v>
      </c>
      <c r="BI2710">
        <v>54.597999999999999</v>
      </c>
      <c r="BK2710">
        <v>1</v>
      </c>
      <c r="BL2710" t="s">
        <v>165</v>
      </c>
      <c r="BM2710" t="s">
        <v>17762</v>
      </c>
      <c r="BN2710" t="s">
        <v>167</v>
      </c>
      <c r="BO2710" t="s">
        <v>235</v>
      </c>
      <c r="BP2710" t="s">
        <v>17763</v>
      </c>
      <c r="BQ2710" t="s">
        <v>17764</v>
      </c>
      <c r="BR2710">
        <v>3</v>
      </c>
      <c r="BS2710">
        <v>2</v>
      </c>
      <c r="BT2710">
        <v>0.42929</v>
      </c>
      <c r="BU2710" t="s">
        <v>199</v>
      </c>
      <c r="BV2710" t="s">
        <v>199</v>
      </c>
      <c r="BW2710" t="s">
        <v>199</v>
      </c>
      <c r="BX2710" t="s">
        <v>199</v>
      </c>
      <c r="BY2710" t="s">
        <v>198</v>
      </c>
      <c r="BZ2710" t="s">
        <v>199</v>
      </c>
      <c r="CA2710" t="s">
        <v>199</v>
      </c>
      <c r="CB2710" t="s">
        <v>199</v>
      </c>
      <c r="CC2710" t="s">
        <v>199</v>
      </c>
      <c r="CD2710" t="s">
        <v>199</v>
      </c>
      <c r="CE2710" t="s">
        <v>199</v>
      </c>
      <c r="CF2710" t="s">
        <v>199</v>
      </c>
      <c r="CG2710">
        <v>1637700000</v>
      </c>
      <c r="CH2710">
        <v>1637700000</v>
      </c>
      <c r="CI2710">
        <v>0</v>
      </c>
      <c r="CJ2710">
        <v>0</v>
      </c>
      <c r="CK2710" t="s">
        <v>164</v>
      </c>
      <c r="CL2710">
        <v>98722000</v>
      </c>
      <c r="CM2710">
        <v>88188000</v>
      </c>
      <c r="CN2710">
        <v>138040000</v>
      </c>
      <c r="CO2710">
        <v>169870000</v>
      </c>
      <c r="CP2710">
        <v>86914000</v>
      </c>
      <c r="CQ2710">
        <v>90323000</v>
      </c>
      <c r="CR2710">
        <v>88024000</v>
      </c>
      <c r="CS2710">
        <v>208190000</v>
      </c>
      <c r="CT2710">
        <v>130960000</v>
      </c>
      <c r="CU2710">
        <v>202920000</v>
      </c>
      <c r="CV2710">
        <v>136800000</v>
      </c>
      <c r="CW2710">
        <v>198720000</v>
      </c>
      <c r="CX2710">
        <v>98722000</v>
      </c>
      <c r="CY2710">
        <v>0</v>
      </c>
      <c r="CZ2710">
        <v>0</v>
      </c>
      <c r="DA2710">
        <v>88188000</v>
      </c>
      <c r="DB2710">
        <v>0</v>
      </c>
      <c r="DC2710">
        <v>0</v>
      </c>
      <c r="DD2710">
        <v>138040000</v>
      </c>
      <c r="DE2710">
        <v>0</v>
      </c>
      <c r="DF2710">
        <v>0</v>
      </c>
      <c r="DG2710">
        <v>169870000</v>
      </c>
      <c r="DH2710">
        <v>0</v>
      </c>
      <c r="DI2710">
        <v>0</v>
      </c>
      <c r="DJ2710">
        <v>86914000</v>
      </c>
      <c r="DK2710">
        <v>0</v>
      </c>
      <c r="DL2710">
        <v>0</v>
      </c>
      <c r="DM2710">
        <v>90323000</v>
      </c>
      <c r="DN2710">
        <v>0</v>
      </c>
      <c r="DO2710">
        <v>0</v>
      </c>
      <c r="DP2710">
        <v>88024000</v>
      </c>
      <c r="DQ2710">
        <v>0</v>
      </c>
      <c r="DR2710">
        <v>0</v>
      </c>
      <c r="DS2710">
        <v>208190000</v>
      </c>
      <c r="DT2710">
        <v>0</v>
      </c>
      <c r="DU2710">
        <v>0</v>
      </c>
      <c r="DV2710">
        <v>130960000</v>
      </c>
      <c r="DW2710">
        <v>0</v>
      </c>
      <c r="DX2710">
        <v>0</v>
      </c>
      <c r="DY2710">
        <v>202920000</v>
      </c>
      <c r="DZ2710">
        <v>0</v>
      </c>
      <c r="EA2710">
        <v>0</v>
      </c>
      <c r="EB2710">
        <v>136800000</v>
      </c>
      <c r="EC2710">
        <v>0</v>
      </c>
      <c r="ED2710">
        <v>0</v>
      </c>
      <c r="EE2710">
        <v>198720000</v>
      </c>
      <c r="EF2710">
        <v>0</v>
      </c>
      <c r="EG2710">
        <v>0</v>
      </c>
      <c r="EJ2710">
        <v>2704</v>
      </c>
      <c r="EK2710">
        <v>746</v>
      </c>
      <c r="EL2710">
        <v>100</v>
      </c>
      <c r="EM2710">
        <v>100</v>
      </c>
      <c r="EN2710">
        <v>3831</v>
      </c>
      <c r="EO2710">
        <v>4330</v>
      </c>
      <c r="EP2710" t="s">
        <v>17765</v>
      </c>
      <c r="EQ2710" t="s">
        <v>17766</v>
      </c>
      <c r="ER2710">
        <v>44470</v>
      </c>
      <c r="ES2710">
        <v>78097</v>
      </c>
      <c r="ET2710" t="s">
        <v>201</v>
      </c>
      <c r="EU2710">
        <v>63539</v>
      </c>
      <c r="EV2710">
        <v>44465</v>
      </c>
      <c r="EW2710">
        <v>78090</v>
      </c>
      <c r="EX2710" t="s">
        <v>504</v>
      </c>
      <c r="EY2710">
        <v>63873</v>
      </c>
      <c r="EZ2710">
        <v>44465</v>
      </c>
      <c r="FA2710">
        <v>78090</v>
      </c>
      <c r="FB2710" t="s">
        <v>504</v>
      </c>
      <c r="FC2710">
        <v>63873</v>
      </c>
    </row>
    <row r="2711" spans="1:159" x14ac:dyDescent="0.25">
      <c r="A2711" t="s">
        <v>17759</v>
      </c>
      <c r="B2711">
        <v>464</v>
      </c>
      <c r="C2711" t="s">
        <v>17759</v>
      </c>
      <c r="D2711" t="s">
        <v>17759</v>
      </c>
      <c r="E2711" t="s">
        <v>17760</v>
      </c>
      <c r="F2711" t="s">
        <v>17761</v>
      </c>
      <c r="H2711">
        <v>0.31196099999999999</v>
      </c>
      <c r="I2711">
        <v>0</v>
      </c>
      <c r="J2711" s="1">
        <v>2.0488000000000001E-5</v>
      </c>
      <c r="K2711">
        <v>44.365000000000002</v>
      </c>
      <c r="L2711">
        <v>40.703000000000003</v>
      </c>
      <c r="M2711">
        <v>44.365000000000002</v>
      </c>
      <c r="N2711">
        <v>0.29928100000000002</v>
      </c>
      <c r="O2711">
        <v>0</v>
      </c>
      <c r="P2711" s="1">
        <v>2.1172400000000001E-5</v>
      </c>
      <c r="Q2711">
        <v>44.258000000000003</v>
      </c>
      <c r="Z2711">
        <v>0.31196099999999999</v>
      </c>
      <c r="AA2711">
        <v>0</v>
      </c>
      <c r="AB2711" s="1">
        <v>2.0488000000000001E-5</v>
      </c>
      <c r="AC2711">
        <v>44.365000000000002</v>
      </c>
      <c r="AD2711">
        <v>0</v>
      </c>
      <c r="AE2711">
        <v>0</v>
      </c>
      <c r="AG2711" t="s">
        <v>164</v>
      </c>
      <c r="BL2711" t="s">
        <v>165</v>
      </c>
      <c r="BM2711" t="s">
        <v>17767</v>
      </c>
      <c r="BN2711" t="s">
        <v>167</v>
      </c>
      <c r="BO2711" t="s">
        <v>1096</v>
      </c>
      <c r="BP2711" t="s">
        <v>17768</v>
      </c>
      <c r="BQ2711" t="s">
        <v>17769</v>
      </c>
      <c r="BR2711">
        <v>5</v>
      </c>
      <c r="BS2711">
        <v>3</v>
      </c>
      <c r="BT2711">
        <v>1.0465</v>
      </c>
      <c r="CG2711">
        <v>0</v>
      </c>
      <c r="CH2711">
        <v>0</v>
      </c>
      <c r="CI2711">
        <v>0</v>
      </c>
      <c r="CJ2711">
        <v>0</v>
      </c>
      <c r="CK2711" t="s">
        <v>164</v>
      </c>
      <c r="CL2711">
        <v>0</v>
      </c>
      <c r="CM2711">
        <v>0</v>
      </c>
      <c r="CN2711">
        <v>0</v>
      </c>
      <c r="CO2711">
        <v>0</v>
      </c>
      <c r="CP2711">
        <v>0</v>
      </c>
      <c r="CQ2711">
        <v>0</v>
      </c>
      <c r="CR2711">
        <v>0</v>
      </c>
      <c r="CS2711">
        <v>0</v>
      </c>
      <c r="CT2711">
        <v>0</v>
      </c>
      <c r="CU2711">
        <v>0</v>
      </c>
      <c r="CV2711">
        <v>0</v>
      </c>
      <c r="CW2711">
        <v>0</v>
      </c>
      <c r="CX2711">
        <v>0</v>
      </c>
      <c r="CY2711">
        <v>0</v>
      </c>
      <c r="CZ2711">
        <v>0</v>
      </c>
      <c r="DA2711">
        <v>0</v>
      </c>
      <c r="DB2711">
        <v>0</v>
      </c>
      <c r="DC2711">
        <v>0</v>
      </c>
      <c r="DD2711">
        <v>0</v>
      </c>
      <c r="DE2711">
        <v>0</v>
      </c>
      <c r="DF2711">
        <v>0</v>
      </c>
      <c r="DG2711">
        <v>0</v>
      </c>
      <c r="DH2711">
        <v>0</v>
      </c>
      <c r="DI2711">
        <v>0</v>
      </c>
      <c r="DJ2711">
        <v>0</v>
      </c>
      <c r="DK2711">
        <v>0</v>
      </c>
      <c r="DL2711">
        <v>0</v>
      </c>
      <c r="DM2711">
        <v>0</v>
      </c>
      <c r="DN2711">
        <v>0</v>
      </c>
      <c r="DO2711">
        <v>0</v>
      </c>
      <c r="DP2711">
        <v>0</v>
      </c>
      <c r="DQ2711">
        <v>0</v>
      </c>
      <c r="DR2711">
        <v>0</v>
      </c>
      <c r="DS2711">
        <v>0</v>
      </c>
      <c r="DT2711">
        <v>0</v>
      </c>
      <c r="DU2711">
        <v>0</v>
      </c>
      <c r="DV2711">
        <v>0</v>
      </c>
      <c r="DW2711">
        <v>0</v>
      </c>
      <c r="DX2711">
        <v>0</v>
      </c>
      <c r="DY2711">
        <v>0</v>
      </c>
      <c r="DZ2711">
        <v>0</v>
      </c>
      <c r="EA2711">
        <v>0</v>
      </c>
      <c r="EB2711">
        <v>0</v>
      </c>
      <c r="EC2711">
        <v>0</v>
      </c>
      <c r="ED2711">
        <v>0</v>
      </c>
      <c r="EE2711">
        <v>0</v>
      </c>
      <c r="EF2711">
        <v>0</v>
      </c>
      <c r="EG2711">
        <v>0</v>
      </c>
      <c r="EJ2711">
        <v>2705</v>
      </c>
      <c r="EK2711">
        <v>746</v>
      </c>
      <c r="EL2711">
        <v>464</v>
      </c>
      <c r="EM2711">
        <v>464</v>
      </c>
      <c r="EN2711">
        <v>11333</v>
      </c>
      <c r="EO2711">
        <v>12926</v>
      </c>
      <c r="ER2711">
        <v>137177</v>
      </c>
      <c r="ES2711">
        <v>237121</v>
      </c>
      <c r="ET2711" t="s">
        <v>171</v>
      </c>
      <c r="EU2711">
        <v>29452</v>
      </c>
      <c r="EV2711">
        <v>137177</v>
      </c>
      <c r="EW2711">
        <v>237121</v>
      </c>
      <c r="EX2711" t="s">
        <v>171</v>
      </c>
      <c r="EY2711">
        <v>29452</v>
      </c>
      <c r="EZ2711">
        <v>137177</v>
      </c>
      <c r="FA2711">
        <v>237121</v>
      </c>
      <c r="FB2711" t="s">
        <v>171</v>
      </c>
      <c r="FC2711">
        <v>29452</v>
      </c>
    </row>
    <row r="2712" spans="1:159" x14ac:dyDescent="0.25">
      <c r="A2712" t="s">
        <v>17759</v>
      </c>
      <c r="B2712">
        <v>467</v>
      </c>
      <c r="C2712" t="s">
        <v>17759</v>
      </c>
      <c r="D2712" t="s">
        <v>17759</v>
      </c>
      <c r="E2712" t="s">
        <v>17760</v>
      </c>
      <c r="F2712" t="s">
        <v>17761</v>
      </c>
      <c r="H2712">
        <v>0.31196099999999999</v>
      </c>
      <c r="I2712">
        <v>0</v>
      </c>
      <c r="J2712" s="1">
        <v>2.0488000000000001E-5</v>
      </c>
      <c r="K2712">
        <v>44.365000000000002</v>
      </c>
      <c r="L2712">
        <v>40.703000000000003</v>
      </c>
      <c r="M2712">
        <v>44.365000000000002</v>
      </c>
      <c r="N2712">
        <v>0.29928100000000002</v>
      </c>
      <c r="O2712">
        <v>0</v>
      </c>
      <c r="P2712" s="1">
        <v>2.1172400000000001E-5</v>
      </c>
      <c r="Q2712">
        <v>44.258000000000003</v>
      </c>
      <c r="Z2712">
        <v>0.31196099999999999</v>
      </c>
      <c r="AA2712">
        <v>0</v>
      </c>
      <c r="AB2712" s="1">
        <v>2.0488000000000001E-5</v>
      </c>
      <c r="AC2712">
        <v>44.365000000000002</v>
      </c>
      <c r="AD2712">
        <v>0</v>
      </c>
      <c r="AE2712">
        <v>0</v>
      </c>
      <c r="AG2712" t="s">
        <v>164</v>
      </c>
      <c r="BL2712" t="s">
        <v>165</v>
      </c>
      <c r="BM2712" t="s">
        <v>17770</v>
      </c>
      <c r="BN2712" t="s">
        <v>174</v>
      </c>
      <c r="BO2712" t="s">
        <v>175</v>
      </c>
      <c r="BP2712" t="s">
        <v>17768</v>
      </c>
      <c r="BQ2712" t="s">
        <v>17769</v>
      </c>
      <c r="BR2712">
        <v>8</v>
      </c>
      <c r="BS2712">
        <v>3</v>
      </c>
      <c r="BT2712">
        <v>1.0465</v>
      </c>
      <c r="CG2712">
        <v>0</v>
      </c>
      <c r="CH2712">
        <v>0</v>
      </c>
      <c r="CI2712">
        <v>0</v>
      </c>
      <c r="CJ2712">
        <v>0</v>
      </c>
      <c r="CK2712" t="s">
        <v>164</v>
      </c>
      <c r="CL2712">
        <v>0</v>
      </c>
      <c r="CM2712">
        <v>0</v>
      </c>
      <c r="CN2712">
        <v>0</v>
      </c>
      <c r="CO2712">
        <v>0</v>
      </c>
      <c r="CP2712">
        <v>0</v>
      </c>
      <c r="CQ2712">
        <v>0</v>
      </c>
      <c r="CR2712">
        <v>0</v>
      </c>
      <c r="CS2712">
        <v>0</v>
      </c>
      <c r="CT2712">
        <v>0</v>
      </c>
      <c r="CU2712">
        <v>0</v>
      </c>
      <c r="CV2712">
        <v>0</v>
      </c>
      <c r="CW2712">
        <v>0</v>
      </c>
      <c r="CX2712">
        <v>0</v>
      </c>
      <c r="CY2712">
        <v>0</v>
      </c>
      <c r="CZ2712">
        <v>0</v>
      </c>
      <c r="DA2712">
        <v>0</v>
      </c>
      <c r="DB2712">
        <v>0</v>
      </c>
      <c r="DC2712">
        <v>0</v>
      </c>
      <c r="DD2712">
        <v>0</v>
      </c>
      <c r="DE2712">
        <v>0</v>
      </c>
      <c r="DF2712">
        <v>0</v>
      </c>
      <c r="DG2712">
        <v>0</v>
      </c>
      <c r="DH2712">
        <v>0</v>
      </c>
      <c r="DI2712">
        <v>0</v>
      </c>
      <c r="DJ2712">
        <v>0</v>
      </c>
      <c r="DK2712">
        <v>0</v>
      </c>
      <c r="DL2712">
        <v>0</v>
      </c>
      <c r="DM2712">
        <v>0</v>
      </c>
      <c r="DN2712">
        <v>0</v>
      </c>
      <c r="DO2712">
        <v>0</v>
      </c>
      <c r="DP2712">
        <v>0</v>
      </c>
      <c r="DQ2712">
        <v>0</v>
      </c>
      <c r="DR2712">
        <v>0</v>
      </c>
      <c r="DS2712">
        <v>0</v>
      </c>
      <c r="DT2712">
        <v>0</v>
      </c>
      <c r="DU2712">
        <v>0</v>
      </c>
      <c r="DV2712">
        <v>0</v>
      </c>
      <c r="DW2712">
        <v>0</v>
      </c>
      <c r="DX2712">
        <v>0</v>
      </c>
      <c r="DY2712">
        <v>0</v>
      </c>
      <c r="DZ2712">
        <v>0</v>
      </c>
      <c r="EA2712">
        <v>0</v>
      </c>
      <c r="EB2712">
        <v>0</v>
      </c>
      <c r="EC2712">
        <v>0</v>
      </c>
      <c r="ED2712">
        <v>0</v>
      </c>
      <c r="EE2712">
        <v>0</v>
      </c>
      <c r="EF2712">
        <v>0</v>
      </c>
      <c r="EG2712">
        <v>0</v>
      </c>
      <c r="EJ2712">
        <v>2706</v>
      </c>
      <c r="EK2712">
        <v>746</v>
      </c>
      <c r="EL2712">
        <v>467</v>
      </c>
      <c r="EM2712">
        <v>467</v>
      </c>
      <c r="EN2712">
        <v>11333</v>
      </c>
      <c r="EO2712">
        <v>12926</v>
      </c>
      <c r="ER2712">
        <v>137177</v>
      </c>
      <c r="ES2712">
        <v>237121</v>
      </c>
      <c r="ET2712" t="s">
        <v>171</v>
      </c>
      <c r="EU2712">
        <v>29452</v>
      </c>
      <c r="EV2712">
        <v>137177</v>
      </c>
      <c r="EW2712">
        <v>237121</v>
      </c>
      <c r="EX2712" t="s">
        <v>171</v>
      </c>
      <c r="EY2712">
        <v>29452</v>
      </c>
      <c r="EZ2712">
        <v>137177</v>
      </c>
      <c r="FA2712">
        <v>237121</v>
      </c>
      <c r="FB2712" t="s">
        <v>171</v>
      </c>
      <c r="FC2712">
        <v>29452</v>
      </c>
    </row>
    <row r="2713" spans="1:159" x14ac:dyDescent="0.25">
      <c r="A2713" t="s">
        <v>17759</v>
      </c>
      <c r="B2713">
        <v>471</v>
      </c>
      <c r="C2713" t="s">
        <v>17759</v>
      </c>
      <c r="D2713" t="s">
        <v>17759</v>
      </c>
      <c r="E2713" t="s">
        <v>17760</v>
      </c>
      <c r="F2713" t="s">
        <v>17761</v>
      </c>
      <c r="H2713">
        <v>0.31196099999999999</v>
      </c>
      <c r="I2713">
        <v>0</v>
      </c>
      <c r="J2713" s="1">
        <v>2.0488000000000001E-5</v>
      </c>
      <c r="K2713">
        <v>44.365000000000002</v>
      </c>
      <c r="L2713">
        <v>40.703000000000003</v>
      </c>
      <c r="M2713">
        <v>44.365000000000002</v>
      </c>
      <c r="N2713">
        <v>0.29928100000000002</v>
      </c>
      <c r="O2713">
        <v>0</v>
      </c>
      <c r="P2713" s="1">
        <v>2.1172400000000001E-5</v>
      </c>
      <c r="Q2713">
        <v>44.258000000000003</v>
      </c>
      <c r="Z2713">
        <v>0.31196099999999999</v>
      </c>
      <c r="AA2713">
        <v>0</v>
      </c>
      <c r="AB2713" s="1">
        <v>2.0488000000000001E-5</v>
      </c>
      <c r="AC2713">
        <v>44.365000000000002</v>
      </c>
      <c r="AD2713">
        <v>0</v>
      </c>
      <c r="AE2713">
        <v>0</v>
      </c>
      <c r="AG2713" t="s">
        <v>164</v>
      </c>
      <c r="BL2713" t="s">
        <v>165</v>
      </c>
      <c r="BM2713" t="s">
        <v>17771</v>
      </c>
      <c r="BN2713" t="s">
        <v>174</v>
      </c>
      <c r="BO2713" t="s">
        <v>175</v>
      </c>
      <c r="BP2713" t="s">
        <v>17768</v>
      </c>
      <c r="BQ2713" t="s">
        <v>17769</v>
      </c>
      <c r="BR2713">
        <v>12</v>
      </c>
      <c r="BS2713">
        <v>3</v>
      </c>
      <c r="BT2713">
        <v>1.0465</v>
      </c>
      <c r="CG2713">
        <v>0</v>
      </c>
      <c r="CH2713">
        <v>0</v>
      </c>
      <c r="CI2713">
        <v>0</v>
      </c>
      <c r="CJ2713">
        <v>0</v>
      </c>
      <c r="CK2713" t="s">
        <v>164</v>
      </c>
      <c r="CL2713">
        <v>0</v>
      </c>
      <c r="CM2713">
        <v>0</v>
      </c>
      <c r="CN2713">
        <v>0</v>
      </c>
      <c r="CO2713">
        <v>0</v>
      </c>
      <c r="CP2713">
        <v>0</v>
      </c>
      <c r="CQ2713">
        <v>0</v>
      </c>
      <c r="CR2713">
        <v>0</v>
      </c>
      <c r="CS2713">
        <v>0</v>
      </c>
      <c r="CT2713">
        <v>0</v>
      </c>
      <c r="CU2713">
        <v>0</v>
      </c>
      <c r="CV2713">
        <v>0</v>
      </c>
      <c r="CW2713">
        <v>0</v>
      </c>
      <c r="CX2713">
        <v>0</v>
      </c>
      <c r="CY2713">
        <v>0</v>
      </c>
      <c r="CZ2713">
        <v>0</v>
      </c>
      <c r="DA2713">
        <v>0</v>
      </c>
      <c r="DB2713">
        <v>0</v>
      </c>
      <c r="DC2713">
        <v>0</v>
      </c>
      <c r="DD2713">
        <v>0</v>
      </c>
      <c r="DE2713">
        <v>0</v>
      </c>
      <c r="DF2713">
        <v>0</v>
      </c>
      <c r="DG2713">
        <v>0</v>
      </c>
      <c r="DH2713">
        <v>0</v>
      </c>
      <c r="DI2713">
        <v>0</v>
      </c>
      <c r="DJ2713">
        <v>0</v>
      </c>
      <c r="DK2713">
        <v>0</v>
      </c>
      <c r="DL2713">
        <v>0</v>
      </c>
      <c r="DM2713">
        <v>0</v>
      </c>
      <c r="DN2713">
        <v>0</v>
      </c>
      <c r="DO2713">
        <v>0</v>
      </c>
      <c r="DP2713">
        <v>0</v>
      </c>
      <c r="DQ2713">
        <v>0</v>
      </c>
      <c r="DR2713">
        <v>0</v>
      </c>
      <c r="DS2713">
        <v>0</v>
      </c>
      <c r="DT2713">
        <v>0</v>
      </c>
      <c r="DU2713">
        <v>0</v>
      </c>
      <c r="DV2713">
        <v>0</v>
      </c>
      <c r="DW2713">
        <v>0</v>
      </c>
      <c r="DX2713">
        <v>0</v>
      </c>
      <c r="DY2713">
        <v>0</v>
      </c>
      <c r="DZ2713">
        <v>0</v>
      </c>
      <c r="EA2713">
        <v>0</v>
      </c>
      <c r="EB2713">
        <v>0</v>
      </c>
      <c r="EC2713">
        <v>0</v>
      </c>
      <c r="ED2713">
        <v>0</v>
      </c>
      <c r="EE2713">
        <v>0</v>
      </c>
      <c r="EF2713">
        <v>0</v>
      </c>
      <c r="EG2713">
        <v>0</v>
      </c>
      <c r="EJ2713">
        <v>2707</v>
      </c>
      <c r="EK2713">
        <v>746</v>
      </c>
      <c r="EL2713">
        <v>471</v>
      </c>
      <c r="EM2713">
        <v>471</v>
      </c>
      <c r="EN2713">
        <v>11333</v>
      </c>
      <c r="EO2713">
        <v>12926</v>
      </c>
      <c r="ER2713">
        <v>137177</v>
      </c>
      <c r="ES2713">
        <v>237121</v>
      </c>
      <c r="ET2713" t="s">
        <v>171</v>
      </c>
      <c r="EU2713">
        <v>29452</v>
      </c>
      <c r="EV2713">
        <v>137177</v>
      </c>
      <c r="EW2713">
        <v>237121</v>
      </c>
      <c r="EX2713" t="s">
        <v>171</v>
      </c>
      <c r="EY2713">
        <v>29452</v>
      </c>
      <c r="EZ2713">
        <v>137177</v>
      </c>
      <c r="FA2713">
        <v>237121</v>
      </c>
      <c r="FB2713" t="s">
        <v>171</v>
      </c>
      <c r="FC2713">
        <v>29452</v>
      </c>
    </row>
    <row r="2714" spans="1:159" x14ac:dyDescent="0.25">
      <c r="A2714" t="s">
        <v>17772</v>
      </c>
      <c r="B2714">
        <v>42</v>
      </c>
      <c r="C2714" t="s">
        <v>17772</v>
      </c>
      <c r="D2714" t="s">
        <v>17772</v>
      </c>
      <c r="F2714" t="s">
        <v>17773</v>
      </c>
      <c r="H2714">
        <v>0.99998500000000001</v>
      </c>
      <c r="I2714">
        <v>48.3431</v>
      </c>
      <c r="J2714" s="1">
        <v>1.7313700000000001E-18</v>
      </c>
      <c r="K2714">
        <v>109</v>
      </c>
      <c r="L2714">
        <v>95.989000000000004</v>
      </c>
      <c r="M2714">
        <v>101.6</v>
      </c>
      <c r="N2714">
        <v>0.99896700000000005</v>
      </c>
      <c r="O2714">
        <v>29.896999999999998</v>
      </c>
      <c r="P2714" s="1">
        <v>2.9799799999999999E-5</v>
      </c>
      <c r="Q2714">
        <v>70.622</v>
      </c>
      <c r="R2714">
        <v>0.99800299999999997</v>
      </c>
      <c r="S2714">
        <v>27.0335</v>
      </c>
      <c r="T2714">
        <v>2.37051E-4</v>
      </c>
      <c r="U2714">
        <v>61.212000000000003</v>
      </c>
      <c r="V2714">
        <v>0.99884099999999998</v>
      </c>
      <c r="W2714">
        <v>29.417899999999999</v>
      </c>
      <c r="X2714">
        <v>1.94761E-4</v>
      </c>
      <c r="Y2714">
        <v>62.042000000000002</v>
      </c>
      <c r="Z2714">
        <v>0.99911899999999998</v>
      </c>
      <c r="AA2714">
        <v>30.555499999999999</v>
      </c>
      <c r="AB2714" s="1">
        <v>2.9799799999999999E-5</v>
      </c>
      <c r="AC2714">
        <v>70.622</v>
      </c>
      <c r="AD2714">
        <v>0.99993299999999996</v>
      </c>
      <c r="AE2714">
        <v>41.737499999999997</v>
      </c>
      <c r="AF2714" s="1">
        <v>2.6910699999999999E-13</v>
      </c>
      <c r="AG2714">
        <v>97.86</v>
      </c>
      <c r="AH2714">
        <v>0.99974799999999997</v>
      </c>
      <c r="AI2714">
        <v>35.999699999999997</v>
      </c>
      <c r="AJ2714" s="1">
        <v>7.2776700000000002E-6</v>
      </c>
      <c r="AK2714">
        <v>82.069000000000003</v>
      </c>
      <c r="AL2714">
        <v>0.99882400000000005</v>
      </c>
      <c r="AM2714">
        <v>29.3018</v>
      </c>
      <c r="AN2714" s="1">
        <v>1.08448E-8</v>
      </c>
      <c r="AO2714">
        <v>90.412000000000006</v>
      </c>
      <c r="AP2714">
        <v>0.99964799999999998</v>
      </c>
      <c r="AQ2714">
        <v>34.537100000000002</v>
      </c>
      <c r="AR2714" s="1">
        <v>1.7313700000000001E-18</v>
      </c>
      <c r="AS2714">
        <v>109</v>
      </c>
      <c r="AT2714">
        <v>0.99998500000000001</v>
      </c>
      <c r="AU2714">
        <v>48.3431</v>
      </c>
      <c r="AV2714" s="1">
        <v>3.7283100000000002E-17</v>
      </c>
      <c r="AW2714">
        <v>101.6</v>
      </c>
      <c r="AX2714">
        <v>0.99957300000000004</v>
      </c>
      <c r="AY2714">
        <v>33.855499999999999</v>
      </c>
      <c r="AZ2714" s="1">
        <v>5.3334900000000003E-5</v>
      </c>
      <c r="BA2714">
        <v>68.034000000000006</v>
      </c>
      <c r="BB2714">
        <v>0.99964500000000001</v>
      </c>
      <c r="BC2714">
        <v>34.5443</v>
      </c>
      <c r="BD2714" s="1">
        <v>5.19697E-6</v>
      </c>
      <c r="BE2714">
        <v>83.203999999999994</v>
      </c>
      <c r="BF2714">
        <v>0.99916400000000005</v>
      </c>
      <c r="BG2714">
        <v>30.806999999999999</v>
      </c>
      <c r="BH2714" s="1">
        <v>2.10701E-5</v>
      </c>
      <c r="BI2714">
        <v>79.465999999999994</v>
      </c>
      <c r="BK2714">
        <v>1</v>
      </c>
      <c r="BL2714" t="s">
        <v>165</v>
      </c>
      <c r="BM2714" t="s">
        <v>17774</v>
      </c>
      <c r="BN2714" t="s">
        <v>167</v>
      </c>
      <c r="BO2714" t="s">
        <v>335</v>
      </c>
      <c r="BP2714" t="s">
        <v>17775</v>
      </c>
      <c r="BQ2714" t="s">
        <v>17776</v>
      </c>
      <c r="BR2714">
        <v>4</v>
      </c>
      <c r="BS2714">
        <v>2</v>
      </c>
      <c r="BT2714">
        <v>0.91752</v>
      </c>
      <c r="BU2714" t="s">
        <v>199</v>
      </c>
      <c r="BV2714" t="s">
        <v>199</v>
      </c>
      <c r="BW2714" t="s">
        <v>199</v>
      </c>
      <c r="BX2714" t="s">
        <v>199</v>
      </c>
      <c r="BY2714" t="s">
        <v>199</v>
      </c>
      <c r="BZ2714" t="s">
        <v>199</v>
      </c>
      <c r="CA2714" t="s">
        <v>199</v>
      </c>
      <c r="CB2714" t="s">
        <v>199</v>
      </c>
      <c r="CC2714" t="s">
        <v>199</v>
      </c>
      <c r="CD2714" t="s">
        <v>199</v>
      </c>
      <c r="CE2714" t="s">
        <v>199</v>
      </c>
      <c r="CF2714" t="s">
        <v>199</v>
      </c>
      <c r="CG2714">
        <v>589730000</v>
      </c>
      <c r="CH2714">
        <v>589730000</v>
      </c>
      <c r="CI2714">
        <v>0</v>
      </c>
      <c r="CJ2714">
        <v>0</v>
      </c>
      <c r="CK2714" t="s">
        <v>164</v>
      </c>
      <c r="CL2714">
        <v>28296000</v>
      </c>
      <c r="CM2714">
        <v>33526000</v>
      </c>
      <c r="CN2714">
        <v>22307000</v>
      </c>
      <c r="CO2714">
        <v>28554000</v>
      </c>
      <c r="CP2714">
        <v>46214000</v>
      </c>
      <c r="CQ2714">
        <v>59580000</v>
      </c>
      <c r="CR2714">
        <v>52954000</v>
      </c>
      <c r="CS2714">
        <v>122170000</v>
      </c>
      <c r="CT2714">
        <v>96633000</v>
      </c>
      <c r="CU2714">
        <v>31346000</v>
      </c>
      <c r="CV2714">
        <v>42213000</v>
      </c>
      <c r="CW2714">
        <v>25939000</v>
      </c>
      <c r="CX2714">
        <v>28296000</v>
      </c>
      <c r="CY2714">
        <v>0</v>
      </c>
      <c r="CZ2714">
        <v>0</v>
      </c>
      <c r="DA2714">
        <v>33526000</v>
      </c>
      <c r="DB2714">
        <v>0</v>
      </c>
      <c r="DC2714">
        <v>0</v>
      </c>
      <c r="DD2714">
        <v>22307000</v>
      </c>
      <c r="DE2714">
        <v>0</v>
      </c>
      <c r="DF2714">
        <v>0</v>
      </c>
      <c r="DG2714">
        <v>28554000</v>
      </c>
      <c r="DH2714">
        <v>0</v>
      </c>
      <c r="DI2714">
        <v>0</v>
      </c>
      <c r="DJ2714">
        <v>46214000</v>
      </c>
      <c r="DK2714">
        <v>0</v>
      </c>
      <c r="DL2714">
        <v>0</v>
      </c>
      <c r="DM2714">
        <v>59580000</v>
      </c>
      <c r="DN2714">
        <v>0</v>
      </c>
      <c r="DO2714">
        <v>0</v>
      </c>
      <c r="DP2714">
        <v>52954000</v>
      </c>
      <c r="DQ2714">
        <v>0</v>
      </c>
      <c r="DR2714">
        <v>0</v>
      </c>
      <c r="DS2714">
        <v>122170000</v>
      </c>
      <c r="DT2714">
        <v>0</v>
      </c>
      <c r="DU2714">
        <v>0</v>
      </c>
      <c r="DV2714">
        <v>96633000</v>
      </c>
      <c r="DW2714">
        <v>0</v>
      </c>
      <c r="DX2714">
        <v>0</v>
      </c>
      <c r="DY2714">
        <v>31346000</v>
      </c>
      <c r="DZ2714">
        <v>0</v>
      </c>
      <c r="EA2714">
        <v>0</v>
      </c>
      <c r="EB2714">
        <v>42213000</v>
      </c>
      <c r="EC2714">
        <v>0</v>
      </c>
      <c r="ED2714">
        <v>0</v>
      </c>
      <c r="EE2714">
        <v>25939000</v>
      </c>
      <c r="EF2714">
        <v>0</v>
      </c>
      <c r="EG2714">
        <v>0</v>
      </c>
      <c r="EJ2714">
        <v>2708</v>
      </c>
      <c r="EK2714">
        <v>747</v>
      </c>
      <c r="EL2714">
        <v>42</v>
      </c>
      <c r="EM2714">
        <v>42</v>
      </c>
      <c r="EN2714">
        <v>85</v>
      </c>
      <c r="EO2714">
        <v>94</v>
      </c>
      <c r="EP2714" t="s">
        <v>17777</v>
      </c>
      <c r="EQ2714" t="s">
        <v>17778</v>
      </c>
      <c r="ER2714">
        <v>1014</v>
      </c>
      <c r="ES2714">
        <v>1876</v>
      </c>
      <c r="ET2714" t="s">
        <v>504</v>
      </c>
      <c r="EU2714">
        <v>83550</v>
      </c>
      <c r="EV2714">
        <v>1012</v>
      </c>
      <c r="EW2714">
        <v>1869</v>
      </c>
      <c r="EX2714" t="s">
        <v>210</v>
      </c>
      <c r="EY2714">
        <v>84308</v>
      </c>
      <c r="EZ2714">
        <v>1012</v>
      </c>
      <c r="FA2714">
        <v>1869</v>
      </c>
      <c r="FB2714" t="s">
        <v>210</v>
      </c>
      <c r="FC2714">
        <v>84308</v>
      </c>
    </row>
    <row r="2715" spans="1:159" x14ac:dyDescent="0.25">
      <c r="A2715" t="s">
        <v>17772</v>
      </c>
      <c r="B2715">
        <v>179</v>
      </c>
      <c r="C2715" t="s">
        <v>17772</v>
      </c>
      <c r="D2715" t="s">
        <v>17772</v>
      </c>
      <c r="F2715" t="s">
        <v>17773</v>
      </c>
      <c r="H2715">
        <v>1</v>
      </c>
      <c r="I2715">
        <v>55.400599999999997</v>
      </c>
      <c r="J2715">
        <v>3.3865700000000002E-3</v>
      </c>
      <c r="K2715">
        <v>58.676000000000002</v>
      </c>
      <c r="L2715">
        <v>53.311</v>
      </c>
      <c r="M2715">
        <v>55.401000000000003</v>
      </c>
      <c r="N2715">
        <v>0</v>
      </c>
      <c r="O2715">
        <v>0</v>
      </c>
      <c r="Q2715" t="s">
        <v>164</v>
      </c>
      <c r="R2715">
        <v>0</v>
      </c>
      <c r="S2715">
        <v>0</v>
      </c>
      <c r="U2715" t="s">
        <v>164</v>
      </c>
      <c r="V2715">
        <v>0</v>
      </c>
      <c r="W2715">
        <v>0</v>
      </c>
      <c r="Y2715" t="s">
        <v>164</v>
      </c>
      <c r="Z2715">
        <v>0.99797800000000003</v>
      </c>
      <c r="AA2715">
        <v>26.934000000000001</v>
      </c>
      <c r="AB2715">
        <v>3.1157600000000001E-2</v>
      </c>
      <c r="AC2715">
        <v>47.558999999999997</v>
      </c>
      <c r="AD2715">
        <v>1</v>
      </c>
      <c r="AE2715">
        <v>45.879199999999997</v>
      </c>
      <c r="AF2715">
        <v>1.75318E-2</v>
      </c>
      <c r="AG2715">
        <v>45.878999999999998</v>
      </c>
      <c r="AH2715">
        <v>0</v>
      </c>
      <c r="AI2715">
        <v>0</v>
      </c>
      <c r="AK2715" t="s">
        <v>164</v>
      </c>
      <c r="AL2715">
        <v>0</v>
      </c>
      <c r="AM2715">
        <v>0</v>
      </c>
      <c r="AO2715" t="s">
        <v>164</v>
      </c>
      <c r="AP2715">
        <v>0.98723799999999995</v>
      </c>
      <c r="AQ2715">
        <v>18.885000000000002</v>
      </c>
      <c r="AR2715">
        <v>4.7997499999999998E-2</v>
      </c>
      <c r="AS2715">
        <v>43.808</v>
      </c>
      <c r="AT2715">
        <v>1</v>
      </c>
      <c r="AU2715">
        <v>55.400599999999997</v>
      </c>
      <c r="AV2715">
        <v>5.3130499999999997E-3</v>
      </c>
      <c r="AW2715">
        <v>55.401000000000003</v>
      </c>
      <c r="AX2715">
        <v>1</v>
      </c>
      <c r="AY2715">
        <v>58.676499999999997</v>
      </c>
      <c r="AZ2715">
        <v>3.3865700000000002E-3</v>
      </c>
      <c r="BA2715">
        <v>58.676000000000002</v>
      </c>
      <c r="BB2715">
        <v>0</v>
      </c>
      <c r="BC2715">
        <v>0</v>
      </c>
      <c r="BE2715" t="s">
        <v>164</v>
      </c>
      <c r="BF2715">
        <v>0.74691600000000002</v>
      </c>
      <c r="BG2715">
        <v>4.7000799999999998</v>
      </c>
      <c r="BH2715">
        <v>6.2557699999999999E-3</v>
      </c>
      <c r="BI2715">
        <v>40.377000000000002</v>
      </c>
      <c r="BK2715" t="s">
        <v>301</v>
      </c>
      <c r="BL2715" t="s">
        <v>165</v>
      </c>
      <c r="BM2715" t="s">
        <v>17779</v>
      </c>
      <c r="BN2715" t="s">
        <v>871</v>
      </c>
      <c r="BO2715" t="s">
        <v>550</v>
      </c>
      <c r="BP2715" t="s">
        <v>17780</v>
      </c>
      <c r="BQ2715" t="s">
        <v>17781</v>
      </c>
      <c r="BR2715">
        <v>3</v>
      </c>
      <c r="BS2715">
        <v>2</v>
      </c>
      <c r="BT2715">
        <v>0.21936</v>
      </c>
      <c r="BV2715" t="s">
        <v>198</v>
      </c>
      <c r="BW2715" t="s">
        <v>198</v>
      </c>
      <c r="BX2715" t="s">
        <v>199</v>
      </c>
      <c r="BY2715" t="s">
        <v>199</v>
      </c>
      <c r="CA2715" t="s">
        <v>198</v>
      </c>
      <c r="CB2715" t="s">
        <v>199</v>
      </c>
      <c r="CC2715" t="s">
        <v>199</v>
      </c>
      <c r="CD2715" t="s">
        <v>199</v>
      </c>
      <c r="CE2715" t="s">
        <v>198</v>
      </c>
      <c r="CF2715" t="s">
        <v>199</v>
      </c>
      <c r="CG2715">
        <v>341410000</v>
      </c>
      <c r="CH2715">
        <v>200330000</v>
      </c>
      <c r="CI2715">
        <v>141090000</v>
      </c>
      <c r="CJ2715">
        <v>0</v>
      </c>
      <c r="CK2715" t="s">
        <v>164</v>
      </c>
      <c r="CL2715">
        <v>0</v>
      </c>
      <c r="CM2715">
        <v>35816000</v>
      </c>
      <c r="CN2715">
        <v>35143000</v>
      </c>
      <c r="CO2715">
        <v>32230000</v>
      </c>
      <c r="CP2715">
        <v>16761000</v>
      </c>
      <c r="CQ2715">
        <v>0</v>
      </c>
      <c r="CR2715">
        <v>20779000</v>
      </c>
      <c r="CS2715">
        <v>20635000</v>
      </c>
      <c r="CT2715">
        <v>36180000</v>
      </c>
      <c r="CU2715">
        <v>70468000</v>
      </c>
      <c r="CV2715">
        <v>36210000</v>
      </c>
      <c r="CW2715">
        <v>23358000</v>
      </c>
      <c r="CX2715">
        <v>0</v>
      </c>
      <c r="CY2715">
        <v>0</v>
      </c>
      <c r="CZ2715">
        <v>0</v>
      </c>
      <c r="DA2715">
        <v>16490000</v>
      </c>
      <c r="DB2715">
        <v>19325000</v>
      </c>
      <c r="DC2715">
        <v>0</v>
      </c>
      <c r="DD2715">
        <v>17642000</v>
      </c>
      <c r="DE2715">
        <v>17501000</v>
      </c>
      <c r="DF2715">
        <v>0</v>
      </c>
      <c r="DG2715">
        <v>32230000</v>
      </c>
      <c r="DH2715">
        <v>0</v>
      </c>
      <c r="DI2715">
        <v>0</v>
      </c>
      <c r="DJ2715">
        <v>0</v>
      </c>
      <c r="DK2715">
        <v>16761000</v>
      </c>
      <c r="DL2715">
        <v>0</v>
      </c>
      <c r="DM2715">
        <v>0</v>
      </c>
      <c r="DN2715">
        <v>0</v>
      </c>
      <c r="DO2715">
        <v>0</v>
      </c>
      <c r="DP2715">
        <v>0</v>
      </c>
      <c r="DQ2715">
        <v>20779000</v>
      </c>
      <c r="DR2715">
        <v>0</v>
      </c>
      <c r="DS2715">
        <v>20635000</v>
      </c>
      <c r="DT2715">
        <v>0</v>
      </c>
      <c r="DU2715">
        <v>0</v>
      </c>
      <c r="DV2715">
        <v>22781000</v>
      </c>
      <c r="DW2715">
        <v>13400000</v>
      </c>
      <c r="DX2715">
        <v>0</v>
      </c>
      <c r="DY2715">
        <v>31838000</v>
      </c>
      <c r="DZ2715">
        <v>38630000</v>
      </c>
      <c r="EA2715">
        <v>0</v>
      </c>
      <c r="EB2715">
        <v>21520000</v>
      </c>
      <c r="EC2715">
        <v>14690000</v>
      </c>
      <c r="ED2715">
        <v>0</v>
      </c>
      <c r="EE2715">
        <v>23358000</v>
      </c>
      <c r="EF2715">
        <v>0</v>
      </c>
      <c r="EG2715">
        <v>0</v>
      </c>
      <c r="EJ2715">
        <v>2709</v>
      </c>
      <c r="EK2715">
        <v>747</v>
      </c>
      <c r="EL2715">
        <v>179</v>
      </c>
      <c r="EM2715">
        <v>179</v>
      </c>
      <c r="EN2715" t="s">
        <v>17782</v>
      </c>
      <c r="EO2715" t="s">
        <v>17783</v>
      </c>
      <c r="EP2715" t="s">
        <v>17784</v>
      </c>
      <c r="EQ2715" t="s">
        <v>17785</v>
      </c>
      <c r="ER2715">
        <v>13044</v>
      </c>
      <c r="ES2715">
        <v>24107</v>
      </c>
      <c r="ET2715" t="s">
        <v>504</v>
      </c>
      <c r="EU2715">
        <v>32800</v>
      </c>
      <c r="EV2715">
        <v>13042</v>
      </c>
      <c r="EW2715">
        <v>24105</v>
      </c>
      <c r="EX2715" t="s">
        <v>217</v>
      </c>
      <c r="EY2715">
        <v>30771</v>
      </c>
      <c r="EZ2715">
        <v>13042</v>
      </c>
      <c r="FA2715">
        <v>24105</v>
      </c>
      <c r="FB2715" t="s">
        <v>217</v>
      </c>
      <c r="FC2715">
        <v>30771</v>
      </c>
    </row>
    <row r="2716" spans="1:159" x14ac:dyDescent="0.25">
      <c r="A2716" t="s">
        <v>17772</v>
      </c>
      <c r="B2716">
        <v>181</v>
      </c>
      <c r="C2716" t="s">
        <v>17772</v>
      </c>
      <c r="D2716" t="s">
        <v>17772</v>
      </c>
      <c r="F2716" t="s">
        <v>17773</v>
      </c>
      <c r="H2716">
        <v>1</v>
      </c>
      <c r="I2716">
        <v>55.400599999999997</v>
      </c>
      <c r="J2716">
        <v>3.3865700000000002E-3</v>
      </c>
      <c r="K2716">
        <v>58.676000000000002</v>
      </c>
      <c r="L2716">
        <v>53.311</v>
      </c>
      <c r="M2716">
        <v>55.401000000000003</v>
      </c>
      <c r="N2716">
        <v>0.99139299999999997</v>
      </c>
      <c r="O2716">
        <v>20.613900000000001</v>
      </c>
      <c r="P2716">
        <v>2.9566200000000001E-2</v>
      </c>
      <c r="Q2716">
        <v>43.271999999999998</v>
      </c>
      <c r="R2716">
        <v>0</v>
      </c>
      <c r="S2716">
        <v>0</v>
      </c>
      <c r="U2716" t="s">
        <v>164</v>
      </c>
      <c r="V2716">
        <v>0</v>
      </c>
      <c r="W2716">
        <v>0</v>
      </c>
      <c r="Y2716" t="s">
        <v>164</v>
      </c>
      <c r="Z2716">
        <v>0.59113099999999996</v>
      </c>
      <c r="AA2716">
        <v>1.6009899999999999</v>
      </c>
      <c r="AB2716">
        <v>4.7087700000000001E-3</v>
      </c>
      <c r="AC2716">
        <v>42.843000000000004</v>
      </c>
      <c r="AD2716">
        <v>1</v>
      </c>
      <c r="AE2716">
        <v>45.879199999999997</v>
      </c>
      <c r="AF2716">
        <v>1.75318E-2</v>
      </c>
      <c r="AG2716">
        <v>45.878999999999998</v>
      </c>
      <c r="AH2716">
        <v>0.99773400000000001</v>
      </c>
      <c r="AI2716">
        <v>26.436800000000002</v>
      </c>
      <c r="AJ2716">
        <v>9.8822300000000005E-3</v>
      </c>
      <c r="AK2716">
        <v>57.859000000000002</v>
      </c>
      <c r="AL2716">
        <v>0</v>
      </c>
      <c r="AM2716">
        <v>0</v>
      </c>
      <c r="AO2716" t="s">
        <v>164</v>
      </c>
      <c r="AP2716">
        <v>0</v>
      </c>
      <c r="AQ2716">
        <v>0</v>
      </c>
      <c r="AS2716" t="s">
        <v>164</v>
      </c>
      <c r="AT2716">
        <v>1</v>
      </c>
      <c r="AU2716">
        <v>55.400599999999997</v>
      </c>
      <c r="AV2716">
        <v>5.3130499999999997E-3</v>
      </c>
      <c r="AW2716">
        <v>55.401000000000003</v>
      </c>
      <c r="AX2716">
        <v>1</v>
      </c>
      <c r="AY2716">
        <v>58.676499999999997</v>
      </c>
      <c r="AZ2716">
        <v>3.3865700000000002E-3</v>
      </c>
      <c r="BA2716">
        <v>58.676000000000002</v>
      </c>
      <c r="BB2716">
        <v>0</v>
      </c>
      <c r="BC2716">
        <v>0</v>
      </c>
      <c r="BE2716" t="s">
        <v>164</v>
      </c>
      <c r="BF2716">
        <v>0</v>
      </c>
      <c r="BG2716">
        <v>0</v>
      </c>
      <c r="BI2716" t="s">
        <v>164</v>
      </c>
      <c r="BK2716" t="s">
        <v>301</v>
      </c>
      <c r="BL2716" t="s">
        <v>165</v>
      </c>
      <c r="BM2716" t="s">
        <v>17786</v>
      </c>
      <c r="BN2716" t="s">
        <v>290</v>
      </c>
      <c r="BO2716" t="s">
        <v>617</v>
      </c>
      <c r="BP2716" t="s">
        <v>17780</v>
      </c>
      <c r="BQ2716" t="s">
        <v>17781</v>
      </c>
      <c r="BR2716">
        <v>5</v>
      </c>
      <c r="BS2716">
        <v>2</v>
      </c>
      <c r="BT2716">
        <v>0.21936</v>
      </c>
      <c r="BU2716" t="s">
        <v>199</v>
      </c>
      <c r="BV2716" t="s">
        <v>198</v>
      </c>
      <c r="BW2716" t="s">
        <v>198</v>
      </c>
      <c r="BX2716" t="s">
        <v>199</v>
      </c>
      <c r="BY2716" t="s">
        <v>199</v>
      </c>
      <c r="BZ2716" t="s">
        <v>199</v>
      </c>
      <c r="CA2716" t="s">
        <v>198</v>
      </c>
      <c r="CB2716" t="s">
        <v>198</v>
      </c>
      <c r="CC2716" t="s">
        <v>199</v>
      </c>
      <c r="CD2716" t="s">
        <v>199</v>
      </c>
      <c r="CE2716" t="s">
        <v>198</v>
      </c>
      <c r="CF2716" t="s">
        <v>198</v>
      </c>
      <c r="CG2716">
        <v>415730000</v>
      </c>
      <c r="CH2716">
        <v>274640000</v>
      </c>
      <c r="CI2716">
        <v>141090000</v>
      </c>
      <c r="CJ2716">
        <v>0</v>
      </c>
      <c r="CK2716" t="s">
        <v>164</v>
      </c>
      <c r="CL2716">
        <v>9472400</v>
      </c>
      <c r="CM2716">
        <v>30465000</v>
      </c>
      <c r="CN2716">
        <v>30189000</v>
      </c>
      <c r="CO2716">
        <v>26701000</v>
      </c>
      <c r="CP2716">
        <v>26110000</v>
      </c>
      <c r="CQ2716">
        <v>14573000</v>
      </c>
      <c r="CR2716">
        <v>35684000</v>
      </c>
      <c r="CS2716">
        <v>14640000</v>
      </c>
      <c r="CT2716">
        <v>25681000</v>
      </c>
      <c r="CU2716">
        <v>38630000</v>
      </c>
      <c r="CV2716">
        <v>26722000</v>
      </c>
      <c r="CW2716">
        <v>0</v>
      </c>
      <c r="CX2716">
        <v>9472400</v>
      </c>
      <c r="CY2716">
        <v>0</v>
      </c>
      <c r="CZ2716">
        <v>0</v>
      </c>
      <c r="DA2716">
        <v>11139000</v>
      </c>
      <c r="DB2716">
        <v>19325000</v>
      </c>
      <c r="DC2716">
        <v>0</v>
      </c>
      <c r="DD2716">
        <v>12688000</v>
      </c>
      <c r="DE2716">
        <v>17501000</v>
      </c>
      <c r="DF2716">
        <v>0</v>
      </c>
      <c r="DG2716">
        <v>26701000</v>
      </c>
      <c r="DH2716">
        <v>0</v>
      </c>
      <c r="DI2716">
        <v>0</v>
      </c>
      <c r="DJ2716">
        <v>9349600</v>
      </c>
      <c r="DK2716">
        <v>16761000</v>
      </c>
      <c r="DL2716">
        <v>0</v>
      </c>
      <c r="DM2716">
        <v>14573000</v>
      </c>
      <c r="DN2716">
        <v>0</v>
      </c>
      <c r="DO2716">
        <v>0</v>
      </c>
      <c r="DP2716">
        <v>14906000</v>
      </c>
      <c r="DQ2716">
        <v>20779000</v>
      </c>
      <c r="DR2716">
        <v>0</v>
      </c>
      <c r="DS2716">
        <v>14640000</v>
      </c>
      <c r="DT2716">
        <v>0</v>
      </c>
      <c r="DU2716">
        <v>0</v>
      </c>
      <c r="DV2716">
        <v>12281000</v>
      </c>
      <c r="DW2716">
        <v>13400000</v>
      </c>
      <c r="DX2716">
        <v>0</v>
      </c>
      <c r="DY2716">
        <v>0</v>
      </c>
      <c r="DZ2716">
        <v>38630000</v>
      </c>
      <c r="EA2716">
        <v>0</v>
      </c>
      <c r="EB2716">
        <v>12033000</v>
      </c>
      <c r="EC2716">
        <v>14690000</v>
      </c>
      <c r="ED2716">
        <v>0</v>
      </c>
      <c r="EE2716">
        <v>0</v>
      </c>
      <c r="EF2716">
        <v>0</v>
      </c>
      <c r="EG2716">
        <v>0</v>
      </c>
      <c r="EJ2716">
        <v>2710</v>
      </c>
      <c r="EK2716">
        <v>747</v>
      </c>
      <c r="EL2716">
        <v>181</v>
      </c>
      <c r="EM2716">
        <v>181</v>
      </c>
      <c r="EN2716" t="s">
        <v>17782</v>
      </c>
      <c r="EO2716" t="s">
        <v>17783</v>
      </c>
      <c r="EP2716" t="s">
        <v>17787</v>
      </c>
      <c r="EQ2716" t="s">
        <v>17788</v>
      </c>
      <c r="ER2716">
        <v>13044</v>
      </c>
      <c r="ES2716">
        <v>24107</v>
      </c>
      <c r="ET2716" t="s">
        <v>504</v>
      </c>
      <c r="EU2716">
        <v>32800</v>
      </c>
      <c r="EV2716">
        <v>13042</v>
      </c>
      <c r="EW2716">
        <v>24105</v>
      </c>
      <c r="EX2716" t="s">
        <v>217</v>
      </c>
      <c r="EY2716">
        <v>30771</v>
      </c>
      <c r="EZ2716">
        <v>13042</v>
      </c>
      <c r="FA2716">
        <v>24105</v>
      </c>
      <c r="FB2716" t="s">
        <v>217</v>
      </c>
      <c r="FC2716">
        <v>30771</v>
      </c>
    </row>
    <row r="2717" spans="1:159" x14ac:dyDescent="0.25">
      <c r="A2717" t="s">
        <v>17772</v>
      </c>
      <c r="B2717">
        <v>247</v>
      </c>
      <c r="C2717" t="s">
        <v>17772</v>
      </c>
      <c r="D2717" t="s">
        <v>17772</v>
      </c>
      <c r="F2717" t="s">
        <v>17773</v>
      </c>
      <c r="H2717">
        <v>0.83909699999999998</v>
      </c>
      <c r="I2717">
        <v>7.1724899999999998</v>
      </c>
      <c r="J2717" s="1">
        <v>1.5911600000000001E-22</v>
      </c>
      <c r="K2717">
        <v>105.99</v>
      </c>
      <c r="L2717">
        <v>74.644000000000005</v>
      </c>
      <c r="M2717">
        <v>100.11</v>
      </c>
      <c r="N2717">
        <v>0</v>
      </c>
      <c r="O2717">
        <v>0</v>
      </c>
      <c r="Q2717" t="s">
        <v>164</v>
      </c>
      <c r="R2717">
        <v>0</v>
      </c>
      <c r="S2717">
        <v>0</v>
      </c>
      <c r="U2717" t="s">
        <v>164</v>
      </c>
      <c r="V2717">
        <v>0</v>
      </c>
      <c r="W2717">
        <v>0</v>
      </c>
      <c r="Y2717" t="s">
        <v>164</v>
      </c>
      <c r="Z2717">
        <v>0</v>
      </c>
      <c r="AA2717">
        <v>0</v>
      </c>
      <c r="AC2717" t="s">
        <v>164</v>
      </c>
      <c r="AD2717">
        <v>0</v>
      </c>
      <c r="AE2717">
        <v>0</v>
      </c>
      <c r="AG2717" t="s">
        <v>164</v>
      </c>
      <c r="AH2717">
        <v>0.83909699999999998</v>
      </c>
      <c r="AI2717">
        <v>7.1724899999999998</v>
      </c>
      <c r="AJ2717" s="1">
        <v>6.4053300000000003E-16</v>
      </c>
      <c r="AK2717">
        <v>100.11</v>
      </c>
      <c r="AL2717">
        <v>0.79926600000000003</v>
      </c>
      <c r="AM2717">
        <v>6.0007000000000001</v>
      </c>
      <c r="AN2717" s="1">
        <v>1.5911600000000001E-22</v>
      </c>
      <c r="AO2717">
        <v>105.99</v>
      </c>
      <c r="AP2717">
        <v>0</v>
      </c>
      <c r="AQ2717">
        <v>0</v>
      </c>
      <c r="AS2717" t="s">
        <v>164</v>
      </c>
      <c r="AT2717">
        <v>0</v>
      </c>
      <c r="AU2717">
        <v>0</v>
      </c>
      <c r="AW2717" t="s">
        <v>164</v>
      </c>
      <c r="AX2717">
        <v>0.79540100000000002</v>
      </c>
      <c r="AY2717">
        <v>5.8968299999999996</v>
      </c>
      <c r="AZ2717" s="1">
        <v>2.9054600000000001E-15</v>
      </c>
      <c r="BA2717">
        <v>97.203000000000003</v>
      </c>
      <c r="BF2717">
        <v>0</v>
      </c>
      <c r="BG2717">
        <v>0</v>
      </c>
      <c r="BI2717" t="s">
        <v>164</v>
      </c>
      <c r="BK2717">
        <v>1</v>
      </c>
      <c r="BL2717" t="s">
        <v>165</v>
      </c>
      <c r="BM2717" t="s">
        <v>17789</v>
      </c>
      <c r="BN2717" t="s">
        <v>167</v>
      </c>
      <c r="BO2717" t="s">
        <v>1155</v>
      </c>
      <c r="BP2717" t="s">
        <v>17790</v>
      </c>
      <c r="BQ2717" t="s">
        <v>17791</v>
      </c>
      <c r="BR2717">
        <v>11</v>
      </c>
      <c r="BS2717">
        <v>2</v>
      </c>
      <c r="BT2717">
        <v>-0.10804999999999999</v>
      </c>
      <c r="BU2717" t="s">
        <v>198</v>
      </c>
      <c r="BV2717" t="s">
        <v>198</v>
      </c>
      <c r="BW2717" t="s">
        <v>198</v>
      </c>
      <c r="BX2717" t="s">
        <v>198</v>
      </c>
      <c r="BY2717" t="s">
        <v>198</v>
      </c>
      <c r="BZ2717" t="s">
        <v>199</v>
      </c>
      <c r="CA2717" t="s">
        <v>199</v>
      </c>
      <c r="CB2717" t="s">
        <v>198</v>
      </c>
      <c r="CC2717" t="s">
        <v>198</v>
      </c>
      <c r="CD2717" t="s">
        <v>199</v>
      </c>
      <c r="CF2717" t="s">
        <v>198</v>
      </c>
      <c r="CG2717">
        <v>1527200000</v>
      </c>
      <c r="CH2717">
        <v>1527200000</v>
      </c>
      <c r="CI2717">
        <v>0</v>
      </c>
      <c r="CJ2717">
        <v>0</v>
      </c>
      <c r="CK2717" t="s">
        <v>164</v>
      </c>
      <c r="CL2717">
        <v>110490000</v>
      </c>
      <c r="CM2717">
        <v>66215000</v>
      </c>
      <c r="CN2717">
        <v>96906000</v>
      </c>
      <c r="CO2717">
        <v>114310000</v>
      </c>
      <c r="CP2717">
        <v>138070000</v>
      </c>
      <c r="CQ2717">
        <v>174620000</v>
      </c>
      <c r="CR2717">
        <v>170520000</v>
      </c>
      <c r="CS2717">
        <v>266740000</v>
      </c>
      <c r="CT2717">
        <v>204200000</v>
      </c>
      <c r="CU2717">
        <v>116160000</v>
      </c>
      <c r="CV2717">
        <v>0</v>
      </c>
      <c r="CW2717">
        <v>68946000</v>
      </c>
      <c r="CX2717">
        <v>110490000</v>
      </c>
      <c r="CY2717">
        <v>0</v>
      </c>
      <c r="CZ2717">
        <v>0</v>
      </c>
      <c r="DA2717">
        <v>66215000</v>
      </c>
      <c r="DB2717">
        <v>0</v>
      </c>
      <c r="DC2717">
        <v>0</v>
      </c>
      <c r="DD2717">
        <v>96906000</v>
      </c>
      <c r="DE2717">
        <v>0</v>
      </c>
      <c r="DF2717">
        <v>0</v>
      </c>
      <c r="DG2717">
        <v>114310000</v>
      </c>
      <c r="DH2717">
        <v>0</v>
      </c>
      <c r="DI2717">
        <v>0</v>
      </c>
      <c r="DJ2717">
        <v>138070000</v>
      </c>
      <c r="DK2717">
        <v>0</v>
      </c>
      <c r="DL2717">
        <v>0</v>
      </c>
      <c r="DM2717">
        <v>174620000</v>
      </c>
      <c r="DN2717">
        <v>0</v>
      </c>
      <c r="DO2717">
        <v>0</v>
      </c>
      <c r="DP2717">
        <v>170520000</v>
      </c>
      <c r="DQ2717">
        <v>0</v>
      </c>
      <c r="DR2717">
        <v>0</v>
      </c>
      <c r="DS2717">
        <v>266740000</v>
      </c>
      <c r="DT2717">
        <v>0</v>
      </c>
      <c r="DU2717">
        <v>0</v>
      </c>
      <c r="DV2717">
        <v>204200000</v>
      </c>
      <c r="DW2717">
        <v>0</v>
      </c>
      <c r="DX2717">
        <v>0</v>
      </c>
      <c r="DY2717">
        <v>116160000</v>
      </c>
      <c r="DZ2717">
        <v>0</v>
      </c>
      <c r="EA2717">
        <v>0</v>
      </c>
      <c r="EB2717">
        <v>0</v>
      </c>
      <c r="EC2717">
        <v>0</v>
      </c>
      <c r="ED2717">
        <v>0</v>
      </c>
      <c r="EE2717">
        <v>68946000</v>
      </c>
      <c r="EF2717">
        <v>0</v>
      </c>
      <c r="EG2717">
        <v>0</v>
      </c>
      <c r="EJ2717">
        <v>2711</v>
      </c>
      <c r="EK2717">
        <v>747</v>
      </c>
      <c r="EL2717">
        <v>247</v>
      </c>
      <c r="EM2717">
        <v>247</v>
      </c>
      <c r="EN2717">
        <v>2530</v>
      </c>
      <c r="EO2717">
        <v>2869</v>
      </c>
      <c r="EP2717" t="s">
        <v>17792</v>
      </c>
      <c r="EQ2717" t="s">
        <v>17793</v>
      </c>
      <c r="ER2717">
        <v>29653</v>
      </c>
      <c r="ES2717">
        <v>50690</v>
      </c>
      <c r="ET2717" t="s">
        <v>298</v>
      </c>
      <c r="EU2717">
        <v>76398</v>
      </c>
      <c r="EV2717">
        <v>29654</v>
      </c>
      <c r="EW2717">
        <v>50691</v>
      </c>
      <c r="EX2717" t="s">
        <v>261</v>
      </c>
      <c r="EY2717">
        <v>75829</v>
      </c>
      <c r="EZ2717">
        <v>29654</v>
      </c>
      <c r="FA2717">
        <v>50691</v>
      </c>
      <c r="FB2717" t="s">
        <v>261</v>
      </c>
      <c r="FC2717">
        <v>75829</v>
      </c>
    </row>
    <row r="2718" spans="1:159" x14ac:dyDescent="0.25">
      <c r="A2718" t="s">
        <v>17772</v>
      </c>
      <c r="B2718">
        <v>209</v>
      </c>
      <c r="C2718" t="s">
        <v>17772</v>
      </c>
      <c r="D2718" t="s">
        <v>17772</v>
      </c>
      <c r="F2718" t="s">
        <v>17773</v>
      </c>
      <c r="H2718">
        <v>0.99999000000000005</v>
      </c>
      <c r="I2718">
        <v>50.352600000000002</v>
      </c>
      <c r="J2718" s="1">
        <v>4.2964800000000001E-14</v>
      </c>
      <c r="K2718">
        <v>90.754000000000005</v>
      </c>
      <c r="L2718">
        <v>80.415000000000006</v>
      </c>
      <c r="M2718">
        <v>80.411000000000001</v>
      </c>
      <c r="N2718">
        <v>0.98747700000000005</v>
      </c>
      <c r="O2718">
        <v>19.0884</v>
      </c>
      <c r="P2718">
        <v>1.3418800000000001E-4</v>
      </c>
      <c r="Q2718">
        <v>56.514000000000003</v>
      </c>
      <c r="R2718">
        <v>0.99998600000000004</v>
      </c>
      <c r="S2718">
        <v>48.9816</v>
      </c>
      <c r="T2718" s="1">
        <v>1.3839499999999999E-7</v>
      </c>
      <c r="U2718">
        <v>76.391000000000005</v>
      </c>
      <c r="V2718">
        <v>0.99724999999999997</v>
      </c>
      <c r="W2718">
        <v>27.156600000000001</v>
      </c>
      <c r="X2718">
        <v>3.80281E-4</v>
      </c>
      <c r="Y2718">
        <v>48.216000000000001</v>
      </c>
      <c r="Z2718">
        <v>0</v>
      </c>
      <c r="AA2718">
        <v>0</v>
      </c>
      <c r="AC2718" t="s">
        <v>164</v>
      </c>
      <c r="AD2718">
        <v>0.97160000000000002</v>
      </c>
      <c r="AE2718">
        <v>15.4909</v>
      </c>
      <c r="AF2718">
        <v>4.7781800000000003E-4</v>
      </c>
      <c r="AG2718">
        <v>46.319000000000003</v>
      </c>
      <c r="AH2718">
        <v>0</v>
      </c>
      <c r="AI2718">
        <v>0</v>
      </c>
      <c r="AK2718" t="s">
        <v>164</v>
      </c>
      <c r="AL2718">
        <v>0.99999000000000005</v>
      </c>
      <c r="AM2718">
        <v>50.352600000000002</v>
      </c>
      <c r="AN2718" s="1">
        <v>4.4291600000000002E-8</v>
      </c>
      <c r="AO2718">
        <v>80.411000000000001</v>
      </c>
      <c r="AP2718">
        <v>0.99994000000000005</v>
      </c>
      <c r="AQ2718">
        <v>43.081600000000002</v>
      </c>
      <c r="AR2718" s="1">
        <v>9.40493E-8</v>
      </c>
      <c r="AS2718">
        <v>78.284999999999997</v>
      </c>
      <c r="AT2718">
        <v>0.99038700000000002</v>
      </c>
      <c r="AU2718">
        <v>20.5349</v>
      </c>
      <c r="AV2718">
        <v>3.80281E-4</v>
      </c>
      <c r="AW2718">
        <v>48.216000000000001</v>
      </c>
      <c r="AX2718">
        <v>0.99998600000000004</v>
      </c>
      <c r="AY2718">
        <v>48.6584</v>
      </c>
      <c r="AZ2718" s="1">
        <v>4.2964800000000001E-14</v>
      </c>
      <c r="BA2718">
        <v>90.754000000000005</v>
      </c>
      <c r="BB2718">
        <v>0.99323399999999995</v>
      </c>
      <c r="BC2718">
        <v>23.162700000000001</v>
      </c>
      <c r="BD2718">
        <v>7.2781600000000005E-4</v>
      </c>
      <c r="BE2718">
        <v>43.591999999999999</v>
      </c>
      <c r="BF2718">
        <v>0.99988999999999995</v>
      </c>
      <c r="BG2718">
        <v>39.740699999999997</v>
      </c>
      <c r="BH2718" s="1">
        <v>4.2964800000000001E-14</v>
      </c>
      <c r="BI2718">
        <v>90.754000000000005</v>
      </c>
      <c r="BK2718">
        <v>1</v>
      </c>
      <c r="BL2718" t="s">
        <v>165</v>
      </c>
      <c r="BM2718" t="s">
        <v>17794</v>
      </c>
      <c r="BN2718" t="s">
        <v>4413</v>
      </c>
      <c r="BO2718" t="s">
        <v>433</v>
      </c>
      <c r="BP2718" t="s">
        <v>17795</v>
      </c>
      <c r="BQ2718" t="s">
        <v>17796</v>
      </c>
      <c r="BR2718">
        <v>1</v>
      </c>
      <c r="BS2718">
        <v>2</v>
      </c>
      <c r="BT2718">
        <v>0.13669000000000001</v>
      </c>
      <c r="BU2718" t="s">
        <v>199</v>
      </c>
      <c r="BV2718" t="s">
        <v>199</v>
      </c>
      <c r="BW2718" t="s">
        <v>199</v>
      </c>
      <c r="BX2718" t="s">
        <v>198</v>
      </c>
      <c r="BY2718" t="s">
        <v>199</v>
      </c>
      <c r="BZ2718" t="s">
        <v>198</v>
      </c>
      <c r="CA2718" t="s">
        <v>199</v>
      </c>
      <c r="CB2718" t="s">
        <v>199</v>
      </c>
      <c r="CC2718" t="s">
        <v>199</v>
      </c>
      <c r="CD2718" t="s">
        <v>199</v>
      </c>
      <c r="CE2718" t="s">
        <v>199</v>
      </c>
      <c r="CF2718" t="s">
        <v>199</v>
      </c>
      <c r="CG2718">
        <v>391240000</v>
      </c>
      <c r="CH2718">
        <v>391240000</v>
      </c>
      <c r="CI2718">
        <v>0</v>
      </c>
      <c r="CJ2718">
        <v>0</v>
      </c>
      <c r="CK2718" t="s">
        <v>164</v>
      </c>
      <c r="CL2718">
        <v>23657000</v>
      </c>
      <c r="CM2718">
        <v>32041000</v>
      </c>
      <c r="CN2718">
        <v>32614000</v>
      </c>
      <c r="CO2718">
        <v>32344000</v>
      </c>
      <c r="CP2718">
        <v>18034000</v>
      </c>
      <c r="CQ2718">
        <v>23748000</v>
      </c>
      <c r="CR2718">
        <v>47301000</v>
      </c>
      <c r="CS2718">
        <v>28562000</v>
      </c>
      <c r="CT2718">
        <v>29861000</v>
      </c>
      <c r="CU2718">
        <v>59779000</v>
      </c>
      <c r="CV2718">
        <v>24163000</v>
      </c>
      <c r="CW2718">
        <v>39139000</v>
      </c>
      <c r="CX2718">
        <v>23657000</v>
      </c>
      <c r="CY2718">
        <v>0</v>
      </c>
      <c r="CZ2718">
        <v>0</v>
      </c>
      <c r="DA2718">
        <v>32041000</v>
      </c>
      <c r="DB2718">
        <v>0</v>
      </c>
      <c r="DC2718">
        <v>0</v>
      </c>
      <c r="DD2718">
        <v>32614000</v>
      </c>
      <c r="DE2718">
        <v>0</v>
      </c>
      <c r="DF2718">
        <v>0</v>
      </c>
      <c r="DG2718">
        <v>32344000</v>
      </c>
      <c r="DH2718">
        <v>0</v>
      </c>
      <c r="DI2718">
        <v>0</v>
      </c>
      <c r="DJ2718">
        <v>18034000</v>
      </c>
      <c r="DK2718">
        <v>0</v>
      </c>
      <c r="DL2718">
        <v>0</v>
      </c>
      <c r="DM2718">
        <v>23748000</v>
      </c>
      <c r="DN2718">
        <v>0</v>
      </c>
      <c r="DO2718">
        <v>0</v>
      </c>
      <c r="DP2718">
        <v>47301000</v>
      </c>
      <c r="DQ2718">
        <v>0</v>
      </c>
      <c r="DR2718">
        <v>0</v>
      </c>
      <c r="DS2718">
        <v>28562000</v>
      </c>
      <c r="DT2718">
        <v>0</v>
      </c>
      <c r="DU2718">
        <v>0</v>
      </c>
      <c r="DV2718">
        <v>29861000</v>
      </c>
      <c r="DW2718">
        <v>0</v>
      </c>
      <c r="DX2718">
        <v>0</v>
      </c>
      <c r="DY2718">
        <v>59779000</v>
      </c>
      <c r="DZ2718">
        <v>0</v>
      </c>
      <c r="EA2718">
        <v>0</v>
      </c>
      <c r="EB2718">
        <v>24163000</v>
      </c>
      <c r="EC2718">
        <v>0</v>
      </c>
      <c r="ED2718">
        <v>0</v>
      </c>
      <c r="EE2718">
        <v>39139000</v>
      </c>
      <c r="EF2718">
        <v>0</v>
      </c>
      <c r="EG2718">
        <v>0</v>
      </c>
      <c r="EJ2718">
        <v>2712</v>
      </c>
      <c r="EK2718">
        <v>747</v>
      </c>
      <c r="EL2718">
        <v>209</v>
      </c>
      <c r="EM2718">
        <v>209</v>
      </c>
      <c r="EN2718">
        <v>11495</v>
      </c>
      <c r="EO2718">
        <v>13110</v>
      </c>
      <c r="EP2718" t="s">
        <v>17797</v>
      </c>
      <c r="EQ2718" t="s">
        <v>17798</v>
      </c>
      <c r="ER2718">
        <v>139454</v>
      </c>
      <c r="ES2718">
        <v>240824</v>
      </c>
      <c r="ET2718" t="s">
        <v>261</v>
      </c>
      <c r="EU2718">
        <v>42828</v>
      </c>
      <c r="EV2718">
        <v>139455</v>
      </c>
      <c r="EW2718">
        <v>240825</v>
      </c>
      <c r="EX2718" t="s">
        <v>201</v>
      </c>
      <c r="EY2718">
        <v>43870</v>
      </c>
      <c r="EZ2718">
        <v>139455</v>
      </c>
      <c r="FA2718">
        <v>240825</v>
      </c>
      <c r="FB2718" t="s">
        <v>201</v>
      </c>
      <c r="FC2718">
        <v>43870</v>
      </c>
    </row>
    <row r="2719" spans="1:159" x14ac:dyDescent="0.25">
      <c r="A2719" t="s">
        <v>17772</v>
      </c>
      <c r="B2719">
        <v>200</v>
      </c>
      <c r="C2719" t="s">
        <v>17772</v>
      </c>
      <c r="D2719" t="s">
        <v>17772</v>
      </c>
      <c r="F2719" t="s">
        <v>17773</v>
      </c>
      <c r="H2719">
        <v>0.98919100000000004</v>
      </c>
      <c r="I2719">
        <v>19.614999999999998</v>
      </c>
      <c r="J2719" s="1">
        <v>2.3108599999999999E-6</v>
      </c>
      <c r="K2719">
        <v>85.844999999999999</v>
      </c>
      <c r="L2719">
        <v>76.063999999999993</v>
      </c>
      <c r="M2719">
        <v>85.42</v>
      </c>
      <c r="N2719">
        <v>0.86305500000000002</v>
      </c>
      <c r="O2719">
        <v>7.99491</v>
      </c>
      <c r="P2719">
        <v>3.18622E-3</v>
      </c>
      <c r="Q2719">
        <v>53.252000000000002</v>
      </c>
      <c r="R2719">
        <v>0</v>
      </c>
      <c r="S2719">
        <v>0</v>
      </c>
      <c r="U2719" t="s">
        <v>164</v>
      </c>
      <c r="V2719">
        <v>0.90343099999999998</v>
      </c>
      <c r="W2719">
        <v>9.7105499999999996</v>
      </c>
      <c r="X2719">
        <v>9.2879300000000002E-4</v>
      </c>
      <c r="Y2719">
        <v>45.014000000000003</v>
      </c>
      <c r="Z2719">
        <v>0.82501599999999997</v>
      </c>
      <c r="AA2719">
        <v>6.7346399999999997</v>
      </c>
      <c r="AB2719" s="1">
        <v>1.5319999999999999E-5</v>
      </c>
      <c r="AC2719">
        <v>69.92</v>
      </c>
      <c r="AD2719">
        <v>0</v>
      </c>
      <c r="AE2719">
        <v>0</v>
      </c>
      <c r="AG2719" t="s">
        <v>164</v>
      </c>
      <c r="AH2719">
        <v>0.87024299999999999</v>
      </c>
      <c r="AI2719">
        <v>8.2650900000000007</v>
      </c>
      <c r="AJ2719" s="1">
        <v>1.96128E-5</v>
      </c>
      <c r="AK2719">
        <v>79.819999999999993</v>
      </c>
      <c r="AL2719">
        <v>0.89362399999999997</v>
      </c>
      <c r="AM2719">
        <v>9.2431199999999993</v>
      </c>
      <c r="AN2719">
        <v>3.36332E-4</v>
      </c>
      <c r="AO2719">
        <v>66.262</v>
      </c>
      <c r="AP2719">
        <v>0.82901999999999998</v>
      </c>
      <c r="AQ2719">
        <v>6.8561899999999998</v>
      </c>
      <c r="AR2719">
        <v>6.0981000000000002E-4</v>
      </c>
      <c r="AS2719">
        <v>48.823</v>
      </c>
      <c r="AT2719">
        <v>0.90106600000000003</v>
      </c>
      <c r="AU2719">
        <v>9.5941399999999994</v>
      </c>
      <c r="AV2719" s="1">
        <v>7.7883100000000007E-5</v>
      </c>
      <c r="AW2719">
        <v>63.185000000000002</v>
      </c>
      <c r="AX2719">
        <v>0.98919100000000004</v>
      </c>
      <c r="AY2719">
        <v>19.614999999999998</v>
      </c>
      <c r="AZ2719" s="1">
        <v>2.3108599999999999E-6</v>
      </c>
      <c r="BA2719">
        <v>85.42</v>
      </c>
      <c r="BB2719">
        <v>0.87896799999999997</v>
      </c>
      <c r="BC2719">
        <v>8.6107099999999992</v>
      </c>
      <c r="BD2719" s="1">
        <v>5.1248499999999997E-6</v>
      </c>
      <c r="BE2719">
        <v>85.844999999999999</v>
      </c>
      <c r="BF2719">
        <v>0.86361500000000002</v>
      </c>
      <c r="BG2719">
        <v>8.0155200000000004</v>
      </c>
      <c r="BH2719" s="1">
        <v>2.0209700000000001E-5</v>
      </c>
      <c r="BI2719">
        <v>77.527000000000001</v>
      </c>
      <c r="BK2719">
        <v>1</v>
      </c>
      <c r="BL2719" t="s">
        <v>165</v>
      </c>
      <c r="BM2719" t="s">
        <v>17799</v>
      </c>
      <c r="BN2719" t="s">
        <v>4834</v>
      </c>
      <c r="BO2719" t="s">
        <v>536</v>
      </c>
      <c r="BP2719" t="s">
        <v>17800</v>
      </c>
      <c r="BQ2719" t="s">
        <v>17801</v>
      </c>
      <c r="BR2719">
        <v>6</v>
      </c>
      <c r="BS2719">
        <v>3</v>
      </c>
      <c r="BT2719">
        <v>-0.17276</v>
      </c>
      <c r="BU2719" t="s">
        <v>199</v>
      </c>
      <c r="BV2719" t="s">
        <v>198</v>
      </c>
      <c r="BW2719" t="s">
        <v>199</v>
      </c>
      <c r="BX2719" t="s">
        <v>199</v>
      </c>
      <c r="BY2719" t="s">
        <v>198</v>
      </c>
      <c r="BZ2719" t="s">
        <v>199</v>
      </c>
      <c r="CA2719" t="s">
        <v>199</v>
      </c>
      <c r="CB2719" t="s">
        <v>199</v>
      </c>
      <c r="CC2719" t="s">
        <v>199</v>
      </c>
      <c r="CD2719" t="s">
        <v>199</v>
      </c>
      <c r="CE2719" t="s">
        <v>199</v>
      </c>
      <c r="CF2719" t="s">
        <v>199</v>
      </c>
      <c r="CG2719">
        <v>1242100000</v>
      </c>
      <c r="CH2719">
        <v>1242100000</v>
      </c>
      <c r="CI2719">
        <v>0</v>
      </c>
      <c r="CJ2719">
        <v>0</v>
      </c>
      <c r="CK2719" t="s">
        <v>164</v>
      </c>
      <c r="CL2719">
        <v>0</v>
      </c>
      <c r="CM2719">
        <v>28098000</v>
      </c>
      <c r="CN2719">
        <v>41812000</v>
      </c>
      <c r="CO2719">
        <v>48196000</v>
      </c>
      <c r="CP2719">
        <v>29492000</v>
      </c>
      <c r="CQ2719">
        <v>40158000</v>
      </c>
      <c r="CR2719">
        <v>41096000</v>
      </c>
      <c r="CS2719">
        <v>45634000</v>
      </c>
      <c r="CT2719">
        <v>41861000</v>
      </c>
      <c r="CU2719">
        <v>65328000</v>
      </c>
      <c r="CV2719">
        <v>33535000</v>
      </c>
      <c r="CW2719">
        <v>37766000</v>
      </c>
      <c r="CX2719">
        <v>0</v>
      </c>
      <c r="CY2719">
        <v>0</v>
      </c>
      <c r="CZ2719">
        <v>0</v>
      </c>
      <c r="DA2719">
        <v>28098000</v>
      </c>
      <c r="DB2719">
        <v>0</v>
      </c>
      <c r="DC2719">
        <v>0</v>
      </c>
      <c r="DD2719">
        <v>41812000</v>
      </c>
      <c r="DE2719">
        <v>0</v>
      </c>
      <c r="DF2719">
        <v>0</v>
      </c>
      <c r="DG2719">
        <v>48196000</v>
      </c>
      <c r="DH2719">
        <v>0</v>
      </c>
      <c r="DI2719">
        <v>0</v>
      </c>
      <c r="DJ2719">
        <v>29492000</v>
      </c>
      <c r="DK2719">
        <v>0</v>
      </c>
      <c r="DL2719">
        <v>0</v>
      </c>
      <c r="DM2719">
        <v>40158000</v>
      </c>
      <c r="DN2719">
        <v>0</v>
      </c>
      <c r="DO2719">
        <v>0</v>
      </c>
      <c r="DP2719">
        <v>41096000</v>
      </c>
      <c r="DQ2719">
        <v>0</v>
      </c>
      <c r="DR2719">
        <v>0</v>
      </c>
      <c r="DS2719">
        <v>45634000</v>
      </c>
      <c r="DT2719">
        <v>0</v>
      </c>
      <c r="DU2719">
        <v>0</v>
      </c>
      <c r="DV2719">
        <v>41861000</v>
      </c>
      <c r="DW2719">
        <v>0</v>
      </c>
      <c r="DX2719">
        <v>0</v>
      </c>
      <c r="DY2719">
        <v>65328000</v>
      </c>
      <c r="DZ2719">
        <v>0</v>
      </c>
      <c r="EA2719">
        <v>0</v>
      </c>
      <c r="EB2719">
        <v>33535000</v>
      </c>
      <c r="EC2719">
        <v>0</v>
      </c>
      <c r="ED2719">
        <v>0</v>
      </c>
      <c r="EE2719">
        <v>37766000</v>
      </c>
      <c r="EF2719">
        <v>0</v>
      </c>
      <c r="EG2719">
        <v>0</v>
      </c>
      <c r="EJ2719">
        <v>2713</v>
      </c>
      <c r="EK2719">
        <v>747</v>
      </c>
      <c r="EL2719">
        <v>200</v>
      </c>
      <c r="EM2719">
        <v>200</v>
      </c>
      <c r="EN2719" t="s">
        <v>17802</v>
      </c>
      <c r="EO2719" t="s">
        <v>17803</v>
      </c>
      <c r="EP2719" t="s">
        <v>17804</v>
      </c>
      <c r="EQ2719" t="s">
        <v>17805</v>
      </c>
      <c r="ER2719">
        <v>159233</v>
      </c>
      <c r="ES2719">
        <v>273630</v>
      </c>
      <c r="ET2719" t="s">
        <v>217</v>
      </c>
      <c r="EU2719">
        <v>19316</v>
      </c>
      <c r="EV2719">
        <v>159221</v>
      </c>
      <c r="EW2719">
        <v>273623</v>
      </c>
      <c r="EX2719" t="s">
        <v>319</v>
      </c>
      <c r="EY2719">
        <v>32086</v>
      </c>
      <c r="EZ2719">
        <v>159233</v>
      </c>
      <c r="FA2719">
        <v>273630</v>
      </c>
      <c r="FB2719" t="s">
        <v>217</v>
      </c>
      <c r="FC2719">
        <v>19316</v>
      </c>
    </row>
    <row r="2720" spans="1:159" x14ac:dyDescent="0.25">
      <c r="A2720" t="s">
        <v>17806</v>
      </c>
      <c r="B2720" t="s">
        <v>17807</v>
      </c>
      <c r="C2720" t="s">
        <v>17808</v>
      </c>
      <c r="D2720" t="s">
        <v>17808</v>
      </c>
      <c r="F2720" t="s">
        <v>17809</v>
      </c>
      <c r="H2720">
        <v>0.88525699999999996</v>
      </c>
      <c r="I2720">
        <v>8.8734199999999994</v>
      </c>
      <c r="J2720" s="1">
        <v>2.59202E-5</v>
      </c>
      <c r="K2720">
        <v>76.587999999999994</v>
      </c>
      <c r="L2720">
        <v>53.58</v>
      </c>
      <c r="M2720">
        <v>74.677999999999997</v>
      </c>
      <c r="N2720">
        <v>0</v>
      </c>
      <c r="O2720">
        <v>0</v>
      </c>
      <c r="Q2720" t="s">
        <v>164</v>
      </c>
      <c r="R2720">
        <v>0.86037300000000005</v>
      </c>
      <c r="S2720">
        <v>7.89717</v>
      </c>
      <c r="T2720">
        <v>9.2523599999999996E-4</v>
      </c>
      <c r="U2720">
        <v>46.408000000000001</v>
      </c>
      <c r="V2720">
        <v>0.636328</v>
      </c>
      <c r="W2720">
        <v>2.4297200000000001</v>
      </c>
      <c r="X2720">
        <v>2.1322499999999999E-4</v>
      </c>
      <c r="Y2720">
        <v>57.328000000000003</v>
      </c>
      <c r="Z2720">
        <v>0.88525699999999996</v>
      </c>
      <c r="AA2720">
        <v>8.8734199999999994</v>
      </c>
      <c r="AB2720" s="1">
        <v>2.59202E-5</v>
      </c>
      <c r="AC2720">
        <v>74.677999999999997</v>
      </c>
      <c r="AD2720">
        <v>0.85647300000000004</v>
      </c>
      <c r="AE2720">
        <v>7.7577999999999996</v>
      </c>
      <c r="AF2720" s="1">
        <v>2.6522200000000002E-5</v>
      </c>
      <c r="AG2720">
        <v>76.587999999999994</v>
      </c>
      <c r="AH2720">
        <v>0.84082400000000002</v>
      </c>
      <c r="AI2720">
        <v>7.2282700000000002</v>
      </c>
      <c r="AJ2720">
        <v>1.9541799999999999E-4</v>
      </c>
      <c r="AK2720">
        <v>58.070999999999998</v>
      </c>
      <c r="AL2720">
        <v>0.5</v>
      </c>
      <c r="AM2720">
        <v>0</v>
      </c>
      <c r="AN2720">
        <v>1.3393700000000001E-3</v>
      </c>
      <c r="AO2720">
        <v>46.408000000000001</v>
      </c>
      <c r="AP2720">
        <v>0.87799499999999997</v>
      </c>
      <c r="AQ2720">
        <v>8.5711499999999994</v>
      </c>
      <c r="AR2720">
        <v>2.82015E-3</v>
      </c>
      <c r="AS2720">
        <v>46.591999999999999</v>
      </c>
      <c r="AT2720">
        <v>0.84445300000000001</v>
      </c>
      <c r="AU2720">
        <v>7.3471399999999996</v>
      </c>
      <c r="AV2720" s="1">
        <v>6.8856200000000007E-5</v>
      </c>
      <c r="AW2720">
        <v>64.674999999999997</v>
      </c>
      <c r="AX2720">
        <v>0</v>
      </c>
      <c r="AY2720">
        <v>0</v>
      </c>
      <c r="BA2720" t="s">
        <v>164</v>
      </c>
      <c r="BB2720">
        <v>0.80276700000000001</v>
      </c>
      <c r="BC2720">
        <v>6.0960900000000002</v>
      </c>
      <c r="BD2720">
        <v>8.6520399999999995E-4</v>
      </c>
      <c r="BE2720">
        <v>47.036999999999999</v>
      </c>
      <c r="BF2720">
        <v>0.87470400000000004</v>
      </c>
      <c r="BG2720">
        <v>8.4392300000000002</v>
      </c>
      <c r="BH2720" s="1">
        <v>9.1834699999999997E-5</v>
      </c>
      <c r="BI2720">
        <v>63.036999999999999</v>
      </c>
      <c r="BK2720">
        <v>1</v>
      </c>
      <c r="BL2720" t="s">
        <v>165</v>
      </c>
      <c r="BM2720" t="s">
        <v>17810</v>
      </c>
      <c r="BN2720" t="s">
        <v>167</v>
      </c>
      <c r="BO2720" t="s">
        <v>541</v>
      </c>
      <c r="BP2720" t="s">
        <v>17811</v>
      </c>
      <c r="BQ2720" t="s">
        <v>17812</v>
      </c>
      <c r="BR2720">
        <v>7</v>
      </c>
      <c r="BS2720">
        <v>3</v>
      </c>
      <c r="BT2720">
        <v>0.7077</v>
      </c>
      <c r="BU2720" t="s">
        <v>198</v>
      </c>
      <c r="BV2720" t="s">
        <v>199</v>
      </c>
      <c r="BW2720" t="s">
        <v>199</v>
      </c>
      <c r="BX2720" t="s">
        <v>199</v>
      </c>
      <c r="BY2720" t="s">
        <v>199</v>
      </c>
      <c r="BZ2720" t="s">
        <v>199</v>
      </c>
      <c r="CA2720" t="s">
        <v>199</v>
      </c>
      <c r="CB2720" t="s">
        <v>199</v>
      </c>
      <c r="CC2720" t="s">
        <v>199</v>
      </c>
      <c r="CE2720" t="s">
        <v>199</v>
      </c>
      <c r="CF2720" t="s">
        <v>199</v>
      </c>
      <c r="CG2720">
        <v>548080000</v>
      </c>
      <c r="CH2720">
        <v>548080000</v>
      </c>
      <c r="CI2720">
        <v>0</v>
      </c>
      <c r="CJ2720">
        <v>0</v>
      </c>
      <c r="CK2720" t="s">
        <v>164</v>
      </c>
      <c r="CL2720">
        <v>0</v>
      </c>
      <c r="CM2720">
        <v>41277000</v>
      </c>
      <c r="CN2720">
        <v>27092000</v>
      </c>
      <c r="CO2720">
        <v>212140000</v>
      </c>
      <c r="CP2720">
        <v>16557000</v>
      </c>
      <c r="CQ2720">
        <v>73171000</v>
      </c>
      <c r="CR2720">
        <v>27028000</v>
      </c>
      <c r="CS2720">
        <v>0</v>
      </c>
      <c r="CT2720">
        <v>46979000</v>
      </c>
      <c r="CU2720">
        <v>0</v>
      </c>
      <c r="CV2720">
        <v>16147000</v>
      </c>
      <c r="CW2720">
        <v>76537000</v>
      </c>
      <c r="CX2720">
        <v>0</v>
      </c>
      <c r="CY2720">
        <v>0</v>
      </c>
      <c r="CZ2720">
        <v>0</v>
      </c>
      <c r="DA2720">
        <v>41277000</v>
      </c>
      <c r="DB2720">
        <v>0</v>
      </c>
      <c r="DC2720">
        <v>0</v>
      </c>
      <c r="DD2720">
        <v>27092000</v>
      </c>
      <c r="DE2720">
        <v>0</v>
      </c>
      <c r="DF2720">
        <v>0</v>
      </c>
      <c r="DG2720">
        <v>212140000</v>
      </c>
      <c r="DH2720">
        <v>0</v>
      </c>
      <c r="DI2720">
        <v>0</v>
      </c>
      <c r="DJ2720">
        <v>16557000</v>
      </c>
      <c r="DK2720">
        <v>0</v>
      </c>
      <c r="DL2720">
        <v>0</v>
      </c>
      <c r="DM2720">
        <v>73171000</v>
      </c>
      <c r="DN2720">
        <v>0</v>
      </c>
      <c r="DO2720">
        <v>0</v>
      </c>
      <c r="DP2720">
        <v>27028000</v>
      </c>
      <c r="DQ2720">
        <v>0</v>
      </c>
      <c r="DR2720">
        <v>0</v>
      </c>
      <c r="DS2720">
        <v>0</v>
      </c>
      <c r="DT2720">
        <v>0</v>
      </c>
      <c r="DU2720">
        <v>0</v>
      </c>
      <c r="DV2720">
        <v>46979000</v>
      </c>
      <c r="DW2720">
        <v>0</v>
      </c>
      <c r="DX2720">
        <v>0</v>
      </c>
      <c r="DY2720">
        <v>0</v>
      </c>
      <c r="DZ2720">
        <v>0</v>
      </c>
      <c r="EA2720">
        <v>0</v>
      </c>
      <c r="EB2720">
        <v>16147000</v>
      </c>
      <c r="EC2720">
        <v>0</v>
      </c>
      <c r="ED2720">
        <v>0</v>
      </c>
      <c r="EE2720">
        <v>76537000</v>
      </c>
      <c r="EF2720">
        <v>0</v>
      </c>
      <c r="EG2720">
        <v>0</v>
      </c>
      <c r="EJ2720">
        <v>2714</v>
      </c>
      <c r="EK2720">
        <v>748</v>
      </c>
      <c r="EL2720">
        <v>772</v>
      </c>
      <c r="EM2720">
        <v>772</v>
      </c>
      <c r="EN2720">
        <v>3553</v>
      </c>
      <c r="EO2720">
        <v>4013</v>
      </c>
      <c r="EP2720" t="s">
        <v>17813</v>
      </c>
      <c r="EQ2720" t="s">
        <v>17814</v>
      </c>
      <c r="ER2720">
        <v>40755</v>
      </c>
      <c r="ES2720">
        <v>67876</v>
      </c>
      <c r="ET2720" t="s">
        <v>171</v>
      </c>
      <c r="EU2720">
        <v>11125</v>
      </c>
      <c r="EV2720">
        <v>40759</v>
      </c>
      <c r="EW2720">
        <v>67883</v>
      </c>
      <c r="EX2720" t="s">
        <v>299</v>
      </c>
      <c r="EY2720">
        <v>8476</v>
      </c>
      <c r="EZ2720">
        <v>40755</v>
      </c>
      <c r="FA2720">
        <v>67876</v>
      </c>
      <c r="FB2720" t="s">
        <v>171</v>
      </c>
      <c r="FC2720">
        <v>11125</v>
      </c>
    </row>
    <row r="2721" spans="1:159" x14ac:dyDescent="0.25">
      <c r="A2721" t="s">
        <v>17815</v>
      </c>
      <c r="B2721" t="s">
        <v>17816</v>
      </c>
      <c r="C2721" t="s">
        <v>17808</v>
      </c>
      <c r="D2721" t="s">
        <v>17808</v>
      </c>
      <c r="F2721" t="s">
        <v>17809</v>
      </c>
      <c r="H2721">
        <v>0.48620099999999999</v>
      </c>
      <c r="I2721">
        <v>1.31115</v>
      </c>
      <c r="J2721" s="1">
        <v>9.7211099999999995E-5</v>
      </c>
      <c r="K2721">
        <v>56.850999999999999</v>
      </c>
      <c r="L2721">
        <v>42.156999999999996</v>
      </c>
      <c r="M2721">
        <v>54.764000000000003</v>
      </c>
      <c r="N2721">
        <v>0.48620099999999999</v>
      </c>
      <c r="O2721">
        <v>1.31115</v>
      </c>
      <c r="P2721">
        <v>1.37109E-4</v>
      </c>
      <c r="Q2721">
        <v>54.764000000000003</v>
      </c>
      <c r="V2721">
        <v>0</v>
      </c>
      <c r="W2721">
        <v>0</v>
      </c>
      <c r="Y2721" t="s">
        <v>164</v>
      </c>
      <c r="Z2721">
        <v>0.33821200000000001</v>
      </c>
      <c r="AA2721">
        <v>0</v>
      </c>
      <c r="AB2721" s="1">
        <v>9.7211099999999995E-5</v>
      </c>
      <c r="AC2721">
        <v>56.850999999999999</v>
      </c>
      <c r="AD2721">
        <v>0.39883000000000002</v>
      </c>
      <c r="AE2721">
        <v>1.31115</v>
      </c>
      <c r="AF2721">
        <v>1.37109E-4</v>
      </c>
      <c r="AG2721">
        <v>54.764000000000003</v>
      </c>
      <c r="AT2721">
        <v>0</v>
      </c>
      <c r="AU2721">
        <v>0</v>
      </c>
      <c r="AW2721" t="s">
        <v>164</v>
      </c>
      <c r="BL2721" t="s">
        <v>165</v>
      </c>
      <c r="BM2721" t="s">
        <v>17817</v>
      </c>
      <c r="BN2721" t="s">
        <v>167</v>
      </c>
      <c r="BO2721" t="s">
        <v>3360</v>
      </c>
      <c r="BP2721" t="s">
        <v>17818</v>
      </c>
      <c r="BQ2721" t="s">
        <v>17819</v>
      </c>
      <c r="BR2721">
        <v>2</v>
      </c>
      <c r="BS2721">
        <v>3</v>
      </c>
      <c r="BT2721">
        <v>1.6759999999999999</v>
      </c>
      <c r="CG2721">
        <v>0</v>
      </c>
      <c r="CH2721">
        <v>0</v>
      </c>
      <c r="CI2721">
        <v>0</v>
      </c>
      <c r="CJ2721">
        <v>0</v>
      </c>
      <c r="CK2721" t="s">
        <v>164</v>
      </c>
      <c r="CL2721">
        <v>0</v>
      </c>
      <c r="CM2721">
        <v>0</v>
      </c>
      <c r="CN2721">
        <v>0</v>
      </c>
      <c r="CO2721">
        <v>0</v>
      </c>
      <c r="CP2721">
        <v>0</v>
      </c>
      <c r="CQ2721">
        <v>0</v>
      </c>
      <c r="CR2721">
        <v>0</v>
      </c>
      <c r="CS2721">
        <v>0</v>
      </c>
      <c r="CT2721">
        <v>0</v>
      </c>
      <c r="CU2721">
        <v>0</v>
      </c>
      <c r="CV2721">
        <v>0</v>
      </c>
      <c r="CW2721">
        <v>0</v>
      </c>
      <c r="CX2721">
        <v>0</v>
      </c>
      <c r="CY2721">
        <v>0</v>
      </c>
      <c r="CZ2721">
        <v>0</v>
      </c>
      <c r="DA2721">
        <v>0</v>
      </c>
      <c r="DB2721">
        <v>0</v>
      </c>
      <c r="DC2721">
        <v>0</v>
      </c>
      <c r="DD2721">
        <v>0</v>
      </c>
      <c r="DE2721">
        <v>0</v>
      </c>
      <c r="DF2721">
        <v>0</v>
      </c>
      <c r="DG2721">
        <v>0</v>
      </c>
      <c r="DH2721">
        <v>0</v>
      </c>
      <c r="DI2721">
        <v>0</v>
      </c>
      <c r="DJ2721">
        <v>0</v>
      </c>
      <c r="DK2721">
        <v>0</v>
      </c>
      <c r="DL2721">
        <v>0</v>
      </c>
      <c r="DM2721">
        <v>0</v>
      </c>
      <c r="DN2721">
        <v>0</v>
      </c>
      <c r="DO2721">
        <v>0</v>
      </c>
      <c r="DP2721">
        <v>0</v>
      </c>
      <c r="DQ2721">
        <v>0</v>
      </c>
      <c r="DR2721">
        <v>0</v>
      </c>
      <c r="DS2721">
        <v>0</v>
      </c>
      <c r="DT2721">
        <v>0</v>
      </c>
      <c r="DU2721">
        <v>0</v>
      </c>
      <c r="DV2721">
        <v>0</v>
      </c>
      <c r="DW2721">
        <v>0</v>
      </c>
      <c r="DX2721">
        <v>0</v>
      </c>
      <c r="DY2721">
        <v>0</v>
      </c>
      <c r="DZ2721">
        <v>0</v>
      </c>
      <c r="EA2721">
        <v>0</v>
      </c>
      <c r="EB2721">
        <v>0</v>
      </c>
      <c r="EC2721">
        <v>0</v>
      </c>
      <c r="ED2721">
        <v>0</v>
      </c>
      <c r="EE2721">
        <v>0</v>
      </c>
      <c r="EF2721">
        <v>0</v>
      </c>
      <c r="EG2721">
        <v>0</v>
      </c>
      <c r="EJ2721">
        <v>2715</v>
      </c>
      <c r="EK2721">
        <v>748</v>
      </c>
      <c r="EL2721">
        <v>238</v>
      </c>
      <c r="EM2721">
        <v>238</v>
      </c>
      <c r="EN2721">
        <v>9449</v>
      </c>
      <c r="EO2721">
        <v>10723</v>
      </c>
      <c r="ER2721">
        <v>111761</v>
      </c>
      <c r="ES2721">
        <v>192089</v>
      </c>
      <c r="ET2721" t="s">
        <v>189</v>
      </c>
      <c r="EU2721">
        <v>12919</v>
      </c>
      <c r="EV2721">
        <v>111758</v>
      </c>
      <c r="EW2721">
        <v>192084</v>
      </c>
      <c r="EX2721" t="s">
        <v>171</v>
      </c>
      <c r="EY2721">
        <v>14092</v>
      </c>
      <c r="EZ2721">
        <v>111758</v>
      </c>
      <c r="FA2721">
        <v>192084</v>
      </c>
      <c r="FB2721" t="s">
        <v>171</v>
      </c>
      <c r="FC2721">
        <v>14092</v>
      </c>
    </row>
    <row r="2722" spans="1:159" x14ac:dyDescent="0.25">
      <c r="A2722" t="s">
        <v>17815</v>
      </c>
      <c r="B2722" t="s">
        <v>17820</v>
      </c>
      <c r="C2722" t="s">
        <v>17808</v>
      </c>
      <c r="D2722" t="s">
        <v>17808</v>
      </c>
      <c r="F2722" t="s">
        <v>17809</v>
      </c>
      <c r="H2722">
        <v>0.80104600000000004</v>
      </c>
      <c r="I2722">
        <v>6.2507799999999998</v>
      </c>
      <c r="J2722" s="1">
        <v>3.0973599999999998E-5</v>
      </c>
      <c r="K2722">
        <v>65.230999999999995</v>
      </c>
      <c r="L2722">
        <v>52.113</v>
      </c>
      <c r="M2722">
        <v>65.230999999999995</v>
      </c>
      <c r="V2722">
        <v>0</v>
      </c>
      <c r="W2722">
        <v>0</v>
      </c>
      <c r="Y2722" t="s">
        <v>164</v>
      </c>
      <c r="AP2722">
        <v>0.73431000000000002</v>
      </c>
      <c r="AQ2722">
        <v>5.4583399999999997</v>
      </c>
      <c r="AR2722" s="1">
        <v>3.7750699999999998E-5</v>
      </c>
      <c r="AS2722">
        <v>63.726999999999997</v>
      </c>
      <c r="AT2722">
        <v>0</v>
      </c>
      <c r="AU2722">
        <v>0</v>
      </c>
      <c r="AW2722" t="s">
        <v>164</v>
      </c>
      <c r="BF2722">
        <v>0.80104600000000004</v>
      </c>
      <c r="BG2722">
        <v>6.2507799999999998</v>
      </c>
      <c r="BH2722" s="1">
        <v>3.0973599999999998E-5</v>
      </c>
      <c r="BI2722">
        <v>65.230999999999995</v>
      </c>
      <c r="BK2722">
        <v>1</v>
      </c>
      <c r="BL2722" t="s">
        <v>165</v>
      </c>
      <c r="BM2722" t="s">
        <v>17821</v>
      </c>
      <c r="BN2722" t="s">
        <v>167</v>
      </c>
      <c r="BO2722" t="s">
        <v>235</v>
      </c>
      <c r="BP2722" t="s">
        <v>17822</v>
      </c>
      <c r="BQ2722" t="s">
        <v>17823</v>
      </c>
      <c r="BR2722">
        <v>3</v>
      </c>
      <c r="BS2722">
        <v>3</v>
      </c>
      <c r="BT2722">
        <v>1.2981</v>
      </c>
      <c r="CB2722" t="s">
        <v>199</v>
      </c>
      <c r="CF2722" t="s">
        <v>199</v>
      </c>
      <c r="CG2722">
        <v>84338000</v>
      </c>
      <c r="CH2722">
        <v>84338000</v>
      </c>
      <c r="CI2722">
        <v>0</v>
      </c>
      <c r="CJ2722">
        <v>0</v>
      </c>
      <c r="CK2722" t="s">
        <v>164</v>
      </c>
      <c r="CL2722">
        <v>0</v>
      </c>
      <c r="CM2722">
        <v>0</v>
      </c>
      <c r="CN2722">
        <v>0</v>
      </c>
      <c r="CO2722">
        <v>0</v>
      </c>
      <c r="CP2722">
        <v>0</v>
      </c>
      <c r="CQ2722">
        <v>0</v>
      </c>
      <c r="CR2722">
        <v>0</v>
      </c>
      <c r="CS2722">
        <v>48542000</v>
      </c>
      <c r="CT2722">
        <v>0</v>
      </c>
      <c r="CU2722">
        <v>0</v>
      </c>
      <c r="CV2722">
        <v>0</v>
      </c>
      <c r="CW2722">
        <v>35796000</v>
      </c>
      <c r="CX2722">
        <v>0</v>
      </c>
      <c r="CY2722">
        <v>0</v>
      </c>
      <c r="CZ2722">
        <v>0</v>
      </c>
      <c r="DA2722">
        <v>0</v>
      </c>
      <c r="DB2722">
        <v>0</v>
      </c>
      <c r="DC2722">
        <v>0</v>
      </c>
      <c r="DD2722">
        <v>0</v>
      </c>
      <c r="DE2722">
        <v>0</v>
      </c>
      <c r="DF2722">
        <v>0</v>
      </c>
      <c r="DG2722">
        <v>0</v>
      </c>
      <c r="DH2722">
        <v>0</v>
      </c>
      <c r="DI2722">
        <v>0</v>
      </c>
      <c r="DJ2722">
        <v>0</v>
      </c>
      <c r="DK2722">
        <v>0</v>
      </c>
      <c r="DL2722">
        <v>0</v>
      </c>
      <c r="DM2722">
        <v>0</v>
      </c>
      <c r="DN2722">
        <v>0</v>
      </c>
      <c r="DO2722">
        <v>0</v>
      </c>
      <c r="DP2722">
        <v>0</v>
      </c>
      <c r="DQ2722">
        <v>0</v>
      </c>
      <c r="DR2722">
        <v>0</v>
      </c>
      <c r="DS2722">
        <v>48542000</v>
      </c>
      <c r="DT2722">
        <v>0</v>
      </c>
      <c r="DU2722">
        <v>0</v>
      </c>
      <c r="DV2722">
        <v>0</v>
      </c>
      <c r="DW2722">
        <v>0</v>
      </c>
      <c r="DX2722">
        <v>0</v>
      </c>
      <c r="DY2722">
        <v>0</v>
      </c>
      <c r="DZ2722">
        <v>0</v>
      </c>
      <c r="EA2722">
        <v>0</v>
      </c>
      <c r="EB2722">
        <v>0</v>
      </c>
      <c r="EC2722">
        <v>0</v>
      </c>
      <c r="ED2722">
        <v>0</v>
      </c>
      <c r="EE2722">
        <v>35796000</v>
      </c>
      <c r="EF2722">
        <v>0</v>
      </c>
      <c r="EG2722">
        <v>0</v>
      </c>
      <c r="EJ2722">
        <v>2716</v>
      </c>
      <c r="EK2722">
        <v>748</v>
      </c>
      <c r="EL2722">
        <v>239</v>
      </c>
      <c r="EM2722">
        <v>239</v>
      </c>
      <c r="EN2722">
        <v>9449</v>
      </c>
      <c r="EO2722">
        <v>10723</v>
      </c>
      <c r="EP2722" t="s">
        <v>17824</v>
      </c>
      <c r="EQ2722" t="s">
        <v>17825</v>
      </c>
      <c r="ER2722">
        <v>111762</v>
      </c>
      <c r="ES2722">
        <v>192091</v>
      </c>
      <c r="ET2722" t="s">
        <v>201</v>
      </c>
      <c r="EU2722">
        <v>13153</v>
      </c>
      <c r="EV2722">
        <v>111762</v>
      </c>
      <c r="EW2722">
        <v>192091</v>
      </c>
      <c r="EX2722" t="s">
        <v>201</v>
      </c>
      <c r="EY2722">
        <v>13153</v>
      </c>
      <c r="EZ2722">
        <v>111762</v>
      </c>
      <c r="FA2722">
        <v>192091</v>
      </c>
      <c r="FB2722" t="s">
        <v>201</v>
      </c>
      <c r="FC2722">
        <v>13153</v>
      </c>
    </row>
    <row r="2723" spans="1:159" x14ac:dyDescent="0.25">
      <c r="A2723" t="s">
        <v>17815</v>
      </c>
      <c r="B2723" t="s">
        <v>17826</v>
      </c>
      <c r="C2723" t="s">
        <v>17808</v>
      </c>
      <c r="D2723" t="s">
        <v>17808</v>
      </c>
      <c r="F2723" t="s">
        <v>17809</v>
      </c>
      <c r="H2723">
        <v>0.52424099999999996</v>
      </c>
      <c r="I2723">
        <v>1.3007</v>
      </c>
      <c r="J2723" s="1">
        <v>4.6204200000000004E-6</v>
      </c>
      <c r="K2723">
        <v>74.12</v>
      </c>
      <c r="L2723">
        <v>64.319999999999993</v>
      </c>
      <c r="M2723">
        <v>74.12</v>
      </c>
      <c r="R2723">
        <v>0.52424099999999996</v>
      </c>
      <c r="S2723">
        <v>1.3007</v>
      </c>
      <c r="T2723" s="1">
        <v>4.6204200000000004E-6</v>
      </c>
      <c r="U2723">
        <v>74.12</v>
      </c>
      <c r="V2723">
        <v>0</v>
      </c>
      <c r="W2723">
        <v>0</v>
      </c>
      <c r="Y2723" t="s">
        <v>164</v>
      </c>
      <c r="Z2723">
        <v>0.33821200000000001</v>
      </c>
      <c r="AA2723">
        <v>0</v>
      </c>
      <c r="AB2723" s="1">
        <v>9.7211099999999995E-5</v>
      </c>
      <c r="AC2723">
        <v>56.850999999999999</v>
      </c>
      <c r="AT2723">
        <v>0</v>
      </c>
      <c r="AU2723">
        <v>0</v>
      </c>
      <c r="AW2723" t="s">
        <v>164</v>
      </c>
      <c r="BK2723">
        <v>1</v>
      </c>
      <c r="BL2723" t="s">
        <v>165</v>
      </c>
      <c r="BM2723" t="s">
        <v>17827</v>
      </c>
      <c r="BN2723" t="s">
        <v>167</v>
      </c>
      <c r="BO2723" t="s">
        <v>1494</v>
      </c>
      <c r="BP2723" t="s">
        <v>17828</v>
      </c>
      <c r="BQ2723" t="s">
        <v>17829</v>
      </c>
      <c r="BR2723">
        <v>6</v>
      </c>
      <c r="BS2723">
        <v>3</v>
      </c>
      <c r="BT2723">
        <v>0.89241000000000004</v>
      </c>
      <c r="BV2723" t="s">
        <v>199</v>
      </c>
      <c r="BW2723" t="s">
        <v>198</v>
      </c>
      <c r="CC2723" t="s">
        <v>198</v>
      </c>
      <c r="CG2723">
        <v>67527000</v>
      </c>
      <c r="CH2723">
        <v>67527000</v>
      </c>
      <c r="CI2723">
        <v>0</v>
      </c>
      <c r="CJ2723">
        <v>0</v>
      </c>
      <c r="CK2723" t="s">
        <v>164</v>
      </c>
      <c r="CL2723">
        <v>0</v>
      </c>
      <c r="CM2723">
        <v>27007000</v>
      </c>
      <c r="CN2723">
        <v>38453000</v>
      </c>
      <c r="CO2723">
        <v>0</v>
      </c>
      <c r="CP2723">
        <v>0</v>
      </c>
      <c r="CQ2723">
        <v>0</v>
      </c>
      <c r="CR2723">
        <v>0</v>
      </c>
      <c r="CS2723">
        <v>0</v>
      </c>
      <c r="CT2723">
        <v>2067600</v>
      </c>
      <c r="CU2723">
        <v>0</v>
      </c>
      <c r="CV2723">
        <v>0</v>
      </c>
      <c r="CW2723">
        <v>0</v>
      </c>
      <c r="CX2723">
        <v>0</v>
      </c>
      <c r="CY2723">
        <v>0</v>
      </c>
      <c r="CZ2723">
        <v>0</v>
      </c>
      <c r="DA2723">
        <v>27007000</v>
      </c>
      <c r="DB2723">
        <v>0</v>
      </c>
      <c r="DC2723">
        <v>0</v>
      </c>
      <c r="DD2723">
        <v>38453000</v>
      </c>
      <c r="DE2723">
        <v>0</v>
      </c>
      <c r="DF2723">
        <v>0</v>
      </c>
      <c r="DG2723">
        <v>0</v>
      </c>
      <c r="DH2723">
        <v>0</v>
      </c>
      <c r="DI2723">
        <v>0</v>
      </c>
      <c r="DJ2723">
        <v>0</v>
      </c>
      <c r="DK2723">
        <v>0</v>
      </c>
      <c r="DL2723">
        <v>0</v>
      </c>
      <c r="DM2723">
        <v>0</v>
      </c>
      <c r="DN2723">
        <v>0</v>
      </c>
      <c r="DO2723">
        <v>0</v>
      </c>
      <c r="DP2723">
        <v>0</v>
      </c>
      <c r="DQ2723">
        <v>0</v>
      </c>
      <c r="DR2723">
        <v>0</v>
      </c>
      <c r="DS2723">
        <v>0</v>
      </c>
      <c r="DT2723">
        <v>0</v>
      </c>
      <c r="DU2723">
        <v>0</v>
      </c>
      <c r="DV2723">
        <v>2067600</v>
      </c>
      <c r="DW2723">
        <v>0</v>
      </c>
      <c r="DX2723">
        <v>0</v>
      </c>
      <c r="DY2723">
        <v>0</v>
      </c>
      <c r="DZ2723">
        <v>0</v>
      </c>
      <c r="EA2723">
        <v>0</v>
      </c>
      <c r="EB2723">
        <v>0</v>
      </c>
      <c r="EC2723">
        <v>0</v>
      </c>
      <c r="ED2723">
        <v>0</v>
      </c>
      <c r="EE2723">
        <v>0</v>
      </c>
      <c r="EF2723">
        <v>0</v>
      </c>
      <c r="EG2723">
        <v>0</v>
      </c>
      <c r="EJ2723">
        <v>2717</v>
      </c>
      <c r="EK2723">
        <v>748</v>
      </c>
      <c r="EL2723">
        <v>242</v>
      </c>
      <c r="EM2723">
        <v>242</v>
      </c>
      <c r="EN2723">
        <v>9449</v>
      </c>
      <c r="EO2723">
        <v>10723</v>
      </c>
      <c r="EP2723" t="s">
        <v>17830</v>
      </c>
      <c r="EQ2723">
        <v>192092</v>
      </c>
      <c r="ER2723">
        <v>111763</v>
      </c>
      <c r="ES2723">
        <v>192092</v>
      </c>
      <c r="ET2723" t="s">
        <v>369</v>
      </c>
      <c r="EU2723">
        <v>12218</v>
      </c>
      <c r="EV2723">
        <v>111763</v>
      </c>
      <c r="EW2723">
        <v>192092</v>
      </c>
      <c r="EX2723" t="s">
        <v>369</v>
      </c>
      <c r="EY2723">
        <v>12218</v>
      </c>
      <c r="EZ2723">
        <v>111763</v>
      </c>
      <c r="FA2723">
        <v>192092</v>
      </c>
      <c r="FB2723" t="s">
        <v>369</v>
      </c>
      <c r="FC2723">
        <v>12218</v>
      </c>
    </row>
    <row r="2724" spans="1:159" x14ac:dyDescent="0.25">
      <c r="A2724" t="s">
        <v>17815</v>
      </c>
      <c r="B2724" t="s">
        <v>17831</v>
      </c>
      <c r="C2724" t="s">
        <v>17808</v>
      </c>
      <c r="D2724" t="s">
        <v>17808</v>
      </c>
      <c r="F2724" t="s">
        <v>17809</v>
      </c>
      <c r="H2724">
        <v>0.55355100000000002</v>
      </c>
      <c r="I2724">
        <v>1.5866800000000001</v>
      </c>
      <c r="J2724">
        <v>1.11649E-4</v>
      </c>
      <c r="K2724">
        <v>63.726999999999997</v>
      </c>
      <c r="L2724">
        <v>38.874000000000002</v>
      </c>
      <c r="M2724">
        <v>63.726999999999997</v>
      </c>
      <c r="N2724">
        <v>0</v>
      </c>
      <c r="O2724">
        <v>0</v>
      </c>
      <c r="Q2724" t="s">
        <v>164</v>
      </c>
      <c r="V2724">
        <v>0</v>
      </c>
      <c r="W2724">
        <v>0</v>
      </c>
      <c r="Y2724" t="s">
        <v>164</v>
      </c>
      <c r="Z2724">
        <v>0.53157500000000002</v>
      </c>
      <c r="AA2724">
        <v>1.7225999999999999</v>
      </c>
      <c r="AB2724">
        <v>3.6639399999999998E-4</v>
      </c>
      <c r="AC2724">
        <v>58.673999999999999</v>
      </c>
      <c r="AD2724">
        <v>0</v>
      </c>
      <c r="AE2724">
        <v>0</v>
      </c>
      <c r="AG2724" t="s">
        <v>164</v>
      </c>
      <c r="AP2724">
        <v>0</v>
      </c>
      <c r="AQ2724">
        <v>0</v>
      </c>
      <c r="AS2724" t="s">
        <v>164</v>
      </c>
      <c r="AT2724">
        <v>0.55355100000000002</v>
      </c>
      <c r="AU2724">
        <v>1.5866800000000001</v>
      </c>
      <c r="AV2724">
        <v>1.11649E-4</v>
      </c>
      <c r="AW2724">
        <v>63.726999999999997</v>
      </c>
      <c r="AX2724">
        <v>0.522702</v>
      </c>
      <c r="AY2724">
        <v>1.44363</v>
      </c>
      <c r="AZ2724">
        <v>2.6680399999999999E-4</v>
      </c>
      <c r="BA2724">
        <v>60.628</v>
      </c>
      <c r="BB2724">
        <v>0.45788699999999999</v>
      </c>
      <c r="BC2724">
        <v>0</v>
      </c>
      <c r="BD2724">
        <v>1.3286299999999999E-3</v>
      </c>
      <c r="BE2724">
        <v>50.207000000000001</v>
      </c>
      <c r="BK2724">
        <v>1</v>
      </c>
      <c r="BL2724" t="s">
        <v>165</v>
      </c>
      <c r="BM2724" t="s">
        <v>17832</v>
      </c>
      <c r="BN2724" t="s">
        <v>167</v>
      </c>
      <c r="BO2724" t="s">
        <v>1534</v>
      </c>
      <c r="BP2724" t="s">
        <v>17833</v>
      </c>
      <c r="BQ2724" t="s">
        <v>17834</v>
      </c>
      <c r="BR2724">
        <v>6</v>
      </c>
      <c r="BS2724">
        <v>2</v>
      </c>
      <c r="BT2724">
        <v>-0.22398999999999999</v>
      </c>
      <c r="BX2724" t="s">
        <v>199</v>
      </c>
      <c r="CC2724" t="s">
        <v>199</v>
      </c>
      <c r="CD2724" t="s">
        <v>199</v>
      </c>
      <c r="CG2724">
        <v>153040000</v>
      </c>
      <c r="CH2724">
        <v>153040000</v>
      </c>
      <c r="CI2724">
        <v>0</v>
      </c>
      <c r="CJ2724">
        <v>0</v>
      </c>
      <c r="CK2724" t="s">
        <v>164</v>
      </c>
      <c r="CL2724">
        <v>0</v>
      </c>
      <c r="CM2724">
        <v>0</v>
      </c>
      <c r="CN2724">
        <v>0</v>
      </c>
      <c r="CO2724">
        <v>78977000</v>
      </c>
      <c r="CP2724">
        <v>0</v>
      </c>
      <c r="CQ2724">
        <v>0</v>
      </c>
      <c r="CR2724">
        <v>0</v>
      </c>
      <c r="CS2724">
        <v>0</v>
      </c>
      <c r="CT2724">
        <v>38913000</v>
      </c>
      <c r="CU2724">
        <v>35154000</v>
      </c>
      <c r="CV2724">
        <v>0</v>
      </c>
      <c r="CW2724">
        <v>0</v>
      </c>
      <c r="CX2724">
        <v>0</v>
      </c>
      <c r="CY2724">
        <v>0</v>
      </c>
      <c r="CZ2724">
        <v>0</v>
      </c>
      <c r="DA2724">
        <v>0</v>
      </c>
      <c r="DB2724">
        <v>0</v>
      </c>
      <c r="DC2724">
        <v>0</v>
      </c>
      <c r="DD2724">
        <v>0</v>
      </c>
      <c r="DE2724">
        <v>0</v>
      </c>
      <c r="DF2724">
        <v>0</v>
      </c>
      <c r="DG2724">
        <v>78977000</v>
      </c>
      <c r="DH2724">
        <v>0</v>
      </c>
      <c r="DI2724">
        <v>0</v>
      </c>
      <c r="DJ2724">
        <v>0</v>
      </c>
      <c r="DK2724">
        <v>0</v>
      </c>
      <c r="DL2724">
        <v>0</v>
      </c>
      <c r="DM2724">
        <v>0</v>
      </c>
      <c r="DN2724">
        <v>0</v>
      </c>
      <c r="DO2724">
        <v>0</v>
      </c>
      <c r="DP2724">
        <v>0</v>
      </c>
      <c r="DQ2724">
        <v>0</v>
      </c>
      <c r="DR2724">
        <v>0</v>
      </c>
      <c r="DS2724">
        <v>0</v>
      </c>
      <c r="DT2724">
        <v>0</v>
      </c>
      <c r="DU2724">
        <v>0</v>
      </c>
      <c r="DV2724">
        <v>38913000</v>
      </c>
      <c r="DW2724">
        <v>0</v>
      </c>
      <c r="DX2724">
        <v>0</v>
      </c>
      <c r="DY2724">
        <v>35154000</v>
      </c>
      <c r="DZ2724">
        <v>0</v>
      </c>
      <c r="EA2724">
        <v>0</v>
      </c>
      <c r="EB2724">
        <v>0</v>
      </c>
      <c r="EC2724">
        <v>0</v>
      </c>
      <c r="ED2724">
        <v>0</v>
      </c>
      <c r="EE2724">
        <v>0</v>
      </c>
      <c r="EF2724">
        <v>0</v>
      </c>
      <c r="EG2724">
        <v>0</v>
      </c>
      <c r="EJ2724">
        <v>2718</v>
      </c>
      <c r="EK2724">
        <v>748</v>
      </c>
      <c r="EL2724">
        <v>1210</v>
      </c>
      <c r="EM2724">
        <v>1210</v>
      </c>
      <c r="EN2724">
        <v>13490</v>
      </c>
      <c r="EO2724">
        <v>15414</v>
      </c>
      <c r="EP2724" t="s">
        <v>17835</v>
      </c>
      <c r="EQ2724" t="s">
        <v>17836</v>
      </c>
      <c r="ER2724">
        <v>164592</v>
      </c>
      <c r="ES2724">
        <v>282541</v>
      </c>
      <c r="ET2724" t="s">
        <v>504</v>
      </c>
      <c r="EU2724">
        <v>32365</v>
      </c>
      <c r="EV2724">
        <v>164592</v>
      </c>
      <c r="EW2724">
        <v>282541</v>
      </c>
      <c r="EX2724" t="s">
        <v>504</v>
      </c>
      <c r="EY2724">
        <v>32365</v>
      </c>
      <c r="EZ2724">
        <v>164592</v>
      </c>
      <c r="FA2724">
        <v>282541</v>
      </c>
      <c r="FB2724" t="s">
        <v>504</v>
      </c>
      <c r="FC2724">
        <v>32365</v>
      </c>
    </row>
    <row r="2725" spans="1:159" x14ac:dyDescent="0.25">
      <c r="A2725" t="s">
        <v>17815</v>
      </c>
      <c r="B2725" t="s">
        <v>17837</v>
      </c>
      <c r="C2725" t="s">
        <v>17808</v>
      </c>
      <c r="D2725" t="s">
        <v>17808</v>
      </c>
      <c r="F2725" t="s">
        <v>17809</v>
      </c>
      <c r="H2725">
        <v>0.81926399999999999</v>
      </c>
      <c r="I2725">
        <v>7.3304999999999998</v>
      </c>
      <c r="J2725" s="1">
        <v>4.9102399999999996E-7</v>
      </c>
      <c r="K2725">
        <v>88.021000000000001</v>
      </c>
      <c r="L2725">
        <v>64.296999999999997</v>
      </c>
      <c r="M2725">
        <v>88.021000000000001</v>
      </c>
      <c r="N2725">
        <v>0</v>
      </c>
      <c r="O2725">
        <v>0</v>
      </c>
      <c r="Q2725" t="s">
        <v>164</v>
      </c>
      <c r="R2725">
        <v>0.59971799999999997</v>
      </c>
      <c r="S2725">
        <v>4.3657399999999997</v>
      </c>
      <c r="T2725">
        <v>9.4152799999999996E-4</v>
      </c>
      <c r="U2725">
        <v>52.070999999999998</v>
      </c>
      <c r="V2725">
        <v>0</v>
      </c>
      <c r="W2725">
        <v>0</v>
      </c>
      <c r="Y2725" t="s">
        <v>164</v>
      </c>
      <c r="AD2725">
        <v>0</v>
      </c>
      <c r="AE2725">
        <v>0</v>
      </c>
      <c r="AG2725" t="s">
        <v>164</v>
      </c>
      <c r="AH2725">
        <v>0.756656</v>
      </c>
      <c r="AI2725">
        <v>7.9626599999999996</v>
      </c>
      <c r="AJ2725" s="1">
        <v>3.62806E-5</v>
      </c>
      <c r="AK2725">
        <v>74.459999999999994</v>
      </c>
      <c r="AP2725">
        <v>0</v>
      </c>
      <c r="AQ2725">
        <v>0</v>
      </c>
      <c r="AS2725" t="s">
        <v>164</v>
      </c>
      <c r="BB2725">
        <v>0.45788699999999999</v>
      </c>
      <c r="BC2725">
        <v>0</v>
      </c>
      <c r="BD2725">
        <v>1.3286299999999999E-3</v>
      </c>
      <c r="BE2725">
        <v>50.207000000000001</v>
      </c>
      <c r="BF2725">
        <v>0.81926399999999999</v>
      </c>
      <c r="BG2725">
        <v>7.3304999999999998</v>
      </c>
      <c r="BH2725" s="1">
        <v>4.9102399999999996E-7</v>
      </c>
      <c r="BI2725">
        <v>88.021000000000001</v>
      </c>
      <c r="BK2725">
        <v>1</v>
      </c>
      <c r="BL2725" t="s">
        <v>165</v>
      </c>
      <c r="BM2725" t="s">
        <v>17838</v>
      </c>
      <c r="BN2725" t="s">
        <v>167</v>
      </c>
      <c r="BO2725" t="s">
        <v>241</v>
      </c>
      <c r="BP2725" t="s">
        <v>17839</v>
      </c>
      <c r="BQ2725" t="s">
        <v>17840</v>
      </c>
      <c r="BR2725">
        <v>7</v>
      </c>
      <c r="BS2725">
        <v>2</v>
      </c>
      <c r="BT2725">
        <v>1.1929000000000001</v>
      </c>
      <c r="BU2725" t="s">
        <v>198</v>
      </c>
      <c r="BV2725" t="s">
        <v>199</v>
      </c>
      <c r="BW2725" t="s">
        <v>198</v>
      </c>
      <c r="BY2725" t="s">
        <v>198</v>
      </c>
      <c r="BZ2725" t="s">
        <v>199</v>
      </c>
      <c r="CB2725" t="s">
        <v>198</v>
      </c>
      <c r="CF2725" t="s">
        <v>199</v>
      </c>
      <c r="CG2725">
        <v>274570000</v>
      </c>
      <c r="CH2725">
        <v>274570000</v>
      </c>
      <c r="CI2725">
        <v>0</v>
      </c>
      <c r="CJ2725">
        <v>0</v>
      </c>
      <c r="CK2725" t="s">
        <v>164</v>
      </c>
      <c r="CL2725">
        <v>28833000</v>
      </c>
      <c r="CM2725">
        <v>33615000</v>
      </c>
      <c r="CN2725">
        <v>46750000</v>
      </c>
      <c r="CO2725">
        <v>0</v>
      </c>
      <c r="CP2725">
        <v>31378000</v>
      </c>
      <c r="CQ2725">
        <v>25894000</v>
      </c>
      <c r="CR2725">
        <v>0</v>
      </c>
      <c r="CS2725">
        <v>52459000</v>
      </c>
      <c r="CT2725">
        <v>0</v>
      </c>
      <c r="CU2725">
        <v>0</v>
      </c>
      <c r="CV2725">
        <v>0</v>
      </c>
      <c r="CW2725">
        <v>55641000</v>
      </c>
      <c r="CX2725">
        <v>28833000</v>
      </c>
      <c r="CY2725">
        <v>0</v>
      </c>
      <c r="CZ2725">
        <v>0</v>
      </c>
      <c r="DA2725">
        <v>33615000</v>
      </c>
      <c r="DB2725">
        <v>0</v>
      </c>
      <c r="DC2725">
        <v>0</v>
      </c>
      <c r="DD2725">
        <v>46750000</v>
      </c>
      <c r="DE2725">
        <v>0</v>
      </c>
      <c r="DF2725">
        <v>0</v>
      </c>
      <c r="DG2725">
        <v>0</v>
      </c>
      <c r="DH2725">
        <v>0</v>
      </c>
      <c r="DI2725">
        <v>0</v>
      </c>
      <c r="DJ2725">
        <v>31378000</v>
      </c>
      <c r="DK2725">
        <v>0</v>
      </c>
      <c r="DL2725">
        <v>0</v>
      </c>
      <c r="DM2725">
        <v>25894000</v>
      </c>
      <c r="DN2725">
        <v>0</v>
      </c>
      <c r="DO2725">
        <v>0</v>
      </c>
      <c r="DP2725">
        <v>0</v>
      </c>
      <c r="DQ2725">
        <v>0</v>
      </c>
      <c r="DR2725">
        <v>0</v>
      </c>
      <c r="DS2725">
        <v>52459000</v>
      </c>
      <c r="DT2725">
        <v>0</v>
      </c>
      <c r="DU2725">
        <v>0</v>
      </c>
      <c r="DV2725">
        <v>0</v>
      </c>
      <c r="DW2725">
        <v>0</v>
      </c>
      <c r="DX2725">
        <v>0</v>
      </c>
      <c r="DY2725">
        <v>0</v>
      </c>
      <c r="DZ2725">
        <v>0</v>
      </c>
      <c r="EA2725">
        <v>0</v>
      </c>
      <c r="EB2725">
        <v>0</v>
      </c>
      <c r="EC2725">
        <v>0</v>
      </c>
      <c r="ED2725">
        <v>0</v>
      </c>
      <c r="EE2725">
        <v>55641000</v>
      </c>
      <c r="EF2725">
        <v>0</v>
      </c>
      <c r="EG2725">
        <v>0</v>
      </c>
      <c r="EJ2725">
        <v>2719</v>
      </c>
      <c r="EK2725">
        <v>748</v>
      </c>
      <c r="EL2725">
        <v>1211</v>
      </c>
      <c r="EM2725">
        <v>1211</v>
      </c>
      <c r="EN2725">
        <v>13490</v>
      </c>
      <c r="EO2725">
        <v>15414</v>
      </c>
      <c r="EP2725" t="s">
        <v>17841</v>
      </c>
      <c r="EQ2725" t="s">
        <v>17842</v>
      </c>
      <c r="ER2725">
        <v>164595</v>
      </c>
      <c r="ES2725">
        <v>282547</v>
      </c>
      <c r="ET2725" t="s">
        <v>201</v>
      </c>
      <c r="EU2725">
        <v>32933</v>
      </c>
      <c r="EV2725">
        <v>164595</v>
      </c>
      <c r="EW2725">
        <v>282547</v>
      </c>
      <c r="EX2725" t="s">
        <v>201</v>
      </c>
      <c r="EY2725">
        <v>32933</v>
      </c>
      <c r="EZ2725">
        <v>164595</v>
      </c>
      <c r="FA2725">
        <v>282547</v>
      </c>
      <c r="FB2725" t="s">
        <v>201</v>
      </c>
      <c r="FC2725">
        <v>32933</v>
      </c>
    </row>
    <row r="2726" spans="1:159" x14ac:dyDescent="0.25">
      <c r="A2726" t="s">
        <v>17843</v>
      </c>
      <c r="B2726" t="s">
        <v>17844</v>
      </c>
      <c r="C2726" t="s">
        <v>17845</v>
      </c>
      <c r="D2726" t="s">
        <v>17845</v>
      </c>
      <c r="E2726" t="s">
        <v>17846</v>
      </c>
      <c r="F2726" t="s">
        <v>17847</v>
      </c>
      <c r="H2726">
        <v>0.99438599999999999</v>
      </c>
      <c r="I2726">
        <v>22.655999999999999</v>
      </c>
      <c r="J2726">
        <v>2.0487299999999999E-3</v>
      </c>
      <c r="K2726">
        <v>58.37</v>
      </c>
      <c r="L2726">
        <v>45.103000000000002</v>
      </c>
      <c r="M2726">
        <v>57.347999999999999</v>
      </c>
      <c r="R2726">
        <v>0.99438599999999999</v>
      </c>
      <c r="S2726">
        <v>22.655999999999999</v>
      </c>
      <c r="T2726">
        <v>2.0593299999999998E-3</v>
      </c>
      <c r="U2726">
        <v>57.347999999999999</v>
      </c>
      <c r="V2726">
        <v>0</v>
      </c>
      <c r="W2726">
        <v>0</v>
      </c>
      <c r="Y2726" t="s">
        <v>164</v>
      </c>
      <c r="Z2726">
        <v>0</v>
      </c>
      <c r="AA2726">
        <v>0</v>
      </c>
      <c r="AC2726" t="s">
        <v>164</v>
      </c>
      <c r="AD2726">
        <v>0</v>
      </c>
      <c r="AE2726">
        <v>0</v>
      </c>
      <c r="AG2726" t="s">
        <v>164</v>
      </c>
      <c r="AH2726">
        <v>0.97964399999999996</v>
      </c>
      <c r="AI2726">
        <v>16.829999999999998</v>
      </c>
      <c r="AJ2726">
        <v>2.0487299999999999E-3</v>
      </c>
      <c r="AK2726">
        <v>58.37</v>
      </c>
      <c r="AL2726">
        <v>0.97462400000000005</v>
      </c>
      <c r="AM2726">
        <v>15.916600000000001</v>
      </c>
      <c r="AN2726">
        <v>5.9422600000000004E-3</v>
      </c>
      <c r="AO2726">
        <v>48.44</v>
      </c>
      <c r="AP2726">
        <v>0</v>
      </c>
      <c r="AQ2726">
        <v>0</v>
      </c>
      <c r="AS2726" t="s">
        <v>164</v>
      </c>
      <c r="AT2726">
        <v>0.972607</v>
      </c>
      <c r="AU2726">
        <v>15.643000000000001</v>
      </c>
      <c r="AV2726">
        <v>1.51571E-2</v>
      </c>
      <c r="AW2726">
        <v>40.496000000000002</v>
      </c>
      <c r="AX2726">
        <v>0</v>
      </c>
      <c r="AY2726">
        <v>0</v>
      </c>
      <c r="BA2726" t="s">
        <v>164</v>
      </c>
      <c r="BF2726">
        <v>0.97707500000000003</v>
      </c>
      <c r="BG2726">
        <v>16.331600000000002</v>
      </c>
      <c r="BH2726">
        <v>4.5019500000000002E-3</v>
      </c>
      <c r="BI2726">
        <v>50.292000000000002</v>
      </c>
      <c r="BK2726">
        <v>1</v>
      </c>
      <c r="BL2726" t="s">
        <v>165</v>
      </c>
      <c r="BM2726" t="s">
        <v>17848</v>
      </c>
      <c r="BN2726" t="s">
        <v>167</v>
      </c>
      <c r="BO2726" t="s">
        <v>373</v>
      </c>
      <c r="BP2726" t="s">
        <v>17849</v>
      </c>
      <c r="BQ2726" t="s">
        <v>17850</v>
      </c>
      <c r="BR2726">
        <v>3</v>
      </c>
      <c r="BS2726">
        <v>2</v>
      </c>
      <c r="BT2726">
        <v>-0.13778000000000001</v>
      </c>
      <c r="BV2726" t="s">
        <v>199</v>
      </c>
      <c r="BW2726" t="s">
        <v>198</v>
      </c>
      <c r="BX2726" t="s">
        <v>198</v>
      </c>
      <c r="BY2726" t="s">
        <v>198</v>
      </c>
      <c r="BZ2726" t="s">
        <v>199</v>
      </c>
      <c r="CA2726" t="s">
        <v>199</v>
      </c>
      <c r="CB2726" t="s">
        <v>198</v>
      </c>
      <c r="CC2726" t="s">
        <v>199</v>
      </c>
      <c r="CD2726" t="s">
        <v>198</v>
      </c>
      <c r="CF2726" t="s">
        <v>199</v>
      </c>
      <c r="CG2726">
        <v>333260000</v>
      </c>
      <c r="CH2726">
        <v>333260000</v>
      </c>
      <c r="CI2726">
        <v>0</v>
      </c>
      <c r="CJ2726">
        <v>0</v>
      </c>
      <c r="CK2726" t="s">
        <v>164</v>
      </c>
      <c r="CL2726">
        <v>0</v>
      </c>
      <c r="CM2726">
        <v>24898000</v>
      </c>
      <c r="CN2726">
        <v>28874000</v>
      </c>
      <c r="CO2726">
        <v>44944000</v>
      </c>
      <c r="CP2726">
        <v>21289000</v>
      </c>
      <c r="CQ2726">
        <v>22702000</v>
      </c>
      <c r="CR2726">
        <v>37186000</v>
      </c>
      <c r="CS2726">
        <v>28832000</v>
      </c>
      <c r="CT2726">
        <v>27499000</v>
      </c>
      <c r="CU2726">
        <v>55366000</v>
      </c>
      <c r="CV2726">
        <v>0</v>
      </c>
      <c r="CW2726">
        <v>41665000</v>
      </c>
      <c r="CX2726">
        <v>0</v>
      </c>
      <c r="CY2726">
        <v>0</v>
      </c>
      <c r="CZ2726">
        <v>0</v>
      </c>
      <c r="DA2726">
        <v>24898000</v>
      </c>
      <c r="DB2726">
        <v>0</v>
      </c>
      <c r="DC2726">
        <v>0</v>
      </c>
      <c r="DD2726">
        <v>28874000</v>
      </c>
      <c r="DE2726">
        <v>0</v>
      </c>
      <c r="DF2726">
        <v>0</v>
      </c>
      <c r="DG2726">
        <v>44944000</v>
      </c>
      <c r="DH2726">
        <v>0</v>
      </c>
      <c r="DI2726">
        <v>0</v>
      </c>
      <c r="DJ2726">
        <v>21289000</v>
      </c>
      <c r="DK2726">
        <v>0</v>
      </c>
      <c r="DL2726">
        <v>0</v>
      </c>
      <c r="DM2726">
        <v>22702000</v>
      </c>
      <c r="DN2726">
        <v>0</v>
      </c>
      <c r="DO2726">
        <v>0</v>
      </c>
      <c r="DP2726">
        <v>37186000</v>
      </c>
      <c r="DQ2726">
        <v>0</v>
      </c>
      <c r="DR2726">
        <v>0</v>
      </c>
      <c r="DS2726">
        <v>28832000</v>
      </c>
      <c r="DT2726">
        <v>0</v>
      </c>
      <c r="DU2726">
        <v>0</v>
      </c>
      <c r="DV2726">
        <v>27499000</v>
      </c>
      <c r="DW2726">
        <v>0</v>
      </c>
      <c r="DX2726">
        <v>0</v>
      </c>
      <c r="DY2726">
        <v>55366000</v>
      </c>
      <c r="DZ2726">
        <v>0</v>
      </c>
      <c r="EA2726">
        <v>0</v>
      </c>
      <c r="EB2726">
        <v>0</v>
      </c>
      <c r="EC2726">
        <v>0</v>
      </c>
      <c r="ED2726">
        <v>0</v>
      </c>
      <c r="EE2726">
        <v>41665000</v>
      </c>
      <c r="EF2726">
        <v>0</v>
      </c>
      <c r="EG2726">
        <v>0</v>
      </c>
      <c r="EJ2726">
        <v>2720</v>
      </c>
      <c r="EK2726">
        <v>749</v>
      </c>
      <c r="EL2726">
        <v>972</v>
      </c>
      <c r="EM2726">
        <v>972</v>
      </c>
      <c r="EN2726">
        <v>11668</v>
      </c>
      <c r="EO2726">
        <v>13311</v>
      </c>
      <c r="EP2726" t="s">
        <v>17851</v>
      </c>
      <c r="EQ2726" t="s">
        <v>17852</v>
      </c>
      <c r="ER2726">
        <v>142007</v>
      </c>
      <c r="ES2726">
        <v>244708</v>
      </c>
      <c r="ET2726" t="s">
        <v>369</v>
      </c>
      <c r="EU2726">
        <v>52720</v>
      </c>
      <c r="EV2726">
        <v>142004</v>
      </c>
      <c r="EW2726">
        <v>244705</v>
      </c>
      <c r="EX2726" t="s">
        <v>298</v>
      </c>
      <c r="EY2726">
        <v>53887</v>
      </c>
      <c r="EZ2726">
        <v>142004</v>
      </c>
      <c r="FA2726">
        <v>244705</v>
      </c>
      <c r="FB2726" t="s">
        <v>298</v>
      </c>
      <c r="FC2726">
        <v>53887</v>
      </c>
    </row>
    <row r="2727" spans="1:159" x14ac:dyDescent="0.25">
      <c r="A2727" t="s">
        <v>17853</v>
      </c>
      <c r="B2727" t="s">
        <v>17854</v>
      </c>
      <c r="C2727" t="s">
        <v>17855</v>
      </c>
      <c r="D2727" t="s">
        <v>17855</v>
      </c>
      <c r="F2727" t="s">
        <v>17856</v>
      </c>
      <c r="H2727">
        <v>0.95784000000000002</v>
      </c>
      <c r="I2727">
        <v>16.574200000000001</v>
      </c>
      <c r="J2727">
        <v>2.16488E-4</v>
      </c>
      <c r="K2727">
        <v>74.944000000000003</v>
      </c>
      <c r="L2727">
        <v>63.078000000000003</v>
      </c>
      <c r="M2727">
        <v>74.944000000000003</v>
      </c>
      <c r="N2727">
        <v>0</v>
      </c>
      <c r="O2727">
        <v>0</v>
      </c>
      <c r="Q2727" t="s">
        <v>164</v>
      </c>
      <c r="Z2727">
        <v>0.95784000000000002</v>
      </c>
      <c r="AA2727">
        <v>16.574200000000001</v>
      </c>
      <c r="AB2727">
        <v>2.16488E-4</v>
      </c>
      <c r="AC2727">
        <v>74.944000000000003</v>
      </c>
      <c r="BF2727">
        <v>0.80199699999999996</v>
      </c>
      <c r="BG2727">
        <v>9.0853099999999998</v>
      </c>
      <c r="BH2727">
        <v>6.5225999999999999E-3</v>
      </c>
      <c r="BI2727">
        <v>44.308999999999997</v>
      </c>
      <c r="BK2727">
        <v>1</v>
      </c>
      <c r="BL2727" t="s">
        <v>165</v>
      </c>
      <c r="BM2727" t="s">
        <v>17857</v>
      </c>
      <c r="BN2727" t="s">
        <v>167</v>
      </c>
      <c r="BO2727" t="s">
        <v>617</v>
      </c>
      <c r="BP2727" t="s">
        <v>17858</v>
      </c>
      <c r="BQ2727" t="s">
        <v>17859</v>
      </c>
      <c r="BR2727">
        <v>5</v>
      </c>
      <c r="BS2727">
        <v>2</v>
      </c>
      <c r="BT2727">
        <v>0.54342999999999997</v>
      </c>
      <c r="BU2727" t="s">
        <v>198</v>
      </c>
      <c r="BX2727" t="s">
        <v>199</v>
      </c>
      <c r="CF2727" t="s">
        <v>199</v>
      </c>
      <c r="CG2727">
        <v>43072000</v>
      </c>
      <c r="CH2727">
        <v>43072000</v>
      </c>
      <c r="CI2727">
        <v>0</v>
      </c>
      <c r="CJ2727">
        <v>0</v>
      </c>
      <c r="CK2727" t="s">
        <v>164</v>
      </c>
      <c r="CL2727">
        <v>4609200</v>
      </c>
      <c r="CM2727">
        <v>0</v>
      </c>
      <c r="CN2727">
        <v>0</v>
      </c>
      <c r="CO2727">
        <v>27681000</v>
      </c>
      <c r="CP2727">
        <v>0</v>
      </c>
      <c r="CQ2727">
        <v>0</v>
      </c>
      <c r="CR2727">
        <v>0</v>
      </c>
      <c r="CS2727">
        <v>0</v>
      </c>
      <c r="CT2727">
        <v>0</v>
      </c>
      <c r="CU2727">
        <v>0</v>
      </c>
      <c r="CV2727">
        <v>0</v>
      </c>
      <c r="CW2727">
        <v>10781000</v>
      </c>
      <c r="CX2727">
        <v>4609200</v>
      </c>
      <c r="CY2727">
        <v>0</v>
      </c>
      <c r="CZ2727">
        <v>0</v>
      </c>
      <c r="DA2727">
        <v>0</v>
      </c>
      <c r="DB2727">
        <v>0</v>
      </c>
      <c r="DC2727">
        <v>0</v>
      </c>
      <c r="DD2727">
        <v>0</v>
      </c>
      <c r="DE2727">
        <v>0</v>
      </c>
      <c r="DF2727">
        <v>0</v>
      </c>
      <c r="DG2727">
        <v>27681000</v>
      </c>
      <c r="DH2727">
        <v>0</v>
      </c>
      <c r="DI2727">
        <v>0</v>
      </c>
      <c r="DJ2727">
        <v>0</v>
      </c>
      <c r="DK2727">
        <v>0</v>
      </c>
      <c r="DL2727">
        <v>0</v>
      </c>
      <c r="DM2727">
        <v>0</v>
      </c>
      <c r="DN2727">
        <v>0</v>
      </c>
      <c r="DO2727">
        <v>0</v>
      </c>
      <c r="DP2727">
        <v>0</v>
      </c>
      <c r="DQ2727">
        <v>0</v>
      </c>
      <c r="DR2727">
        <v>0</v>
      </c>
      <c r="DS2727">
        <v>0</v>
      </c>
      <c r="DT2727">
        <v>0</v>
      </c>
      <c r="DU2727">
        <v>0</v>
      </c>
      <c r="DV2727">
        <v>0</v>
      </c>
      <c r="DW2727">
        <v>0</v>
      </c>
      <c r="DX2727">
        <v>0</v>
      </c>
      <c r="DY2727">
        <v>0</v>
      </c>
      <c r="DZ2727">
        <v>0</v>
      </c>
      <c r="EA2727">
        <v>0</v>
      </c>
      <c r="EB2727">
        <v>0</v>
      </c>
      <c r="EC2727">
        <v>0</v>
      </c>
      <c r="ED2727">
        <v>0</v>
      </c>
      <c r="EE2727">
        <v>10781000</v>
      </c>
      <c r="EF2727">
        <v>0</v>
      </c>
      <c r="EG2727">
        <v>0</v>
      </c>
      <c r="EJ2727">
        <v>2721</v>
      </c>
      <c r="EK2727">
        <v>750</v>
      </c>
      <c r="EL2727">
        <v>184</v>
      </c>
      <c r="EM2727">
        <v>184</v>
      </c>
      <c r="EN2727">
        <v>4699</v>
      </c>
      <c r="EO2727">
        <v>5333</v>
      </c>
      <c r="EP2727" t="s">
        <v>17860</v>
      </c>
      <c r="EQ2727" t="s">
        <v>17861</v>
      </c>
      <c r="ER2727">
        <v>55399</v>
      </c>
      <c r="ES2727">
        <v>96740</v>
      </c>
      <c r="ET2727" t="s">
        <v>171</v>
      </c>
      <c r="EU2727">
        <v>11542</v>
      </c>
      <c r="EV2727">
        <v>55399</v>
      </c>
      <c r="EW2727">
        <v>96740</v>
      </c>
      <c r="EX2727" t="s">
        <v>171</v>
      </c>
      <c r="EY2727">
        <v>11542</v>
      </c>
      <c r="EZ2727">
        <v>55399</v>
      </c>
      <c r="FA2727">
        <v>96740</v>
      </c>
      <c r="FB2727" t="s">
        <v>171</v>
      </c>
      <c r="FC2727">
        <v>11542</v>
      </c>
    </row>
    <row r="2728" spans="1:159" x14ac:dyDescent="0.25">
      <c r="A2728" t="s">
        <v>17862</v>
      </c>
      <c r="B2728">
        <v>1248</v>
      </c>
      <c r="C2728" t="s">
        <v>17862</v>
      </c>
      <c r="D2728" t="s">
        <v>17862</v>
      </c>
      <c r="E2728" t="s">
        <v>17863</v>
      </c>
      <c r="F2728" t="s">
        <v>17864</v>
      </c>
      <c r="H2728">
        <v>0.99994400000000006</v>
      </c>
      <c r="I2728">
        <v>42.505299999999998</v>
      </c>
      <c r="J2728">
        <v>1.6573600000000001E-3</v>
      </c>
      <c r="K2728">
        <v>45.14</v>
      </c>
      <c r="L2728">
        <v>29.001000000000001</v>
      </c>
      <c r="M2728">
        <v>45.14</v>
      </c>
      <c r="AT2728">
        <v>0</v>
      </c>
      <c r="AU2728">
        <v>0</v>
      </c>
      <c r="AW2728" t="s">
        <v>164</v>
      </c>
      <c r="AX2728">
        <v>0.99994400000000006</v>
      </c>
      <c r="AY2728">
        <v>42.505299999999998</v>
      </c>
      <c r="AZ2728">
        <v>1.6573600000000001E-3</v>
      </c>
      <c r="BA2728">
        <v>45.14</v>
      </c>
      <c r="BK2728">
        <v>1</v>
      </c>
      <c r="BL2728" t="s">
        <v>165</v>
      </c>
      <c r="BM2728" t="s">
        <v>17865</v>
      </c>
      <c r="BN2728" t="s">
        <v>167</v>
      </c>
      <c r="BO2728" t="s">
        <v>3159</v>
      </c>
      <c r="BP2728" t="s">
        <v>17866</v>
      </c>
      <c r="BQ2728" t="s">
        <v>17867</v>
      </c>
      <c r="BR2728">
        <v>9</v>
      </c>
      <c r="BS2728">
        <v>3</v>
      </c>
      <c r="BT2728">
        <v>0.20521</v>
      </c>
      <c r="CC2728" t="s">
        <v>198</v>
      </c>
      <c r="CD2728" t="s">
        <v>199</v>
      </c>
      <c r="CG2728">
        <v>103620000</v>
      </c>
      <c r="CH2728">
        <v>103620000</v>
      </c>
      <c r="CI2728">
        <v>0</v>
      </c>
      <c r="CJ2728">
        <v>0</v>
      </c>
      <c r="CK2728" t="s">
        <v>164</v>
      </c>
      <c r="CL2728">
        <v>0</v>
      </c>
      <c r="CM2728">
        <v>0</v>
      </c>
      <c r="CN2728">
        <v>0</v>
      </c>
      <c r="CO2728">
        <v>0</v>
      </c>
      <c r="CP2728">
        <v>0</v>
      </c>
      <c r="CQ2728">
        <v>0</v>
      </c>
      <c r="CR2728">
        <v>0</v>
      </c>
      <c r="CS2728">
        <v>0</v>
      </c>
      <c r="CT2728">
        <v>25428000</v>
      </c>
      <c r="CU2728">
        <v>78192000</v>
      </c>
      <c r="CV2728">
        <v>0</v>
      </c>
      <c r="CW2728">
        <v>0</v>
      </c>
      <c r="CX2728">
        <v>0</v>
      </c>
      <c r="CY2728">
        <v>0</v>
      </c>
      <c r="CZ2728">
        <v>0</v>
      </c>
      <c r="DA2728">
        <v>0</v>
      </c>
      <c r="DB2728">
        <v>0</v>
      </c>
      <c r="DC2728">
        <v>0</v>
      </c>
      <c r="DD2728">
        <v>0</v>
      </c>
      <c r="DE2728">
        <v>0</v>
      </c>
      <c r="DF2728">
        <v>0</v>
      </c>
      <c r="DG2728">
        <v>0</v>
      </c>
      <c r="DH2728">
        <v>0</v>
      </c>
      <c r="DI2728">
        <v>0</v>
      </c>
      <c r="DJ2728">
        <v>0</v>
      </c>
      <c r="DK2728">
        <v>0</v>
      </c>
      <c r="DL2728">
        <v>0</v>
      </c>
      <c r="DM2728">
        <v>0</v>
      </c>
      <c r="DN2728">
        <v>0</v>
      </c>
      <c r="DO2728">
        <v>0</v>
      </c>
      <c r="DP2728">
        <v>0</v>
      </c>
      <c r="DQ2728">
        <v>0</v>
      </c>
      <c r="DR2728">
        <v>0</v>
      </c>
      <c r="DS2728">
        <v>0</v>
      </c>
      <c r="DT2728">
        <v>0</v>
      </c>
      <c r="DU2728">
        <v>0</v>
      </c>
      <c r="DV2728">
        <v>25428000</v>
      </c>
      <c r="DW2728">
        <v>0</v>
      </c>
      <c r="DX2728">
        <v>0</v>
      </c>
      <c r="DY2728">
        <v>78192000</v>
      </c>
      <c r="DZ2728">
        <v>0</v>
      </c>
      <c r="EA2728">
        <v>0</v>
      </c>
      <c r="EB2728">
        <v>0</v>
      </c>
      <c r="EC2728">
        <v>0</v>
      </c>
      <c r="ED2728">
        <v>0</v>
      </c>
      <c r="EE2728">
        <v>0</v>
      </c>
      <c r="EF2728">
        <v>0</v>
      </c>
      <c r="EG2728">
        <v>0</v>
      </c>
      <c r="EJ2728">
        <v>2722</v>
      </c>
      <c r="EK2728">
        <v>751</v>
      </c>
      <c r="EL2728">
        <v>1248</v>
      </c>
      <c r="EM2728">
        <v>1248</v>
      </c>
      <c r="EN2728">
        <v>10905</v>
      </c>
      <c r="EO2728">
        <v>12427</v>
      </c>
      <c r="EP2728" t="s">
        <v>17868</v>
      </c>
      <c r="EQ2728">
        <v>227469</v>
      </c>
      <c r="ER2728">
        <v>131396</v>
      </c>
      <c r="ES2728">
        <v>227469</v>
      </c>
      <c r="ET2728" t="s">
        <v>217</v>
      </c>
      <c r="EU2728">
        <v>42882</v>
      </c>
      <c r="EV2728">
        <v>131396</v>
      </c>
      <c r="EW2728">
        <v>227469</v>
      </c>
      <c r="EX2728" t="s">
        <v>217</v>
      </c>
      <c r="EY2728">
        <v>42882</v>
      </c>
      <c r="EZ2728">
        <v>131396</v>
      </c>
      <c r="FA2728">
        <v>227469</v>
      </c>
      <c r="FB2728" t="s">
        <v>217</v>
      </c>
      <c r="FC2728">
        <v>42882</v>
      </c>
    </row>
    <row r="2729" spans="1:159" x14ac:dyDescent="0.25">
      <c r="A2729" t="s">
        <v>17869</v>
      </c>
      <c r="B2729">
        <v>1832</v>
      </c>
      <c r="C2729" t="s">
        <v>17869</v>
      </c>
      <c r="D2729" t="s">
        <v>17869</v>
      </c>
      <c r="E2729" t="s">
        <v>17870</v>
      </c>
      <c r="F2729" t="s">
        <v>17871</v>
      </c>
      <c r="H2729">
        <v>1</v>
      </c>
      <c r="I2729">
        <v>59.2273</v>
      </c>
      <c r="J2729" s="1">
        <v>2.63872E-5</v>
      </c>
      <c r="K2729">
        <v>81.430999999999997</v>
      </c>
      <c r="L2729">
        <v>70.266999999999996</v>
      </c>
      <c r="M2729">
        <v>59.226999999999997</v>
      </c>
      <c r="N2729">
        <v>1</v>
      </c>
      <c r="O2729">
        <v>54.342500000000001</v>
      </c>
      <c r="P2729">
        <v>1.0460000000000001E-3</v>
      </c>
      <c r="Q2729">
        <v>54.343000000000004</v>
      </c>
      <c r="R2729">
        <v>1</v>
      </c>
      <c r="S2729">
        <v>59.2273</v>
      </c>
      <c r="T2729">
        <v>5.3223699999999997E-4</v>
      </c>
      <c r="U2729">
        <v>59.226999999999997</v>
      </c>
      <c r="V2729">
        <v>1</v>
      </c>
      <c r="W2729">
        <v>55.313699999999997</v>
      </c>
      <c r="X2729">
        <v>9.2121499999999997E-4</v>
      </c>
      <c r="Y2729">
        <v>55.314</v>
      </c>
      <c r="Z2729">
        <v>1</v>
      </c>
      <c r="AA2729">
        <v>63.185299999999998</v>
      </c>
      <c r="AB2729">
        <v>2.02499E-4</v>
      </c>
      <c r="AC2729">
        <v>63.185000000000002</v>
      </c>
      <c r="AD2729">
        <v>1</v>
      </c>
      <c r="AE2729">
        <v>51.7258</v>
      </c>
      <c r="AF2729">
        <v>4.3118899999999996E-3</v>
      </c>
      <c r="AG2729">
        <v>51.725999999999999</v>
      </c>
      <c r="AH2729">
        <v>1</v>
      </c>
      <c r="AI2729">
        <v>81.4315</v>
      </c>
      <c r="AJ2729" s="1">
        <v>2.63872E-5</v>
      </c>
      <c r="AK2729">
        <v>81.430999999999997</v>
      </c>
      <c r="AL2729">
        <v>1</v>
      </c>
      <c r="AM2729">
        <v>51.210900000000002</v>
      </c>
      <c r="AN2729">
        <v>1.4508500000000001E-3</v>
      </c>
      <c r="AO2729">
        <v>51.210999999999999</v>
      </c>
      <c r="AP2729">
        <v>1</v>
      </c>
      <c r="AQ2729">
        <v>54.342500000000001</v>
      </c>
      <c r="AR2729">
        <v>1.0460000000000001E-3</v>
      </c>
      <c r="AS2729">
        <v>54.343000000000004</v>
      </c>
      <c r="AT2729">
        <v>1</v>
      </c>
      <c r="AU2729">
        <v>42.209299999999999</v>
      </c>
      <c r="AV2729">
        <v>5.2427100000000003E-3</v>
      </c>
      <c r="AW2729">
        <v>42.209000000000003</v>
      </c>
      <c r="AX2729">
        <v>1</v>
      </c>
      <c r="AY2729">
        <v>56.122399999999999</v>
      </c>
      <c r="AZ2729">
        <v>8.1731000000000002E-4</v>
      </c>
      <c r="BA2729">
        <v>56.122</v>
      </c>
      <c r="BK2729">
        <v>1</v>
      </c>
      <c r="BL2729" t="s">
        <v>165</v>
      </c>
      <c r="BM2729" t="s">
        <v>17872</v>
      </c>
      <c r="BN2729" t="s">
        <v>167</v>
      </c>
      <c r="BO2729" t="s">
        <v>2694</v>
      </c>
      <c r="BP2729" t="s">
        <v>17873</v>
      </c>
      <c r="BQ2729" t="s">
        <v>17874</v>
      </c>
      <c r="BR2729">
        <v>2</v>
      </c>
      <c r="BS2729">
        <v>2</v>
      </c>
      <c r="BT2729">
        <v>2.2807000000000001E-2</v>
      </c>
      <c r="BU2729" t="s">
        <v>199</v>
      </c>
      <c r="BV2729" t="s">
        <v>199</v>
      </c>
      <c r="BW2729" t="s">
        <v>199</v>
      </c>
      <c r="BX2729" t="s">
        <v>199</v>
      </c>
      <c r="BY2729" t="s">
        <v>199</v>
      </c>
      <c r="BZ2729" t="s">
        <v>199</v>
      </c>
      <c r="CA2729" t="s">
        <v>199</v>
      </c>
      <c r="CB2729" t="s">
        <v>199</v>
      </c>
      <c r="CC2729" t="s">
        <v>199</v>
      </c>
      <c r="CD2729" t="s">
        <v>199</v>
      </c>
      <c r="CG2729">
        <v>133460000</v>
      </c>
      <c r="CH2729">
        <v>133460000</v>
      </c>
      <c r="CI2729">
        <v>0</v>
      </c>
      <c r="CJ2729">
        <v>0</v>
      </c>
      <c r="CK2729" t="s">
        <v>164</v>
      </c>
      <c r="CL2729">
        <v>11954000</v>
      </c>
      <c r="CM2729">
        <v>17347000</v>
      </c>
      <c r="CN2729">
        <v>22397000</v>
      </c>
      <c r="CO2729">
        <v>0</v>
      </c>
      <c r="CP2729">
        <v>0</v>
      </c>
      <c r="CQ2729">
        <v>17303000</v>
      </c>
      <c r="CR2729">
        <v>11556000</v>
      </c>
      <c r="CS2729">
        <v>16061000</v>
      </c>
      <c r="CT2729">
        <v>15069000</v>
      </c>
      <c r="CU2729">
        <v>21776000</v>
      </c>
      <c r="CV2729">
        <v>0</v>
      </c>
      <c r="CW2729">
        <v>0</v>
      </c>
      <c r="CX2729">
        <v>11954000</v>
      </c>
      <c r="CY2729">
        <v>0</v>
      </c>
      <c r="CZ2729">
        <v>0</v>
      </c>
      <c r="DA2729">
        <v>17347000</v>
      </c>
      <c r="DB2729">
        <v>0</v>
      </c>
      <c r="DC2729">
        <v>0</v>
      </c>
      <c r="DD2729">
        <v>22397000</v>
      </c>
      <c r="DE2729">
        <v>0</v>
      </c>
      <c r="DF2729">
        <v>0</v>
      </c>
      <c r="DG2729">
        <v>0</v>
      </c>
      <c r="DH2729">
        <v>0</v>
      </c>
      <c r="DI2729">
        <v>0</v>
      </c>
      <c r="DJ2729">
        <v>0</v>
      </c>
      <c r="DK2729">
        <v>0</v>
      </c>
      <c r="DL2729">
        <v>0</v>
      </c>
      <c r="DM2729">
        <v>17303000</v>
      </c>
      <c r="DN2729">
        <v>0</v>
      </c>
      <c r="DO2729">
        <v>0</v>
      </c>
      <c r="DP2729">
        <v>11556000</v>
      </c>
      <c r="DQ2729">
        <v>0</v>
      </c>
      <c r="DR2729">
        <v>0</v>
      </c>
      <c r="DS2729">
        <v>16061000</v>
      </c>
      <c r="DT2729">
        <v>0</v>
      </c>
      <c r="DU2729">
        <v>0</v>
      </c>
      <c r="DV2729">
        <v>15069000</v>
      </c>
      <c r="DW2729">
        <v>0</v>
      </c>
      <c r="DX2729">
        <v>0</v>
      </c>
      <c r="DY2729">
        <v>21776000</v>
      </c>
      <c r="DZ2729">
        <v>0</v>
      </c>
      <c r="EA2729">
        <v>0</v>
      </c>
      <c r="EB2729">
        <v>0</v>
      </c>
      <c r="EC2729">
        <v>0</v>
      </c>
      <c r="ED2729">
        <v>0</v>
      </c>
      <c r="EE2729">
        <v>0</v>
      </c>
      <c r="EF2729">
        <v>0</v>
      </c>
      <c r="EG2729">
        <v>0</v>
      </c>
      <c r="EJ2729">
        <v>2723</v>
      </c>
      <c r="EK2729">
        <v>752</v>
      </c>
      <c r="EL2729">
        <v>1832</v>
      </c>
      <c r="EM2729">
        <v>1832</v>
      </c>
      <c r="EN2729">
        <v>7917</v>
      </c>
      <c r="EO2729">
        <v>9000</v>
      </c>
      <c r="EP2729" t="s">
        <v>17875</v>
      </c>
      <c r="EQ2729" t="s">
        <v>17876</v>
      </c>
      <c r="ER2729">
        <v>92373</v>
      </c>
      <c r="ES2729">
        <v>155887</v>
      </c>
      <c r="ET2729" t="s">
        <v>369</v>
      </c>
      <c r="EU2729">
        <v>76298</v>
      </c>
      <c r="EV2729">
        <v>92371</v>
      </c>
      <c r="EW2729">
        <v>155885</v>
      </c>
      <c r="EX2729" t="s">
        <v>298</v>
      </c>
      <c r="EY2729">
        <v>76957</v>
      </c>
      <c r="EZ2729">
        <v>92371</v>
      </c>
      <c r="FA2729">
        <v>155885</v>
      </c>
      <c r="FB2729" t="s">
        <v>298</v>
      </c>
      <c r="FC2729">
        <v>76957</v>
      </c>
    </row>
    <row r="2730" spans="1:159" x14ac:dyDescent="0.25">
      <c r="A2730" t="s">
        <v>17877</v>
      </c>
      <c r="B2730">
        <v>672</v>
      </c>
      <c r="C2730" t="s">
        <v>17877</v>
      </c>
      <c r="D2730" t="s">
        <v>17877</v>
      </c>
      <c r="E2730" t="s">
        <v>17878</v>
      </c>
      <c r="F2730" t="s">
        <v>17879</v>
      </c>
      <c r="H2730">
        <v>0.99999800000000005</v>
      </c>
      <c r="I2730">
        <v>57.7498</v>
      </c>
      <c r="J2730" s="1">
        <v>8.2439000000000001E-62</v>
      </c>
      <c r="K2730">
        <v>153.81</v>
      </c>
      <c r="L2730">
        <v>128.19</v>
      </c>
      <c r="M2730">
        <v>153.81</v>
      </c>
      <c r="N2730">
        <v>0.66286100000000003</v>
      </c>
      <c r="O2730">
        <v>2.93614</v>
      </c>
      <c r="P2730" s="1">
        <v>7.5309399999999999E-26</v>
      </c>
      <c r="Q2730">
        <v>107.53</v>
      </c>
      <c r="R2730">
        <v>0.98088900000000001</v>
      </c>
      <c r="S2730">
        <v>17.103300000000001</v>
      </c>
      <c r="T2730" s="1">
        <v>1.2098500000000001E-36</v>
      </c>
      <c r="U2730">
        <v>126.95</v>
      </c>
      <c r="V2730">
        <v>0.99990100000000004</v>
      </c>
      <c r="W2730">
        <v>40.088299999999997</v>
      </c>
      <c r="X2730" s="1">
        <v>1.5421900000000001E-34</v>
      </c>
      <c r="Y2730">
        <v>119.96</v>
      </c>
      <c r="Z2730">
        <v>0.99984700000000004</v>
      </c>
      <c r="AA2730">
        <v>38.3262</v>
      </c>
      <c r="AB2730" s="1">
        <v>1.13513E-22</v>
      </c>
      <c r="AC2730">
        <v>106.32</v>
      </c>
      <c r="AD2730">
        <v>0.93981099999999995</v>
      </c>
      <c r="AE2730">
        <v>11.9352</v>
      </c>
      <c r="AF2730" s="1">
        <v>6.9306799999999999E-26</v>
      </c>
      <c r="AG2730">
        <v>107.99</v>
      </c>
      <c r="AH2730">
        <v>0.99900999999999995</v>
      </c>
      <c r="AI2730">
        <v>30.0383</v>
      </c>
      <c r="AJ2730" s="1">
        <v>1.41346E-36</v>
      </c>
      <c r="AK2730">
        <v>126.1</v>
      </c>
      <c r="AL2730">
        <v>0.98957200000000001</v>
      </c>
      <c r="AM2730">
        <v>19.7746</v>
      </c>
      <c r="AN2730" s="1">
        <v>7.8511799999999999E-23</v>
      </c>
      <c r="AO2730">
        <v>106.58</v>
      </c>
      <c r="AP2730">
        <v>0.99989099999999997</v>
      </c>
      <c r="AQ2730">
        <v>39.618099999999998</v>
      </c>
      <c r="AR2730" s="1">
        <v>4.1228900000000003E-40</v>
      </c>
      <c r="AS2730">
        <v>132.97</v>
      </c>
      <c r="AT2730">
        <v>0.97741400000000001</v>
      </c>
      <c r="AU2730">
        <v>16.362400000000001</v>
      </c>
      <c r="AV2730" s="1">
        <v>1.61218E-16</v>
      </c>
      <c r="AW2730">
        <v>100.73</v>
      </c>
      <c r="AX2730">
        <v>0.99825900000000001</v>
      </c>
      <c r="AY2730">
        <v>27.585100000000001</v>
      </c>
      <c r="AZ2730" s="1">
        <v>1.5638699999999999E-34</v>
      </c>
      <c r="BA2730">
        <v>119.88</v>
      </c>
      <c r="BB2730">
        <v>0.99301799999999996</v>
      </c>
      <c r="BC2730">
        <v>21.530999999999999</v>
      </c>
      <c r="BD2730" s="1">
        <v>1.9977E-10</v>
      </c>
      <c r="BE2730">
        <v>91.62</v>
      </c>
      <c r="BF2730">
        <v>0.99999800000000005</v>
      </c>
      <c r="BG2730">
        <v>57.7498</v>
      </c>
      <c r="BH2730" s="1">
        <v>8.2439000000000001E-62</v>
      </c>
      <c r="BI2730">
        <v>153.81</v>
      </c>
      <c r="BK2730">
        <v>1</v>
      </c>
      <c r="BL2730" t="s">
        <v>165</v>
      </c>
      <c r="BM2730" t="s">
        <v>17880</v>
      </c>
      <c r="BN2730" t="s">
        <v>167</v>
      </c>
      <c r="BO2730" t="s">
        <v>1494</v>
      </c>
      <c r="BP2730" t="s">
        <v>17881</v>
      </c>
      <c r="BQ2730" t="s">
        <v>17882</v>
      </c>
      <c r="BR2730">
        <v>6</v>
      </c>
      <c r="BS2730">
        <v>2</v>
      </c>
      <c r="BT2730">
        <v>-0.94062000000000001</v>
      </c>
      <c r="BU2730" t="s">
        <v>199</v>
      </c>
      <c r="BV2730" t="s">
        <v>199</v>
      </c>
      <c r="BW2730" t="s">
        <v>199</v>
      </c>
      <c r="BX2730" t="s">
        <v>199</v>
      </c>
      <c r="BY2730" t="s">
        <v>199</v>
      </c>
      <c r="BZ2730" t="s">
        <v>199</v>
      </c>
      <c r="CA2730" t="s">
        <v>199</v>
      </c>
      <c r="CB2730" t="s">
        <v>199</v>
      </c>
      <c r="CC2730" t="s">
        <v>199</v>
      </c>
      <c r="CD2730" t="s">
        <v>199</v>
      </c>
      <c r="CE2730" t="s">
        <v>199</v>
      </c>
      <c r="CF2730" t="s">
        <v>199</v>
      </c>
      <c r="CG2730">
        <v>20550000000</v>
      </c>
      <c r="CH2730">
        <v>20550000000</v>
      </c>
      <c r="CI2730">
        <v>0</v>
      </c>
      <c r="CJ2730">
        <v>0</v>
      </c>
      <c r="CK2730" t="s">
        <v>164</v>
      </c>
      <c r="CL2730">
        <v>2230600000</v>
      </c>
      <c r="CM2730">
        <v>1345300000</v>
      </c>
      <c r="CN2730">
        <v>1124800000</v>
      </c>
      <c r="CO2730">
        <v>3163400000</v>
      </c>
      <c r="CP2730">
        <v>1595400000</v>
      </c>
      <c r="CQ2730">
        <v>1131100000</v>
      </c>
      <c r="CR2730">
        <v>1654200000</v>
      </c>
      <c r="CS2730">
        <v>1551800000</v>
      </c>
      <c r="CT2730">
        <v>1836800000</v>
      </c>
      <c r="CU2730">
        <v>1615900000</v>
      </c>
      <c r="CV2730">
        <v>1160900000</v>
      </c>
      <c r="CW2730">
        <v>2139600000</v>
      </c>
      <c r="CX2730">
        <v>2230600000</v>
      </c>
      <c r="CY2730">
        <v>0</v>
      </c>
      <c r="CZ2730">
        <v>0</v>
      </c>
      <c r="DA2730">
        <v>1345300000</v>
      </c>
      <c r="DB2730">
        <v>0</v>
      </c>
      <c r="DC2730">
        <v>0</v>
      </c>
      <c r="DD2730">
        <v>1124800000</v>
      </c>
      <c r="DE2730">
        <v>0</v>
      </c>
      <c r="DF2730">
        <v>0</v>
      </c>
      <c r="DG2730">
        <v>3163400000</v>
      </c>
      <c r="DH2730">
        <v>0</v>
      </c>
      <c r="DI2730">
        <v>0</v>
      </c>
      <c r="DJ2730">
        <v>1595400000</v>
      </c>
      <c r="DK2730">
        <v>0</v>
      </c>
      <c r="DL2730">
        <v>0</v>
      </c>
      <c r="DM2730">
        <v>1131100000</v>
      </c>
      <c r="DN2730">
        <v>0</v>
      </c>
      <c r="DO2730">
        <v>0</v>
      </c>
      <c r="DP2730">
        <v>1654200000</v>
      </c>
      <c r="DQ2730">
        <v>0</v>
      </c>
      <c r="DR2730">
        <v>0</v>
      </c>
      <c r="DS2730">
        <v>1551800000</v>
      </c>
      <c r="DT2730">
        <v>0</v>
      </c>
      <c r="DU2730">
        <v>0</v>
      </c>
      <c r="DV2730">
        <v>1836800000</v>
      </c>
      <c r="DW2730">
        <v>0</v>
      </c>
      <c r="DX2730">
        <v>0</v>
      </c>
      <c r="DY2730">
        <v>1615900000</v>
      </c>
      <c r="DZ2730">
        <v>0</v>
      </c>
      <c r="EA2730">
        <v>0</v>
      </c>
      <c r="EB2730">
        <v>1160900000</v>
      </c>
      <c r="EC2730">
        <v>0</v>
      </c>
      <c r="ED2730">
        <v>0</v>
      </c>
      <c r="EE2730">
        <v>2139600000</v>
      </c>
      <c r="EF2730">
        <v>0</v>
      </c>
      <c r="EG2730">
        <v>0</v>
      </c>
      <c r="EJ2730">
        <v>2724</v>
      </c>
      <c r="EK2730">
        <v>753</v>
      </c>
      <c r="EL2730">
        <v>672</v>
      </c>
      <c r="EM2730">
        <v>672</v>
      </c>
      <c r="EN2730">
        <v>6162</v>
      </c>
      <c r="EO2730">
        <v>6988</v>
      </c>
      <c r="EP2730" t="s">
        <v>17883</v>
      </c>
      <c r="EQ2730" t="s">
        <v>17884</v>
      </c>
      <c r="ER2730">
        <v>72814</v>
      </c>
      <c r="ES2730">
        <v>125968</v>
      </c>
      <c r="ET2730" t="s">
        <v>201</v>
      </c>
      <c r="EU2730">
        <v>21061</v>
      </c>
      <c r="EV2730">
        <v>72814</v>
      </c>
      <c r="EW2730">
        <v>125968</v>
      </c>
      <c r="EX2730" t="s">
        <v>201</v>
      </c>
      <c r="EY2730">
        <v>21061</v>
      </c>
      <c r="EZ2730">
        <v>72814</v>
      </c>
      <c r="FA2730">
        <v>125968</v>
      </c>
      <c r="FB2730" t="s">
        <v>201</v>
      </c>
      <c r="FC2730">
        <v>21061</v>
      </c>
    </row>
    <row r="2731" spans="1:159" x14ac:dyDescent="0.25">
      <c r="A2731" t="s">
        <v>17885</v>
      </c>
      <c r="B2731" t="s">
        <v>17886</v>
      </c>
      <c r="C2731" t="s">
        <v>17887</v>
      </c>
      <c r="D2731" t="s">
        <v>17887</v>
      </c>
      <c r="E2731" t="s">
        <v>17888</v>
      </c>
      <c r="F2731" t="s">
        <v>17889</v>
      </c>
      <c r="H2731">
        <v>0.206423</v>
      </c>
      <c r="I2731">
        <v>0</v>
      </c>
      <c r="J2731" s="1">
        <v>6.1333500000000003E-6</v>
      </c>
      <c r="K2731">
        <v>48.655999999999999</v>
      </c>
      <c r="L2731">
        <v>40.664000000000001</v>
      </c>
      <c r="M2731">
        <v>48.655999999999999</v>
      </c>
      <c r="N2731">
        <v>0</v>
      </c>
      <c r="O2731">
        <v>0</v>
      </c>
      <c r="Q2731" t="s">
        <v>164</v>
      </c>
      <c r="Z2731">
        <v>0.19470899999999999</v>
      </c>
      <c r="AA2731">
        <v>0</v>
      </c>
      <c r="AB2731" s="1">
        <v>1.522E-5</v>
      </c>
      <c r="AC2731">
        <v>44.104999999999997</v>
      </c>
      <c r="AX2731">
        <v>0.206423</v>
      </c>
      <c r="AY2731">
        <v>0</v>
      </c>
      <c r="AZ2731" s="1">
        <v>6.1333500000000003E-6</v>
      </c>
      <c r="BA2731">
        <v>48.655999999999999</v>
      </c>
      <c r="BL2731" t="s">
        <v>165</v>
      </c>
      <c r="BM2731" t="s">
        <v>17890</v>
      </c>
      <c r="BN2731" t="s">
        <v>167</v>
      </c>
      <c r="BO2731" t="s">
        <v>2489</v>
      </c>
      <c r="BP2731" t="s">
        <v>17891</v>
      </c>
      <c r="BQ2731" t="s">
        <v>17892</v>
      </c>
      <c r="BR2731">
        <v>9</v>
      </c>
      <c r="BS2731">
        <v>3</v>
      </c>
      <c r="BT2731">
        <v>9.2393000000000003E-2</v>
      </c>
      <c r="CG2731">
        <v>0</v>
      </c>
      <c r="CH2731">
        <v>0</v>
      </c>
      <c r="CI2731">
        <v>0</v>
      </c>
      <c r="CJ2731">
        <v>0</v>
      </c>
      <c r="CK2731" t="s">
        <v>164</v>
      </c>
      <c r="CL2731">
        <v>0</v>
      </c>
      <c r="CM2731">
        <v>0</v>
      </c>
      <c r="CN2731">
        <v>0</v>
      </c>
      <c r="CO2731">
        <v>0</v>
      </c>
      <c r="CP2731">
        <v>0</v>
      </c>
      <c r="CQ2731">
        <v>0</v>
      </c>
      <c r="CR2731">
        <v>0</v>
      </c>
      <c r="CS2731">
        <v>0</v>
      </c>
      <c r="CT2731">
        <v>0</v>
      </c>
      <c r="CU2731">
        <v>0</v>
      </c>
      <c r="CV2731">
        <v>0</v>
      </c>
      <c r="CW2731">
        <v>0</v>
      </c>
      <c r="CX2731">
        <v>0</v>
      </c>
      <c r="CY2731">
        <v>0</v>
      </c>
      <c r="CZ2731">
        <v>0</v>
      </c>
      <c r="DA2731">
        <v>0</v>
      </c>
      <c r="DB2731">
        <v>0</v>
      </c>
      <c r="DC2731">
        <v>0</v>
      </c>
      <c r="DD2731">
        <v>0</v>
      </c>
      <c r="DE2731">
        <v>0</v>
      </c>
      <c r="DF2731">
        <v>0</v>
      </c>
      <c r="DG2731">
        <v>0</v>
      </c>
      <c r="DH2731">
        <v>0</v>
      </c>
      <c r="DI2731">
        <v>0</v>
      </c>
      <c r="DJ2731">
        <v>0</v>
      </c>
      <c r="DK2731">
        <v>0</v>
      </c>
      <c r="DL2731">
        <v>0</v>
      </c>
      <c r="DM2731">
        <v>0</v>
      </c>
      <c r="DN2731">
        <v>0</v>
      </c>
      <c r="DO2731">
        <v>0</v>
      </c>
      <c r="DP2731">
        <v>0</v>
      </c>
      <c r="DQ2731">
        <v>0</v>
      </c>
      <c r="DR2731">
        <v>0</v>
      </c>
      <c r="DS2731">
        <v>0</v>
      </c>
      <c r="DT2731">
        <v>0</v>
      </c>
      <c r="DU2731">
        <v>0</v>
      </c>
      <c r="DV2731">
        <v>0</v>
      </c>
      <c r="DW2731">
        <v>0</v>
      </c>
      <c r="DX2731">
        <v>0</v>
      </c>
      <c r="DY2731">
        <v>0</v>
      </c>
      <c r="DZ2731">
        <v>0</v>
      </c>
      <c r="EA2731">
        <v>0</v>
      </c>
      <c r="EB2731">
        <v>0</v>
      </c>
      <c r="EC2731">
        <v>0</v>
      </c>
      <c r="ED2731">
        <v>0</v>
      </c>
      <c r="EE2731">
        <v>0</v>
      </c>
      <c r="EF2731">
        <v>0</v>
      </c>
      <c r="EG2731">
        <v>0</v>
      </c>
      <c r="EJ2731">
        <v>2725</v>
      </c>
      <c r="EK2731">
        <v>754</v>
      </c>
      <c r="EL2731">
        <v>235</v>
      </c>
      <c r="EM2731">
        <v>235</v>
      </c>
      <c r="EN2731">
        <v>6508</v>
      </c>
      <c r="EO2731">
        <v>7370</v>
      </c>
      <c r="ER2731">
        <v>76600</v>
      </c>
      <c r="ES2731">
        <v>131826</v>
      </c>
      <c r="ET2731" t="s">
        <v>217</v>
      </c>
      <c r="EU2731">
        <v>94543</v>
      </c>
      <c r="EV2731">
        <v>76600</v>
      </c>
      <c r="EW2731">
        <v>131826</v>
      </c>
      <c r="EX2731" t="s">
        <v>217</v>
      </c>
      <c r="EY2731">
        <v>94543</v>
      </c>
      <c r="EZ2731">
        <v>76600</v>
      </c>
      <c r="FA2731">
        <v>131826</v>
      </c>
      <c r="FB2731" t="s">
        <v>217</v>
      </c>
      <c r="FC2731">
        <v>94543</v>
      </c>
    </row>
    <row r="2732" spans="1:159" x14ac:dyDescent="0.25">
      <c r="A2732" t="s">
        <v>17885</v>
      </c>
      <c r="B2732" t="s">
        <v>17893</v>
      </c>
      <c r="C2732" t="s">
        <v>17887</v>
      </c>
      <c r="D2732" t="s">
        <v>17887</v>
      </c>
      <c r="E2732" t="s">
        <v>17888</v>
      </c>
      <c r="F2732" t="s">
        <v>17889</v>
      </c>
      <c r="H2732">
        <v>0.23022300000000001</v>
      </c>
      <c r="I2732">
        <v>0</v>
      </c>
      <c r="J2732" s="1">
        <v>3.3347599999999997E-11</v>
      </c>
      <c r="K2732">
        <v>58.997</v>
      </c>
      <c r="L2732">
        <v>52.564</v>
      </c>
      <c r="M2732">
        <v>58.997</v>
      </c>
      <c r="N2732">
        <v>0</v>
      </c>
      <c r="O2732">
        <v>0</v>
      </c>
      <c r="Q2732" t="s">
        <v>164</v>
      </c>
      <c r="Z2732">
        <v>0.19470899999999999</v>
      </c>
      <c r="AA2732">
        <v>0</v>
      </c>
      <c r="AB2732" s="1">
        <v>1.522E-5</v>
      </c>
      <c r="AC2732">
        <v>44.104999999999997</v>
      </c>
      <c r="AL2732">
        <v>0.23022300000000001</v>
      </c>
      <c r="AM2732">
        <v>0</v>
      </c>
      <c r="AN2732" s="1">
        <v>3.3347599999999997E-11</v>
      </c>
      <c r="AO2732">
        <v>58.997</v>
      </c>
      <c r="BL2732" t="s">
        <v>165</v>
      </c>
      <c r="BM2732" t="s">
        <v>17894</v>
      </c>
      <c r="BN2732" t="s">
        <v>167</v>
      </c>
      <c r="BO2732" t="s">
        <v>527</v>
      </c>
      <c r="BP2732" t="s">
        <v>17895</v>
      </c>
      <c r="BQ2732" t="s">
        <v>17896</v>
      </c>
      <c r="BR2732">
        <v>11</v>
      </c>
      <c r="BS2732">
        <v>3</v>
      </c>
      <c r="BT2732">
        <v>0.74787999999999999</v>
      </c>
      <c r="CG2732">
        <v>0</v>
      </c>
      <c r="CH2732">
        <v>0</v>
      </c>
      <c r="CI2732">
        <v>0</v>
      </c>
      <c r="CJ2732">
        <v>0</v>
      </c>
      <c r="CK2732" t="s">
        <v>164</v>
      </c>
      <c r="CL2732">
        <v>0</v>
      </c>
      <c r="CM2732">
        <v>0</v>
      </c>
      <c r="CN2732">
        <v>0</v>
      </c>
      <c r="CO2732">
        <v>0</v>
      </c>
      <c r="CP2732">
        <v>0</v>
      </c>
      <c r="CQ2732">
        <v>0</v>
      </c>
      <c r="CR2732">
        <v>0</v>
      </c>
      <c r="CS2732">
        <v>0</v>
      </c>
      <c r="CT2732">
        <v>0</v>
      </c>
      <c r="CU2732">
        <v>0</v>
      </c>
      <c r="CV2732">
        <v>0</v>
      </c>
      <c r="CW2732">
        <v>0</v>
      </c>
      <c r="CX2732">
        <v>0</v>
      </c>
      <c r="CY2732">
        <v>0</v>
      </c>
      <c r="CZ2732">
        <v>0</v>
      </c>
      <c r="DA2732">
        <v>0</v>
      </c>
      <c r="DB2732">
        <v>0</v>
      </c>
      <c r="DC2732">
        <v>0</v>
      </c>
      <c r="DD2732">
        <v>0</v>
      </c>
      <c r="DE2732">
        <v>0</v>
      </c>
      <c r="DF2732">
        <v>0</v>
      </c>
      <c r="DG2732">
        <v>0</v>
      </c>
      <c r="DH2732">
        <v>0</v>
      </c>
      <c r="DI2732">
        <v>0</v>
      </c>
      <c r="DJ2732">
        <v>0</v>
      </c>
      <c r="DK2732">
        <v>0</v>
      </c>
      <c r="DL2732">
        <v>0</v>
      </c>
      <c r="DM2732">
        <v>0</v>
      </c>
      <c r="DN2732">
        <v>0</v>
      </c>
      <c r="DO2732">
        <v>0</v>
      </c>
      <c r="DP2732">
        <v>0</v>
      </c>
      <c r="DQ2732">
        <v>0</v>
      </c>
      <c r="DR2732">
        <v>0</v>
      </c>
      <c r="DS2732">
        <v>0</v>
      </c>
      <c r="DT2732">
        <v>0</v>
      </c>
      <c r="DU2732">
        <v>0</v>
      </c>
      <c r="DV2732">
        <v>0</v>
      </c>
      <c r="DW2732">
        <v>0</v>
      </c>
      <c r="DX2732">
        <v>0</v>
      </c>
      <c r="DY2732">
        <v>0</v>
      </c>
      <c r="DZ2732">
        <v>0</v>
      </c>
      <c r="EA2732">
        <v>0</v>
      </c>
      <c r="EB2732">
        <v>0</v>
      </c>
      <c r="EC2732">
        <v>0</v>
      </c>
      <c r="ED2732">
        <v>0</v>
      </c>
      <c r="EE2732">
        <v>0</v>
      </c>
      <c r="EF2732">
        <v>0</v>
      </c>
      <c r="EG2732">
        <v>0</v>
      </c>
      <c r="EJ2732">
        <v>2726</v>
      </c>
      <c r="EK2732">
        <v>754</v>
      </c>
      <c r="EL2732">
        <v>237</v>
      </c>
      <c r="EM2732">
        <v>237</v>
      </c>
      <c r="EN2732">
        <v>6508</v>
      </c>
      <c r="EO2732">
        <v>7370</v>
      </c>
      <c r="ER2732">
        <v>76601</v>
      </c>
      <c r="ES2732">
        <v>131827</v>
      </c>
      <c r="ET2732" t="s">
        <v>261</v>
      </c>
      <c r="EU2732">
        <v>94161</v>
      </c>
      <c r="EV2732">
        <v>76601</v>
      </c>
      <c r="EW2732">
        <v>131827</v>
      </c>
      <c r="EX2732" t="s">
        <v>261</v>
      </c>
      <c r="EY2732">
        <v>94161</v>
      </c>
      <c r="EZ2732">
        <v>76601</v>
      </c>
      <c r="FA2732">
        <v>131827</v>
      </c>
      <c r="FB2732" t="s">
        <v>261</v>
      </c>
      <c r="FC2732">
        <v>94161</v>
      </c>
    </row>
    <row r="2733" spans="1:159" x14ac:dyDescent="0.25">
      <c r="A2733" t="s">
        <v>17885</v>
      </c>
      <c r="B2733" t="s">
        <v>17897</v>
      </c>
      <c r="C2733" t="s">
        <v>17887</v>
      </c>
      <c r="D2733" t="s">
        <v>17887</v>
      </c>
      <c r="E2733" t="s">
        <v>17888</v>
      </c>
      <c r="F2733" t="s">
        <v>17889</v>
      </c>
      <c r="H2733">
        <v>0.23022300000000001</v>
      </c>
      <c r="I2733">
        <v>0</v>
      </c>
      <c r="J2733" s="1">
        <v>3.3347599999999997E-11</v>
      </c>
      <c r="K2733">
        <v>58.997</v>
      </c>
      <c r="L2733">
        <v>52.564</v>
      </c>
      <c r="M2733">
        <v>58.997</v>
      </c>
      <c r="N2733">
        <v>0</v>
      </c>
      <c r="O2733">
        <v>0</v>
      </c>
      <c r="Q2733" t="s">
        <v>164</v>
      </c>
      <c r="Z2733">
        <v>0.19470899999999999</v>
      </c>
      <c r="AA2733">
        <v>0</v>
      </c>
      <c r="AB2733" s="1">
        <v>1.522E-5</v>
      </c>
      <c r="AC2733">
        <v>44.104999999999997</v>
      </c>
      <c r="AL2733">
        <v>0.23022300000000001</v>
      </c>
      <c r="AM2733">
        <v>0</v>
      </c>
      <c r="AN2733" s="1">
        <v>3.3347599999999997E-11</v>
      </c>
      <c r="AO2733">
        <v>58.997</v>
      </c>
      <c r="BL2733" t="s">
        <v>165</v>
      </c>
      <c r="BM2733" t="s">
        <v>17898</v>
      </c>
      <c r="BN2733" t="s">
        <v>174</v>
      </c>
      <c r="BO2733" t="s">
        <v>175</v>
      </c>
      <c r="BP2733" t="s">
        <v>17895</v>
      </c>
      <c r="BQ2733" t="s">
        <v>17896</v>
      </c>
      <c r="BR2733">
        <v>12</v>
      </c>
      <c r="BS2733">
        <v>3</v>
      </c>
      <c r="BT2733">
        <v>0.74787999999999999</v>
      </c>
      <c r="CG2733">
        <v>0</v>
      </c>
      <c r="CH2733">
        <v>0</v>
      </c>
      <c r="CI2733">
        <v>0</v>
      </c>
      <c r="CJ2733">
        <v>0</v>
      </c>
      <c r="CK2733" t="s">
        <v>164</v>
      </c>
      <c r="CL2733">
        <v>0</v>
      </c>
      <c r="CM2733">
        <v>0</v>
      </c>
      <c r="CN2733">
        <v>0</v>
      </c>
      <c r="CO2733">
        <v>0</v>
      </c>
      <c r="CP2733">
        <v>0</v>
      </c>
      <c r="CQ2733">
        <v>0</v>
      </c>
      <c r="CR2733">
        <v>0</v>
      </c>
      <c r="CS2733">
        <v>0</v>
      </c>
      <c r="CT2733">
        <v>0</v>
      </c>
      <c r="CU2733">
        <v>0</v>
      </c>
      <c r="CV2733">
        <v>0</v>
      </c>
      <c r="CW2733">
        <v>0</v>
      </c>
      <c r="CX2733">
        <v>0</v>
      </c>
      <c r="CY2733">
        <v>0</v>
      </c>
      <c r="CZ2733">
        <v>0</v>
      </c>
      <c r="DA2733">
        <v>0</v>
      </c>
      <c r="DB2733">
        <v>0</v>
      </c>
      <c r="DC2733">
        <v>0</v>
      </c>
      <c r="DD2733">
        <v>0</v>
      </c>
      <c r="DE2733">
        <v>0</v>
      </c>
      <c r="DF2733">
        <v>0</v>
      </c>
      <c r="DG2733">
        <v>0</v>
      </c>
      <c r="DH2733">
        <v>0</v>
      </c>
      <c r="DI2733">
        <v>0</v>
      </c>
      <c r="DJ2733">
        <v>0</v>
      </c>
      <c r="DK2733">
        <v>0</v>
      </c>
      <c r="DL2733">
        <v>0</v>
      </c>
      <c r="DM2733">
        <v>0</v>
      </c>
      <c r="DN2733">
        <v>0</v>
      </c>
      <c r="DO2733">
        <v>0</v>
      </c>
      <c r="DP2733">
        <v>0</v>
      </c>
      <c r="DQ2733">
        <v>0</v>
      </c>
      <c r="DR2733">
        <v>0</v>
      </c>
      <c r="DS2733">
        <v>0</v>
      </c>
      <c r="DT2733">
        <v>0</v>
      </c>
      <c r="DU2733">
        <v>0</v>
      </c>
      <c r="DV2733">
        <v>0</v>
      </c>
      <c r="DW2733">
        <v>0</v>
      </c>
      <c r="DX2733">
        <v>0</v>
      </c>
      <c r="DY2733">
        <v>0</v>
      </c>
      <c r="DZ2733">
        <v>0</v>
      </c>
      <c r="EA2733">
        <v>0</v>
      </c>
      <c r="EB2733">
        <v>0</v>
      </c>
      <c r="EC2733">
        <v>0</v>
      </c>
      <c r="ED2733">
        <v>0</v>
      </c>
      <c r="EE2733">
        <v>0</v>
      </c>
      <c r="EF2733">
        <v>0</v>
      </c>
      <c r="EG2733">
        <v>0</v>
      </c>
      <c r="EJ2733">
        <v>2727</v>
      </c>
      <c r="EK2733">
        <v>754</v>
      </c>
      <c r="EL2733">
        <v>238</v>
      </c>
      <c r="EM2733">
        <v>238</v>
      </c>
      <c r="EN2733">
        <v>6508</v>
      </c>
      <c r="EO2733">
        <v>7370</v>
      </c>
      <c r="ER2733">
        <v>76601</v>
      </c>
      <c r="ES2733">
        <v>131827</v>
      </c>
      <c r="ET2733" t="s">
        <v>261</v>
      </c>
      <c r="EU2733">
        <v>94161</v>
      </c>
      <c r="EV2733">
        <v>76601</v>
      </c>
      <c r="EW2733">
        <v>131827</v>
      </c>
      <c r="EX2733" t="s">
        <v>261</v>
      </c>
      <c r="EY2733">
        <v>94161</v>
      </c>
      <c r="EZ2733">
        <v>76601</v>
      </c>
      <c r="FA2733">
        <v>131827</v>
      </c>
      <c r="FB2733" t="s">
        <v>261</v>
      </c>
      <c r="FC2733">
        <v>94161</v>
      </c>
    </row>
    <row r="2734" spans="1:159" x14ac:dyDescent="0.25">
      <c r="A2734" t="s">
        <v>17885</v>
      </c>
      <c r="B2734" t="s">
        <v>17899</v>
      </c>
      <c r="C2734" t="s">
        <v>17887</v>
      </c>
      <c r="D2734" t="s">
        <v>17887</v>
      </c>
      <c r="E2734" t="s">
        <v>17888</v>
      </c>
      <c r="F2734" t="s">
        <v>17889</v>
      </c>
      <c r="H2734">
        <v>0.23022300000000001</v>
      </c>
      <c r="I2734">
        <v>0</v>
      </c>
      <c r="J2734" s="1">
        <v>3.3347599999999997E-11</v>
      </c>
      <c r="K2734">
        <v>58.997</v>
      </c>
      <c r="L2734">
        <v>52.564</v>
      </c>
      <c r="M2734">
        <v>58.997</v>
      </c>
      <c r="N2734">
        <v>0</v>
      </c>
      <c r="O2734">
        <v>0</v>
      </c>
      <c r="Q2734" t="s">
        <v>164</v>
      </c>
      <c r="Z2734">
        <v>0.19470899999999999</v>
      </c>
      <c r="AA2734">
        <v>0</v>
      </c>
      <c r="AB2734" s="1">
        <v>1.522E-5</v>
      </c>
      <c r="AC2734">
        <v>44.104999999999997</v>
      </c>
      <c r="AL2734">
        <v>0.23022300000000001</v>
      </c>
      <c r="AM2734">
        <v>0</v>
      </c>
      <c r="AN2734" s="1">
        <v>3.3347599999999997E-11</v>
      </c>
      <c r="AO2734">
        <v>58.997</v>
      </c>
      <c r="AX2734">
        <v>0.206423</v>
      </c>
      <c r="AY2734">
        <v>0</v>
      </c>
      <c r="AZ2734" s="1">
        <v>6.1333500000000003E-6</v>
      </c>
      <c r="BA2734">
        <v>48.655999999999999</v>
      </c>
      <c r="BL2734" t="s">
        <v>165</v>
      </c>
      <c r="BM2734" t="s">
        <v>17900</v>
      </c>
      <c r="BN2734" t="s">
        <v>174</v>
      </c>
      <c r="BO2734" t="s">
        <v>175</v>
      </c>
      <c r="BP2734" t="s">
        <v>17895</v>
      </c>
      <c r="BQ2734" t="s">
        <v>17896</v>
      </c>
      <c r="BR2734">
        <v>18</v>
      </c>
      <c r="BS2734">
        <v>3</v>
      </c>
      <c r="BT2734">
        <v>0.74787999999999999</v>
      </c>
      <c r="CG2734">
        <v>0</v>
      </c>
      <c r="CH2734">
        <v>0</v>
      </c>
      <c r="CI2734">
        <v>0</v>
      </c>
      <c r="CJ2734">
        <v>0</v>
      </c>
      <c r="CK2734" t="s">
        <v>164</v>
      </c>
      <c r="CL2734">
        <v>0</v>
      </c>
      <c r="CM2734">
        <v>0</v>
      </c>
      <c r="CN2734">
        <v>0</v>
      </c>
      <c r="CO2734">
        <v>0</v>
      </c>
      <c r="CP2734">
        <v>0</v>
      </c>
      <c r="CQ2734">
        <v>0</v>
      </c>
      <c r="CR2734">
        <v>0</v>
      </c>
      <c r="CS2734">
        <v>0</v>
      </c>
      <c r="CT2734">
        <v>0</v>
      </c>
      <c r="CU2734">
        <v>0</v>
      </c>
      <c r="CV2734">
        <v>0</v>
      </c>
      <c r="CW2734">
        <v>0</v>
      </c>
      <c r="CX2734">
        <v>0</v>
      </c>
      <c r="CY2734">
        <v>0</v>
      </c>
      <c r="CZ2734">
        <v>0</v>
      </c>
      <c r="DA2734">
        <v>0</v>
      </c>
      <c r="DB2734">
        <v>0</v>
      </c>
      <c r="DC2734">
        <v>0</v>
      </c>
      <c r="DD2734">
        <v>0</v>
      </c>
      <c r="DE2734">
        <v>0</v>
      </c>
      <c r="DF2734">
        <v>0</v>
      </c>
      <c r="DG2734">
        <v>0</v>
      </c>
      <c r="DH2734">
        <v>0</v>
      </c>
      <c r="DI2734">
        <v>0</v>
      </c>
      <c r="DJ2734">
        <v>0</v>
      </c>
      <c r="DK2734">
        <v>0</v>
      </c>
      <c r="DL2734">
        <v>0</v>
      </c>
      <c r="DM2734">
        <v>0</v>
      </c>
      <c r="DN2734">
        <v>0</v>
      </c>
      <c r="DO2734">
        <v>0</v>
      </c>
      <c r="DP2734">
        <v>0</v>
      </c>
      <c r="DQ2734">
        <v>0</v>
      </c>
      <c r="DR2734">
        <v>0</v>
      </c>
      <c r="DS2734">
        <v>0</v>
      </c>
      <c r="DT2734">
        <v>0</v>
      </c>
      <c r="DU2734">
        <v>0</v>
      </c>
      <c r="DV2734">
        <v>0</v>
      </c>
      <c r="DW2734">
        <v>0</v>
      </c>
      <c r="DX2734">
        <v>0</v>
      </c>
      <c r="DY2734">
        <v>0</v>
      </c>
      <c r="DZ2734">
        <v>0</v>
      </c>
      <c r="EA2734">
        <v>0</v>
      </c>
      <c r="EB2734">
        <v>0</v>
      </c>
      <c r="EC2734">
        <v>0</v>
      </c>
      <c r="ED2734">
        <v>0</v>
      </c>
      <c r="EE2734">
        <v>0</v>
      </c>
      <c r="EF2734">
        <v>0</v>
      </c>
      <c r="EG2734">
        <v>0</v>
      </c>
      <c r="EJ2734">
        <v>2728</v>
      </c>
      <c r="EK2734">
        <v>754</v>
      </c>
      <c r="EL2734">
        <v>244</v>
      </c>
      <c r="EM2734">
        <v>244</v>
      </c>
      <c r="EN2734">
        <v>6508</v>
      </c>
      <c r="EO2734">
        <v>7370</v>
      </c>
      <c r="ER2734">
        <v>76601</v>
      </c>
      <c r="ES2734">
        <v>131827</v>
      </c>
      <c r="ET2734" t="s">
        <v>261</v>
      </c>
      <c r="EU2734">
        <v>94161</v>
      </c>
      <c r="EV2734">
        <v>76601</v>
      </c>
      <c r="EW2734">
        <v>131827</v>
      </c>
      <c r="EX2734" t="s">
        <v>261</v>
      </c>
      <c r="EY2734">
        <v>94161</v>
      </c>
      <c r="EZ2734">
        <v>76601</v>
      </c>
      <c r="FA2734">
        <v>131827</v>
      </c>
      <c r="FB2734" t="s">
        <v>261</v>
      </c>
      <c r="FC2734">
        <v>94161</v>
      </c>
    </row>
    <row r="2735" spans="1:159" x14ac:dyDescent="0.25">
      <c r="A2735" t="s">
        <v>17885</v>
      </c>
      <c r="B2735" t="s">
        <v>17901</v>
      </c>
      <c r="C2735" t="s">
        <v>17887</v>
      </c>
      <c r="D2735" t="s">
        <v>17887</v>
      </c>
      <c r="E2735" t="s">
        <v>17888</v>
      </c>
      <c r="F2735" t="s">
        <v>17889</v>
      </c>
      <c r="H2735">
        <v>0.46330300000000002</v>
      </c>
      <c r="I2735">
        <v>0</v>
      </c>
      <c r="J2735">
        <v>2.6026400000000002E-2</v>
      </c>
      <c r="K2735">
        <v>44.616</v>
      </c>
      <c r="L2735">
        <v>35.661999999999999</v>
      </c>
      <c r="M2735">
        <v>44.616</v>
      </c>
      <c r="R2735">
        <v>0</v>
      </c>
      <c r="S2735">
        <v>0</v>
      </c>
      <c r="U2735" t="s">
        <v>164</v>
      </c>
      <c r="V2735">
        <v>0</v>
      </c>
      <c r="W2735">
        <v>0</v>
      </c>
      <c r="Y2735" t="s">
        <v>164</v>
      </c>
      <c r="AL2735">
        <v>0</v>
      </c>
      <c r="AM2735">
        <v>0</v>
      </c>
      <c r="AO2735" t="s">
        <v>164</v>
      </c>
      <c r="AT2735">
        <v>0</v>
      </c>
      <c r="AU2735">
        <v>0</v>
      </c>
      <c r="AW2735" t="s">
        <v>164</v>
      </c>
      <c r="AX2735">
        <v>0.46330300000000002</v>
      </c>
      <c r="AY2735">
        <v>0</v>
      </c>
      <c r="AZ2735">
        <v>2.6026400000000002E-2</v>
      </c>
      <c r="BA2735">
        <v>44.616</v>
      </c>
      <c r="BB2735">
        <v>0</v>
      </c>
      <c r="BC2735">
        <v>0</v>
      </c>
      <c r="BE2735" t="s">
        <v>164</v>
      </c>
      <c r="BL2735" t="s">
        <v>165</v>
      </c>
      <c r="BM2735" t="s">
        <v>17902</v>
      </c>
      <c r="BN2735" t="s">
        <v>167</v>
      </c>
      <c r="BO2735" t="s">
        <v>303</v>
      </c>
      <c r="BP2735" t="s">
        <v>17903</v>
      </c>
      <c r="BQ2735" t="s">
        <v>17904</v>
      </c>
      <c r="BR2735">
        <v>6</v>
      </c>
      <c r="BS2735">
        <v>2</v>
      </c>
      <c r="BT2735">
        <v>1.1928000000000001</v>
      </c>
      <c r="CG2735">
        <v>0</v>
      </c>
      <c r="CH2735">
        <v>0</v>
      </c>
      <c r="CI2735">
        <v>0</v>
      </c>
      <c r="CJ2735">
        <v>0</v>
      </c>
      <c r="CK2735" t="s">
        <v>164</v>
      </c>
      <c r="CL2735">
        <v>0</v>
      </c>
      <c r="CM2735">
        <v>0</v>
      </c>
      <c r="CN2735">
        <v>0</v>
      </c>
      <c r="CO2735">
        <v>0</v>
      </c>
      <c r="CP2735">
        <v>0</v>
      </c>
      <c r="CQ2735">
        <v>0</v>
      </c>
      <c r="CR2735">
        <v>0</v>
      </c>
      <c r="CS2735">
        <v>0</v>
      </c>
      <c r="CT2735">
        <v>0</v>
      </c>
      <c r="CU2735">
        <v>0</v>
      </c>
      <c r="CV2735">
        <v>0</v>
      </c>
      <c r="CW2735">
        <v>0</v>
      </c>
      <c r="CX2735">
        <v>0</v>
      </c>
      <c r="CY2735">
        <v>0</v>
      </c>
      <c r="CZ2735">
        <v>0</v>
      </c>
      <c r="DA2735">
        <v>0</v>
      </c>
      <c r="DB2735">
        <v>0</v>
      </c>
      <c r="DC2735">
        <v>0</v>
      </c>
      <c r="DD2735">
        <v>0</v>
      </c>
      <c r="DE2735">
        <v>0</v>
      </c>
      <c r="DF2735">
        <v>0</v>
      </c>
      <c r="DG2735">
        <v>0</v>
      </c>
      <c r="DH2735">
        <v>0</v>
      </c>
      <c r="DI2735">
        <v>0</v>
      </c>
      <c r="DJ2735">
        <v>0</v>
      </c>
      <c r="DK2735">
        <v>0</v>
      </c>
      <c r="DL2735">
        <v>0</v>
      </c>
      <c r="DM2735">
        <v>0</v>
      </c>
      <c r="DN2735">
        <v>0</v>
      </c>
      <c r="DO2735">
        <v>0</v>
      </c>
      <c r="DP2735">
        <v>0</v>
      </c>
      <c r="DQ2735">
        <v>0</v>
      </c>
      <c r="DR2735">
        <v>0</v>
      </c>
      <c r="DS2735">
        <v>0</v>
      </c>
      <c r="DT2735">
        <v>0</v>
      </c>
      <c r="DU2735">
        <v>0</v>
      </c>
      <c r="DV2735">
        <v>0</v>
      </c>
      <c r="DW2735">
        <v>0</v>
      </c>
      <c r="DX2735">
        <v>0</v>
      </c>
      <c r="DY2735">
        <v>0</v>
      </c>
      <c r="DZ2735">
        <v>0</v>
      </c>
      <c r="EA2735">
        <v>0</v>
      </c>
      <c r="EB2735">
        <v>0</v>
      </c>
      <c r="EC2735">
        <v>0</v>
      </c>
      <c r="ED2735">
        <v>0</v>
      </c>
      <c r="EE2735">
        <v>0</v>
      </c>
      <c r="EF2735">
        <v>0</v>
      </c>
      <c r="EG2735">
        <v>0</v>
      </c>
      <c r="EJ2735">
        <v>2729</v>
      </c>
      <c r="EK2735">
        <v>754</v>
      </c>
      <c r="EL2735">
        <v>263</v>
      </c>
      <c r="EM2735">
        <v>263</v>
      </c>
      <c r="EN2735">
        <v>11352</v>
      </c>
      <c r="EO2735">
        <v>12949</v>
      </c>
      <c r="ER2735">
        <v>137579</v>
      </c>
      <c r="ES2735">
        <v>237879</v>
      </c>
      <c r="ET2735" t="s">
        <v>217</v>
      </c>
      <c r="EU2735">
        <v>53680</v>
      </c>
      <c r="EV2735">
        <v>137579</v>
      </c>
      <c r="EW2735">
        <v>237879</v>
      </c>
      <c r="EX2735" t="s">
        <v>217</v>
      </c>
      <c r="EY2735">
        <v>53680</v>
      </c>
      <c r="EZ2735">
        <v>137579</v>
      </c>
      <c r="FA2735">
        <v>237879</v>
      </c>
      <c r="FB2735" t="s">
        <v>217</v>
      </c>
      <c r="FC2735">
        <v>53680</v>
      </c>
    </row>
    <row r="2736" spans="1:159" x14ac:dyDescent="0.25">
      <c r="A2736" t="s">
        <v>17885</v>
      </c>
      <c r="B2736" t="s">
        <v>17905</v>
      </c>
      <c r="C2736" t="s">
        <v>17887</v>
      </c>
      <c r="D2736" t="s">
        <v>17887</v>
      </c>
      <c r="E2736" t="s">
        <v>17888</v>
      </c>
      <c r="F2736" t="s">
        <v>17889</v>
      </c>
      <c r="H2736">
        <v>0.84585500000000002</v>
      </c>
      <c r="I2736">
        <v>7.7307499999999996</v>
      </c>
      <c r="J2736">
        <v>1.3113999999999999E-4</v>
      </c>
      <c r="K2736">
        <v>70.622</v>
      </c>
      <c r="L2736">
        <v>59.93</v>
      </c>
      <c r="M2736">
        <v>70.622</v>
      </c>
      <c r="N2736">
        <v>0.84585500000000002</v>
      </c>
      <c r="O2736">
        <v>7.7307499999999996</v>
      </c>
      <c r="P2736">
        <v>1.3113999999999999E-4</v>
      </c>
      <c r="Q2736">
        <v>70.622</v>
      </c>
      <c r="R2736">
        <v>0</v>
      </c>
      <c r="S2736">
        <v>0</v>
      </c>
      <c r="U2736" t="s">
        <v>164</v>
      </c>
      <c r="V2736">
        <v>0</v>
      </c>
      <c r="W2736">
        <v>0</v>
      </c>
      <c r="Y2736" t="s">
        <v>164</v>
      </c>
      <c r="Z2736">
        <v>0.66495400000000005</v>
      </c>
      <c r="AA2736">
        <v>3.40266</v>
      </c>
      <c r="AB2736">
        <v>2.5134599999999999E-3</v>
      </c>
      <c r="AC2736">
        <v>51.009</v>
      </c>
      <c r="AD2736">
        <v>0.63938799999999996</v>
      </c>
      <c r="AE2736">
        <v>5.5208700000000004</v>
      </c>
      <c r="AF2736">
        <v>4.7679300000000001E-2</v>
      </c>
      <c r="AG2736">
        <v>40.725000000000001</v>
      </c>
      <c r="AL2736">
        <v>0</v>
      </c>
      <c r="AM2736">
        <v>0</v>
      </c>
      <c r="AO2736" t="s">
        <v>164</v>
      </c>
      <c r="AT2736">
        <v>0</v>
      </c>
      <c r="AU2736">
        <v>0</v>
      </c>
      <c r="AW2736" t="s">
        <v>164</v>
      </c>
      <c r="AX2736">
        <v>0.46330300000000002</v>
      </c>
      <c r="AY2736">
        <v>0</v>
      </c>
      <c r="AZ2736">
        <v>2.6026400000000002E-2</v>
      </c>
      <c r="BA2736">
        <v>44.616</v>
      </c>
      <c r="BB2736">
        <v>0</v>
      </c>
      <c r="BC2736">
        <v>0</v>
      </c>
      <c r="BE2736" t="s">
        <v>164</v>
      </c>
      <c r="BF2736">
        <v>0.71764499999999998</v>
      </c>
      <c r="BG2736">
        <v>7.0981199999999998</v>
      </c>
      <c r="BH2736">
        <v>6.0879699999999998E-3</v>
      </c>
      <c r="BI2736">
        <v>43.381999999999998</v>
      </c>
      <c r="BK2736">
        <v>1</v>
      </c>
      <c r="BL2736" t="s">
        <v>165</v>
      </c>
      <c r="BM2736" t="s">
        <v>17906</v>
      </c>
      <c r="BN2736" t="s">
        <v>167</v>
      </c>
      <c r="BO2736" t="s">
        <v>271</v>
      </c>
      <c r="BP2736" t="s">
        <v>17907</v>
      </c>
      <c r="BQ2736" t="s">
        <v>17908</v>
      </c>
      <c r="BR2736">
        <v>8</v>
      </c>
      <c r="BS2736">
        <v>2</v>
      </c>
      <c r="BT2736">
        <v>1.3539000000000001</v>
      </c>
      <c r="BU2736" t="s">
        <v>199</v>
      </c>
      <c r="BV2736" t="s">
        <v>198</v>
      </c>
      <c r="BW2736" t="s">
        <v>198</v>
      </c>
      <c r="BX2736" t="s">
        <v>199</v>
      </c>
      <c r="BY2736" t="s">
        <v>198</v>
      </c>
      <c r="CA2736" t="s">
        <v>198</v>
      </c>
      <c r="CC2736" t="s">
        <v>198</v>
      </c>
      <c r="CE2736" t="s">
        <v>198</v>
      </c>
      <c r="CF2736" t="s">
        <v>199</v>
      </c>
      <c r="CG2736">
        <v>175250000</v>
      </c>
      <c r="CH2736">
        <v>175250000</v>
      </c>
      <c r="CI2736">
        <v>0</v>
      </c>
      <c r="CJ2736">
        <v>0</v>
      </c>
      <c r="CK2736" t="s">
        <v>164</v>
      </c>
      <c r="CL2736">
        <v>21776000</v>
      </c>
      <c r="CM2736">
        <v>16371000</v>
      </c>
      <c r="CN2736">
        <v>25300000</v>
      </c>
      <c r="CO2736">
        <v>30730000</v>
      </c>
      <c r="CP2736">
        <v>12064000</v>
      </c>
      <c r="CQ2736">
        <v>0</v>
      </c>
      <c r="CR2736">
        <v>19720000</v>
      </c>
      <c r="CS2736">
        <v>0</v>
      </c>
      <c r="CT2736">
        <v>16277000</v>
      </c>
      <c r="CU2736">
        <v>0</v>
      </c>
      <c r="CV2736">
        <v>15215000</v>
      </c>
      <c r="CW2736">
        <v>17794000</v>
      </c>
      <c r="CX2736">
        <v>21776000</v>
      </c>
      <c r="CY2736">
        <v>0</v>
      </c>
      <c r="CZ2736">
        <v>0</v>
      </c>
      <c r="DA2736">
        <v>16371000</v>
      </c>
      <c r="DB2736">
        <v>0</v>
      </c>
      <c r="DC2736">
        <v>0</v>
      </c>
      <c r="DD2736">
        <v>25300000</v>
      </c>
      <c r="DE2736">
        <v>0</v>
      </c>
      <c r="DF2736">
        <v>0</v>
      </c>
      <c r="DG2736">
        <v>30730000</v>
      </c>
      <c r="DH2736">
        <v>0</v>
      </c>
      <c r="DI2736">
        <v>0</v>
      </c>
      <c r="DJ2736">
        <v>12064000</v>
      </c>
      <c r="DK2736">
        <v>0</v>
      </c>
      <c r="DL2736">
        <v>0</v>
      </c>
      <c r="DM2736">
        <v>0</v>
      </c>
      <c r="DN2736">
        <v>0</v>
      </c>
      <c r="DO2736">
        <v>0</v>
      </c>
      <c r="DP2736">
        <v>19720000</v>
      </c>
      <c r="DQ2736">
        <v>0</v>
      </c>
      <c r="DR2736">
        <v>0</v>
      </c>
      <c r="DS2736">
        <v>0</v>
      </c>
      <c r="DT2736">
        <v>0</v>
      </c>
      <c r="DU2736">
        <v>0</v>
      </c>
      <c r="DV2736">
        <v>16277000</v>
      </c>
      <c r="DW2736">
        <v>0</v>
      </c>
      <c r="DX2736">
        <v>0</v>
      </c>
      <c r="DY2736">
        <v>0</v>
      </c>
      <c r="DZ2736">
        <v>0</v>
      </c>
      <c r="EA2736">
        <v>0</v>
      </c>
      <c r="EB2736">
        <v>15215000</v>
      </c>
      <c r="EC2736">
        <v>0</v>
      </c>
      <c r="ED2736">
        <v>0</v>
      </c>
      <c r="EE2736">
        <v>17794000</v>
      </c>
      <c r="EF2736">
        <v>0</v>
      </c>
      <c r="EG2736">
        <v>0</v>
      </c>
      <c r="EJ2736">
        <v>2730</v>
      </c>
      <c r="EK2736">
        <v>754</v>
      </c>
      <c r="EL2736">
        <v>265</v>
      </c>
      <c r="EM2736">
        <v>265</v>
      </c>
      <c r="EN2736">
        <v>11352</v>
      </c>
      <c r="EO2736">
        <v>12949</v>
      </c>
      <c r="EP2736" t="s">
        <v>17909</v>
      </c>
      <c r="EQ2736" t="s">
        <v>17910</v>
      </c>
      <c r="ER2736">
        <v>137582</v>
      </c>
      <c r="ES2736">
        <v>237882</v>
      </c>
      <c r="ET2736" t="s">
        <v>189</v>
      </c>
      <c r="EU2736">
        <v>54739</v>
      </c>
      <c r="EV2736">
        <v>137582</v>
      </c>
      <c r="EW2736">
        <v>237882</v>
      </c>
      <c r="EX2736" t="s">
        <v>189</v>
      </c>
      <c r="EY2736">
        <v>54739</v>
      </c>
      <c r="EZ2736">
        <v>137582</v>
      </c>
      <c r="FA2736">
        <v>237882</v>
      </c>
      <c r="FB2736" t="s">
        <v>189</v>
      </c>
      <c r="FC2736">
        <v>54739</v>
      </c>
    </row>
    <row r="2737" spans="1:159" x14ac:dyDescent="0.25">
      <c r="A2737" t="s">
        <v>17885</v>
      </c>
      <c r="B2737" t="s">
        <v>17911</v>
      </c>
      <c r="C2737" t="s">
        <v>17887</v>
      </c>
      <c r="D2737" t="s">
        <v>17887</v>
      </c>
      <c r="E2737" t="s">
        <v>17888</v>
      </c>
      <c r="F2737" t="s">
        <v>17889</v>
      </c>
      <c r="H2737">
        <v>0.52110699999999999</v>
      </c>
      <c r="I2737">
        <v>1.1730700000000001</v>
      </c>
      <c r="J2737">
        <v>3.0649900000000001E-2</v>
      </c>
      <c r="K2737">
        <v>43.381999999999998</v>
      </c>
      <c r="L2737">
        <v>34.427999999999997</v>
      </c>
      <c r="M2737">
        <v>43.381999999999998</v>
      </c>
      <c r="R2737">
        <v>0</v>
      </c>
      <c r="S2737">
        <v>0</v>
      </c>
      <c r="U2737" t="s">
        <v>164</v>
      </c>
      <c r="V2737">
        <v>0</v>
      </c>
      <c r="W2737">
        <v>0</v>
      </c>
      <c r="Y2737" t="s">
        <v>164</v>
      </c>
      <c r="AL2737">
        <v>0</v>
      </c>
      <c r="AM2737">
        <v>0</v>
      </c>
      <c r="AO2737" t="s">
        <v>164</v>
      </c>
      <c r="AP2737">
        <v>0.52110699999999999</v>
      </c>
      <c r="AQ2737">
        <v>1.1730700000000001</v>
      </c>
      <c r="AR2737">
        <v>3.0649900000000001E-2</v>
      </c>
      <c r="AS2737">
        <v>43.381999999999998</v>
      </c>
      <c r="AT2737">
        <v>0</v>
      </c>
      <c r="AU2737">
        <v>0</v>
      </c>
      <c r="AW2737" t="s">
        <v>164</v>
      </c>
      <c r="BB2737">
        <v>0</v>
      </c>
      <c r="BC2737">
        <v>0</v>
      </c>
      <c r="BE2737" t="s">
        <v>164</v>
      </c>
      <c r="BL2737" t="s">
        <v>165</v>
      </c>
      <c r="BM2737" t="s">
        <v>17912</v>
      </c>
      <c r="BN2737" t="s">
        <v>167</v>
      </c>
      <c r="BO2737" t="s">
        <v>3081</v>
      </c>
      <c r="BP2737" t="s">
        <v>17913</v>
      </c>
      <c r="BQ2737" t="s">
        <v>17914</v>
      </c>
      <c r="BR2737">
        <v>10</v>
      </c>
      <c r="BS2737">
        <v>2</v>
      </c>
      <c r="BT2737">
        <v>1.6253</v>
      </c>
      <c r="CB2737" t="s">
        <v>198</v>
      </c>
      <c r="CG2737">
        <v>19709000</v>
      </c>
      <c r="CH2737">
        <v>19709000</v>
      </c>
      <c r="CI2737">
        <v>0</v>
      </c>
      <c r="CJ2737">
        <v>0</v>
      </c>
      <c r="CK2737" t="s">
        <v>164</v>
      </c>
      <c r="CL2737">
        <v>0</v>
      </c>
      <c r="CM2737">
        <v>0</v>
      </c>
      <c r="CN2737">
        <v>0</v>
      </c>
      <c r="CO2737">
        <v>0</v>
      </c>
      <c r="CP2737">
        <v>0</v>
      </c>
      <c r="CQ2737">
        <v>0</v>
      </c>
      <c r="CR2737">
        <v>0</v>
      </c>
      <c r="CS2737">
        <v>19709000</v>
      </c>
      <c r="CT2737">
        <v>0</v>
      </c>
      <c r="CU2737">
        <v>0</v>
      </c>
      <c r="CV2737">
        <v>0</v>
      </c>
      <c r="CW2737">
        <v>0</v>
      </c>
      <c r="CX2737">
        <v>0</v>
      </c>
      <c r="CY2737">
        <v>0</v>
      </c>
      <c r="CZ2737">
        <v>0</v>
      </c>
      <c r="DA2737">
        <v>0</v>
      </c>
      <c r="DB2737">
        <v>0</v>
      </c>
      <c r="DC2737">
        <v>0</v>
      </c>
      <c r="DD2737">
        <v>0</v>
      </c>
      <c r="DE2737">
        <v>0</v>
      </c>
      <c r="DF2737">
        <v>0</v>
      </c>
      <c r="DG2737">
        <v>0</v>
      </c>
      <c r="DH2737">
        <v>0</v>
      </c>
      <c r="DI2737">
        <v>0</v>
      </c>
      <c r="DJ2737">
        <v>0</v>
      </c>
      <c r="DK2737">
        <v>0</v>
      </c>
      <c r="DL2737">
        <v>0</v>
      </c>
      <c r="DM2737">
        <v>0</v>
      </c>
      <c r="DN2737">
        <v>0</v>
      </c>
      <c r="DO2737">
        <v>0</v>
      </c>
      <c r="DP2737">
        <v>0</v>
      </c>
      <c r="DQ2737">
        <v>0</v>
      </c>
      <c r="DR2737">
        <v>0</v>
      </c>
      <c r="DS2737">
        <v>19709000</v>
      </c>
      <c r="DT2737">
        <v>0</v>
      </c>
      <c r="DU2737">
        <v>0</v>
      </c>
      <c r="DV2737">
        <v>0</v>
      </c>
      <c r="DW2737">
        <v>0</v>
      </c>
      <c r="DX2737">
        <v>0</v>
      </c>
      <c r="DY2737">
        <v>0</v>
      </c>
      <c r="DZ2737">
        <v>0</v>
      </c>
      <c r="EA2737">
        <v>0</v>
      </c>
      <c r="EB2737">
        <v>0</v>
      </c>
      <c r="EC2737">
        <v>0</v>
      </c>
      <c r="ED2737">
        <v>0</v>
      </c>
      <c r="EE2737">
        <v>0</v>
      </c>
      <c r="EF2737">
        <v>0</v>
      </c>
      <c r="EG2737">
        <v>0</v>
      </c>
      <c r="EJ2737">
        <v>2731</v>
      </c>
      <c r="EK2737">
        <v>754</v>
      </c>
      <c r="EL2737">
        <v>267</v>
      </c>
      <c r="EM2737">
        <v>267</v>
      </c>
      <c r="EN2737">
        <v>11352</v>
      </c>
      <c r="EO2737">
        <v>12949</v>
      </c>
      <c r="EP2737">
        <v>137580</v>
      </c>
      <c r="EQ2737">
        <v>237880</v>
      </c>
      <c r="ER2737">
        <v>137580</v>
      </c>
      <c r="ES2737">
        <v>237880</v>
      </c>
      <c r="ET2737" t="s">
        <v>210</v>
      </c>
      <c r="EU2737">
        <v>56212</v>
      </c>
      <c r="EV2737">
        <v>137580</v>
      </c>
      <c r="EW2737">
        <v>237880</v>
      </c>
      <c r="EX2737" t="s">
        <v>210</v>
      </c>
      <c r="EY2737">
        <v>56212</v>
      </c>
      <c r="EZ2737">
        <v>137580</v>
      </c>
      <c r="FA2737">
        <v>237880</v>
      </c>
      <c r="FB2737" t="s">
        <v>210</v>
      </c>
      <c r="FC2737">
        <v>56212</v>
      </c>
    </row>
    <row r="2738" spans="1:159" x14ac:dyDescent="0.25">
      <c r="A2738" t="s">
        <v>17915</v>
      </c>
      <c r="B2738" t="s">
        <v>17916</v>
      </c>
      <c r="C2738" t="s">
        <v>17917</v>
      </c>
      <c r="D2738" t="s">
        <v>17917</v>
      </c>
      <c r="E2738" t="s">
        <v>17918</v>
      </c>
      <c r="F2738" t="s">
        <v>17919</v>
      </c>
      <c r="H2738">
        <v>0.99994099999999997</v>
      </c>
      <c r="I2738">
        <v>42.296500000000002</v>
      </c>
      <c r="J2738">
        <v>1.7483500000000001E-3</v>
      </c>
      <c r="K2738">
        <v>50.207000000000001</v>
      </c>
      <c r="L2738">
        <v>37.33</v>
      </c>
      <c r="M2738">
        <v>50.207000000000001</v>
      </c>
      <c r="N2738">
        <v>0</v>
      </c>
      <c r="O2738">
        <v>0</v>
      </c>
      <c r="Q2738" t="s">
        <v>164</v>
      </c>
      <c r="R2738">
        <v>0</v>
      </c>
      <c r="S2738">
        <v>0</v>
      </c>
      <c r="U2738" t="s">
        <v>164</v>
      </c>
      <c r="AL2738">
        <v>0.99994099999999997</v>
      </c>
      <c r="AM2738">
        <v>42.296500000000002</v>
      </c>
      <c r="AN2738">
        <v>1.7483500000000001E-3</v>
      </c>
      <c r="AO2738">
        <v>50.207000000000001</v>
      </c>
      <c r="AX2738">
        <v>0.99922</v>
      </c>
      <c r="AY2738">
        <v>31.075099999999999</v>
      </c>
      <c r="AZ2738">
        <v>5.8064400000000004E-3</v>
      </c>
      <c r="BA2738">
        <v>41.401000000000003</v>
      </c>
      <c r="BK2738">
        <v>1</v>
      </c>
      <c r="BL2738" t="s">
        <v>165</v>
      </c>
      <c r="BM2738" t="s">
        <v>17920</v>
      </c>
      <c r="BN2738" t="s">
        <v>167</v>
      </c>
      <c r="BO2738" t="s">
        <v>4533</v>
      </c>
      <c r="BP2738" t="s">
        <v>17921</v>
      </c>
      <c r="BQ2738" t="s">
        <v>17922</v>
      </c>
      <c r="BR2738">
        <v>10</v>
      </c>
      <c r="BS2738">
        <v>2</v>
      </c>
      <c r="BT2738">
        <v>-0.45</v>
      </c>
      <c r="BU2738" t="s">
        <v>198</v>
      </c>
      <c r="BV2738" t="s">
        <v>198</v>
      </c>
      <c r="CA2738" t="s">
        <v>199</v>
      </c>
      <c r="CD2738" t="s">
        <v>199</v>
      </c>
      <c r="CG2738">
        <v>57245000</v>
      </c>
      <c r="CH2738">
        <v>57245000</v>
      </c>
      <c r="CI2738">
        <v>0</v>
      </c>
      <c r="CJ2738">
        <v>0</v>
      </c>
      <c r="CK2738" t="s">
        <v>164</v>
      </c>
      <c r="CL2738">
        <v>13790000</v>
      </c>
      <c r="CM2738">
        <v>15241000</v>
      </c>
      <c r="CN2738">
        <v>0</v>
      </c>
      <c r="CO2738">
        <v>0</v>
      </c>
      <c r="CP2738">
        <v>0</v>
      </c>
      <c r="CQ2738">
        <v>0</v>
      </c>
      <c r="CR2738">
        <v>10943000</v>
      </c>
      <c r="CS2738">
        <v>0</v>
      </c>
      <c r="CT2738">
        <v>0</v>
      </c>
      <c r="CU2738">
        <v>17271000</v>
      </c>
      <c r="CV2738">
        <v>0</v>
      </c>
      <c r="CW2738">
        <v>0</v>
      </c>
      <c r="CX2738">
        <v>13790000</v>
      </c>
      <c r="CY2738">
        <v>0</v>
      </c>
      <c r="CZ2738">
        <v>0</v>
      </c>
      <c r="DA2738">
        <v>15241000</v>
      </c>
      <c r="DB2738">
        <v>0</v>
      </c>
      <c r="DC2738">
        <v>0</v>
      </c>
      <c r="DD2738">
        <v>0</v>
      </c>
      <c r="DE2738">
        <v>0</v>
      </c>
      <c r="DF2738">
        <v>0</v>
      </c>
      <c r="DG2738">
        <v>0</v>
      </c>
      <c r="DH2738">
        <v>0</v>
      </c>
      <c r="DI2738">
        <v>0</v>
      </c>
      <c r="DJ2738">
        <v>0</v>
      </c>
      <c r="DK2738">
        <v>0</v>
      </c>
      <c r="DL2738">
        <v>0</v>
      </c>
      <c r="DM2738">
        <v>0</v>
      </c>
      <c r="DN2738">
        <v>0</v>
      </c>
      <c r="DO2738">
        <v>0</v>
      </c>
      <c r="DP2738">
        <v>10943000</v>
      </c>
      <c r="DQ2738">
        <v>0</v>
      </c>
      <c r="DR2738">
        <v>0</v>
      </c>
      <c r="DS2738">
        <v>0</v>
      </c>
      <c r="DT2738">
        <v>0</v>
      </c>
      <c r="DU2738">
        <v>0</v>
      </c>
      <c r="DV2738">
        <v>0</v>
      </c>
      <c r="DW2738">
        <v>0</v>
      </c>
      <c r="DX2738">
        <v>0</v>
      </c>
      <c r="DY2738">
        <v>17271000</v>
      </c>
      <c r="DZ2738">
        <v>0</v>
      </c>
      <c r="EA2738">
        <v>0</v>
      </c>
      <c r="EB2738">
        <v>0</v>
      </c>
      <c r="EC2738">
        <v>0</v>
      </c>
      <c r="ED2738">
        <v>0</v>
      </c>
      <c r="EE2738">
        <v>0</v>
      </c>
      <c r="EF2738">
        <v>0</v>
      </c>
      <c r="EG2738">
        <v>0</v>
      </c>
      <c r="EJ2738">
        <v>2732</v>
      </c>
      <c r="EK2738">
        <v>755</v>
      </c>
      <c r="EL2738">
        <v>221</v>
      </c>
      <c r="EM2738">
        <v>221</v>
      </c>
      <c r="EN2738">
        <v>10350</v>
      </c>
      <c r="EO2738">
        <v>11774</v>
      </c>
      <c r="EP2738" t="s">
        <v>17923</v>
      </c>
      <c r="EQ2738" t="s">
        <v>17924</v>
      </c>
      <c r="ER2738">
        <v>124008</v>
      </c>
      <c r="ES2738">
        <v>213739</v>
      </c>
      <c r="ET2738" t="s">
        <v>261</v>
      </c>
      <c r="EU2738">
        <v>48828</v>
      </c>
      <c r="EV2738">
        <v>124008</v>
      </c>
      <c r="EW2738">
        <v>213739</v>
      </c>
      <c r="EX2738" t="s">
        <v>261</v>
      </c>
      <c r="EY2738">
        <v>48828</v>
      </c>
      <c r="EZ2738">
        <v>124008</v>
      </c>
      <c r="FA2738">
        <v>213739</v>
      </c>
      <c r="FB2738" t="s">
        <v>261</v>
      </c>
      <c r="FC2738">
        <v>48828</v>
      </c>
    </row>
    <row r="2739" spans="1:159" x14ac:dyDescent="0.25">
      <c r="A2739" t="s">
        <v>17925</v>
      </c>
      <c r="B2739" t="s">
        <v>17926</v>
      </c>
      <c r="C2739" t="s">
        <v>17927</v>
      </c>
      <c r="D2739" t="s">
        <v>17927</v>
      </c>
      <c r="E2739" t="s">
        <v>17928</v>
      </c>
      <c r="F2739" t="s">
        <v>17929</v>
      </c>
      <c r="H2739">
        <v>0.48452600000000001</v>
      </c>
      <c r="I2739">
        <v>0</v>
      </c>
      <c r="J2739" s="1">
        <v>5.56174E-5</v>
      </c>
      <c r="K2739">
        <v>70.17</v>
      </c>
      <c r="L2739">
        <v>47.529000000000003</v>
      </c>
      <c r="M2739">
        <v>70.17</v>
      </c>
      <c r="N2739">
        <v>0.47301100000000001</v>
      </c>
      <c r="O2739">
        <v>0</v>
      </c>
      <c r="P2739">
        <v>3.9445099999999998E-4</v>
      </c>
      <c r="Q2739">
        <v>61.353000000000002</v>
      </c>
      <c r="V2739">
        <v>0.48452600000000001</v>
      </c>
      <c r="W2739">
        <v>0</v>
      </c>
      <c r="X2739" s="1">
        <v>5.56174E-5</v>
      </c>
      <c r="Y2739">
        <v>70.17</v>
      </c>
      <c r="Z2739">
        <v>0</v>
      </c>
      <c r="AA2739">
        <v>0</v>
      </c>
      <c r="AC2739" t="s">
        <v>164</v>
      </c>
      <c r="AD2739">
        <v>0</v>
      </c>
      <c r="AE2739">
        <v>0</v>
      </c>
      <c r="AG2739" t="s">
        <v>164</v>
      </c>
      <c r="AH2739">
        <v>0</v>
      </c>
      <c r="AI2739">
        <v>0</v>
      </c>
      <c r="AK2739" t="s">
        <v>164</v>
      </c>
      <c r="AP2739">
        <v>0.48452600000000001</v>
      </c>
      <c r="AQ2739">
        <v>0</v>
      </c>
      <c r="AR2739" s="1">
        <v>5.56174E-5</v>
      </c>
      <c r="AS2739">
        <v>70.17</v>
      </c>
      <c r="AT2739">
        <v>0</v>
      </c>
      <c r="AU2739">
        <v>0</v>
      </c>
      <c r="AW2739" t="s">
        <v>164</v>
      </c>
      <c r="AX2739">
        <v>0.483344</v>
      </c>
      <c r="AY2739">
        <v>0</v>
      </c>
      <c r="AZ2739">
        <v>5.9731300000000003E-4</v>
      </c>
      <c r="BA2739">
        <v>58.222999999999999</v>
      </c>
      <c r="BB2739">
        <v>0.46057599999999999</v>
      </c>
      <c r="BC2739">
        <v>0</v>
      </c>
      <c r="BD2739">
        <v>5.1133200000000002E-3</v>
      </c>
      <c r="BE2739">
        <v>42.395000000000003</v>
      </c>
      <c r="BF2739">
        <v>0.48452600000000001</v>
      </c>
      <c r="BG2739">
        <v>0</v>
      </c>
      <c r="BH2739" s="1">
        <v>5.56174E-5</v>
      </c>
      <c r="BI2739">
        <v>70.17</v>
      </c>
      <c r="BL2739" t="s">
        <v>165</v>
      </c>
      <c r="BM2739" t="s">
        <v>17930</v>
      </c>
      <c r="BN2739" t="s">
        <v>167</v>
      </c>
      <c r="BO2739" t="s">
        <v>2656</v>
      </c>
      <c r="BP2739" t="s">
        <v>17931</v>
      </c>
      <c r="BQ2739" t="s">
        <v>17932</v>
      </c>
      <c r="BR2739">
        <v>1</v>
      </c>
      <c r="BS2739">
        <v>2</v>
      </c>
      <c r="BT2739">
        <v>-0.92605000000000004</v>
      </c>
      <c r="CG2739">
        <v>0</v>
      </c>
      <c r="CH2739">
        <v>0</v>
      </c>
      <c r="CI2739">
        <v>0</v>
      </c>
      <c r="CJ2739">
        <v>0</v>
      </c>
      <c r="CK2739" t="s">
        <v>164</v>
      </c>
      <c r="CL2739">
        <v>0</v>
      </c>
      <c r="CM2739">
        <v>0</v>
      </c>
      <c r="CN2739">
        <v>0</v>
      </c>
      <c r="CO2739">
        <v>0</v>
      </c>
      <c r="CP2739">
        <v>0</v>
      </c>
      <c r="CQ2739">
        <v>0</v>
      </c>
      <c r="CR2739">
        <v>0</v>
      </c>
      <c r="CS2739">
        <v>0</v>
      </c>
      <c r="CT2739">
        <v>0</v>
      </c>
      <c r="CU2739">
        <v>0</v>
      </c>
      <c r="CV2739">
        <v>0</v>
      </c>
      <c r="CW2739">
        <v>0</v>
      </c>
      <c r="CX2739">
        <v>0</v>
      </c>
      <c r="CY2739">
        <v>0</v>
      </c>
      <c r="CZ2739">
        <v>0</v>
      </c>
      <c r="DA2739">
        <v>0</v>
      </c>
      <c r="DB2739">
        <v>0</v>
      </c>
      <c r="DC2739">
        <v>0</v>
      </c>
      <c r="DD2739">
        <v>0</v>
      </c>
      <c r="DE2739">
        <v>0</v>
      </c>
      <c r="DF2739">
        <v>0</v>
      </c>
      <c r="DG2739">
        <v>0</v>
      </c>
      <c r="DH2739">
        <v>0</v>
      </c>
      <c r="DI2739">
        <v>0</v>
      </c>
      <c r="DJ2739">
        <v>0</v>
      </c>
      <c r="DK2739">
        <v>0</v>
      </c>
      <c r="DL2739">
        <v>0</v>
      </c>
      <c r="DM2739">
        <v>0</v>
      </c>
      <c r="DN2739">
        <v>0</v>
      </c>
      <c r="DO2739">
        <v>0</v>
      </c>
      <c r="DP2739">
        <v>0</v>
      </c>
      <c r="DQ2739">
        <v>0</v>
      </c>
      <c r="DR2739">
        <v>0</v>
      </c>
      <c r="DS2739">
        <v>0</v>
      </c>
      <c r="DT2739">
        <v>0</v>
      </c>
      <c r="DU2739">
        <v>0</v>
      </c>
      <c r="DV2739">
        <v>0</v>
      </c>
      <c r="DW2739">
        <v>0</v>
      </c>
      <c r="DX2739">
        <v>0</v>
      </c>
      <c r="DY2739">
        <v>0</v>
      </c>
      <c r="DZ2739">
        <v>0</v>
      </c>
      <c r="EA2739">
        <v>0</v>
      </c>
      <c r="EB2739">
        <v>0</v>
      </c>
      <c r="EC2739">
        <v>0</v>
      </c>
      <c r="ED2739">
        <v>0</v>
      </c>
      <c r="EE2739">
        <v>0</v>
      </c>
      <c r="EF2739">
        <v>0</v>
      </c>
      <c r="EG2739">
        <v>0</v>
      </c>
      <c r="EJ2739">
        <v>2733</v>
      </c>
      <c r="EK2739">
        <v>756</v>
      </c>
      <c r="EL2739">
        <v>240</v>
      </c>
      <c r="EM2739">
        <v>240</v>
      </c>
      <c r="EN2739">
        <v>11111</v>
      </c>
      <c r="EO2739">
        <v>12670</v>
      </c>
      <c r="ER2739">
        <v>134389</v>
      </c>
      <c r="ES2739">
        <v>233365</v>
      </c>
      <c r="ET2739" t="s">
        <v>210</v>
      </c>
      <c r="EU2739">
        <v>85491</v>
      </c>
      <c r="EV2739">
        <v>134392</v>
      </c>
      <c r="EW2739">
        <v>233368</v>
      </c>
      <c r="EX2739" t="s">
        <v>201</v>
      </c>
      <c r="EY2739">
        <v>84248</v>
      </c>
      <c r="EZ2739">
        <v>134392</v>
      </c>
      <c r="FA2739">
        <v>233368</v>
      </c>
      <c r="FB2739" t="s">
        <v>201</v>
      </c>
      <c r="FC2739">
        <v>84248</v>
      </c>
    </row>
    <row r="2740" spans="1:159" x14ac:dyDescent="0.25">
      <c r="A2740" t="s">
        <v>17925</v>
      </c>
      <c r="B2740" t="s">
        <v>17933</v>
      </c>
      <c r="C2740" t="s">
        <v>17927</v>
      </c>
      <c r="D2740" t="s">
        <v>17927</v>
      </c>
      <c r="E2740" t="s">
        <v>17928</v>
      </c>
      <c r="F2740" t="s">
        <v>17929</v>
      </c>
      <c r="H2740">
        <v>0.48452600000000001</v>
      </c>
      <c r="I2740">
        <v>0</v>
      </c>
      <c r="J2740" s="1">
        <v>5.56174E-5</v>
      </c>
      <c r="K2740">
        <v>70.17</v>
      </c>
      <c r="L2740">
        <v>47.529000000000003</v>
      </c>
      <c r="M2740">
        <v>70.17</v>
      </c>
      <c r="N2740">
        <v>0.47301100000000001</v>
      </c>
      <c r="O2740">
        <v>0</v>
      </c>
      <c r="P2740">
        <v>3.9445099999999998E-4</v>
      </c>
      <c r="Q2740">
        <v>61.353000000000002</v>
      </c>
      <c r="V2740">
        <v>0.48452600000000001</v>
      </c>
      <c r="W2740">
        <v>0</v>
      </c>
      <c r="X2740" s="1">
        <v>5.56174E-5</v>
      </c>
      <c r="Y2740">
        <v>70.17</v>
      </c>
      <c r="Z2740">
        <v>0</v>
      </c>
      <c r="AA2740">
        <v>0</v>
      </c>
      <c r="AC2740" t="s">
        <v>164</v>
      </c>
      <c r="AD2740">
        <v>0</v>
      </c>
      <c r="AE2740">
        <v>0</v>
      </c>
      <c r="AG2740" t="s">
        <v>164</v>
      </c>
      <c r="AH2740">
        <v>0</v>
      </c>
      <c r="AI2740">
        <v>0</v>
      </c>
      <c r="AK2740" t="s">
        <v>164</v>
      </c>
      <c r="AP2740">
        <v>0.48452600000000001</v>
      </c>
      <c r="AQ2740">
        <v>0</v>
      </c>
      <c r="AR2740" s="1">
        <v>5.56174E-5</v>
      </c>
      <c r="AS2740">
        <v>70.17</v>
      </c>
      <c r="AT2740">
        <v>0</v>
      </c>
      <c r="AU2740">
        <v>0</v>
      </c>
      <c r="AW2740" t="s">
        <v>164</v>
      </c>
      <c r="AX2740">
        <v>0.483344</v>
      </c>
      <c r="AY2740">
        <v>0</v>
      </c>
      <c r="AZ2740">
        <v>5.9731300000000003E-4</v>
      </c>
      <c r="BA2740">
        <v>58.222999999999999</v>
      </c>
      <c r="BB2740">
        <v>0.46057599999999999</v>
      </c>
      <c r="BC2740">
        <v>0</v>
      </c>
      <c r="BD2740">
        <v>5.1133200000000002E-3</v>
      </c>
      <c r="BE2740">
        <v>42.395000000000003</v>
      </c>
      <c r="BF2740">
        <v>0.48452600000000001</v>
      </c>
      <c r="BG2740">
        <v>0</v>
      </c>
      <c r="BH2740" s="1">
        <v>5.56174E-5</v>
      </c>
      <c r="BI2740">
        <v>70.17</v>
      </c>
      <c r="BL2740" t="s">
        <v>165</v>
      </c>
      <c r="BM2740" t="s">
        <v>17934</v>
      </c>
      <c r="BN2740" t="s">
        <v>174</v>
      </c>
      <c r="BO2740" t="s">
        <v>175</v>
      </c>
      <c r="BP2740" t="s">
        <v>17931</v>
      </c>
      <c r="BQ2740" t="s">
        <v>17932</v>
      </c>
      <c r="BR2740">
        <v>2</v>
      </c>
      <c r="BS2740">
        <v>2</v>
      </c>
      <c r="BT2740">
        <v>-0.92605000000000004</v>
      </c>
      <c r="CG2740">
        <v>0</v>
      </c>
      <c r="CH2740">
        <v>0</v>
      </c>
      <c r="CI2740">
        <v>0</v>
      </c>
      <c r="CJ2740">
        <v>0</v>
      </c>
      <c r="CK2740" t="s">
        <v>164</v>
      </c>
      <c r="CL2740">
        <v>0</v>
      </c>
      <c r="CM2740">
        <v>0</v>
      </c>
      <c r="CN2740">
        <v>0</v>
      </c>
      <c r="CO2740">
        <v>0</v>
      </c>
      <c r="CP2740">
        <v>0</v>
      </c>
      <c r="CQ2740">
        <v>0</v>
      </c>
      <c r="CR2740">
        <v>0</v>
      </c>
      <c r="CS2740">
        <v>0</v>
      </c>
      <c r="CT2740">
        <v>0</v>
      </c>
      <c r="CU2740">
        <v>0</v>
      </c>
      <c r="CV2740">
        <v>0</v>
      </c>
      <c r="CW2740">
        <v>0</v>
      </c>
      <c r="CX2740">
        <v>0</v>
      </c>
      <c r="CY2740">
        <v>0</v>
      </c>
      <c r="CZ2740">
        <v>0</v>
      </c>
      <c r="DA2740">
        <v>0</v>
      </c>
      <c r="DB2740">
        <v>0</v>
      </c>
      <c r="DC2740">
        <v>0</v>
      </c>
      <c r="DD2740">
        <v>0</v>
      </c>
      <c r="DE2740">
        <v>0</v>
      </c>
      <c r="DF2740">
        <v>0</v>
      </c>
      <c r="DG2740">
        <v>0</v>
      </c>
      <c r="DH2740">
        <v>0</v>
      </c>
      <c r="DI2740">
        <v>0</v>
      </c>
      <c r="DJ2740">
        <v>0</v>
      </c>
      <c r="DK2740">
        <v>0</v>
      </c>
      <c r="DL2740">
        <v>0</v>
      </c>
      <c r="DM2740">
        <v>0</v>
      </c>
      <c r="DN2740">
        <v>0</v>
      </c>
      <c r="DO2740">
        <v>0</v>
      </c>
      <c r="DP2740">
        <v>0</v>
      </c>
      <c r="DQ2740">
        <v>0</v>
      </c>
      <c r="DR2740">
        <v>0</v>
      </c>
      <c r="DS2740">
        <v>0</v>
      </c>
      <c r="DT2740">
        <v>0</v>
      </c>
      <c r="DU2740">
        <v>0</v>
      </c>
      <c r="DV2740">
        <v>0</v>
      </c>
      <c r="DW2740">
        <v>0</v>
      </c>
      <c r="DX2740">
        <v>0</v>
      </c>
      <c r="DY2740">
        <v>0</v>
      </c>
      <c r="DZ2740">
        <v>0</v>
      </c>
      <c r="EA2740">
        <v>0</v>
      </c>
      <c r="EB2740">
        <v>0</v>
      </c>
      <c r="EC2740">
        <v>0</v>
      </c>
      <c r="ED2740">
        <v>0</v>
      </c>
      <c r="EE2740">
        <v>0</v>
      </c>
      <c r="EF2740">
        <v>0</v>
      </c>
      <c r="EG2740">
        <v>0</v>
      </c>
      <c r="EJ2740">
        <v>2734</v>
      </c>
      <c r="EK2740">
        <v>756</v>
      </c>
      <c r="EL2740">
        <v>241</v>
      </c>
      <c r="EM2740">
        <v>241</v>
      </c>
      <c r="EN2740">
        <v>11111</v>
      </c>
      <c r="EO2740">
        <v>12670</v>
      </c>
      <c r="ER2740">
        <v>134389</v>
      </c>
      <c r="ES2740">
        <v>233365</v>
      </c>
      <c r="ET2740" t="s">
        <v>210</v>
      </c>
      <c r="EU2740">
        <v>85491</v>
      </c>
      <c r="EV2740">
        <v>134392</v>
      </c>
      <c r="EW2740">
        <v>233368</v>
      </c>
      <c r="EX2740" t="s">
        <v>201</v>
      </c>
      <c r="EY2740">
        <v>84248</v>
      </c>
      <c r="EZ2740">
        <v>134392</v>
      </c>
      <c r="FA2740">
        <v>233368</v>
      </c>
      <c r="FB2740" t="s">
        <v>201</v>
      </c>
      <c r="FC2740">
        <v>84248</v>
      </c>
    </row>
    <row r="2741" spans="1:159" x14ac:dyDescent="0.25">
      <c r="A2741" t="s">
        <v>17935</v>
      </c>
      <c r="B2741" t="s">
        <v>17936</v>
      </c>
      <c r="C2741" t="s">
        <v>17937</v>
      </c>
      <c r="D2741" t="s">
        <v>17937</v>
      </c>
      <c r="E2741" t="s">
        <v>17938</v>
      </c>
      <c r="F2741" t="s">
        <v>17939</v>
      </c>
      <c r="H2741">
        <v>1</v>
      </c>
      <c r="I2741">
        <v>64.284800000000004</v>
      </c>
      <c r="J2741">
        <v>2.9776299999999999E-4</v>
      </c>
      <c r="K2741">
        <v>78.691999999999993</v>
      </c>
      <c r="L2741">
        <v>60.423999999999999</v>
      </c>
      <c r="M2741">
        <v>76.331999999999994</v>
      </c>
      <c r="N2741">
        <v>1</v>
      </c>
      <c r="O2741">
        <v>64.025499999999994</v>
      </c>
      <c r="P2741">
        <v>2.9776299999999999E-4</v>
      </c>
      <c r="Q2741">
        <v>78.691999999999993</v>
      </c>
      <c r="V2741">
        <v>0</v>
      </c>
      <c r="W2741">
        <v>0</v>
      </c>
      <c r="Y2741" t="s">
        <v>164</v>
      </c>
      <c r="Z2741">
        <v>1</v>
      </c>
      <c r="AA2741">
        <v>64.284800000000004</v>
      </c>
      <c r="AB2741">
        <v>4.5192499999999999E-4</v>
      </c>
      <c r="AC2741">
        <v>76.331999999999994</v>
      </c>
      <c r="AD2741">
        <v>0.99999700000000002</v>
      </c>
      <c r="AE2741">
        <v>55.821899999999999</v>
      </c>
      <c r="AF2741">
        <v>1.29521E-3</v>
      </c>
      <c r="AG2741">
        <v>70.488</v>
      </c>
      <c r="AH2741">
        <v>0</v>
      </c>
      <c r="AI2741">
        <v>0</v>
      </c>
      <c r="AK2741" t="s">
        <v>164</v>
      </c>
      <c r="AP2741">
        <v>0</v>
      </c>
      <c r="AQ2741">
        <v>0</v>
      </c>
      <c r="AS2741" t="s">
        <v>164</v>
      </c>
      <c r="AT2741">
        <v>0</v>
      </c>
      <c r="AU2741">
        <v>0</v>
      </c>
      <c r="AW2741" t="s">
        <v>164</v>
      </c>
      <c r="AX2741">
        <v>0</v>
      </c>
      <c r="AY2741">
        <v>0</v>
      </c>
      <c r="BA2741" t="s">
        <v>164</v>
      </c>
      <c r="BF2741">
        <v>0.99932900000000002</v>
      </c>
      <c r="BG2741">
        <v>31.730899999999998</v>
      </c>
      <c r="BH2741">
        <v>5.6049899999999998E-3</v>
      </c>
      <c r="BI2741">
        <v>54.470999999999997</v>
      </c>
      <c r="BK2741">
        <v>1</v>
      </c>
      <c r="BL2741" t="s">
        <v>165</v>
      </c>
      <c r="BM2741" t="s">
        <v>17940</v>
      </c>
      <c r="BN2741" t="s">
        <v>167</v>
      </c>
      <c r="BO2741" t="s">
        <v>4214</v>
      </c>
      <c r="BP2741" t="s">
        <v>17941</v>
      </c>
      <c r="BQ2741" t="s">
        <v>17942</v>
      </c>
      <c r="BR2741">
        <v>9</v>
      </c>
      <c r="BS2741">
        <v>2</v>
      </c>
      <c r="BT2741">
        <v>-0.74738000000000004</v>
      </c>
      <c r="BU2741" t="s">
        <v>199</v>
      </c>
      <c r="BW2741" t="s">
        <v>198</v>
      </c>
      <c r="BX2741" t="s">
        <v>199</v>
      </c>
      <c r="BY2741" t="s">
        <v>199</v>
      </c>
      <c r="BZ2741" t="s">
        <v>198</v>
      </c>
      <c r="CB2741" t="s">
        <v>198</v>
      </c>
      <c r="CC2741" t="s">
        <v>198</v>
      </c>
      <c r="CD2741" t="s">
        <v>198</v>
      </c>
      <c r="CF2741" t="s">
        <v>199</v>
      </c>
      <c r="CG2741">
        <v>327470000</v>
      </c>
      <c r="CH2741">
        <v>327470000</v>
      </c>
      <c r="CI2741">
        <v>0</v>
      </c>
      <c r="CJ2741">
        <v>0</v>
      </c>
      <c r="CK2741" t="s">
        <v>164</v>
      </c>
      <c r="CL2741">
        <v>22547000</v>
      </c>
      <c r="CM2741">
        <v>0</v>
      </c>
      <c r="CN2741">
        <v>25758000</v>
      </c>
      <c r="CO2741">
        <v>57079000</v>
      </c>
      <c r="CP2741">
        <v>21089000</v>
      </c>
      <c r="CQ2741">
        <v>16472000</v>
      </c>
      <c r="CR2741">
        <v>0</v>
      </c>
      <c r="CS2741">
        <v>52252000</v>
      </c>
      <c r="CT2741">
        <v>26087000</v>
      </c>
      <c r="CU2741">
        <v>86051000</v>
      </c>
      <c r="CV2741">
        <v>0</v>
      </c>
      <c r="CW2741">
        <v>20134000</v>
      </c>
      <c r="CX2741">
        <v>22547000</v>
      </c>
      <c r="CY2741">
        <v>0</v>
      </c>
      <c r="CZ2741">
        <v>0</v>
      </c>
      <c r="DA2741">
        <v>0</v>
      </c>
      <c r="DB2741">
        <v>0</v>
      </c>
      <c r="DC2741">
        <v>0</v>
      </c>
      <c r="DD2741">
        <v>25758000</v>
      </c>
      <c r="DE2741">
        <v>0</v>
      </c>
      <c r="DF2741">
        <v>0</v>
      </c>
      <c r="DG2741">
        <v>57079000</v>
      </c>
      <c r="DH2741">
        <v>0</v>
      </c>
      <c r="DI2741">
        <v>0</v>
      </c>
      <c r="DJ2741">
        <v>21089000</v>
      </c>
      <c r="DK2741">
        <v>0</v>
      </c>
      <c r="DL2741">
        <v>0</v>
      </c>
      <c r="DM2741">
        <v>16472000</v>
      </c>
      <c r="DN2741">
        <v>0</v>
      </c>
      <c r="DO2741">
        <v>0</v>
      </c>
      <c r="DP2741">
        <v>0</v>
      </c>
      <c r="DQ2741">
        <v>0</v>
      </c>
      <c r="DR2741">
        <v>0</v>
      </c>
      <c r="DS2741">
        <v>52252000</v>
      </c>
      <c r="DT2741">
        <v>0</v>
      </c>
      <c r="DU2741">
        <v>0</v>
      </c>
      <c r="DV2741">
        <v>26087000</v>
      </c>
      <c r="DW2741">
        <v>0</v>
      </c>
      <c r="DX2741">
        <v>0</v>
      </c>
      <c r="DY2741">
        <v>86051000</v>
      </c>
      <c r="DZ2741">
        <v>0</v>
      </c>
      <c r="EA2741">
        <v>0</v>
      </c>
      <c r="EB2741">
        <v>0</v>
      </c>
      <c r="EC2741">
        <v>0</v>
      </c>
      <c r="ED2741">
        <v>0</v>
      </c>
      <c r="EE2741">
        <v>20134000</v>
      </c>
      <c r="EF2741">
        <v>0</v>
      </c>
      <c r="EG2741">
        <v>0</v>
      </c>
      <c r="EJ2741">
        <v>2735</v>
      </c>
      <c r="EK2741">
        <v>757</v>
      </c>
      <c r="EL2741">
        <v>88</v>
      </c>
      <c r="EM2741">
        <v>88</v>
      </c>
      <c r="EN2741">
        <v>5497</v>
      </c>
      <c r="EO2741">
        <v>6245</v>
      </c>
      <c r="EP2741" t="s">
        <v>17943</v>
      </c>
      <c r="EQ2741" t="s">
        <v>17944</v>
      </c>
      <c r="ER2741">
        <v>64812</v>
      </c>
      <c r="ES2741">
        <v>113881</v>
      </c>
      <c r="ET2741" t="s">
        <v>171</v>
      </c>
      <c r="EU2741">
        <v>33996</v>
      </c>
      <c r="EV2741">
        <v>64814</v>
      </c>
      <c r="EW2741">
        <v>113883</v>
      </c>
      <c r="EX2741" t="s">
        <v>189</v>
      </c>
      <c r="EY2741">
        <v>32369</v>
      </c>
      <c r="EZ2741">
        <v>64814</v>
      </c>
      <c r="FA2741">
        <v>113883</v>
      </c>
      <c r="FB2741" t="s">
        <v>189</v>
      </c>
      <c r="FC2741">
        <v>32369</v>
      </c>
    </row>
    <row r="2742" spans="1:159" x14ac:dyDescent="0.25">
      <c r="A2742" t="s">
        <v>17945</v>
      </c>
      <c r="B2742" t="s">
        <v>17946</v>
      </c>
      <c r="C2742" t="s">
        <v>17947</v>
      </c>
      <c r="D2742" t="s">
        <v>17947</v>
      </c>
      <c r="E2742" t="s">
        <v>17948</v>
      </c>
      <c r="F2742" t="s">
        <v>17949</v>
      </c>
      <c r="H2742">
        <v>1</v>
      </c>
      <c r="I2742">
        <v>41.9666</v>
      </c>
      <c r="J2742" s="1">
        <v>1.09998E-10</v>
      </c>
      <c r="K2742">
        <v>85.492999999999995</v>
      </c>
      <c r="L2742">
        <v>68.281000000000006</v>
      </c>
      <c r="M2742">
        <v>41.966999999999999</v>
      </c>
      <c r="V2742">
        <v>0</v>
      </c>
      <c r="W2742">
        <v>0</v>
      </c>
      <c r="Y2742" t="s">
        <v>164</v>
      </c>
      <c r="AD2742">
        <v>1</v>
      </c>
      <c r="AE2742">
        <v>46.408299999999997</v>
      </c>
      <c r="AF2742">
        <v>4.7320899999999999E-4</v>
      </c>
      <c r="AG2742">
        <v>46.408000000000001</v>
      </c>
      <c r="AH2742">
        <v>1</v>
      </c>
      <c r="AI2742">
        <v>41.9666</v>
      </c>
      <c r="AJ2742">
        <v>9.3718600000000001E-4</v>
      </c>
      <c r="AK2742">
        <v>41.966999999999999</v>
      </c>
      <c r="AP2742">
        <v>1</v>
      </c>
      <c r="AQ2742">
        <v>50.155099999999997</v>
      </c>
      <c r="AR2742">
        <v>2.8063300000000002E-4</v>
      </c>
      <c r="AS2742">
        <v>50.155000000000001</v>
      </c>
      <c r="AT2742">
        <v>0</v>
      </c>
      <c r="AU2742">
        <v>0</v>
      </c>
      <c r="AW2742" t="s">
        <v>164</v>
      </c>
      <c r="AX2742">
        <v>1</v>
      </c>
      <c r="AY2742">
        <v>85.492999999999995</v>
      </c>
      <c r="AZ2742" s="1">
        <v>1.09998E-10</v>
      </c>
      <c r="BA2742">
        <v>85.492999999999995</v>
      </c>
      <c r="BK2742">
        <v>1</v>
      </c>
      <c r="BL2742" t="s">
        <v>165</v>
      </c>
      <c r="BM2742" t="s">
        <v>17950</v>
      </c>
      <c r="BN2742" t="s">
        <v>167</v>
      </c>
      <c r="BO2742" t="s">
        <v>1481</v>
      </c>
      <c r="BP2742" t="s">
        <v>17951</v>
      </c>
      <c r="BQ2742" t="s">
        <v>17952</v>
      </c>
      <c r="BR2742">
        <v>13</v>
      </c>
      <c r="BS2742">
        <v>2</v>
      </c>
      <c r="BT2742">
        <v>-6.1684000000000003E-2</v>
      </c>
      <c r="BW2742" t="s">
        <v>198</v>
      </c>
      <c r="BY2742" t="s">
        <v>199</v>
      </c>
      <c r="BZ2742" t="s">
        <v>199</v>
      </c>
      <c r="CB2742" t="s">
        <v>199</v>
      </c>
      <c r="CC2742" t="s">
        <v>198</v>
      </c>
      <c r="CD2742" t="s">
        <v>199</v>
      </c>
      <c r="CG2742">
        <v>331760000</v>
      </c>
      <c r="CH2742">
        <v>331760000</v>
      </c>
      <c r="CI2742">
        <v>0</v>
      </c>
      <c r="CJ2742">
        <v>0</v>
      </c>
      <c r="CK2742">
        <v>3.8763000000000001</v>
      </c>
      <c r="CL2742">
        <v>0</v>
      </c>
      <c r="CM2742">
        <v>0</v>
      </c>
      <c r="CN2742">
        <v>18538000</v>
      </c>
      <c r="CO2742">
        <v>0</v>
      </c>
      <c r="CP2742">
        <v>67612000</v>
      </c>
      <c r="CQ2742">
        <v>63156000</v>
      </c>
      <c r="CR2742">
        <v>0</v>
      </c>
      <c r="CS2742">
        <v>62783000</v>
      </c>
      <c r="CT2742">
        <v>58006000</v>
      </c>
      <c r="CU2742">
        <v>61669000</v>
      </c>
      <c r="CV2742">
        <v>0</v>
      </c>
      <c r="CW2742">
        <v>0</v>
      </c>
      <c r="CX2742">
        <v>0</v>
      </c>
      <c r="CY2742">
        <v>0</v>
      </c>
      <c r="CZ2742">
        <v>0</v>
      </c>
      <c r="DA2742">
        <v>0</v>
      </c>
      <c r="DB2742">
        <v>0</v>
      </c>
      <c r="DC2742">
        <v>0</v>
      </c>
      <c r="DD2742">
        <v>18538000</v>
      </c>
      <c r="DE2742">
        <v>0</v>
      </c>
      <c r="DF2742">
        <v>0</v>
      </c>
      <c r="DG2742">
        <v>0</v>
      </c>
      <c r="DH2742">
        <v>0</v>
      </c>
      <c r="DI2742">
        <v>0</v>
      </c>
      <c r="DJ2742">
        <v>67612000</v>
      </c>
      <c r="DK2742">
        <v>0</v>
      </c>
      <c r="DL2742">
        <v>0</v>
      </c>
      <c r="DM2742">
        <v>63156000</v>
      </c>
      <c r="DN2742">
        <v>0</v>
      </c>
      <c r="DO2742">
        <v>0</v>
      </c>
      <c r="DP2742">
        <v>0</v>
      </c>
      <c r="DQ2742">
        <v>0</v>
      </c>
      <c r="DR2742">
        <v>0</v>
      </c>
      <c r="DS2742">
        <v>62783000</v>
      </c>
      <c r="DT2742">
        <v>0</v>
      </c>
      <c r="DU2742">
        <v>0</v>
      </c>
      <c r="DV2742">
        <v>58006000</v>
      </c>
      <c r="DW2742">
        <v>0</v>
      </c>
      <c r="DX2742">
        <v>0</v>
      </c>
      <c r="DY2742">
        <v>61669000</v>
      </c>
      <c r="DZ2742">
        <v>0</v>
      </c>
      <c r="EA2742">
        <v>0</v>
      </c>
      <c r="EB2742">
        <v>0</v>
      </c>
      <c r="EC2742">
        <v>0</v>
      </c>
      <c r="ED2742">
        <v>0</v>
      </c>
      <c r="EE2742">
        <v>0</v>
      </c>
      <c r="EF2742">
        <v>0</v>
      </c>
      <c r="EG2742">
        <v>0</v>
      </c>
      <c r="EJ2742">
        <v>2736</v>
      </c>
      <c r="EK2742">
        <v>758</v>
      </c>
      <c r="EL2742">
        <v>1084</v>
      </c>
      <c r="EM2742">
        <v>1084</v>
      </c>
      <c r="EN2742">
        <v>385</v>
      </c>
      <c r="EO2742">
        <v>443</v>
      </c>
      <c r="EP2742" t="s">
        <v>17953</v>
      </c>
      <c r="EQ2742" t="s">
        <v>17954</v>
      </c>
      <c r="ER2742">
        <v>4475</v>
      </c>
      <c r="ES2742">
        <v>7778</v>
      </c>
      <c r="ET2742" t="s">
        <v>298</v>
      </c>
      <c r="EU2742">
        <v>50508</v>
      </c>
      <c r="EV2742">
        <v>4472</v>
      </c>
      <c r="EW2742">
        <v>7775</v>
      </c>
      <c r="EX2742" t="s">
        <v>217</v>
      </c>
      <c r="EY2742">
        <v>48703</v>
      </c>
      <c r="EZ2742">
        <v>4472</v>
      </c>
      <c r="FA2742">
        <v>7775</v>
      </c>
      <c r="FB2742" t="s">
        <v>217</v>
      </c>
      <c r="FC2742">
        <v>48703</v>
      </c>
    </row>
    <row r="2743" spans="1:159" x14ac:dyDescent="0.25">
      <c r="A2743" t="s">
        <v>17945</v>
      </c>
      <c r="B2743" t="s">
        <v>17955</v>
      </c>
      <c r="C2743" t="s">
        <v>17947</v>
      </c>
      <c r="D2743" t="s">
        <v>17947</v>
      </c>
      <c r="E2743" t="s">
        <v>17948</v>
      </c>
      <c r="F2743" t="s">
        <v>17949</v>
      </c>
      <c r="H2743">
        <v>1</v>
      </c>
      <c r="I2743">
        <v>68.009299999999996</v>
      </c>
      <c r="J2743" s="1">
        <v>1.84274E-26</v>
      </c>
      <c r="K2743">
        <v>101.01</v>
      </c>
      <c r="L2743">
        <v>87.908000000000001</v>
      </c>
      <c r="M2743">
        <v>101.01</v>
      </c>
      <c r="N2743">
        <v>0.99934400000000001</v>
      </c>
      <c r="O2743">
        <v>33.6965</v>
      </c>
      <c r="P2743" s="1">
        <v>8.1277399999999995E-6</v>
      </c>
      <c r="Q2743">
        <v>61.180999999999997</v>
      </c>
      <c r="R2743">
        <v>0.99990299999999999</v>
      </c>
      <c r="S2743">
        <v>41.436500000000002</v>
      </c>
      <c r="T2743" s="1">
        <v>7.9931600000000006E-6</v>
      </c>
      <c r="U2743">
        <v>56.529000000000003</v>
      </c>
      <c r="V2743">
        <v>0.99957700000000005</v>
      </c>
      <c r="W2743">
        <v>34.735599999999998</v>
      </c>
      <c r="X2743">
        <v>1.1097E-4</v>
      </c>
      <c r="Y2743">
        <v>48.906999999999996</v>
      </c>
      <c r="Z2743">
        <v>0.99976299999999996</v>
      </c>
      <c r="AA2743">
        <v>37.2149</v>
      </c>
      <c r="AB2743" s="1">
        <v>7.5516699999999996E-6</v>
      </c>
      <c r="AC2743">
        <v>59.469000000000001</v>
      </c>
      <c r="AD2743">
        <v>1</v>
      </c>
      <c r="AE2743">
        <v>68.009299999999996</v>
      </c>
      <c r="AF2743" s="1">
        <v>1.84274E-26</v>
      </c>
      <c r="AG2743">
        <v>101.01</v>
      </c>
      <c r="AH2743">
        <v>0.99999800000000005</v>
      </c>
      <c r="AI2743">
        <v>56.462400000000002</v>
      </c>
      <c r="AJ2743" s="1">
        <v>3.6631499999999999E-8</v>
      </c>
      <c r="AK2743">
        <v>80.738</v>
      </c>
      <c r="AL2743">
        <v>0.99999700000000002</v>
      </c>
      <c r="AM2743">
        <v>55.182000000000002</v>
      </c>
      <c r="AN2743" s="1">
        <v>5.6711899999999998E-14</v>
      </c>
      <c r="AO2743">
        <v>89.483999999999995</v>
      </c>
      <c r="AP2743">
        <v>0.99997899999999995</v>
      </c>
      <c r="AQ2743">
        <v>46.879399999999997</v>
      </c>
      <c r="AR2743" s="1">
        <v>5.8177199999999995E-7</v>
      </c>
      <c r="AS2743">
        <v>72.085999999999999</v>
      </c>
      <c r="AT2743">
        <v>0.99999899999999997</v>
      </c>
      <c r="AU2743">
        <v>59.576300000000003</v>
      </c>
      <c r="AV2743" s="1">
        <v>9.1941200000000002E-11</v>
      </c>
      <c r="AW2743">
        <v>85.988</v>
      </c>
      <c r="AX2743">
        <v>0.99997899999999995</v>
      </c>
      <c r="AY2743">
        <v>46.809899999999999</v>
      </c>
      <c r="AZ2743" s="1">
        <v>5.4065499999999999E-14</v>
      </c>
      <c r="BA2743">
        <v>83.063000000000002</v>
      </c>
      <c r="BB2743">
        <v>0.999973</v>
      </c>
      <c r="BC2743">
        <v>46.3842</v>
      </c>
      <c r="BD2743">
        <v>1.05299E-4</v>
      </c>
      <c r="BE2743">
        <v>63.128</v>
      </c>
      <c r="BF2743">
        <v>0.99999700000000002</v>
      </c>
      <c r="BG2743">
        <v>54.817100000000003</v>
      </c>
      <c r="BH2743" s="1">
        <v>3.6097500000000001E-11</v>
      </c>
      <c r="BI2743">
        <v>87.519000000000005</v>
      </c>
      <c r="BK2743">
        <v>1</v>
      </c>
      <c r="BL2743" t="s">
        <v>165</v>
      </c>
      <c r="BM2743" t="s">
        <v>17956</v>
      </c>
      <c r="BN2743" t="s">
        <v>167</v>
      </c>
      <c r="BO2743" t="s">
        <v>6645</v>
      </c>
      <c r="BP2743" t="s">
        <v>17957</v>
      </c>
      <c r="BQ2743" t="s">
        <v>17958</v>
      </c>
      <c r="BR2743">
        <v>3</v>
      </c>
      <c r="BS2743">
        <v>2</v>
      </c>
      <c r="BT2743">
        <v>-0.30542000000000002</v>
      </c>
      <c r="BU2743" t="s">
        <v>199</v>
      </c>
      <c r="BV2743" t="s">
        <v>199</v>
      </c>
      <c r="BW2743" t="s">
        <v>199</v>
      </c>
      <c r="BX2743" t="s">
        <v>199</v>
      </c>
      <c r="BY2743" t="s">
        <v>199</v>
      </c>
      <c r="BZ2743" t="s">
        <v>199</v>
      </c>
      <c r="CA2743" t="s">
        <v>199</v>
      </c>
      <c r="CB2743" t="s">
        <v>199</v>
      </c>
      <c r="CC2743" t="s">
        <v>199</v>
      </c>
      <c r="CD2743" t="s">
        <v>199</v>
      </c>
      <c r="CE2743" t="s">
        <v>199</v>
      </c>
      <c r="CF2743" t="s">
        <v>199</v>
      </c>
      <c r="CG2743">
        <v>22631000000</v>
      </c>
      <c r="CH2743">
        <v>22631000000</v>
      </c>
      <c r="CI2743">
        <v>0</v>
      </c>
      <c r="CJ2743">
        <v>0</v>
      </c>
      <c r="CK2743" t="s">
        <v>164</v>
      </c>
      <c r="CL2743">
        <v>949520000</v>
      </c>
      <c r="CM2743">
        <v>1394100000</v>
      </c>
      <c r="CN2743">
        <v>19598000</v>
      </c>
      <c r="CO2743">
        <v>1614900000</v>
      </c>
      <c r="CP2743">
        <v>1850500000</v>
      </c>
      <c r="CQ2743">
        <v>1272600000</v>
      </c>
      <c r="CR2743">
        <v>1672400000</v>
      </c>
      <c r="CS2743">
        <v>2545200000</v>
      </c>
      <c r="CT2743">
        <v>200410000</v>
      </c>
      <c r="CU2743">
        <v>2338600000</v>
      </c>
      <c r="CV2743">
        <v>2044200000</v>
      </c>
      <c r="CW2743">
        <v>2324500000</v>
      </c>
      <c r="CX2743">
        <v>949520000</v>
      </c>
      <c r="CY2743">
        <v>0</v>
      </c>
      <c r="CZ2743">
        <v>0</v>
      </c>
      <c r="DA2743">
        <v>1394100000</v>
      </c>
      <c r="DB2743">
        <v>0</v>
      </c>
      <c r="DC2743">
        <v>0</v>
      </c>
      <c r="DD2743">
        <v>19598000</v>
      </c>
      <c r="DE2743">
        <v>0</v>
      </c>
      <c r="DF2743">
        <v>0</v>
      </c>
      <c r="DG2743">
        <v>1614900000</v>
      </c>
      <c r="DH2743">
        <v>0</v>
      </c>
      <c r="DI2743">
        <v>0</v>
      </c>
      <c r="DJ2743">
        <v>1850500000</v>
      </c>
      <c r="DK2743">
        <v>0</v>
      </c>
      <c r="DL2743">
        <v>0</v>
      </c>
      <c r="DM2743">
        <v>1272600000</v>
      </c>
      <c r="DN2743">
        <v>0</v>
      </c>
      <c r="DO2743">
        <v>0</v>
      </c>
      <c r="DP2743">
        <v>1672400000</v>
      </c>
      <c r="DQ2743">
        <v>0</v>
      </c>
      <c r="DR2743">
        <v>0</v>
      </c>
      <c r="DS2743">
        <v>2545200000</v>
      </c>
      <c r="DT2743">
        <v>0</v>
      </c>
      <c r="DU2743">
        <v>0</v>
      </c>
      <c r="DV2743">
        <v>200410000</v>
      </c>
      <c r="DW2743">
        <v>0</v>
      </c>
      <c r="DX2743">
        <v>0</v>
      </c>
      <c r="DY2743">
        <v>2338600000</v>
      </c>
      <c r="DZ2743">
        <v>0</v>
      </c>
      <c r="EA2743">
        <v>0</v>
      </c>
      <c r="EB2743">
        <v>2044200000</v>
      </c>
      <c r="EC2743">
        <v>0</v>
      </c>
      <c r="ED2743">
        <v>0</v>
      </c>
      <c r="EE2743">
        <v>2324500000</v>
      </c>
      <c r="EF2743">
        <v>0</v>
      </c>
      <c r="EG2743">
        <v>0</v>
      </c>
      <c r="EJ2743">
        <v>2737</v>
      </c>
      <c r="EK2743">
        <v>758</v>
      </c>
      <c r="EL2743">
        <v>2144</v>
      </c>
      <c r="EM2743">
        <v>2144</v>
      </c>
      <c r="EN2743" t="s">
        <v>17959</v>
      </c>
      <c r="EO2743" t="s">
        <v>17960</v>
      </c>
      <c r="EP2743" t="s">
        <v>17961</v>
      </c>
      <c r="EQ2743" t="s">
        <v>17962</v>
      </c>
      <c r="ER2743">
        <v>11588</v>
      </c>
      <c r="ES2743">
        <v>21565</v>
      </c>
      <c r="ET2743" t="s">
        <v>299</v>
      </c>
      <c r="EU2743">
        <v>60243</v>
      </c>
      <c r="EV2743">
        <v>11588</v>
      </c>
      <c r="EW2743">
        <v>21565</v>
      </c>
      <c r="EX2743" t="s">
        <v>299</v>
      </c>
      <c r="EY2743">
        <v>60243</v>
      </c>
      <c r="EZ2743">
        <v>11588</v>
      </c>
      <c r="FA2743">
        <v>21565</v>
      </c>
      <c r="FB2743" t="s">
        <v>299</v>
      </c>
      <c r="FC2743">
        <v>60243</v>
      </c>
    </row>
    <row r="2744" spans="1:159" x14ac:dyDescent="0.25">
      <c r="A2744" t="s">
        <v>17963</v>
      </c>
      <c r="B2744" t="s">
        <v>10804</v>
      </c>
      <c r="C2744" t="s">
        <v>17947</v>
      </c>
      <c r="D2744" t="s">
        <v>17947</v>
      </c>
      <c r="E2744" t="s">
        <v>17948</v>
      </c>
      <c r="F2744" t="s">
        <v>17949</v>
      </c>
      <c r="H2744">
        <v>0.99355499999999997</v>
      </c>
      <c r="I2744">
        <v>22.139600000000002</v>
      </c>
      <c r="J2744" s="1">
        <v>1.0245200000000001E-115</v>
      </c>
      <c r="K2744">
        <v>164.53</v>
      </c>
      <c r="L2744">
        <v>144.29</v>
      </c>
      <c r="M2744">
        <v>164.53</v>
      </c>
      <c r="V2744">
        <v>0</v>
      </c>
      <c r="W2744">
        <v>0</v>
      </c>
      <c r="Y2744" t="s">
        <v>164</v>
      </c>
      <c r="AD2744">
        <v>0.71625300000000003</v>
      </c>
      <c r="AE2744">
        <v>5.2509600000000001</v>
      </c>
      <c r="AF2744">
        <v>2.1725499999999999E-4</v>
      </c>
      <c r="AG2744">
        <v>45.438000000000002</v>
      </c>
      <c r="AH2744">
        <v>0.77944000000000002</v>
      </c>
      <c r="AI2744">
        <v>5.8041999999999998</v>
      </c>
      <c r="AJ2744" s="1">
        <v>4.9519099999999998E-6</v>
      </c>
      <c r="AK2744">
        <v>69.484999999999999</v>
      </c>
      <c r="AL2744">
        <v>0.44051699999999999</v>
      </c>
      <c r="AM2744">
        <v>0</v>
      </c>
      <c r="AN2744" s="1">
        <v>2.6976999999999999E-5</v>
      </c>
      <c r="AO2744">
        <v>59.673000000000002</v>
      </c>
      <c r="AP2744">
        <v>0.94256799999999996</v>
      </c>
      <c r="AQ2744">
        <v>13.389200000000001</v>
      </c>
      <c r="AR2744" s="1">
        <v>1.8325500000000001E-19</v>
      </c>
      <c r="AS2744">
        <v>93.225999999999999</v>
      </c>
      <c r="AT2744">
        <v>0.43339699999999998</v>
      </c>
      <c r="AU2744">
        <v>0</v>
      </c>
      <c r="AV2744">
        <v>2.6228500000000001E-4</v>
      </c>
      <c r="AW2744">
        <v>44.734000000000002</v>
      </c>
      <c r="AX2744">
        <v>0.99355499999999997</v>
      </c>
      <c r="AY2744">
        <v>22.139600000000002</v>
      </c>
      <c r="AZ2744" s="1">
        <v>1.0245200000000001E-115</v>
      </c>
      <c r="BA2744">
        <v>164.53</v>
      </c>
      <c r="BK2744">
        <v>1</v>
      </c>
      <c r="BL2744" t="s">
        <v>165</v>
      </c>
      <c r="BM2744" t="s">
        <v>17964</v>
      </c>
      <c r="BN2744" t="s">
        <v>167</v>
      </c>
      <c r="BO2744" t="s">
        <v>7259</v>
      </c>
      <c r="BP2744" t="s">
        <v>17965</v>
      </c>
      <c r="BQ2744" t="s">
        <v>17966</v>
      </c>
      <c r="BR2744">
        <v>9</v>
      </c>
      <c r="BS2744">
        <v>2</v>
      </c>
      <c r="BT2744">
        <v>-0.41193999999999997</v>
      </c>
      <c r="BW2744" t="s">
        <v>198</v>
      </c>
      <c r="BY2744" t="s">
        <v>199</v>
      </c>
      <c r="BZ2744" t="s">
        <v>199</v>
      </c>
      <c r="CB2744" t="s">
        <v>199</v>
      </c>
      <c r="CD2744" t="s">
        <v>199</v>
      </c>
      <c r="CG2744">
        <v>265710000</v>
      </c>
      <c r="CH2744">
        <v>265710000</v>
      </c>
      <c r="CI2744">
        <v>0</v>
      </c>
      <c r="CJ2744">
        <v>0</v>
      </c>
      <c r="CK2744" t="s">
        <v>164</v>
      </c>
      <c r="CL2744">
        <v>0</v>
      </c>
      <c r="CM2744">
        <v>0</v>
      </c>
      <c r="CN2744">
        <v>16595000</v>
      </c>
      <c r="CO2744">
        <v>0</v>
      </c>
      <c r="CP2744">
        <v>22319000</v>
      </c>
      <c r="CQ2744">
        <v>44379000</v>
      </c>
      <c r="CR2744">
        <v>0</v>
      </c>
      <c r="CS2744">
        <v>57860000</v>
      </c>
      <c r="CT2744">
        <v>0</v>
      </c>
      <c r="CU2744">
        <v>124560000</v>
      </c>
      <c r="CV2744">
        <v>0</v>
      </c>
      <c r="CW2744">
        <v>0</v>
      </c>
      <c r="CX2744">
        <v>0</v>
      </c>
      <c r="CY2744">
        <v>0</v>
      </c>
      <c r="CZ2744">
        <v>0</v>
      </c>
      <c r="DA2744">
        <v>0</v>
      </c>
      <c r="DB2744">
        <v>0</v>
      </c>
      <c r="DC2744">
        <v>0</v>
      </c>
      <c r="DD2744">
        <v>16595000</v>
      </c>
      <c r="DE2744">
        <v>0</v>
      </c>
      <c r="DF2744">
        <v>0</v>
      </c>
      <c r="DG2744">
        <v>0</v>
      </c>
      <c r="DH2744">
        <v>0</v>
      </c>
      <c r="DI2744">
        <v>0</v>
      </c>
      <c r="DJ2744">
        <v>22319000</v>
      </c>
      <c r="DK2744">
        <v>0</v>
      </c>
      <c r="DL2744">
        <v>0</v>
      </c>
      <c r="DM2744">
        <v>44379000</v>
      </c>
      <c r="DN2744">
        <v>0</v>
      </c>
      <c r="DO2744">
        <v>0</v>
      </c>
      <c r="DP2744">
        <v>0</v>
      </c>
      <c r="DQ2744">
        <v>0</v>
      </c>
      <c r="DR2744">
        <v>0</v>
      </c>
      <c r="DS2744">
        <v>57860000</v>
      </c>
      <c r="DT2744">
        <v>0</v>
      </c>
      <c r="DU2744">
        <v>0</v>
      </c>
      <c r="DV2744">
        <v>0</v>
      </c>
      <c r="DW2744">
        <v>0</v>
      </c>
      <c r="DX2744">
        <v>0</v>
      </c>
      <c r="DY2744">
        <v>124560000</v>
      </c>
      <c r="DZ2744">
        <v>0</v>
      </c>
      <c r="EA2744">
        <v>0</v>
      </c>
      <c r="EB2744">
        <v>0</v>
      </c>
      <c r="EC2744">
        <v>0</v>
      </c>
      <c r="ED2744">
        <v>0</v>
      </c>
      <c r="EE2744">
        <v>0</v>
      </c>
      <c r="EF2744">
        <v>0</v>
      </c>
      <c r="EG2744">
        <v>0</v>
      </c>
      <c r="EJ2744">
        <v>2738</v>
      </c>
      <c r="EK2744">
        <v>758</v>
      </c>
      <c r="EL2744">
        <v>16</v>
      </c>
      <c r="EM2744">
        <v>16</v>
      </c>
      <c r="EN2744">
        <v>1433</v>
      </c>
      <c r="EO2744">
        <v>1655</v>
      </c>
      <c r="EP2744" t="s">
        <v>17967</v>
      </c>
      <c r="EQ2744" t="s">
        <v>17968</v>
      </c>
      <c r="ER2744">
        <v>17881</v>
      </c>
      <c r="ES2744">
        <v>31795</v>
      </c>
      <c r="ET2744" t="s">
        <v>217</v>
      </c>
      <c r="EU2744">
        <v>33130</v>
      </c>
      <c r="EV2744">
        <v>17881</v>
      </c>
      <c r="EW2744">
        <v>31795</v>
      </c>
      <c r="EX2744" t="s">
        <v>217</v>
      </c>
      <c r="EY2744">
        <v>33130</v>
      </c>
      <c r="EZ2744">
        <v>17881</v>
      </c>
      <c r="FA2744">
        <v>31795</v>
      </c>
      <c r="FB2744" t="s">
        <v>217</v>
      </c>
      <c r="FC2744">
        <v>33130</v>
      </c>
    </row>
    <row r="2745" spans="1:159" x14ac:dyDescent="0.25">
      <c r="A2745" t="s">
        <v>17963</v>
      </c>
      <c r="B2745" t="s">
        <v>6565</v>
      </c>
      <c r="C2745" t="s">
        <v>17947</v>
      </c>
      <c r="D2745" t="s">
        <v>17947</v>
      </c>
      <c r="E2745" t="s">
        <v>17948</v>
      </c>
      <c r="F2745" t="s">
        <v>17949</v>
      </c>
      <c r="H2745">
        <v>0.92602200000000001</v>
      </c>
      <c r="I2745">
        <v>13.992699999999999</v>
      </c>
      <c r="J2745" s="1">
        <v>2.4538399999999999E-57</v>
      </c>
      <c r="K2745">
        <v>122.31</v>
      </c>
      <c r="L2745">
        <v>94.977000000000004</v>
      </c>
      <c r="M2745">
        <v>60.917999999999999</v>
      </c>
      <c r="N2745">
        <v>0.83037099999999997</v>
      </c>
      <c r="O2745">
        <v>7.6563299999999996</v>
      </c>
      <c r="P2745">
        <v>3.14283E-4</v>
      </c>
      <c r="Q2745">
        <v>44.293999999999997</v>
      </c>
      <c r="V2745">
        <v>0</v>
      </c>
      <c r="W2745">
        <v>0</v>
      </c>
      <c r="Y2745" t="s">
        <v>164</v>
      </c>
      <c r="AH2745">
        <v>0.92602200000000001</v>
      </c>
      <c r="AI2745">
        <v>13.992699999999999</v>
      </c>
      <c r="AJ2745" s="1">
        <v>2.8461200000000001E-5</v>
      </c>
      <c r="AK2745">
        <v>60.917999999999999</v>
      </c>
      <c r="AL2745">
        <v>0.75710699999999997</v>
      </c>
      <c r="AM2745">
        <v>6.2085100000000004</v>
      </c>
      <c r="AN2745" s="1">
        <v>2.6976999999999999E-5</v>
      </c>
      <c r="AO2745">
        <v>60.488999999999997</v>
      </c>
      <c r="AP2745">
        <v>0.68799699999999997</v>
      </c>
      <c r="AQ2745">
        <v>3.8363</v>
      </c>
      <c r="AR2745" s="1">
        <v>2.4538399999999999E-57</v>
      </c>
      <c r="AS2745">
        <v>122.31</v>
      </c>
      <c r="AT2745">
        <v>0.43339699999999998</v>
      </c>
      <c r="AU2745">
        <v>0</v>
      </c>
      <c r="AV2745">
        <v>2.6228500000000001E-4</v>
      </c>
      <c r="AW2745">
        <v>44.734000000000002</v>
      </c>
      <c r="BF2745">
        <v>0.80092099999999999</v>
      </c>
      <c r="BG2745">
        <v>6.4742899999999999</v>
      </c>
      <c r="BH2745">
        <v>2.82019E-4</v>
      </c>
      <c r="BI2745">
        <v>44.567</v>
      </c>
      <c r="BK2745">
        <v>1</v>
      </c>
      <c r="BL2745" t="s">
        <v>165</v>
      </c>
      <c r="BM2745" t="s">
        <v>17969</v>
      </c>
      <c r="BN2745" t="s">
        <v>167</v>
      </c>
      <c r="BO2745" t="s">
        <v>12833</v>
      </c>
      <c r="BP2745" t="s">
        <v>17970</v>
      </c>
      <c r="BQ2745" t="s">
        <v>17971</v>
      </c>
      <c r="BR2745">
        <v>13</v>
      </c>
      <c r="BS2745">
        <v>2</v>
      </c>
      <c r="BT2745">
        <v>-6.2308000000000002E-2</v>
      </c>
      <c r="BU2745" t="s">
        <v>199</v>
      </c>
      <c r="BZ2745" t="s">
        <v>199</v>
      </c>
      <c r="CA2745" t="s">
        <v>199</v>
      </c>
      <c r="CB2745" t="s">
        <v>199</v>
      </c>
      <c r="CF2745" t="s">
        <v>199</v>
      </c>
      <c r="CG2745">
        <v>150850000</v>
      </c>
      <c r="CH2745">
        <v>150850000</v>
      </c>
      <c r="CI2745">
        <v>0</v>
      </c>
      <c r="CJ2745">
        <v>0</v>
      </c>
      <c r="CK2745" t="s">
        <v>164</v>
      </c>
      <c r="CL2745">
        <v>13160000</v>
      </c>
      <c r="CM2745">
        <v>0</v>
      </c>
      <c r="CN2745">
        <v>0</v>
      </c>
      <c r="CO2745">
        <v>0</v>
      </c>
      <c r="CP2745">
        <v>0</v>
      </c>
      <c r="CQ2745">
        <v>33645000</v>
      </c>
      <c r="CR2745">
        <v>28183000</v>
      </c>
      <c r="CS2745">
        <v>35454000</v>
      </c>
      <c r="CT2745">
        <v>0</v>
      </c>
      <c r="CU2745">
        <v>0</v>
      </c>
      <c r="CV2745">
        <v>0</v>
      </c>
      <c r="CW2745">
        <v>40405000</v>
      </c>
      <c r="CX2745">
        <v>13160000</v>
      </c>
      <c r="CY2745">
        <v>0</v>
      </c>
      <c r="CZ2745">
        <v>0</v>
      </c>
      <c r="DA2745">
        <v>0</v>
      </c>
      <c r="DB2745">
        <v>0</v>
      </c>
      <c r="DC2745">
        <v>0</v>
      </c>
      <c r="DD2745">
        <v>0</v>
      </c>
      <c r="DE2745">
        <v>0</v>
      </c>
      <c r="DF2745">
        <v>0</v>
      </c>
      <c r="DG2745">
        <v>0</v>
      </c>
      <c r="DH2745">
        <v>0</v>
      </c>
      <c r="DI2745">
        <v>0</v>
      </c>
      <c r="DJ2745">
        <v>0</v>
      </c>
      <c r="DK2745">
        <v>0</v>
      </c>
      <c r="DL2745">
        <v>0</v>
      </c>
      <c r="DM2745">
        <v>33645000</v>
      </c>
      <c r="DN2745">
        <v>0</v>
      </c>
      <c r="DO2745">
        <v>0</v>
      </c>
      <c r="DP2745">
        <v>28183000</v>
      </c>
      <c r="DQ2745">
        <v>0</v>
      </c>
      <c r="DR2745">
        <v>0</v>
      </c>
      <c r="DS2745">
        <v>35454000</v>
      </c>
      <c r="DT2745">
        <v>0</v>
      </c>
      <c r="DU2745">
        <v>0</v>
      </c>
      <c r="DV2745">
        <v>0</v>
      </c>
      <c r="DW2745">
        <v>0</v>
      </c>
      <c r="DX2745">
        <v>0</v>
      </c>
      <c r="DY2745">
        <v>0</v>
      </c>
      <c r="DZ2745">
        <v>0</v>
      </c>
      <c r="EA2745">
        <v>0</v>
      </c>
      <c r="EB2745">
        <v>0</v>
      </c>
      <c r="EC2745">
        <v>0</v>
      </c>
      <c r="ED2745">
        <v>0</v>
      </c>
      <c r="EE2745">
        <v>40405000</v>
      </c>
      <c r="EF2745">
        <v>0</v>
      </c>
      <c r="EG2745">
        <v>0</v>
      </c>
      <c r="EJ2745">
        <v>2739</v>
      </c>
      <c r="EK2745">
        <v>758</v>
      </c>
      <c r="EL2745">
        <v>20</v>
      </c>
      <c r="EM2745">
        <v>20</v>
      </c>
      <c r="EN2745">
        <v>1433</v>
      </c>
      <c r="EO2745">
        <v>1655</v>
      </c>
      <c r="EP2745" t="s">
        <v>17972</v>
      </c>
      <c r="EQ2745" t="s">
        <v>17973</v>
      </c>
      <c r="ER2745">
        <v>17887</v>
      </c>
      <c r="ES2745">
        <v>31804</v>
      </c>
      <c r="ET2745" t="s">
        <v>298</v>
      </c>
      <c r="EU2745">
        <v>34831</v>
      </c>
      <c r="EV2745">
        <v>17882</v>
      </c>
      <c r="EW2745">
        <v>31798</v>
      </c>
      <c r="EX2745" t="s">
        <v>210</v>
      </c>
      <c r="EY2745">
        <v>35314</v>
      </c>
      <c r="EZ2745">
        <v>17882</v>
      </c>
      <c r="FA2745">
        <v>31798</v>
      </c>
      <c r="FB2745" t="s">
        <v>210</v>
      </c>
      <c r="FC2745">
        <v>35314</v>
      </c>
    </row>
    <row r="2746" spans="1:159" x14ac:dyDescent="0.25">
      <c r="A2746" t="s">
        <v>17945</v>
      </c>
      <c r="B2746" t="s">
        <v>17974</v>
      </c>
      <c r="C2746" t="s">
        <v>17947</v>
      </c>
      <c r="D2746" t="s">
        <v>17947</v>
      </c>
      <c r="E2746" t="s">
        <v>17948</v>
      </c>
      <c r="F2746" t="s">
        <v>17949</v>
      </c>
      <c r="H2746">
        <v>0.99999899999999997</v>
      </c>
      <c r="I2746">
        <v>58.935299999999998</v>
      </c>
      <c r="J2746" s="1">
        <v>6.96258E-5</v>
      </c>
      <c r="K2746">
        <v>72.704999999999998</v>
      </c>
      <c r="L2746">
        <v>54.265000000000001</v>
      </c>
      <c r="M2746">
        <v>72.704999999999998</v>
      </c>
      <c r="AH2746">
        <v>0</v>
      </c>
      <c r="AI2746">
        <v>0</v>
      </c>
      <c r="AK2746" t="s">
        <v>164</v>
      </c>
      <c r="AL2746">
        <v>0</v>
      </c>
      <c r="AM2746">
        <v>0</v>
      </c>
      <c r="AO2746" t="s">
        <v>164</v>
      </c>
      <c r="AT2746">
        <v>0</v>
      </c>
      <c r="AU2746">
        <v>0</v>
      </c>
      <c r="AW2746" t="s">
        <v>164</v>
      </c>
      <c r="BB2746">
        <v>0.99999899999999997</v>
      </c>
      <c r="BC2746">
        <v>58.935299999999998</v>
      </c>
      <c r="BD2746" s="1">
        <v>6.96258E-5</v>
      </c>
      <c r="BE2746">
        <v>72.704999999999998</v>
      </c>
      <c r="BF2746">
        <v>0</v>
      </c>
      <c r="BG2746">
        <v>0</v>
      </c>
      <c r="BI2746" t="s">
        <v>164</v>
      </c>
      <c r="BK2746">
        <v>1</v>
      </c>
      <c r="BL2746" t="s">
        <v>165</v>
      </c>
      <c r="BM2746" t="s">
        <v>17975</v>
      </c>
      <c r="BN2746" t="s">
        <v>167</v>
      </c>
      <c r="BO2746" t="s">
        <v>541</v>
      </c>
      <c r="BP2746" t="s">
        <v>17976</v>
      </c>
      <c r="BQ2746" t="s">
        <v>17977</v>
      </c>
      <c r="BR2746">
        <v>7</v>
      </c>
      <c r="BS2746">
        <v>2</v>
      </c>
      <c r="BT2746">
        <v>-1.7262999999999999</v>
      </c>
      <c r="BZ2746" t="s">
        <v>198</v>
      </c>
      <c r="CA2746" t="s">
        <v>198</v>
      </c>
      <c r="CC2746" t="s">
        <v>198</v>
      </c>
      <c r="CE2746" t="s">
        <v>199</v>
      </c>
      <c r="CF2746" t="s">
        <v>198</v>
      </c>
      <c r="CG2746">
        <v>728530000</v>
      </c>
      <c r="CH2746">
        <v>728530000</v>
      </c>
      <c r="CI2746">
        <v>0</v>
      </c>
      <c r="CJ2746">
        <v>0</v>
      </c>
      <c r="CK2746" t="s">
        <v>164</v>
      </c>
      <c r="CL2746">
        <v>0</v>
      </c>
      <c r="CM2746">
        <v>0</v>
      </c>
      <c r="CN2746">
        <v>0</v>
      </c>
      <c r="CO2746">
        <v>0</v>
      </c>
      <c r="CP2746">
        <v>0</v>
      </c>
      <c r="CQ2746">
        <v>76039000</v>
      </c>
      <c r="CR2746">
        <v>49318000</v>
      </c>
      <c r="CS2746">
        <v>0</v>
      </c>
      <c r="CT2746">
        <v>159030000</v>
      </c>
      <c r="CU2746">
        <v>0</v>
      </c>
      <c r="CV2746">
        <v>225550000</v>
      </c>
      <c r="CW2746">
        <v>218590000</v>
      </c>
      <c r="CX2746">
        <v>0</v>
      </c>
      <c r="CY2746">
        <v>0</v>
      </c>
      <c r="CZ2746">
        <v>0</v>
      </c>
      <c r="DA2746">
        <v>0</v>
      </c>
      <c r="DB2746">
        <v>0</v>
      </c>
      <c r="DC2746">
        <v>0</v>
      </c>
      <c r="DD2746">
        <v>0</v>
      </c>
      <c r="DE2746">
        <v>0</v>
      </c>
      <c r="DF2746">
        <v>0</v>
      </c>
      <c r="DG2746">
        <v>0</v>
      </c>
      <c r="DH2746">
        <v>0</v>
      </c>
      <c r="DI2746">
        <v>0</v>
      </c>
      <c r="DJ2746">
        <v>0</v>
      </c>
      <c r="DK2746">
        <v>0</v>
      </c>
      <c r="DL2746">
        <v>0</v>
      </c>
      <c r="DM2746">
        <v>76039000</v>
      </c>
      <c r="DN2746">
        <v>0</v>
      </c>
      <c r="DO2746">
        <v>0</v>
      </c>
      <c r="DP2746">
        <v>49318000</v>
      </c>
      <c r="DQ2746">
        <v>0</v>
      </c>
      <c r="DR2746">
        <v>0</v>
      </c>
      <c r="DS2746">
        <v>0</v>
      </c>
      <c r="DT2746">
        <v>0</v>
      </c>
      <c r="DU2746">
        <v>0</v>
      </c>
      <c r="DV2746">
        <v>159030000</v>
      </c>
      <c r="DW2746">
        <v>0</v>
      </c>
      <c r="DX2746">
        <v>0</v>
      </c>
      <c r="DY2746">
        <v>0</v>
      </c>
      <c r="DZ2746">
        <v>0</v>
      </c>
      <c r="EA2746">
        <v>0</v>
      </c>
      <c r="EB2746">
        <v>225550000</v>
      </c>
      <c r="EC2746">
        <v>0</v>
      </c>
      <c r="ED2746">
        <v>0</v>
      </c>
      <c r="EE2746">
        <v>218590000</v>
      </c>
      <c r="EF2746">
        <v>0</v>
      </c>
      <c r="EG2746">
        <v>0</v>
      </c>
      <c r="EJ2746">
        <v>2740</v>
      </c>
      <c r="EK2746">
        <v>758</v>
      </c>
      <c r="EL2746">
        <v>1459</v>
      </c>
      <c r="EM2746">
        <v>1459</v>
      </c>
      <c r="EN2746">
        <v>1466</v>
      </c>
      <c r="EO2746">
        <v>1693</v>
      </c>
      <c r="EP2746" t="s">
        <v>17978</v>
      </c>
      <c r="EQ2746">
        <v>32281</v>
      </c>
      <c r="ER2746">
        <v>18237</v>
      </c>
      <c r="ES2746">
        <v>32281</v>
      </c>
      <c r="ET2746" t="s">
        <v>319</v>
      </c>
      <c r="EU2746">
        <v>56859</v>
      </c>
      <c r="EV2746">
        <v>18237</v>
      </c>
      <c r="EW2746">
        <v>32281</v>
      </c>
      <c r="EX2746" t="s">
        <v>319</v>
      </c>
      <c r="EY2746">
        <v>56859</v>
      </c>
      <c r="EZ2746">
        <v>18237</v>
      </c>
      <c r="FA2746">
        <v>32281</v>
      </c>
      <c r="FB2746" t="s">
        <v>319</v>
      </c>
      <c r="FC2746">
        <v>56859</v>
      </c>
    </row>
    <row r="2747" spans="1:159" x14ac:dyDescent="0.25">
      <c r="A2747" t="s">
        <v>17945</v>
      </c>
      <c r="B2747" t="s">
        <v>17979</v>
      </c>
      <c r="C2747" t="s">
        <v>17947</v>
      </c>
      <c r="D2747" t="s">
        <v>17947</v>
      </c>
      <c r="E2747" t="s">
        <v>17948</v>
      </c>
      <c r="F2747" t="s">
        <v>17949</v>
      </c>
      <c r="H2747">
        <v>0.99617100000000003</v>
      </c>
      <c r="I2747">
        <v>24.152200000000001</v>
      </c>
      <c r="J2747" s="1">
        <v>5.1683400000000001E-5</v>
      </c>
      <c r="K2747">
        <v>62.709000000000003</v>
      </c>
      <c r="L2747">
        <v>52.786999999999999</v>
      </c>
      <c r="M2747">
        <v>56.481999999999999</v>
      </c>
      <c r="N2747">
        <v>0</v>
      </c>
      <c r="O2747">
        <v>0</v>
      </c>
      <c r="Q2747" t="s">
        <v>164</v>
      </c>
      <c r="R2747">
        <v>0</v>
      </c>
      <c r="S2747">
        <v>0</v>
      </c>
      <c r="U2747" t="s">
        <v>164</v>
      </c>
      <c r="Z2747">
        <v>0</v>
      </c>
      <c r="AA2747">
        <v>0</v>
      </c>
      <c r="AC2747" t="s">
        <v>164</v>
      </c>
      <c r="AD2747">
        <v>0.85313399999999995</v>
      </c>
      <c r="AE2747">
        <v>7.6409599999999998</v>
      </c>
      <c r="AF2747">
        <v>1.08737E-3</v>
      </c>
      <c r="AG2747">
        <v>47.558999999999997</v>
      </c>
      <c r="AH2747">
        <v>0.94813499999999995</v>
      </c>
      <c r="AI2747">
        <v>12.619899999999999</v>
      </c>
      <c r="AJ2747">
        <v>3.24895E-3</v>
      </c>
      <c r="AK2747">
        <v>40.588999999999999</v>
      </c>
      <c r="AP2747">
        <v>0.99617100000000003</v>
      </c>
      <c r="AQ2747">
        <v>24.152200000000001</v>
      </c>
      <c r="AR2747" s="1">
        <v>5.1683400000000001E-5</v>
      </c>
      <c r="AS2747">
        <v>62.709000000000003</v>
      </c>
      <c r="AX2747">
        <v>0.97274400000000005</v>
      </c>
      <c r="AY2747">
        <v>15.525399999999999</v>
      </c>
      <c r="AZ2747">
        <v>5.1846499999999996E-4</v>
      </c>
      <c r="BA2747">
        <v>54.276000000000003</v>
      </c>
      <c r="BF2747">
        <v>0.99498299999999995</v>
      </c>
      <c r="BG2747">
        <v>22.973299999999998</v>
      </c>
      <c r="BH2747">
        <v>5.2268699999999998E-4</v>
      </c>
      <c r="BI2747">
        <v>47.531999999999996</v>
      </c>
      <c r="BK2747">
        <v>1</v>
      </c>
      <c r="BL2747" t="s">
        <v>165</v>
      </c>
      <c r="BM2747" t="s">
        <v>17980</v>
      </c>
      <c r="BN2747" t="s">
        <v>167</v>
      </c>
      <c r="BO2747" t="s">
        <v>1224</v>
      </c>
      <c r="BP2747" t="s">
        <v>17981</v>
      </c>
      <c r="BQ2747" t="s">
        <v>17982</v>
      </c>
      <c r="BR2747">
        <v>9</v>
      </c>
      <c r="BS2747">
        <v>2</v>
      </c>
      <c r="BT2747">
        <v>0.30991999999999997</v>
      </c>
      <c r="BU2747" t="s">
        <v>198</v>
      </c>
      <c r="BV2747" t="s">
        <v>198</v>
      </c>
      <c r="BX2747" t="s">
        <v>198</v>
      </c>
      <c r="BY2747" t="s">
        <v>199</v>
      </c>
      <c r="BZ2747" t="s">
        <v>199</v>
      </c>
      <c r="CB2747" t="s">
        <v>199</v>
      </c>
      <c r="CD2747" t="s">
        <v>199</v>
      </c>
      <c r="CF2747" t="s">
        <v>199</v>
      </c>
      <c r="CG2747">
        <v>565880000</v>
      </c>
      <c r="CH2747">
        <v>565880000</v>
      </c>
      <c r="CI2747">
        <v>0</v>
      </c>
      <c r="CJ2747">
        <v>0</v>
      </c>
      <c r="CK2747" t="s">
        <v>164</v>
      </c>
      <c r="CL2747">
        <v>17181000</v>
      </c>
      <c r="CM2747">
        <v>32797000</v>
      </c>
      <c r="CN2747">
        <v>0</v>
      </c>
      <c r="CO2747">
        <v>14397000</v>
      </c>
      <c r="CP2747">
        <v>47692000</v>
      </c>
      <c r="CQ2747">
        <v>46026000</v>
      </c>
      <c r="CR2747">
        <v>0</v>
      </c>
      <c r="CS2747">
        <v>51141000</v>
      </c>
      <c r="CT2747">
        <v>0</v>
      </c>
      <c r="CU2747">
        <v>74351000</v>
      </c>
      <c r="CV2747">
        <v>0</v>
      </c>
      <c r="CW2747">
        <v>58675000</v>
      </c>
      <c r="CX2747">
        <v>17181000</v>
      </c>
      <c r="CY2747">
        <v>0</v>
      </c>
      <c r="CZ2747">
        <v>0</v>
      </c>
      <c r="DA2747">
        <v>32797000</v>
      </c>
      <c r="DB2747">
        <v>0</v>
      </c>
      <c r="DC2747">
        <v>0</v>
      </c>
      <c r="DD2747">
        <v>0</v>
      </c>
      <c r="DE2747">
        <v>0</v>
      </c>
      <c r="DF2747">
        <v>0</v>
      </c>
      <c r="DG2747">
        <v>14397000</v>
      </c>
      <c r="DH2747">
        <v>0</v>
      </c>
      <c r="DI2747">
        <v>0</v>
      </c>
      <c r="DJ2747">
        <v>47692000</v>
      </c>
      <c r="DK2747">
        <v>0</v>
      </c>
      <c r="DL2747">
        <v>0</v>
      </c>
      <c r="DM2747">
        <v>46026000</v>
      </c>
      <c r="DN2747">
        <v>0</v>
      </c>
      <c r="DO2747">
        <v>0</v>
      </c>
      <c r="DP2747">
        <v>0</v>
      </c>
      <c r="DQ2747">
        <v>0</v>
      </c>
      <c r="DR2747">
        <v>0</v>
      </c>
      <c r="DS2747">
        <v>51141000</v>
      </c>
      <c r="DT2747">
        <v>0</v>
      </c>
      <c r="DU2747">
        <v>0</v>
      </c>
      <c r="DV2747">
        <v>0</v>
      </c>
      <c r="DW2747">
        <v>0</v>
      </c>
      <c r="DX2747">
        <v>0</v>
      </c>
      <c r="DY2747">
        <v>74351000</v>
      </c>
      <c r="DZ2747">
        <v>0</v>
      </c>
      <c r="EA2747">
        <v>0</v>
      </c>
      <c r="EB2747">
        <v>0</v>
      </c>
      <c r="EC2747">
        <v>0</v>
      </c>
      <c r="ED2747">
        <v>0</v>
      </c>
      <c r="EE2747">
        <v>58675000</v>
      </c>
      <c r="EF2747">
        <v>0</v>
      </c>
      <c r="EG2747">
        <v>0</v>
      </c>
      <c r="EJ2747">
        <v>2741</v>
      </c>
      <c r="EK2747">
        <v>758</v>
      </c>
      <c r="EL2747">
        <v>2120</v>
      </c>
      <c r="EM2747">
        <v>2120</v>
      </c>
      <c r="EN2747">
        <v>3130</v>
      </c>
      <c r="EO2747">
        <v>3541</v>
      </c>
      <c r="EP2747" t="s">
        <v>17983</v>
      </c>
      <c r="EQ2747" t="s">
        <v>17984</v>
      </c>
      <c r="ER2747">
        <v>36089</v>
      </c>
      <c r="ES2747">
        <v>60461</v>
      </c>
      <c r="ET2747" t="s">
        <v>210</v>
      </c>
      <c r="EU2747">
        <v>61696</v>
      </c>
      <c r="EV2747">
        <v>36090</v>
      </c>
      <c r="EW2747">
        <v>60462</v>
      </c>
      <c r="EX2747" t="s">
        <v>210</v>
      </c>
      <c r="EY2747">
        <v>61608</v>
      </c>
      <c r="EZ2747">
        <v>36090</v>
      </c>
      <c r="FA2747">
        <v>60462</v>
      </c>
      <c r="FB2747" t="s">
        <v>210</v>
      </c>
      <c r="FC2747">
        <v>61608</v>
      </c>
    </row>
    <row r="2748" spans="1:159" x14ac:dyDescent="0.25">
      <c r="A2748" t="s">
        <v>17985</v>
      </c>
      <c r="B2748" t="s">
        <v>17986</v>
      </c>
      <c r="C2748" t="s">
        <v>17947</v>
      </c>
      <c r="D2748" t="s">
        <v>17947</v>
      </c>
      <c r="E2748" t="s">
        <v>17948</v>
      </c>
      <c r="F2748" t="s">
        <v>17949</v>
      </c>
      <c r="H2748">
        <v>0.98494400000000004</v>
      </c>
      <c r="I2748">
        <v>18.1587</v>
      </c>
      <c r="J2748" s="1">
        <v>8.5747600000000002E-29</v>
      </c>
      <c r="K2748">
        <v>74.748000000000005</v>
      </c>
      <c r="L2748">
        <v>59.106999999999999</v>
      </c>
      <c r="M2748">
        <v>70.983000000000004</v>
      </c>
      <c r="N2748">
        <v>0.93381899999999995</v>
      </c>
      <c r="O2748">
        <v>11.5063</v>
      </c>
      <c r="P2748" s="1">
        <v>1.2998199999999999E-10</v>
      </c>
      <c r="Q2748">
        <v>54.604999999999997</v>
      </c>
      <c r="R2748">
        <v>0.82475799999999999</v>
      </c>
      <c r="S2748">
        <v>6.7279</v>
      </c>
      <c r="T2748" s="1">
        <v>1.2804099999999999E-10</v>
      </c>
      <c r="U2748">
        <v>54.646999999999998</v>
      </c>
      <c r="V2748">
        <v>0</v>
      </c>
      <c r="W2748">
        <v>0</v>
      </c>
      <c r="Y2748" t="s">
        <v>164</v>
      </c>
      <c r="Z2748">
        <v>0</v>
      </c>
      <c r="AA2748">
        <v>0</v>
      </c>
      <c r="AC2748" t="s">
        <v>164</v>
      </c>
      <c r="AD2748">
        <v>0.82811400000000002</v>
      </c>
      <c r="AE2748">
        <v>6.8301499999999997</v>
      </c>
      <c r="AF2748" s="1">
        <v>1.89591E-14</v>
      </c>
      <c r="AG2748">
        <v>57.688000000000002</v>
      </c>
      <c r="AH2748">
        <v>0.62786799999999998</v>
      </c>
      <c r="AI2748">
        <v>2.2755999999999998</v>
      </c>
      <c r="AJ2748" s="1">
        <v>1.2998199999999999E-10</v>
      </c>
      <c r="AK2748">
        <v>54.604999999999997</v>
      </c>
      <c r="AP2748">
        <v>0.84658299999999997</v>
      </c>
      <c r="AQ2748">
        <v>7.4180000000000001</v>
      </c>
      <c r="AR2748" s="1">
        <v>8.5747600000000002E-29</v>
      </c>
      <c r="AS2748">
        <v>74.748000000000005</v>
      </c>
      <c r="AT2748">
        <v>0.82602600000000004</v>
      </c>
      <c r="AU2748">
        <v>6.7666700000000004</v>
      </c>
      <c r="AV2748" s="1">
        <v>8.7762899999999996E-11</v>
      </c>
      <c r="AW2748">
        <v>55.526000000000003</v>
      </c>
      <c r="AX2748">
        <v>0</v>
      </c>
      <c r="AY2748">
        <v>0</v>
      </c>
      <c r="BA2748" t="s">
        <v>164</v>
      </c>
      <c r="BF2748">
        <v>0.98494400000000004</v>
      </c>
      <c r="BG2748">
        <v>18.1587</v>
      </c>
      <c r="BH2748" s="1">
        <v>3.2809199999999999E-28</v>
      </c>
      <c r="BI2748">
        <v>70.983000000000004</v>
      </c>
      <c r="BK2748">
        <v>1</v>
      </c>
      <c r="BL2748" t="s">
        <v>165</v>
      </c>
      <c r="BM2748" t="s">
        <v>17987</v>
      </c>
      <c r="BN2748" t="s">
        <v>167</v>
      </c>
      <c r="BO2748" t="s">
        <v>1351</v>
      </c>
      <c r="BP2748" t="s">
        <v>17988</v>
      </c>
      <c r="BQ2748" t="s">
        <v>17989</v>
      </c>
      <c r="BR2748">
        <v>9</v>
      </c>
      <c r="BS2748">
        <v>3</v>
      </c>
      <c r="BT2748">
        <v>-0.84792000000000001</v>
      </c>
      <c r="BU2748" t="s">
        <v>199</v>
      </c>
      <c r="BV2748" t="s">
        <v>199</v>
      </c>
      <c r="BY2748" t="s">
        <v>199</v>
      </c>
      <c r="BZ2748" t="s">
        <v>199</v>
      </c>
      <c r="CB2748" t="s">
        <v>199</v>
      </c>
      <c r="CC2748" t="s">
        <v>199</v>
      </c>
      <c r="CF2748" t="s">
        <v>199</v>
      </c>
      <c r="CG2748">
        <v>693330000</v>
      </c>
      <c r="CH2748">
        <v>693330000</v>
      </c>
      <c r="CI2748">
        <v>0</v>
      </c>
      <c r="CJ2748">
        <v>0</v>
      </c>
      <c r="CK2748">
        <v>7.5674000000000001</v>
      </c>
      <c r="CL2748">
        <v>54934000</v>
      </c>
      <c r="CM2748">
        <v>129400000</v>
      </c>
      <c r="CN2748">
        <v>0</v>
      </c>
      <c r="CO2748">
        <v>0</v>
      </c>
      <c r="CP2748">
        <v>92003000</v>
      </c>
      <c r="CQ2748">
        <v>106300000</v>
      </c>
      <c r="CR2748">
        <v>0</v>
      </c>
      <c r="CS2748">
        <v>89956000</v>
      </c>
      <c r="CT2748">
        <v>104300000</v>
      </c>
      <c r="CU2748">
        <v>0</v>
      </c>
      <c r="CV2748">
        <v>0</v>
      </c>
      <c r="CW2748">
        <v>116440000</v>
      </c>
      <c r="CX2748">
        <v>54934000</v>
      </c>
      <c r="CY2748">
        <v>0</v>
      </c>
      <c r="CZ2748">
        <v>0</v>
      </c>
      <c r="DA2748">
        <v>129400000</v>
      </c>
      <c r="DB2748">
        <v>0</v>
      </c>
      <c r="DC2748">
        <v>0</v>
      </c>
      <c r="DD2748">
        <v>0</v>
      </c>
      <c r="DE2748">
        <v>0</v>
      </c>
      <c r="DF2748">
        <v>0</v>
      </c>
      <c r="DG2748">
        <v>0</v>
      </c>
      <c r="DH2748">
        <v>0</v>
      </c>
      <c r="DI2748">
        <v>0</v>
      </c>
      <c r="DJ2748">
        <v>92003000</v>
      </c>
      <c r="DK2748">
        <v>0</v>
      </c>
      <c r="DL2748">
        <v>0</v>
      </c>
      <c r="DM2748">
        <v>106300000</v>
      </c>
      <c r="DN2748">
        <v>0</v>
      </c>
      <c r="DO2748">
        <v>0</v>
      </c>
      <c r="DP2748">
        <v>0</v>
      </c>
      <c r="DQ2748">
        <v>0</v>
      </c>
      <c r="DR2748">
        <v>0</v>
      </c>
      <c r="DS2748">
        <v>89956000</v>
      </c>
      <c r="DT2748">
        <v>0</v>
      </c>
      <c r="DU2748">
        <v>0</v>
      </c>
      <c r="DV2748">
        <v>104300000</v>
      </c>
      <c r="DW2748">
        <v>0</v>
      </c>
      <c r="DX2748">
        <v>0</v>
      </c>
      <c r="DY2748">
        <v>0</v>
      </c>
      <c r="DZ2748">
        <v>0</v>
      </c>
      <c r="EA2748">
        <v>0</v>
      </c>
      <c r="EB2748">
        <v>0</v>
      </c>
      <c r="EC2748">
        <v>0</v>
      </c>
      <c r="ED2748">
        <v>0</v>
      </c>
      <c r="EE2748">
        <v>116440000</v>
      </c>
      <c r="EF2748">
        <v>0</v>
      </c>
      <c r="EG2748">
        <v>0</v>
      </c>
      <c r="EJ2748">
        <v>2742</v>
      </c>
      <c r="EK2748">
        <v>758</v>
      </c>
      <c r="EL2748">
        <v>1726</v>
      </c>
      <c r="EM2748">
        <v>1726</v>
      </c>
      <c r="EN2748">
        <v>3240</v>
      </c>
      <c r="EO2748">
        <v>3663</v>
      </c>
      <c r="EP2748" t="s">
        <v>17990</v>
      </c>
      <c r="EQ2748" t="s">
        <v>17991</v>
      </c>
      <c r="ER2748">
        <v>37225</v>
      </c>
      <c r="ES2748">
        <v>62010</v>
      </c>
      <c r="ET2748" t="s">
        <v>201</v>
      </c>
      <c r="EU2748">
        <v>96924</v>
      </c>
      <c r="EV2748">
        <v>37215</v>
      </c>
      <c r="EW2748">
        <v>61991</v>
      </c>
      <c r="EX2748" t="s">
        <v>210</v>
      </c>
      <c r="EY2748">
        <v>97991</v>
      </c>
      <c r="EZ2748">
        <v>37215</v>
      </c>
      <c r="FA2748">
        <v>61991</v>
      </c>
      <c r="FB2748" t="s">
        <v>210</v>
      </c>
      <c r="FC2748">
        <v>97991</v>
      </c>
    </row>
    <row r="2749" spans="1:159" x14ac:dyDescent="0.25">
      <c r="A2749" t="s">
        <v>17992</v>
      </c>
      <c r="B2749" t="s">
        <v>17993</v>
      </c>
      <c r="C2749" t="s">
        <v>17947</v>
      </c>
      <c r="D2749" t="s">
        <v>17947</v>
      </c>
      <c r="E2749" t="s">
        <v>17948</v>
      </c>
      <c r="F2749" t="s">
        <v>17949</v>
      </c>
      <c r="H2749">
        <v>0.82889500000000005</v>
      </c>
      <c r="I2749">
        <v>6.99674</v>
      </c>
      <c r="J2749" s="1">
        <v>8.4241099999999999E-25</v>
      </c>
      <c r="K2749">
        <v>78.974999999999994</v>
      </c>
      <c r="L2749">
        <v>62.173999999999999</v>
      </c>
      <c r="M2749">
        <v>44.930999999999997</v>
      </c>
      <c r="AD2749">
        <v>0.80844800000000006</v>
      </c>
      <c r="AE2749">
        <v>6.2680400000000001</v>
      </c>
      <c r="AF2749" s="1">
        <v>1.5600999999999999E-5</v>
      </c>
      <c r="AG2749">
        <v>43.612000000000002</v>
      </c>
      <c r="AT2749">
        <v>0.80865799999999999</v>
      </c>
      <c r="AU2749">
        <v>6.2680400000000001</v>
      </c>
      <c r="AV2749" s="1">
        <v>1.5600999999999999E-5</v>
      </c>
      <c r="AW2749">
        <v>43.612000000000002</v>
      </c>
      <c r="AX2749">
        <v>0.82816400000000001</v>
      </c>
      <c r="AY2749">
        <v>6.83005</v>
      </c>
      <c r="AZ2749" s="1">
        <v>8.4241099999999999E-25</v>
      </c>
      <c r="BA2749">
        <v>78.974999999999994</v>
      </c>
      <c r="BB2749">
        <v>0.80188300000000001</v>
      </c>
      <c r="BC2749">
        <v>6.0895099999999998</v>
      </c>
      <c r="BD2749" s="1">
        <v>1.42589E-5</v>
      </c>
      <c r="BE2749">
        <v>45.125</v>
      </c>
      <c r="BF2749">
        <v>0.82889500000000005</v>
      </c>
      <c r="BG2749">
        <v>6.99674</v>
      </c>
      <c r="BH2749" s="1">
        <v>1.45817E-5</v>
      </c>
      <c r="BI2749">
        <v>44.930999999999997</v>
      </c>
      <c r="BK2749">
        <v>1</v>
      </c>
      <c r="BL2749" t="s">
        <v>165</v>
      </c>
      <c r="BM2749" t="s">
        <v>17994</v>
      </c>
      <c r="BN2749" t="s">
        <v>4834</v>
      </c>
      <c r="BO2749" t="s">
        <v>458</v>
      </c>
      <c r="BP2749" t="s">
        <v>17995</v>
      </c>
      <c r="BQ2749" t="s">
        <v>17996</v>
      </c>
      <c r="BR2749">
        <v>17</v>
      </c>
      <c r="BS2749">
        <v>3</v>
      </c>
      <c r="BT2749">
        <v>0.52993000000000001</v>
      </c>
      <c r="BY2749" t="s">
        <v>199</v>
      </c>
      <c r="CC2749" t="s">
        <v>199</v>
      </c>
      <c r="CD2749" t="s">
        <v>199</v>
      </c>
      <c r="CE2749" t="s">
        <v>199</v>
      </c>
      <c r="CF2749" t="s">
        <v>199</v>
      </c>
      <c r="CG2749">
        <v>800670000</v>
      </c>
      <c r="CH2749">
        <v>800670000</v>
      </c>
      <c r="CI2749">
        <v>0</v>
      </c>
      <c r="CJ2749">
        <v>0</v>
      </c>
      <c r="CK2749" t="s">
        <v>164</v>
      </c>
      <c r="CL2749">
        <v>0</v>
      </c>
      <c r="CM2749">
        <v>0</v>
      </c>
      <c r="CN2749">
        <v>0</v>
      </c>
      <c r="CO2749">
        <v>0</v>
      </c>
      <c r="CP2749">
        <v>168550000</v>
      </c>
      <c r="CQ2749">
        <v>0</v>
      </c>
      <c r="CR2749">
        <v>0</v>
      </c>
      <c r="CS2749">
        <v>0</v>
      </c>
      <c r="CT2749">
        <v>164010000</v>
      </c>
      <c r="CU2749">
        <v>147390000</v>
      </c>
      <c r="CV2749">
        <v>165890000</v>
      </c>
      <c r="CW2749">
        <v>154830000</v>
      </c>
      <c r="CX2749">
        <v>0</v>
      </c>
      <c r="CY2749">
        <v>0</v>
      </c>
      <c r="CZ2749">
        <v>0</v>
      </c>
      <c r="DA2749">
        <v>0</v>
      </c>
      <c r="DB2749">
        <v>0</v>
      </c>
      <c r="DC2749">
        <v>0</v>
      </c>
      <c r="DD2749">
        <v>0</v>
      </c>
      <c r="DE2749">
        <v>0</v>
      </c>
      <c r="DF2749">
        <v>0</v>
      </c>
      <c r="DG2749">
        <v>0</v>
      </c>
      <c r="DH2749">
        <v>0</v>
      </c>
      <c r="DI2749">
        <v>0</v>
      </c>
      <c r="DJ2749">
        <v>168550000</v>
      </c>
      <c r="DK2749">
        <v>0</v>
      </c>
      <c r="DL2749">
        <v>0</v>
      </c>
      <c r="DM2749">
        <v>0</v>
      </c>
      <c r="DN2749">
        <v>0</v>
      </c>
      <c r="DO2749">
        <v>0</v>
      </c>
      <c r="DP2749">
        <v>0</v>
      </c>
      <c r="DQ2749">
        <v>0</v>
      </c>
      <c r="DR2749">
        <v>0</v>
      </c>
      <c r="DS2749">
        <v>0</v>
      </c>
      <c r="DT2749">
        <v>0</v>
      </c>
      <c r="DU2749">
        <v>0</v>
      </c>
      <c r="DV2749">
        <v>164010000</v>
      </c>
      <c r="DW2749">
        <v>0</v>
      </c>
      <c r="DX2749">
        <v>0</v>
      </c>
      <c r="DY2749">
        <v>147390000</v>
      </c>
      <c r="DZ2749">
        <v>0</v>
      </c>
      <c r="EA2749">
        <v>0</v>
      </c>
      <c r="EB2749">
        <v>165890000</v>
      </c>
      <c r="EC2749">
        <v>0</v>
      </c>
      <c r="ED2749">
        <v>0</v>
      </c>
      <c r="EE2749">
        <v>154830000</v>
      </c>
      <c r="EF2749">
        <v>0</v>
      </c>
      <c r="EG2749">
        <v>0</v>
      </c>
      <c r="EJ2749">
        <v>2743</v>
      </c>
      <c r="EK2749">
        <v>758</v>
      </c>
      <c r="EL2749">
        <v>2319</v>
      </c>
      <c r="EM2749">
        <v>2319</v>
      </c>
      <c r="EN2749">
        <v>3363</v>
      </c>
      <c r="EO2749">
        <v>3799</v>
      </c>
      <c r="EP2749" t="s">
        <v>17997</v>
      </c>
      <c r="EQ2749" t="s">
        <v>17998</v>
      </c>
      <c r="ER2749">
        <v>38713</v>
      </c>
      <c r="ES2749">
        <v>64635</v>
      </c>
      <c r="ET2749" t="s">
        <v>201</v>
      </c>
      <c r="EU2749">
        <v>96431</v>
      </c>
      <c r="EV2749">
        <v>38709</v>
      </c>
      <c r="EW2749">
        <v>64628</v>
      </c>
      <c r="EX2749" t="s">
        <v>217</v>
      </c>
      <c r="EY2749">
        <v>95921</v>
      </c>
      <c r="EZ2749">
        <v>38709</v>
      </c>
      <c r="FA2749">
        <v>64628</v>
      </c>
      <c r="FB2749" t="s">
        <v>217</v>
      </c>
      <c r="FC2749">
        <v>95921</v>
      </c>
    </row>
    <row r="2750" spans="1:159" x14ac:dyDescent="0.25">
      <c r="A2750" t="s">
        <v>17945</v>
      </c>
      <c r="B2750" t="s">
        <v>17999</v>
      </c>
      <c r="C2750" t="s">
        <v>17947</v>
      </c>
      <c r="D2750" t="s">
        <v>17947</v>
      </c>
      <c r="E2750" t="s">
        <v>17948</v>
      </c>
      <c r="F2750" t="s">
        <v>17949</v>
      </c>
      <c r="H2750">
        <v>0.81341200000000002</v>
      </c>
      <c r="I2750">
        <v>8.3808900000000008</v>
      </c>
      <c r="J2750" s="1">
        <v>3.1651000000000002E-71</v>
      </c>
      <c r="K2750">
        <v>121.24</v>
      </c>
      <c r="L2750">
        <v>108.76</v>
      </c>
      <c r="M2750">
        <v>64.069000000000003</v>
      </c>
      <c r="N2750">
        <v>0.79314700000000005</v>
      </c>
      <c r="O2750">
        <v>7.9156500000000003</v>
      </c>
      <c r="P2750" s="1">
        <v>1.4263400000000001E-23</v>
      </c>
      <c r="Q2750">
        <v>91.914000000000001</v>
      </c>
      <c r="R2750">
        <v>0.72991099999999998</v>
      </c>
      <c r="S2750">
        <v>5.1510300000000004</v>
      </c>
      <c r="T2750" s="1">
        <v>1.3761800000000001E-7</v>
      </c>
      <c r="U2750">
        <v>54.728000000000002</v>
      </c>
      <c r="V2750">
        <v>0</v>
      </c>
      <c r="W2750">
        <v>0</v>
      </c>
      <c r="Y2750" t="s">
        <v>164</v>
      </c>
      <c r="Z2750">
        <v>0.54259199999999996</v>
      </c>
      <c r="AA2750">
        <v>3.4594100000000001</v>
      </c>
      <c r="AB2750" s="1">
        <v>5.8907599999999998E-5</v>
      </c>
      <c r="AC2750">
        <v>40.667999999999999</v>
      </c>
      <c r="AD2750">
        <v>0.79154000000000002</v>
      </c>
      <c r="AE2750">
        <v>7.2725999999999997</v>
      </c>
      <c r="AF2750" s="1">
        <v>1.0374400000000001E-25</v>
      </c>
      <c r="AG2750">
        <v>94.259</v>
      </c>
      <c r="AH2750">
        <v>0.749116</v>
      </c>
      <c r="AI2750">
        <v>5.4463600000000003</v>
      </c>
      <c r="AJ2750" s="1">
        <v>2.6960500000000002E-10</v>
      </c>
      <c r="AK2750">
        <v>74.578999999999994</v>
      </c>
      <c r="AL2750">
        <v>0.53493100000000005</v>
      </c>
      <c r="AM2750">
        <v>1.7675399999999999</v>
      </c>
      <c r="AN2750" s="1">
        <v>4.8000900000000002E-13</v>
      </c>
      <c r="AO2750">
        <v>78.353999999999999</v>
      </c>
      <c r="AP2750">
        <v>0.804504</v>
      </c>
      <c r="AQ2750">
        <v>7.0814399999999997</v>
      </c>
      <c r="AR2750" s="1">
        <v>8.5152200000000003E-14</v>
      </c>
      <c r="AS2750">
        <v>82.069000000000003</v>
      </c>
      <c r="AT2750">
        <v>0.450519</v>
      </c>
      <c r="AU2750">
        <v>0</v>
      </c>
      <c r="AV2750" s="1">
        <v>9.7218599999999998E-17</v>
      </c>
      <c r="AW2750">
        <v>85.287999999999997</v>
      </c>
      <c r="AX2750">
        <v>0.81341200000000002</v>
      </c>
      <c r="AY2750">
        <v>8.3808900000000008</v>
      </c>
      <c r="AZ2750" s="1">
        <v>3.1651000000000002E-71</v>
      </c>
      <c r="BA2750">
        <v>121.24</v>
      </c>
      <c r="BB2750">
        <v>0.73779099999999997</v>
      </c>
      <c r="BC2750">
        <v>5.3122999999999996</v>
      </c>
      <c r="BD2750" s="1">
        <v>1.38414E-24</v>
      </c>
      <c r="BE2750">
        <v>88.564999999999998</v>
      </c>
      <c r="BF2750">
        <v>0.74460899999999997</v>
      </c>
      <c r="BG2750">
        <v>7.69259</v>
      </c>
      <c r="BH2750" s="1">
        <v>2.91688E-8</v>
      </c>
      <c r="BI2750">
        <v>59.512</v>
      </c>
      <c r="BK2750">
        <v>1</v>
      </c>
      <c r="BL2750" t="s">
        <v>165</v>
      </c>
      <c r="BM2750" t="s">
        <v>18000</v>
      </c>
      <c r="BN2750" t="s">
        <v>167</v>
      </c>
      <c r="BO2750" t="s">
        <v>5529</v>
      </c>
      <c r="BP2750" t="s">
        <v>18001</v>
      </c>
      <c r="BQ2750" t="s">
        <v>18002</v>
      </c>
      <c r="BR2750">
        <v>15</v>
      </c>
      <c r="BS2750">
        <v>3</v>
      </c>
      <c r="BT2750">
        <v>5.3262999999999998E-2</v>
      </c>
      <c r="BU2750" t="s">
        <v>199</v>
      </c>
      <c r="BV2750" t="s">
        <v>199</v>
      </c>
      <c r="BW2750" t="s">
        <v>198</v>
      </c>
      <c r="BX2750" t="s">
        <v>199</v>
      </c>
      <c r="BY2750" t="s">
        <v>199</v>
      </c>
      <c r="BZ2750" t="s">
        <v>199</v>
      </c>
      <c r="CA2750" t="s">
        <v>199</v>
      </c>
      <c r="CB2750" t="s">
        <v>199</v>
      </c>
      <c r="CD2750" t="s">
        <v>199</v>
      </c>
      <c r="CE2750" t="s">
        <v>199</v>
      </c>
      <c r="CF2750" t="s">
        <v>199</v>
      </c>
      <c r="CG2750">
        <v>2024300000</v>
      </c>
      <c r="CH2750">
        <v>2024300000</v>
      </c>
      <c r="CI2750">
        <v>0</v>
      </c>
      <c r="CJ2750">
        <v>0</v>
      </c>
      <c r="CK2750" t="s">
        <v>164</v>
      </c>
      <c r="CL2750">
        <v>73854000</v>
      </c>
      <c r="CM2750">
        <v>142920000</v>
      </c>
      <c r="CN2750">
        <v>0</v>
      </c>
      <c r="CO2750">
        <v>47128000</v>
      </c>
      <c r="CP2750">
        <v>98816000</v>
      </c>
      <c r="CQ2750">
        <v>95171000</v>
      </c>
      <c r="CR2750">
        <v>72075000</v>
      </c>
      <c r="CS2750">
        <v>179840000</v>
      </c>
      <c r="CT2750">
        <v>0</v>
      </c>
      <c r="CU2750">
        <v>190950000</v>
      </c>
      <c r="CV2750">
        <v>68658000</v>
      </c>
      <c r="CW2750">
        <v>95536000</v>
      </c>
      <c r="CX2750">
        <v>73854000</v>
      </c>
      <c r="CY2750">
        <v>0</v>
      </c>
      <c r="CZ2750">
        <v>0</v>
      </c>
      <c r="DA2750">
        <v>142920000</v>
      </c>
      <c r="DB2750">
        <v>0</v>
      </c>
      <c r="DC2750">
        <v>0</v>
      </c>
      <c r="DD2750">
        <v>0</v>
      </c>
      <c r="DE2750">
        <v>0</v>
      </c>
      <c r="DF2750">
        <v>0</v>
      </c>
      <c r="DG2750">
        <v>47128000</v>
      </c>
      <c r="DH2750">
        <v>0</v>
      </c>
      <c r="DI2750">
        <v>0</v>
      </c>
      <c r="DJ2750">
        <v>98816000</v>
      </c>
      <c r="DK2750">
        <v>0</v>
      </c>
      <c r="DL2750">
        <v>0</v>
      </c>
      <c r="DM2750">
        <v>95171000</v>
      </c>
      <c r="DN2750">
        <v>0</v>
      </c>
      <c r="DO2750">
        <v>0</v>
      </c>
      <c r="DP2750">
        <v>72075000</v>
      </c>
      <c r="DQ2750">
        <v>0</v>
      </c>
      <c r="DR2750">
        <v>0</v>
      </c>
      <c r="DS2750">
        <v>179840000</v>
      </c>
      <c r="DT2750">
        <v>0</v>
      </c>
      <c r="DU2750">
        <v>0</v>
      </c>
      <c r="DV2750">
        <v>0</v>
      </c>
      <c r="DW2750">
        <v>0</v>
      </c>
      <c r="DX2750">
        <v>0</v>
      </c>
      <c r="DY2750">
        <v>190950000</v>
      </c>
      <c r="DZ2750">
        <v>0</v>
      </c>
      <c r="EA2750">
        <v>0</v>
      </c>
      <c r="EB2750">
        <v>68658000</v>
      </c>
      <c r="EC2750">
        <v>0</v>
      </c>
      <c r="ED2750">
        <v>0</v>
      </c>
      <c r="EE2750">
        <v>95536000</v>
      </c>
      <c r="EF2750">
        <v>0</v>
      </c>
      <c r="EG2750">
        <v>0</v>
      </c>
      <c r="EJ2750">
        <v>2744</v>
      </c>
      <c r="EK2750">
        <v>758</v>
      </c>
      <c r="EL2750">
        <v>2172</v>
      </c>
      <c r="EM2750">
        <v>2172</v>
      </c>
      <c r="EN2750">
        <v>5169</v>
      </c>
      <c r="EO2750">
        <v>5872</v>
      </c>
      <c r="EP2750" t="s">
        <v>18003</v>
      </c>
      <c r="EQ2750" t="s">
        <v>18004</v>
      </c>
      <c r="ER2750">
        <v>61228</v>
      </c>
      <c r="ES2750">
        <v>108922</v>
      </c>
      <c r="ET2750" t="s">
        <v>217</v>
      </c>
      <c r="EU2750">
        <v>101776</v>
      </c>
      <c r="EV2750">
        <v>61227</v>
      </c>
      <c r="EW2750">
        <v>108920</v>
      </c>
      <c r="EX2750" t="s">
        <v>217</v>
      </c>
      <c r="EY2750">
        <v>101799</v>
      </c>
      <c r="EZ2750">
        <v>61227</v>
      </c>
      <c r="FA2750">
        <v>108920</v>
      </c>
      <c r="FB2750" t="s">
        <v>217</v>
      </c>
      <c r="FC2750">
        <v>101799</v>
      </c>
    </row>
    <row r="2751" spans="1:159" x14ac:dyDescent="0.25">
      <c r="A2751" t="s">
        <v>17945</v>
      </c>
      <c r="B2751" t="s">
        <v>18005</v>
      </c>
      <c r="C2751" t="s">
        <v>17947</v>
      </c>
      <c r="D2751" t="s">
        <v>17947</v>
      </c>
      <c r="E2751" t="s">
        <v>17948</v>
      </c>
      <c r="F2751" t="s">
        <v>17949</v>
      </c>
      <c r="H2751">
        <v>0.38796799999999998</v>
      </c>
      <c r="I2751">
        <v>0.353296</v>
      </c>
      <c r="J2751" s="1">
        <v>9.5492400000000002E-14</v>
      </c>
      <c r="K2751">
        <v>81.510000000000005</v>
      </c>
      <c r="L2751">
        <v>71.588999999999999</v>
      </c>
      <c r="M2751">
        <v>81.510000000000005</v>
      </c>
      <c r="V2751">
        <v>0</v>
      </c>
      <c r="W2751">
        <v>0</v>
      </c>
      <c r="Y2751" t="s">
        <v>164</v>
      </c>
      <c r="AT2751">
        <v>0.38796799999999998</v>
      </c>
      <c r="AU2751">
        <v>0.353296</v>
      </c>
      <c r="AV2751" s="1">
        <v>9.5492400000000002E-14</v>
      </c>
      <c r="AW2751">
        <v>81.510000000000005</v>
      </c>
      <c r="BF2751">
        <v>0</v>
      </c>
      <c r="BG2751">
        <v>0</v>
      </c>
      <c r="BI2751" t="s">
        <v>164</v>
      </c>
      <c r="BL2751" t="s">
        <v>165</v>
      </c>
      <c r="BM2751" t="s">
        <v>18006</v>
      </c>
      <c r="BN2751" t="s">
        <v>167</v>
      </c>
      <c r="BO2751" t="s">
        <v>584</v>
      </c>
      <c r="BP2751" t="s">
        <v>18007</v>
      </c>
      <c r="BQ2751" t="s">
        <v>18008</v>
      </c>
      <c r="BR2751">
        <v>17</v>
      </c>
      <c r="BS2751">
        <v>3</v>
      </c>
      <c r="BT2751">
        <v>-0.26671</v>
      </c>
      <c r="CG2751">
        <v>0</v>
      </c>
      <c r="CH2751">
        <v>0</v>
      </c>
      <c r="CI2751">
        <v>0</v>
      </c>
      <c r="CJ2751">
        <v>0</v>
      </c>
      <c r="CK2751" t="s">
        <v>164</v>
      </c>
      <c r="CL2751">
        <v>0</v>
      </c>
      <c r="CM2751">
        <v>0</v>
      </c>
      <c r="CN2751">
        <v>0</v>
      </c>
      <c r="CO2751">
        <v>0</v>
      </c>
      <c r="CP2751">
        <v>0</v>
      </c>
      <c r="CQ2751">
        <v>0</v>
      </c>
      <c r="CR2751">
        <v>0</v>
      </c>
      <c r="CS2751">
        <v>0</v>
      </c>
      <c r="CT2751">
        <v>0</v>
      </c>
      <c r="CU2751">
        <v>0</v>
      </c>
      <c r="CV2751">
        <v>0</v>
      </c>
      <c r="CW2751">
        <v>0</v>
      </c>
      <c r="CX2751">
        <v>0</v>
      </c>
      <c r="CY2751">
        <v>0</v>
      </c>
      <c r="CZ2751">
        <v>0</v>
      </c>
      <c r="DA2751">
        <v>0</v>
      </c>
      <c r="DB2751">
        <v>0</v>
      </c>
      <c r="DC2751">
        <v>0</v>
      </c>
      <c r="DD2751">
        <v>0</v>
      </c>
      <c r="DE2751">
        <v>0</v>
      </c>
      <c r="DF2751">
        <v>0</v>
      </c>
      <c r="DG2751">
        <v>0</v>
      </c>
      <c r="DH2751">
        <v>0</v>
      </c>
      <c r="DI2751">
        <v>0</v>
      </c>
      <c r="DJ2751">
        <v>0</v>
      </c>
      <c r="DK2751">
        <v>0</v>
      </c>
      <c r="DL2751">
        <v>0</v>
      </c>
      <c r="DM2751">
        <v>0</v>
      </c>
      <c r="DN2751">
        <v>0</v>
      </c>
      <c r="DO2751">
        <v>0</v>
      </c>
      <c r="DP2751">
        <v>0</v>
      </c>
      <c r="DQ2751">
        <v>0</v>
      </c>
      <c r="DR2751">
        <v>0</v>
      </c>
      <c r="DS2751">
        <v>0</v>
      </c>
      <c r="DT2751">
        <v>0</v>
      </c>
      <c r="DU2751">
        <v>0</v>
      </c>
      <c r="DV2751">
        <v>0</v>
      </c>
      <c r="DW2751">
        <v>0</v>
      </c>
      <c r="DX2751">
        <v>0</v>
      </c>
      <c r="DY2751">
        <v>0</v>
      </c>
      <c r="DZ2751">
        <v>0</v>
      </c>
      <c r="EA2751">
        <v>0</v>
      </c>
      <c r="EB2751">
        <v>0</v>
      </c>
      <c r="EC2751">
        <v>0</v>
      </c>
      <c r="ED2751">
        <v>0</v>
      </c>
      <c r="EE2751">
        <v>0</v>
      </c>
      <c r="EF2751">
        <v>0</v>
      </c>
      <c r="EG2751">
        <v>0</v>
      </c>
      <c r="EJ2751">
        <v>2745</v>
      </c>
      <c r="EK2751">
        <v>758</v>
      </c>
      <c r="EL2751">
        <v>2174</v>
      </c>
      <c r="EM2751">
        <v>2174</v>
      </c>
      <c r="EN2751">
        <v>5169</v>
      </c>
      <c r="EO2751">
        <v>5872</v>
      </c>
      <c r="ER2751">
        <v>61233</v>
      </c>
      <c r="ES2751">
        <v>108937</v>
      </c>
      <c r="ET2751" t="s">
        <v>504</v>
      </c>
      <c r="EU2751">
        <v>102613</v>
      </c>
      <c r="EV2751">
        <v>61233</v>
      </c>
      <c r="EW2751">
        <v>108937</v>
      </c>
      <c r="EX2751" t="s">
        <v>504</v>
      </c>
      <c r="EY2751">
        <v>102613</v>
      </c>
      <c r="EZ2751">
        <v>61233</v>
      </c>
      <c r="FA2751">
        <v>108937</v>
      </c>
      <c r="FB2751" t="s">
        <v>504</v>
      </c>
      <c r="FC2751">
        <v>102613</v>
      </c>
    </row>
    <row r="2752" spans="1:159" x14ac:dyDescent="0.25">
      <c r="A2752" t="s">
        <v>18009</v>
      </c>
      <c r="B2752" t="s">
        <v>18010</v>
      </c>
      <c r="C2752" t="s">
        <v>17947</v>
      </c>
      <c r="D2752" t="s">
        <v>17947</v>
      </c>
      <c r="E2752" t="s">
        <v>17948</v>
      </c>
      <c r="F2752" t="s">
        <v>17949</v>
      </c>
      <c r="H2752">
        <v>0.49965999999999999</v>
      </c>
      <c r="I2752">
        <v>0</v>
      </c>
      <c r="J2752" s="1">
        <v>5.7058699999999999E-8</v>
      </c>
      <c r="K2752">
        <v>54.728000000000002</v>
      </c>
      <c r="L2752">
        <v>47.281999999999996</v>
      </c>
      <c r="M2752">
        <v>48.866999999999997</v>
      </c>
      <c r="N2752">
        <v>0.49889600000000001</v>
      </c>
      <c r="O2752">
        <v>0</v>
      </c>
      <c r="P2752" s="1">
        <v>1.6858799999999999E-5</v>
      </c>
      <c r="Q2752">
        <v>42.805999999999997</v>
      </c>
      <c r="R2752">
        <v>0.499581</v>
      </c>
      <c r="S2752">
        <v>0</v>
      </c>
      <c r="T2752" s="1">
        <v>1.5600700000000001E-5</v>
      </c>
      <c r="U2752">
        <v>43.161999999999999</v>
      </c>
      <c r="V2752">
        <v>0</v>
      </c>
      <c r="W2752">
        <v>0</v>
      </c>
      <c r="Y2752" t="s">
        <v>164</v>
      </c>
      <c r="AD2752">
        <v>0.49901800000000002</v>
      </c>
      <c r="AE2752">
        <v>0</v>
      </c>
      <c r="AF2752" s="1">
        <v>1.2811900000000001E-6</v>
      </c>
      <c r="AG2752">
        <v>50.426000000000002</v>
      </c>
      <c r="AH2752">
        <v>0.49965999999999999</v>
      </c>
      <c r="AI2752">
        <v>0</v>
      </c>
      <c r="AJ2752" s="1">
        <v>3.5231199999999999E-6</v>
      </c>
      <c r="AK2752">
        <v>48.866999999999997</v>
      </c>
      <c r="AX2752">
        <v>0.49885299999999999</v>
      </c>
      <c r="AY2752">
        <v>0</v>
      </c>
      <c r="AZ2752" s="1">
        <v>5.7058699999999999E-8</v>
      </c>
      <c r="BA2752">
        <v>54.728000000000002</v>
      </c>
      <c r="BF2752">
        <v>0.49845699999999998</v>
      </c>
      <c r="BG2752">
        <v>0</v>
      </c>
      <c r="BH2752" s="1">
        <v>1.43271E-5</v>
      </c>
      <c r="BI2752">
        <v>43.523000000000003</v>
      </c>
      <c r="BL2752" t="s">
        <v>165</v>
      </c>
      <c r="BM2752" t="s">
        <v>18011</v>
      </c>
      <c r="BN2752" t="s">
        <v>167</v>
      </c>
      <c r="BO2752" t="s">
        <v>872</v>
      </c>
      <c r="BP2752" t="s">
        <v>18012</v>
      </c>
      <c r="BQ2752" t="s">
        <v>18013</v>
      </c>
      <c r="BR2752">
        <v>7</v>
      </c>
      <c r="BS2752">
        <v>3</v>
      </c>
      <c r="BT2752">
        <v>-0.41648000000000002</v>
      </c>
      <c r="CG2752">
        <v>0</v>
      </c>
      <c r="CH2752">
        <v>0</v>
      </c>
      <c r="CI2752">
        <v>0</v>
      </c>
      <c r="CJ2752">
        <v>0</v>
      </c>
      <c r="CK2752" t="s">
        <v>164</v>
      </c>
      <c r="CL2752">
        <v>0</v>
      </c>
      <c r="CM2752">
        <v>0</v>
      </c>
      <c r="CN2752">
        <v>0</v>
      </c>
      <c r="CO2752">
        <v>0</v>
      </c>
      <c r="CP2752">
        <v>0</v>
      </c>
      <c r="CQ2752">
        <v>0</v>
      </c>
      <c r="CR2752">
        <v>0</v>
      </c>
      <c r="CS2752">
        <v>0</v>
      </c>
      <c r="CT2752">
        <v>0</v>
      </c>
      <c r="CU2752">
        <v>0</v>
      </c>
      <c r="CV2752">
        <v>0</v>
      </c>
      <c r="CW2752">
        <v>0</v>
      </c>
      <c r="CX2752">
        <v>0</v>
      </c>
      <c r="CY2752">
        <v>0</v>
      </c>
      <c r="CZ2752">
        <v>0</v>
      </c>
      <c r="DA2752">
        <v>0</v>
      </c>
      <c r="DB2752">
        <v>0</v>
      </c>
      <c r="DC2752">
        <v>0</v>
      </c>
      <c r="DD2752">
        <v>0</v>
      </c>
      <c r="DE2752">
        <v>0</v>
      </c>
      <c r="DF2752">
        <v>0</v>
      </c>
      <c r="DG2752">
        <v>0</v>
      </c>
      <c r="DH2752">
        <v>0</v>
      </c>
      <c r="DI2752">
        <v>0</v>
      </c>
      <c r="DJ2752">
        <v>0</v>
      </c>
      <c r="DK2752">
        <v>0</v>
      </c>
      <c r="DL2752">
        <v>0</v>
      </c>
      <c r="DM2752">
        <v>0</v>
      </c>
      <c r="DN2752">
        <v>0</v>
      </c>
      <c r="DO2752">
        <v>0</v>
      </c>
      <c r="DP2752">
        <v>0</v>
      </c>
      <c r="DQ2752">
        <v>0</v>
      </c>
      <c r="DR2752">
        <v>0</v>
      </c>
      <c r="DS2752">
        <v>0</v>
      </c>
      <c r="DT2752">
        <v>0</v>
      </c>
      <c r="DU2752">
        <v>0</v>
      </c>
      <c r="DV2752">
        <v>0</v>
      </c>
      <c r="DW2752">
        <v>0</v>
      </c>
      <c r="DX2752">
        <v>0</v>
      </c>
      <c r="DY2752">
        <v>0</v>
      </c>
      <c r="DZ2752">
        <v>0</v>
      </c>
      <c r="EA2752">
        <v>0</v>
      </c>
      <c r="EB2752">
        <v>0</v>
      </c>
      <c r="EC2752">
        <v>0</v>
      </c>
      <c r="ED2752">
        <v>0</v>
      </c>
      <c r="EE2752">
        <v>0</v>
      </c>
      <c r="EF2752">
        <v>0</v>
      </c>
      <c r="EG2752">
        <v>0</v>
      </c>
      <c r="EJ2752">
        <v>2746</v>
      </c>
      <c r="EK2752">
        <v>758</v>
      </c>
      <c r="EL2752">
        <v>2024</v>
      </c>
      <c r="EM2752">
        <v>2024</v>
      </c>
      <c r="EN2752">
        <v>7676</v>
      </c>
      <c r="EO2752">
        <v>8737</v>
      </c>
      <c r="ER2752">
        <v>89962</v>
      </c>
      <c r="ES2752">
        <v>152260</v>
      </c>
      <c r="ET2752" t="s">
        <v>298</v>
      </c>
      <c r="EU2752">
        <v>76116</v>
      </c>
      <c r="EV2752">
        <v>89959</v>
      </c>
      <c r="EW2752">
        <v>152257</v>
      </c>
      <c r="EX2752" t="s">
        <v>217</v>
      </c>
      <c r="EY2752">
        <v>75519</v>
      </c>
      <c r="EZ2752">
        <v>89959</v>
      </c>
      <c r="FA2752">
        <v>152257</v>
      </c>
      <c r="FB2752" t="s">
        <v>217</v>
      </c>
      <c r="FC2752">
        <v>75519</v>
      </c>
    </row>
    <row r="2753" spans="1:159" x14ac:dyDescent="0.25">
      <c r="A2753" t="s">
        <v>18009</v>
      </c>
      <c r="B2753" t="s">
        <v>18014</v>
      </c>
      <c r="C2753" t="s">
        <v>17947</v>
      </c>
      <c r="D2753" t="s">
        <v>17947</v>
      </c>
      <c r="E2753" t="s">
        <v>17948</v>
      </c>
      <c r="F2753" t="s">
        <v>17949</v>
      </c>
      <c r="H2753">
        <v>0.49965999999999999</v>
      </c>
      <c r="I2753">
        <v>0</v>
      </c>
      <c r="J2753" s="1">
        <v>5.7058699999999999E-8</v>
      </c>
      <c r="K2753">
        <v>54.728000000000002</v>
      </c>
      <c r="L2753">
        <v>47.281999999999996</v>
      </c>
      <c r="M2753">
        <v>48.866999999999997</v>
      </c>
      <c r="N2753">
        <v>0.49889600000000001</v>
      </c>
      <c r="O2753">
        <v>0</v>
      </c>
      <c r="P2753" s="1">
        <v>1.6858799999999999E-5</v>
      </c>
      <c r="Q2753">
        <v>42.805999999999997</v>
      </c>
      <c r="R2753">
        <v>0.499581</v>
      </c>
      <c r="S2753">
        <v>0</v>
      </c>
      <c r="T2753" s="1">
        <v>1.5600700000000001E-5</v>
      </c>
      <c r="U2753">
        <v>43.161999999999999</v>
      </c>
      <c r="V2753">
        <v>0</v>
      </c>
      <c r="W2753">
        <v>0</v>
      </c>
      <c r="Y2753" t="s">
        <v>164</v>
      </c>
      <c r="AD2753">
        <v>0.49901800000000002</v>
      </c>
      <c r="AE2753">
        <v>0</v>
      </c>
      <c r="AF2753" s="1">
        <v>1.2811900000000001E-6</v>
      </c>
      <c r="AG2753">
        <v>50.426000000000002</v>
      </c>
      <c r="AH2753">
        <v>0.49965999999999999</v>
      </c>
      <c r="AI2753">
        <v>0</v>
      </c>
      <c r="AJ2753" s="1">
        <v>3.5231199999999999E-6</v>
      </c>
      <c r="AK2753">
        <v>48.866999999999997</v>
      </c>
      <c r="AX2753">
        <v>0.49885299999999999</v>
      </c>
      <c r="AY2753">
        <v>0</v>
      </c>
      <c r="AZ2753" s="1">
        <v>5.7058699999999999E-8</v>
      </c>
      <c r="BA2753">
        <v>54.728000000000002</v>
      </c>
      <c r="BF2753">
        <v>0.49845699999999998</v>
      </c>
      <c r="BG2753">
        <v>0</v>
      </c>
      <c r="BH2753" s="1">
        <v>1.43271E-5</v>
      </c>
      <c r="BI2753">
        <v>43.523000000000003</v>
      </c>
      <c r="BL2753" t="s">
        <v>165</v>
      </c>
      <c r="BM2753" t="s">
        <v>18015</v>
      </c>
      <c r="BN2753" t="s">
        <v>174</v>
      </c>
      <c r="BO2753" t="s">
        <v>175</v>
      </c>
      <c r="BP2753" t="s">
        <v>18012</v>
      </c>
      <c r="BQ2753" t="s">
        <v>18013</v>
      </c>
      <c r="BR2753">
        <v>8</v>
      </c>
      <c r="BS2753">
        <v>3</v>
      </c>
      <c r="BT2753">
        <v>-0.41648000000000002</v>
      </c>
      <c r="CG2753">
        <v>0</v>
      </c>
      <c r="CH2753">
        <v>0</v>
      </c>
      <c r="CI2753">
        <v>0</v>
      </c>
      <c r="CJ2753">
        <v>0</v>
      </c>
      <c r="CK2753" t="s">
        <v>164</v>
      </c>
      <c r="CL2753">
        <v>0</v>
      </c>
      <c r="CM2753">
        <v>0</v>
      </c>
      <c r="CN2753">
        <v>0</v>
      </c>
      <c r="CO2753">
        <v>0</v>
      </c>
      <c r="CP2753">
        <v>0</v>
      </c>
      <c r="CQ2753">
        <v>0</v>
      </c>
      <c r="CR2753">
        <v>0</v>
      </c>
      <c r="CS2753">
        <v>0</v>
      </c>
      <c r="CT2753">
        <v>0</v>
      </c>
      <c r="CU2753">
        <v>0</v>
      </c>
      <c r="CV2753">
        <v>0</v>
      </c>
      <c r="CW2753">
        <v>0</v>
      </c>
      <c r="CX2753">
        <v>0</v>
      </c>
      <c r="CY2753">
        <v>0</v>
      </c>
      <c r="CZ2753">
        <v>0</v>
      </c>
      <c r="DA2753">
        <v>0</v>
      </c>
      <c r="DB2753">
        <v>0</v>
      </c>
      <c r="DC2753">
        <v>0</v>
      </c>
      <c r="DD2753">
        <v>0</v>
      </c>
      <c r="DE2753">
        <v>0</v>
      </c>
      <c r="DF2753">
        <v>0</v>
      </c>
      <c r="DG2753">
        <v>0</v>
      </c>
      <c r="DH2753">
        <v>0</v>
      </c>
      <c r="DI2753">
        <v>0</v>
      </c>
      <c r="DJ2753">
        <v>0</v>
      </c>
      <c r="DK2753">
        <v>0</v>
      </c>
      <c r="DL2753">
        <v>0</v>
      </c>
      <c r="DM2753">
        <v>0</v>
      </c>
      <c r="DN2753">
        <v>0</v>
      </c>
      <c r="DO2753">
        <v>0</v>
      </c>
      <c r="DP2753">
        <v>0</v>
      </c>
      <c r="DQ2753">
        <v>0</v>
      </c>
      <c r="DR2753">
        <v>0</v>
      </c>
      <c r="DS2753">
        <v>0</v>
      </c>
      <c r="DT2753">
        <v>0</v>
      </c>
      <c r="DU2753">
        <v>0</v>
      </c>
      <c r="DV2753">
        <v>0</v>
      </c>
      <c r="DW2753">
        <v>0</v>
      </c>
      <c r="DX2753">
        <v>0</v>
      </c>
      <c r="DY2753">
        <v>0</v>
      </c>
      <c r="DZ2753">
        <v>0</v>
      </c>
      <c r="EA2753">
        <v>0</v>
      </c>
      <c r="EB2753">
        <v>0</v>
      </c>
      <c r="EC2753">
        <v>0</v>
      </c>
      <c r="ED2753">
        <v>0</v>
      </c>
      <c r="EE2753">
        <v>0</v>
      </c>
      <c r="EF2753">
        <v>0</v>
      </c>
      <c r="EG2753">
        <v>0</v>
      </c>
      <c r="EJ2753">
        <v>2747</v>
      </c>
      <c r="EK2753">
        <v>758</v>
      </c>
      <c r="EL2753">
        <v>2025</v>
      </c>
      <c r="EM2753">
        <v>2025</v>
      </c>
      <c r="EN2753">
        <v>7676</v>
      </c>
      <c r="EO2753">
        <v>8737</v>
      </c>
      <c r="ER2753">
        <v>89962</v>
      </c>
      <c r="ES2753">
        <v>152260</v>
      </c>
      <c r="ET2753" t="s">
        <v>298</v>
      </c>
      <c r="EU2753">
        <v>76116</v>
      </c>
      <c r="EV2753">
        <v>89959</v>
      </c>
      <c r="EW2753">
        <v>152257</v>
      </c>
      <c r="EX2753" t="s">
        <v>217</v>
      </c>
      <c r="EY2753">
        <v>75519</v>
      </c>
      <c r="EZ2753">
        <v>89959</v>
      </c>
      <c r="FA2753">
        <v>152257</v>
      </c>
      <c r="FB2753" t="s">
        <v>217</v>
      </c>
      <c r="FC2753">
        <v>75519</v>
      </c>
    </row>
    <row r="2754" spans="1:159" x14ac:dyDescent="0.25">
      <c r="A2754" t="s">
        <v>17945</v>
      </c>
      <c r="B2754" t="s">
        <v>18016</v>
      </c>
      <c r="C2754" t="s">
        <v>17947</v>
      </c>
      <c r="D2754" t="s">
        <v>17947</v>
      </c>
      <c r="E2754" t="s">
        <v>17948</v>
      </c>
      <c r="F2754" t="s">
        <v>17949</v>
      </c>
      <c r="H2754">
        <v>0.97381300000000004</v>
      </c>
      <c r="I2754">
        <v>16.886099999999999</v>
      </c>
      <c r="J2754" s="1">
        <v>3.8924999999999997E-5</v>
      </c>
      <c r="K2754">
        <v>72.2</v>
      </c>
      <c r="L2754">
        <v>57.847000000000001</v>
      </c>
      <c r="M2754">
        <v>72.2</v>
      </c>
      <c r="R2754">
        <v>0</v>
      </c>
      <c r="S2754">
        <v>0</v>
      </c>
      <c r="U2754" t="s">
        <v>164</v>
      </c>
      <c r="AD2754">
        <v>0.77385800000000005</v>
      </c>
      <c r="AE2754">
        <v>6.7070999999999996</v>
      </c>
      <c r="AF2754">
        <v>1.40281E-3</v>
      </c>
      <c r="AG2754">
        <v>41.399000000000001</v>
      </c>
      <c r="AL2754">
        <v>0</v>
      </c>
      <c r="AM2754">
        <v>0</v>
      </c>
      <c r="AO2754" t="s">
        <v>164</v>
      </c>
      <c r="AX2754">
        <v>0.97381300000000004</v>
      </c>
      <c r="AY2754">
        <v>16.886099999999999</v>
      </c>
      <c r="AZ2754" s="1">
        <v>3.8924999999999997E-5</v>
      </c>
      <c r="BA2754">
        <v>72.2</v>
      </c>
      <c r="BK2754">
        <v>1</v>
      </c>
      <c r="BL2754" t="s">
        <v>165</v>
      </c>
      <c r="BM2754" t="s">
        <v>18017</v>
      </c>
      <c r="BN2754" t="s">
        <v>167</v>
      </c>
      <c r="BO2754" t="s">
        <v>2028</v>
      </c>
      <c r="BP2754" t="s">
        <v>18018</v>
      </c>
      <c r="BQ2754" t="s">
        <v>18019</v>
      </c>
      <c r="BR2754">
        <v>8</v>
      </c>
      <c r="BS2754">
        <v>2</v>
      </c>
      <c r="BT2754">
        <v>0.88275999999999999</v>
      </c>
      <c r="BV2754" t="s">
        <v>198</v>
      </c>
      <c r="BY2754" t="s">
        <v>199</v>
      </c>
      <c r="CA2754" t="s">
        <v>198</v>
      </c>
      <c r="CD2754" t="s">
        <v>199</v>
      </c>
      <c r="CG2754">
        <v>59654000</v>
      </c>
      <c r="CH2754">
        <v>59654000</v>
      </c>
      <c r="CI2754">
        <v>0</v>
      </c>
      <c r="CJ2754">
        <v>0</v>
      </c>
      <c r="CK2754" t="s">
        <v>164</v>
      </c>
      <c r="CL2754">
        <v>0</v>
      </c>
      <c r="CM2754">
        <v>8450000</v>
      </c>
      <c r="CN2754">
        <v>0</v>
      </c>
      <c r="CO2754">
        <v>0</v>
      </c>
      <c r="CP2754">
        <v>15863000</v>
      </c>
      <c r="CQ2754">
        <v>0</v>
      </c>
      <c r="CR2754">
        <v>10459000</v>
      </c>
      <c r="CS2754">
        <v>0</v>
      </c>
      <c r="CT2754">
        <v>0</v>
      </c>
      <c r="CU2754">
        <v>24882000</v>
      </c>
      <c r="CV2754">
        <v>0</v>
      </c>
      <c r="CW2754">
        <v>0</v>
      </c>
      <c r="CX2754">
        <v>0</v>
      </c>
      <c r="CY2754">
        <v>0</v>
      </c>
      <c r="CZ2754">
        <v>0</v>
      </c>
      <c r="DA2754">
        <v>8450000</v>
      </c>
      <c r="DB2754">
        <v>0</v>
      </c>
      <c r="DC2754">
        <v>0</v>
      </c>
      <c r="DD2754">
        <v>0</v>
      </c>
      <c r="DE2754">
        <v>0</v>
      </c>
      <c r="DF2754">
        <v>0</v>
      </c>
      <c r="DG2754">
        <v>0</v>
      </c>
      <c r="DH2754">
        <v>0</v>
      </c>
      <c r="DI2754">
        <v>0</v>
      </c>
      <c r="DJ2754">
        <v>15863000</v>
      </c>
      <c r="DK2754">
        <v>0</v>
      </c>
      <c r="DL2754">
        <v>0</v>
      </c>
      <c r="DM2754">
        <v>0</v>
      </c>
      <c r="DN2754">
        <v>0</v>
      </c>
      <c r="DO2754">
        <v>0</v>
      </c>
      <c r="DP2754">
        <v>10459000</v>
      </c>
      <c r="DQ2754">
        <v>0</v>
      </c>
      <c r="DR2754">
        <v>0</v>
      </c>
      <c r="DS2754">
        <v>0</v>
      </c>
      <c r="DT2754">
        <v>0</v>
      </c>
      <c r="DU2754">
        <v>0</v>
      </c>
      <c r="DV2754">
        <v>0</v>
      </c>
      <c r="DW2754">
        <v>0</v>
      </c>
      <c r="DX2754">
        <v>0</v>
      </c>
      <c r="DY2754">
        <v>24882000</v>
      </c>
      <c r="DZ2754">
        <v>0</v>
      </c>
      <c r="EA2754">
        <v>0</v>
      </c>
      <c r="EB2754">
        <v>0</v>
      </c>
      <c r="EC2754">
        <v>0</v>
      </c>
      <c r="ED2754">
        <v>0</v>
      </c>
      <c r="EE2754">
        <v>0</v>
      </c>
      <c r="EF2754">
        <v>0</v>
      </c>
      <c r="EG2754">
        <v>0</v>
      </c>
      <c r="EJ2754">
        <v>2748</v>
      </c>
      <c r="EK2754">
        <v>758</v>
      </c>
      <c r="EL2754">
        <v>966</v>
      </c>
      <c r="EM2754">
        <v>966</v>
      </c>
      <c r="EN2754">
        <v>10699</v>
      </c>
      <c r="EO2754">
        <v>12194</v>
      </c>
      <c r="EP2754" t="s">
        <v>18020</v>
      </c>
      <c r="EQ2754" t="s">
        <v>18021</v>
      </c>
      <c r="ER2754">
        <v>128822</v>
      </c>
      <c r="ES2754">
        <v>221690</v>
      </c>
      <c r="ET2754" t="s">
        <v>217</v>
      </c>
      <c r="EU2754">
        <v>98818</v>
      </c>
      <c r="EV2754">
        <v>128822</v>
      </c>
      <c r="EW2754">
        <v>221690</v>
      </c>
      <c r="EX2754" t="s">
        <v>217</v>
      </c>
      <c r="EY2754">
        <v>98818</v>
      </c>
      <c r="EZ2754">
        <v>128822</v>
      </c>
      <c r="FA2754">
        <v>221690</v>
      </c>
      <c r="FB2754" t="s">
        <v>217</v>
      </c>
      <c r="FC2754">
        <v>98818</v>
      </c>
    </row>
    <row r="2755" spans="1:159" x14ac:dyDescent="0.25">
      <c r="A2755" t="s">
        <v>17945</v>
      </c>
      <c r="B2755" t="s">
        <v>18022</v>
      </c>
      <c r="C2755" t="s">
        <v>17947</v>
      </c>
      <c r="D2755" t="s">
        <v>17947</v>
      </c>
      <c r="E2755" t="s">
        <v>17948</v>
      </c>
      <c r="F2755" t="s">
        <v>17949</v>
      </c>
      <c r="H2755">
        <v>0.97018899999999997</v>
      </c>
      <c r="I2755">
        <v>15.1251</v>
      </c>
      <c r="J2755">
        <v>1.6532600000000001E-4</v>
      </c>
      <c r="K2755">
        <v>63.408000000000001</v>
      </c>
      <c r="L2755">
        <v>8.9373000000000005</v>
      </c>
      <c r="M2755">
        <v>63.408000000000001</v>
      </c>
      <c r="BF2755">
        <v>0.97018899999999997</v>
      </c>
      <c r="BG2755">
        <v>15.1251</v>
      </c>
      <c r="BH2755">
        <v>1.6532600000000001E-4</v>
      </c>
      <c r="BI2755">
        <v>63.408000000000001</v>
      </c>
      <c r="BK2755">
        <v>1</v>
      </c>
      <c r="BL2755" t="s">
        <v>165</v>
      </c>
      <c r="BM2755" t="s">
        <v>18023</v>
      </c>
      <c r="BN2755" t="s">
        <v>167</v>
      </c>
      <c r="BO2755" t="s">
        <v>1209</v>
      </c>
      <c r="BP2755" t="s">
        <v>18024</v>
      </c>
      <c r="BQ2755" t="s">
        <v>18025</v>
      </c>
      <c r="BR2755">
        <v>9</v>
      </c>
      <c r="BS2755">
        <v>2</v>
      </c>
      <c r="BT2755">
        <v>-2.7145999999999999</v>
      </c>
      <c r="CF2755" t="s">
        <v>199</v>
      </c>
      <c r="CG2755">
        <v>0</v>
      </c>
      <c r="CH2755">
        <v>0</v>
      </c>
      <c r="CI2755">
        <v>0</v>
      </c>
      <c r="CJ2755">
        <v>0</v>
      </c>
      <c r="CK2755" t="s">
        <v>164</v>
      </c>
      <c r="CL2755">
        <v>0</v>
      </c>
      <c r="CM2755">
        <v>0</v>
      </c>
      <c r="CN2755">
        <v>0</v>
      </c>
      <c r="CO2755">
        <v>0</v>
      </c>
      <c r="CP2755">
        <v>0</v>
      </c>
      <c r="CQ2755">
        <v>0</v>
      </c>
      <c r="CR2755">
        <v>0</v>
      </c>
      <c r="CS2755">
        <v>0</v>
      </c>
      <c r="CT2755">
        <v>0</v>
      </c>
      <c r="CU2755">
        <v>0</v>
      </c>
      <c r="CV2755">
        <v>0</v>
      </c>
      <c r="CW2755">
        <v>0</v>
      </c>
      <c r="CX2755">
        <v>0</v>
      </c>
      <c r="CY2755">
        <v>0</v>
      </c>
      <c r="CZ2755">
        <v>0</v>
      </c>
      <c r="DA2755">
        <v>0</v>
      </c>
      <c r="DB2755">
        <v>0</v>
      </c>
      <c r="DC2755">
        <v>0</v>
      </c>
      <c r="DD2755">
        <v>0</v>
      </c>
      <c r="DE2755">
        <v>0</v>
      </c>
      <c r="DF2755">
        <v>0</v>
      </c>
      <c r="DG2755">
        <v>0</v>
      </c>
      <c r="DH2755">
        <v>0</v>
      </c>
      <c r="DI2755">
        <v>0</v>
      </c>
      <c r="DJ2755">
        <v>0</v>
      </c>
      <c r="DK2755">
        <v>0</v>
      </c>
      <c r="DL2755">
        <v>0</v>
      </c>
      <c r="DM2755">
        <v>0</v>
      </c>
      <c r="DN2755">
        <v>0</v>
      </c>
      <c r="DO2755">
        <v>0</v>
      </c>
      <c r="DP2755">
        <v>0</v>
      </c>
      <c r="DQ2755">
        <v>0</v>
      </c>
      <c r="DR2755">
        <v>0</v>
      </c>
      <c r="DS2755">
        <v>0</v>
      </c>
      <c r="DT2755">
        <v>0</v>
      </c>
      <c r="DU2755">
        <v>0</v>
      </c>
      <c r="DV2755">
        <v>0</v>
      </c>
      <c r="DW2755">
        <v>0</v>
      </c>
      <c r="DX2755">
        <v>0</v>
      </c>
      <c r="DY2755">
        <v>0</v>
      </c>
      <c r="DZ2755">
        <v>0</v>
      </c>
      <c r="EA2755">
        <v>0</v>
      </c>
      <c r="EB2755">
        <v>0</v>
      </c>
      <c r="EC2755">
        <v>0</v>
      </c>
      <c r="ED2755">
        <v>0</v>
      </c>
      <c r="EE2755">
        <v>0</v>
      </c>
      <c r="EF2755">
        <v>0</v>
      </c>
      <c r="EG2755">
        <v>0</v>
      </c>
      <c r="EJ2755">
        <v>2749</v>
      </c>
      <c r="EK2755">
        <v>758</v>
      </c>
      <c r="EL2755">
        <v>1630</v>
      </c>
      <c r="EM2755">
        <v>1630</v>
      </c>
      <c r="EN2755">
        <v>13831</v>
      </c>
      <c r="EO2755">
        <v>15788</v>
      </c>
      <c r="EP2755">
        <v>168148</v>
      </c>
      <c r="EQ2755">
        <v>288280</v>
      </c>
      <c r="ER2755">
        <v>168148</v>
      </c>
      <c r="ES2755">
        <v>288280</v>
      </c>
      <c r="ET2755" t="s">
        <v>201</v>
      </c>
      <c r="EU2755">
        <v>84299</v>
      </c>
      <c r="EV2755">
        <v>168148</v>
      </c>
      <c r="EW2755">
        <v>288280</v>
      </c>
      <c r="EX2755" t="s">
        <v>201</v>
      </c>
      <c r="EY2755">
        <v>84299</v>
      </c>
      <c r="EZ2755">
        <v>168148</v>
      </c>
      <c r="FA2755">
        <v>288280</v>
      </c>
      <c r="FB2755" t="s">
        <v>201</v>
      </c>
      <c r="FC2755">
        <v>84299</v>
      </c>
    </row>
    <row r="2756" spans="1:159" x14ac:dyDescent="0.25">
      <c r="A2756" t="s">
        <v>18026</v>
      </c>
      <c r="B2756" t="s">
        <v>14612</v>
      </c>
      <c r="C2756" t="s">
        <v>18027</v>
      </c>
      <c r="D2756" t="s">
        <v>18027</v>
      </c>
      <c r="E2756" t="s">
        <v>18028</v>
      </c>
      <c r="F2756" t="s">
        <v>18029</v>
      </c>
      <c r="H2756">
        <v>0.964028</v>
      </c>
      <c r="I2756">
        <v>15.022500000000001</v>
      </c>
      <c r="J2756" s="1">
        <v>5.0141599999999998E-27</v>
      </c>
      <c r="K2756">
        <v>103.39</v>
      </c>
      <c r="L2756">
        <v>85.950999999999993</v>
      </c>
      <c r="M2756">
        <v>83.965999999999994</v>
      </c>
      <c r="N2756">
        <v>0.82220400000000005</v>
      </c>
      <c r="O2756">
        <v>7.2312200000000004</v>
      </c>
      <c r="P2756" s="1">
        <v>6.3977200000000002E-8</v>
      </c>
      <c r="Q2756">
        <v>76.150999999999996</v>
      </c>
      <c r="R2756">
        <v>0.76568000000000003</v>
      </c>
      <c r="S2756">
        <v>7.4391499999999997</v>
      </c>
      <c r="T2756" s="1">
        <v>2.4921699999999999E-14</v>
      </c>
      <c r="U2756">
        <v>89.540999999999997</v>
      </c>
      <c r="V2756">
        <v>0.964028</v>
      </c>
      <c r="W2756">
        <v>15.022500000000001</v>
      </c>
      <c r="X2756" s="1">
        <v>7.3597199999999996E-11</v>
      </c>
      <c r="Y2756">
        <v>83.965999999999994</v>
      </c>
      <c r="Z2756">
        <v>0.792933</v>
      </c>
      <c r="AA2756">
        <v>5.9234900000000001</v>
      </c>
      <c r="AB2756" s="1">
        <v>4.4961799999999998E-11</v>
      </c>
      <c r="AC2756">
        <v>85.733999999999995</v>
      </c>
      <c r="AD2756">
        <v>0.82387699999999997</v>
      </c>
      <c r="AE2756">
        <v>7.46556</v>
      </c>
      <c r="AF2756" s="1">
        <v>4.7387199999999997E-8</v>
      </c>
      <c r="AG2756">
        <v>77.745999999999995</v>
      </c>
      <c r="AH2756">
        <v>0.80508100000000005</v>
      </c>
      <c r="AI2756">
        <v>9.17014</v>
      </c>
      <c r="AJ2756" s="1">
        <v>4.4336699999999999E-5</v>
      </c>
      <c r="AK2756">
        <v>65.394999999999996</v>
      </c>
      <c r="AL2756">
        <v>0.96208000000000005</v>
      </c>
      <c r="AM2756">
        <v>15.2051</v>
      </c>
      <c r="AN2756" s="1">
        <v>4.4961799999999998E-11</v>
      </c>
      <c r="AO2756">
        <v>85.733999999999995</v>
      </c>
      <c r="AP2756">
        <v>0.95563299999999995</v>
      </c>
      <c r="AQ2756">
        <v>13.846500000000001</v>
      </c>
      <c r="AR2756" s="1">
        <v>5.0141599999999998E-27</v>
      </c>
      <c r="AS2756">
        <v>103.39</v>
      </c>
      <c r="AT2756">
        <v>0.83425300000000002</v>
      </c>
      <c r="AU2756">
        <v>7.4391499999999997</v>
      </c>
      <c r="AV2756" s="1">
        <v>2.4921699999999999E-14</v>
      </c>
      <c r="AW2756">
        <v>89.540999999999997</v>
      </c>
      <c r="AX2756">
        <v>0.88531599999999999</v>
      </c>
      <c r="AY2756">
        <v>9.0069599999999994</v>
      </c>
      <c r="AZ2756" s="1">
        <v>2.4921699999999999E-14</v>
      </c>
      <c r="BA2756">
        <v>89.540999999999997</v>
      </c>
      <c r="BB2756">
        <v>0.93975200000000003</v>
      </c>
      <c r="BC2756">
        <v>14.941000000000001</v>
      </c>
      <c r="BD2756" s="1">
        <v>4.4028399999999997E-8</v>
      </c>
      <c r="BE2756">
        <v>78.069000000000003</v>
      </c>
      <c r="BF2756">
        <v>0.83572100000000005</v>
      </c>
      <c r="BG2756">
        <v>7.7554499999999997</v>
      </c>
      <c r="BH2756" s="1">
        <v>1.5281899999999999E-11</v>
      </c>
      <c r="BI2756">
        <v>87.566000000000003</v>
      </c>
      <c r="BK2756">
        <v>1</v>
      </c>
      <c r="BL2756" t="s">
        <v>165</v>
      </c>
      <c r="BM2756" t="s">
        <v>18030</v>
      </c>
      <c r="BN2756" t="s">
        <v>167</v>
      </c>
      <c r="BO2756" t="s">
        <v>4783</v>
      </c>
      <c r="BP2756" t="s">
        <v>18031</v>
      </c>
      <c r="BQ2756" t="s">
        <v>18032</v>
      </c>
      <c r="BR2756">
        <v>12</v>
      </c>
      <c r="BS2756">
        <v>2</v>
      </c>
      <c r="BT2756">
        <v>-6.5651000000000001E-2</v>
      </c>
      <c r="BU2756" t="s">
        <v>199</v>
      </c>
      <c r="BV2756" t="s">
        <v>199</v>
      </c>
      <c r="BW2756" t="s">
        <v>199</v>
      </c>
      <c r="BX2756" t="s">
        <v>199</v>
      </c>
      <c r="BY2756" t="s">
        <v>199</v>
      </c>
      <c r="BZ2756" t="s">
        <v>199</v>
      </c>
      <c r="CA2756" t="s">
        <v>199</v>
      </c>
      <c r="CB2756" t="s">
        <v>199</v>
      </c>
      <c r="CC2756" t="s">
        <v>199</v>
      </c>
      <c r="CD2756" t="s">
        <v>199</v>
      </c>
      <c r="CE2756" t="s">
        <v>199</v>
      </c>
      <c r="CF2756" t="s">
        <v>199</v>
      </c>
      <c r="CG2756">
        <v>1282200000</v>
      </c>
      <c r="CH2756">
        <v>1282200000</v>
      </c>
      <c r="CI2756">
        <v>0</v>
      </c>
      <c r="CJ2756">
        <v>0</v>
      </c>
      <c r="CK2756" t="s">
        <v>164</v>
      </c>
      <c r="CL2756">
        <v>125030000</v>
      </c>
      <c r="CM2756">
        <v>123170000</v>
      </c>
      <c r="CN2756">
        <v>102000000</v>
      </c>
      <c r="CO2756">
        <v>110930000</v>
      </c>
      <c r="CP2756">
        <v>110220000</v>
      </c>
      <c r="CQ2756">
        <v>87585000</v>
      </c>
      <c r="CR2756">
        <v>101150000</v>
      </c>
      <c r="CS2756">
        <v>117350000</v>
      </c>
      <c r="CT2756">
        <v>108740000</v>
      </c>
      <c r="CU2756">
        <v>125950000</v>
      </c>
      <c r="CV2756">
        <v>79428000</v>
      </c>
      <c r="CW2756">
        <v>86278000</v>
      </c>
      <c r="CX2756">
        <v>125030000</v>
      </c>
      <c r="CY2756">
        <v>0</v>
      </c>
      <c r="CZ2756">
        <v>0</v>
      </c>
      <c r="DA2756">
        <v>123170000</v>
      </c>
      <c r="DB2756">
        <v>0</v>
      </c>
      <c r="DC2756">
        <v>0</v>
      </c>
      <c r="DD2756">
        <v>102000000</v>
      </c>
      <c r="DE2756">
        <v>0</v>
      </c>
      <c r="DF2756">
        <v>0</v>
      </c>
      <c r="DG2756">
        <v>110930000</v>
      </c>
      <c r="DH2756">
        <v>0</v>
      </c>
      <c r="DI2756">
        <v>0</v>
      </c>
      <c r="DJ2756">
        <v>110220000</v>
      </c>
      <c r="DK2756">
        <v>0</v>
      </c>
      <c r="DL2756">
        <v>0</v>
      </c>
      <c r="DM2756">
        <v>87585000</v>
      </c>
      <c r="DN2756">
        <v>0</v>
      </c>
      <c r="DO2756">
        <v>0</v>
      </c>
      <c r="DP2756">
        <v>101150000</v>
      </c>
      <c r="DQ2756">
        <v>0</v>
      </c>
      <c r="DR2756">
        <v>0</v>
      </c>
      <c r="DS2756">
        <v>117350000</v>
      </c>
      <c r="DT2756">
        <v>0</v>
      </c>
      <c r="DU2756">
        <v>0</v>
      </c>
      <c r="DV2756">
        <v>108740000</v>
      </c>
      <c r="DW2756">
        <v>0</v>
      </c>
      <c r="DX2756">
        <v>0</v>
      </c>
      <c r="DY2756">
        <v>125950000</v>
      </c>
      <c r="DZ2756">
        <v>0</v>
      </c>
      <c r="EA2756">
        <v>0</v>
      </c>
      <c r="EB2756">
        <v>79428000</v>
      </c>
      <c r="EC2756">
        <v>0</v>
      </c>
      <c r="ED2756">
        <v>0</v>
      </c>
      <c r="EE2756">
        <v>86278000</v>
      </c>
      <c r="EF2756">
        <v>0</v>
      </c>
      <c r="EG2756">
        <v>0</v>
      </c>
      <c r="EJ2756">
        <v>2750</v>
      </c>
      <c r="EK2756">
        <v>760</v>
      </c>
      <c r="EL2756">
        <v>12</v>
      </c>
      <c r="EM2756">
        <v>12</v>
      </c>
      <c r="EN2756">
        <v>7446</v>
      </c>
      <c r="EO2756">
        <v>8459</v>
      </c>
      <c r="EP2756" t="s">
        <v>18033</v>
      </c>
      <c r="EQ2756" t="s">
        <v>18034</v>
      </c>
      <c r="ER2756">
        <v>87109</v>
      </c>
      <c r="ES2756">
        <v>147677</v>
      </c>
      <c r="ET2756" t="s">
        <v>286</v>
      </c>
      <c r="EU2756">
        <v>131706</v>
      </c>
      <c r="EV2756">
        <v>87110</v>
      </c>
      <c r="EW2756">
        <v>147680</v>
      </c>
      <c r="EX2756" t="s">
        <v>210</v>
      </c>
      <c r="EY2756">
        <v>133381</v>
      </c>
      <c r="EZ2756">
        <v>87110</v>
      </c>
      <c r="FA2756">
        <v>147680</v>
      </c>
      <c r="FB2756" t="s">
        <v>210</v>
      </c>
      <c r="FC2756">
        <v>133381</v>
      </c>
    </row>
    <row r="2757" spans="1:159" x14ac:dyDescent="0.25">
      <c r="A2757" t="s">
        <v>18035</v>
      </c>
      <c r="B2757" t="s">
        <v>18036</v>
      </c>
      <c r="C2757" t="s">
        <v>18037</v>
      </c>
      <c r="D2757" t="s">
        <v>18037</v>
      </c>
      <c r="E2757" t="s">
        <v>18038</v>
      </c>
      <c r="F2757" t="s">
        <v>18039</v>
      </c>
      <c r="H2757">
        <v>1</v>
      </c>
      <c r="I2757">
        <v>76.586699999999993</v>
      </c>
      <c r="J2757" s="1">
        <v>1.25935E-62</v>
      </c>
      <c r="K2757">
        <v>112.17</v>
      </c>
      <c r="L2757">
        <v>106.33</v>
      </c>
      <c r="M2757">
        <v>107.98</v>
      </c>
      <c r="N2757">
        <v>1</v>
      </c>
      <c r="O2757">
        <v>68.983800000000002</v>
      </c>
      <c r="P2757" s="1">
        <v>3.0261500000000001E-27</v>
      </c>
      <c r="Q2757">
        <v>106.14</v>
      </c>
      <c r="R2757">
        <v>0.99998699999999996</v>
      </c>
      <c r="S2757">
        <v>49.367699999999999</v>
      </c>
      <c r="T2757" s="1">
        <v>4.7184599999999999E-9</v>
      </c>
      <c r="U2757">
        <v>82.102000000000004</v>
      </c>
      <c r="V2757">
        <v>1</v>
      </c>
      <c r="W2757">
        <v>69.855800000000002</v>
      </c>
      <c r="X2757" s="1">
        <v>7.2179399999999996E-36</v>
      </c>
      <c r="Y2757">
        <v>112.17</v>
      </c>
      <c r="Z2757">
        <v>1</v>
      </c>
      <c r="AA2757">
        <v>76.586699999999993</v>
      </c>
      <c r="AB2757" s="1">
        <v>1.25935E-62</v>
      </c>
      <c r="AC2757">
        <v>107.98</v>
      </c>
      <c r="AD2757">
        <v>1</v>
      </c>
      <c r="AE2757">
        <v>69.078299999999999</v>
      </c>
      <c r="AF2757" s="1">
        <v>2.1605499999999999E-19</v>
      </c>
      <c r="AG2757">
        <v>96.414000000000001</v>
      </c>
      <c r="AH2757">
        <v>0.99999400000000005</v>
      </c>
      <c r="AI2757">
        <v>55.6023</v>
      </c>
      <c r="AJ2757" s="1">
        <v>1.76028E-5</v>
      </c>
      <c r="AK2757">
        <v>71.98</v>
      </c>
      <c r="AL2757">
        <v>1</v>
      </c>
      <c r="AM2757">
        <v>65.024299999999997</v>
      </c>
      <c r="AN2757" s="1">
        <v>2.1605499999999999E-19</v>
      </c>
      <c r="AO2757">
        <v>96.414000000000001</v>
      </c>
      <c r="AP2757">
        <v>1</v>
      </c>
      <c r="AQ2757">
        <v>68.304100000000005</v>
      </c>
      <c r="AR2757" s="1">
        <v>5.0660200000000002E-27</v>
      </c>
      <c r="AS2757">
        <v>105.46</v>
      </c>
      <c r="AT2757">
        <v>0.99998699999999996</v>
      </c>
      <c r="AU2757">
        <v>51.322000000000003</v>
      </c>
      <c r="AV2757" s="1">
        <v>2.5808199999999999E-12</v>
      </c>
      <c r="AW2757">
        <v>73.91</v>
      </c>
      <c r="AX2757">
        <v>0.99999899999999997</v>
      </c>
      <c r="AY2757">
        <v>62.131</v>
      </c>
      <c r="AZ2757" s="1">
        <v>5.6906800000000002E-14</v>
      </c>
      <c r="BA2757">
        <v>89.465999999999994</v>
      </c>
      <c r="BB2757">
        <v>0.99949299999999996</v>
      </c>
      <c r="BC2757">
        <v>35.1629</v>
      </c>
      <c r="BD2757">
        <v>1.7773499999999999E-4</v>
      </c>
      <c r="BE2757">
        <v>53.994999999999997</v>
      </c>
      <c r="BF2757">
        <v>0.999996</v>
      </c>
      <c r="BG2757">
        <v>57.456299999999999</v>
      </c>
      <c r="BH2757" s="1">
        <v>3.40563E-6</v>
      </c>
      <c r="BI2757">
        <v>73.834000000000003</v>
      </c>
      <c r="BK2757">
        <v>1</v>
      </c>
      <c r="BL2757" t="s">
        <v>165</v>
      </c>
      <c r="BM2757" t="s">
        <v>18040</v>
      </c>
      <c r="BN2757" t="s">
        <v>167</v>
      </c>
      <c r="BO2757" t="s">
        <v>6602</v>
      </c>
      <c r="BP2757" t="s">
        <v>18041</v>
      </c>
      <c r="BQ2757" t="s">
        <v>18042</v>
      </c>
      <c r="BR2757">
        <v>14</v>
      </c>
      <c r="BS2757">
        <v>2</v>
      </c>
      <c r="BT2757">
        <v>-0.42470999999999998</v>
      </c>
      <c r="BU2757" t="s">
        <v>199</v>
      </c>
      <c r="BV2757" t="s">
        <v>199</v>
      </c>
      <c r="BW2757" t="s">
        <v>199</v>
      </c>
      <c r="BX2757" t="s">
        <v>199</v>
      </c>
      <c r="BY2757" t="s">
        <v>199</v>
      </c>
      <c r="BZ2757" t="s">
        <v>199</v>
      </c>
      <c r="CA2757" t="s">
        <v>199</v>
      </c>
      <c r="CB2757" t="s">
        <v>199</v>
      </c>
      <c r="CC2757" t="s">
        <v>199</v>
      </c>
      <c r="CD2757" t="s">
        <v>199</v>
      </c>
      <c r="CE2757" t="s">
        <v>199</v>
      </c>
      <c r="CF2757" t="s">
        <v>199</v>
      </c>
      <c r="CG2757">
        <v>7217700000</v>
      </c>
      <c r="CH2757">
        <v>7217700000</v>
      </c>
      <c r="CI2757">
        <v>0</v>
      </c>
      <c r="CJ2757">
        <v>0</v>
      </c>
      <c r="CK2757" t="s">
        <v>164</v>
      </c>
      <c r="CL2757">
        <v>137260000</v>
      </c>
      <c r="CM2757">
        <v>89047000</v>
      </c>
      <c r="CN2757">
        <v>86800000</v>
      </c>
      <c r="CO2757">
        <v>106120000</v>
      </c>
      <c r="CP2757">
        <v>76843000</v>
      </c>
      <c r="CQ2757">
        <v>60973000</v>
      </c>
      <c r="CR2757">
        <v>88621000</v>
      </c>
      <c r="CS2757">
        <v>82657000</v>
      </c>
      <c r="CT2757">
        <v>64706000</v>
      </c>
      <c r="CU2757">
        <v>57807000</v>
      </c>
      <c r="CV2757">
        <v>58902000</v>
      </c>
      <c r="CW2757">
        <v>82639000</v>
      </c>
      <c r="CX2757">
        <v>137260000</v>
      </c>
      <c r="CY2757">
        <v>0</v>
      </c>
      <c r="CZ2757">
        <v>0</v>
      </c>
      <c r="DA2757">
        <v>89047000</v>
      </c>
      <c r="DB2757">
        <v>0</v>
      </c>
      <c r="DC2757">
        <v>0</v>
      </c>
      <c r="DD2757">
        <v>86800000</v>
      </c>
      <c r="DE2757">
        <v>0</v>
      </c>
      <c r="DF2757">
        <v>0</v>
      </c>
      <c r="DG2757">
        <v>106120000</v>
      </c>
      <c r="DH2757">
        <v>0</v>
      </c>
      <c r="DI2757">
        <v>0</v>
      </c>
      <c r="DJ2757">
        <v>76843000</v>
      </c>
      <c r="DK2757">
        <v>0</v>
      </c>
      <c r="DL2757">
        <v>0</v>
      </c>
      <c r="DM2757">
        <v>60973000</v>
      </c>
      <c r="DN2757">
        <v>0</v>
      </c>
      <c r="DO2757">
        <v>0</v>
      </c>
      <c r="DP2757">
        <v>88621000</v>
      </c>
      <c r="DQ2757">
        <v>0</v>
      </c>
      <c r="DR2757">
        <v>0</v>
      </c>
      <c r="DS2757">
        <v>82657000</v>
      </c>
      <c r="DT2757">
        <v>0</v>
      </c>
      <c r="DU2757">
        <v>0</v>
      </c>
      <c r="DV2757">
        <v>64706000</v>
      </c>
      <c r="DW2757">
        <v>0</v>
      </c>
      <c r="DX2757">
        <v>0</v>
      </c>
      <c r="DY2757">
        <v>57807000</v>
      </c>
      <c r="DZ2757">
        <v>0</v>
      </c>
      <c r="EA2757">
        <v>0</v>
      </c>
      <c r="EB2757">
        <v>58902000</v>
      </c>
      <c r="EC2757">
        <v>0</v>
      </c>
      <c r="ED2757">
        <v>0</v>
      </c>
      <c r="EE2757">
        <v>82639000</v>
      </c>
      <c r="EF2757">
        <v>0</v>
      </c>
      <c r="EG2757">
        <v>0</v>
      </c>
      <c r="EJ2757">
        <v>2751</v>
      </c>
      <c r="EK2757">
        <v>761</v>
      </c>
      <c r="EL2757">
        <v>974</v>
      </c>
      <c r="EM2757">
        <v>974</v>
      </c>
      <c r="EN2757">
        <v>806</v>
      </c>
      <c r="EO2757">
        <v>936</v>
      </c>
      <c r="EP2757" t="s">
        <v>18043</v>
      </c>
      <c r="EQ2757" t="s">
        <v>18044</v>
      </c>
      <c r="ER2757">
        <v>10090</v>
      </c>
      <c r="ES2757">
        <v>18025</v>
      </c>
      <c r="ET2757" t="s">
        <v>171</v>
      </c>
      <c r="EU2757">
        <v>86929</v>
      </c>
      <c r="EV2757">
        <v>10115</v>
      </c>
      <c r="EW2757">
        <v>18152</v>
      </c>
      <c r="EX2757" t="s">
        <v>286</v>
      </c>
      <c r="EY2757">
        <v>82508</v>
      </c>
      <c r="EZ2757">
        <v>10106</v>
      </c>
      <c r="FA2757">
        <v>18090</v>
      </c>
      <c r="FB2757" t="s">
        <v>171</v>
      </c>
      <c r="FC2757">
        <v>88535</v>
      </c>
    </row>
    <row r="2758" spans="1:159" x14ac:dyDescent="0.25">
      <c r="A2758" t="s">
        <v>18045</v>
      </c>
      <c r="B2758" t="s">
        <v>11950</v>
      </c>
      <c r="C2758" t="s">
        <v>18037</v>
      </c>
      <c r="D2758" t="s">
        <v>18037</v>
      </c>
      <c r="E2758" t="s">
        <v>18046</v>
      </c>
      <c r="F2758" t="s">
        <v>18039</v>
      </c>
      <c r="H2758">
        <v>0.99999899999999997</v>
      </c>
      <c r="I2758">
        <v>62.879399999999997</v>
      </c>
      <c r="J2758" s="1">
        <v>5.1723899999999995E-13</v>
      </c>
      <c r="K2758">
        <v>110.08</v>
      </c>
      <c r="L2758">
        <v>86.700999999999993</v>
      </c>
      <c r="M2758">
        <v>110.08</v>
      </c>
      <c r="N2758">
        <v>0.99999400000000005</v>
      </c>
      <c r="O2758">
        <v>52.039400000000001</v>
      </c>
      <c r="P2758" s="1">
        <v>3.22776E-12</v>
      </c>
      <c r="Q2758">
        <v>103.88</v>
      </c>
      <c r="R2758">
        <v>0.99999899999999997</v>
      </c>
      <c r="S2758">
        <v>62.038200000000003</v>
      </c>
      <c r="T2758" s="1">
        <v>6.4911199999999999E-13</v>
      </c>
      <c r="U2758">
        <v>109.24</v>
      </c>
      <c r="V2758">
        <v>0.99998699999999996</v>
      </c>
      <c r="W2758">
        <v>48.9069</v>
      </c>
      <c r="X2758" s="1">
        <v>8.5276100000000002E-6</v>
      </c>
      <c r="Y2758">
        <v>85.287999999999997</v>
      </c>
      <c r="Z2758">
        <v>0</v>
      </c>
      <c r="AA2758">
        <v>0</v>
      </c>
      <c r="AC2758" t="s">
        <v>164</v>
      </c>
      <c r="AD2758">
        <v>0.99999099999999996</v>
      </c>
      <c r="AE2758">
        <v>50.647799999999997</v>
      </c>
      <c r="AF2758" s="1">
        <v>4.1784499999999998E-9</v>
      </c>
      <c r="AG2758">
        <v>94.191000000000003</v>
      </c>
      <c r="AH2758">
        <v>0.99998399999999998</v>
      </c>
      <c r="AI2758">
        <v>48.005000000000003</v>
      </c>
      <c r="AJ2758" s="1">
        <v>1.11594E-5</v>
      </c>
      <c r="AK2758">
        <v>84.289000000000001</v>
      </c>
      <c r="AP2758">
        <v>0</v>
      </c>
      <c r="AQ2758">
        <v>0</v>
      </c>
      <c r="AS2758" t="s">
        <v>164</v>
      </c>
      <c r="AT2758">
        <v>0</v>
      </c>
      <c r="AU2758">
        <v>0</v>
      </c>
      <c r="AW2758" t="s">
        <v>164</v>
      </c>
      <c r="AX2758">
        <v>0.99999899999999997</v>
      </c>
      <c r="AY2758">
        <v>62.879399999999997</v>
      </c>
      <c r="AZ2758" s="1">
        <v>5.1723899999999995E-13</v>
      </c>
      <c r="BA2758">
        <v>110.08</v>
      </c>
      <c r="BB2758">
        <v>0.99918799999999997</v>
      </c>
      <c r="BC2758">
        <v>30.9055</v>
      </c>
      <c r="BD2758" s="1">
        <v>2.01398E-5</v>
      </c>
      <c r="BE2758">
        <v>81.971999999999994</v>
      </c>
      <c r="BF2758">
        <v>0.99998699999999996</v>
      </c>
      <c r="BG2758">
        <v>48.905099999999997</v>
      </c>
      <c r="BH2758" s="1">
        <v>4.6456299999999999E-12</v>
      </c>
      <c r="BI2758">
        <v>96.102999999999994</v>
      </c>
      <c r="BK2758">
        <v>1</v>
      </c>
      <c r="BL2758" t="s">
        <v>165</v>
      </c>
      <c r="BM2758" t="s">
        <v>18047</v>
      </c>
      <c r="BN2758" t="s">
        <v>167</v>
      </c>
      <c r="BO2758" t="s">
        <v>1893</v>
      </c>
      <c r="BP2758" t="s">
        <v>18048</v>
      </c>
      <c r="BQ2758" t="s">
        <v>18049</v>
      </c>
      <c r="BR2758">
        <v>3</v>
      </c>
      <c r="BS2758">
        <v>2</v>
      </c>
      <c r="BT2758">
        <v>-0.97002999999999995</v>
      </c>
      <c r="BU2758" t="s">
        <v>199</v>
      </c>
      <c r="BV2758" t="s">
        <v>199</v>
      </c>
      <c r="BW2758" t="s">
        <v>199</v>
      </c>
      <c r="BX2758" t="s">
        <v>198</v>
      </c>
      <c r="BY2758" t="s">
        <v>199</v>
      </c>
      <c r="BZ2758" t="s">
        <v>199</v>
      </c>
      <c r="CB2758" t="s">
        <v>198</v>
      </c>
      <c r="CC2758" t="s">
        <v>198</v>
      </c>
      <c r="CD2758" t="s">
        <v>199</v>
      </c>
      <c r="CE2758" t="s">
        <v>199</v>
      </c>
      <c r="CF2758" t="s">
        <v>199</v>
      </c>
      <c r="CG2758">
        <v>1603200000</v>
      </c>
      <c r="CH2758">
        <v>1603200000</v>
      </c>
      <c r="CI2758">
        <v>0</v>
      </c>
      <c r="CJ2758">
        <v>0</v>
      </c>
      <c r="CK2758">
        <v>4.6608000000000001</v>
      </c>
      <c r="CL2758">
        <v>113490000</v>
      </c>
      <c r="CM2758">
        <v>85195000</v>
      </c>
      <c r="CN2758">
        <v>165650000</v>
      </c>
      <c r="CO2758">
        <v>192580000</v>
      </c>
      <c r="CP2758">
        <v>176520000</v>
      </c>
      <c r="CQ2758">
        <v>117920000</v>
      </c>
      <c r="CR2758">
        <v>0</v>
      </c>
      <c r="CS2758">
        <v>93560000</v>
      </c>
      <c r="CT2758">
        <v>87247000</v>
      </c>
      <c r="CU2758">
        <v>277060000</v>
      </c>
      <c r="CV2758">
        <v>148780000</v>
      </c>
      <c r="CW2758">
        <v>145200000</v>
      </c>
      <c r="CX2758">
        <v>113490000</v>
      </c>
      <c r="CY2758">
        <v>0</v>
      </c>
      <c r="CZ2758">
        <v>0</v>
      </c>
      <c r="DA2758">
        <v>85195000</v>
      </c>
      <c r="DB2758">
        <v>0</v>
      </c>
      <c r="DC2758">
        <v>0</v>
      </c>
      <c r="DD2758">
        <v>165650000</v>
      </c>
      <c r="DE2758">
        <v>0</v>
      </c>
      <c r="DF2758">
        <v>0</v>
      </c>
      <c r="DG2758">
        <v>192580000</v>
      </c>
      <c r="DH2758">
        <v>0</v>
      </c>
      <c r="DI2758">
        <v>0</v>
      </c>
      <c r="DJ2758">
        <v>176520000</v>
      </c>
      <c r="DK2758">
        <v>0</v>
      </c>
      <c r="DL2758">
        <v>0</v>
      </c>
      <c r="DM2758">
        <v>117920000</v>
      </c>
      <c r="DN2758">
        <v>0</v>
      </c>
      <c r="DO2758">
        <v>0</v>
      </c>
      <c r="DP2758">
        <v>0</v>
      </c>
      <c r="DQ2758">
        <v>0</v>
      </c>
      <c r="DR2758">
        <v>0</v>
      </c>
      <c r="DS2758">
        <v>93560000</v>
      </c>
      <c r="DT2758">
        <v>0</v>
      </c>
      <c r="DU2758">
        <v>0</v>
      </c>
      <c r="DV2758">
        <v>87247000</v>
      </c>
      <c r="DW2758">
        <v>0</v>
      </c>
      <c r="DX2758">
        <v>0</v>
      </c>
      <c r="DY2758">
        <v>277060000</v>
      </c>
      <c r="DZ2758">
        <v>0</v>
      </c>
      <c r="EA2758">
        <v>0</v>
      </c>
      <c r="EB2758">
        <v>148780000</v>
      </c>
      <c r="EC2758">
        <v>0</v>
      </c>
      <c r="ED2758">
        <v>0</v>
      </c>
      <c r="EE2758">
        <v>145200000</v>
      </c>
      <c r="EF2758">
        <v>0</v>
      </c>
      <c r="EG2758">
        <v>0</v>
      </c>
      <c r="EJ2758">
        <v>2752</v>
      </c>
      <c r="EK2758">
        <v>761</v>
      </c>
      <c r="EL2758">
        <v>118</v>
      </c>
      <c r="EM2758">
        <v>118</v>
      </c>
      <c r="EN2758">
        <v>3082</v>
      </c>
      <c r="EO2758">
        <v>3490</v>
      </c>
      <c r="EP2758" t="s">
        <v>18050</v>
      </c>
      <c r="EQ2758" t="s">
        <v>18051</v>
      </c>
      <c r="ER2758">
        <v>35700</v>
      </c>
      <c r="ES2758">
        <v>59995</v>
      </c>
      <c r="ET2758" t="s">
        <v>217</v>
      </c>
      <c r="EU2758">
        <v>59977</v>
      </c>
      <c r="EV2758">
        <v>35700</v>
      </c>
      <c r="EW2758">
        <v>59995</v>
      </c>
      <c r="EX2758" t="s">
        <v>217</v>
      </c>
      <c r="EY2758">
        <v>59977</v>
      </c>
      <c r="EZ2758">
        <v>35700</v>
      </c>
      <c r="FA2758">
        <v>59995</v>
      </c>
      <c r="FB2758" t="s">
        <v>217</v>
      </c>
      <c r="FC2758">
        <v>59977</v>
      </c>
    </row>
    <row r="2759" spans="1:159" x14ac:dyDescent="0.25">
      <c r="A2759" t="s">
        <v>18045</v>
      </c>
      <c r="B2759" t="s">
        <v>18052</v>
      </c>
      <c r="C2759" t="s">
        <v>18037</v>
      </c>
      <c r="D2759" t="s">
        <v>18037</v>
      </c>
      <c r="E2759" t="s">
        <v>18046</v>
      </c>
      <c r="F2759" t="s">
        <v>18039</v>
      </c>
      <c r="H2759">
        <v>0.99218099999999998</v>
      </c>
      <c r="I2759">
        <v>21.034400000000002</v>
      </c>
      <c r="J2759" s="1">
        <v>4.8224099999999998E-5</v>
      </c>
      <c r="K2759">
        <v>41.209000000000003</v>
      </c>
      <c r="L2759">
        <v>33.497</v>
      </c>
      <c r="M2759">
        <v>41.209000000000003</v>
      </c>
      <c r="N2759">
        <v>0</v>
      </c>
      <c r="O2759">
        <v>0</v>
      </c>
      <c r="Q2759" t="s">
        <v>164</v>
      </c>
      <c r="R2759">
        <v>0</v>
      </c>
      <c r="S2759">
        <v>0</v>
      </c>
      <c r="U2759" t="s">
        <v>164</v>
      </c>
      <c r="Z2759">
        <v>0</v>
      </c>
      <c r="AA2759">
        <v>0</v>
      </c>
      <c r="AC2759" t="s">
        <v>164</v>
      </c>
      <c r="AD2759">
        <v>0.99218099999999998</v>
      </c>
      <c r="AE2759">
        <v>21.034400000000002</v>
      </c>
      <c r="AF2759" s="1">
        <v>4.8224099999999998E-5</v>
      </c>
      <c r="AG2759">
        <v>41.209000000000003</v>
      </c>
      <c r="AL2759">
        <v>0</v>
      </c>
      <c r="AM2759">
        <v>0</v>
      </c>
      <c r="AO2759" t="s">
        <v>164</v>
      </c>
      <c r="AP2759">
        <v>0</v>
      </c>
      <c r="AQ2759">
        <v>0</v>
      </c>
      <c r="AS2759" t="s">
        <v>164</v>
      </c>
      <c r="AX2759">
        <v>0</v>
      </c>
      <c r="AY2759">
        <v>0</v>
      </c>
      <c r="BA2759" t="s">
        <v>164</v>
      </c>
      <c r="BF2759">
        <v>0</v>
      </c>
      <c r="BG2759">
        <v>0</v>
      </c>
      <c r="BI2759" t="s">
        <v>164</v>
      </c>
      <c r="BK2759">
        <v>1</v>
      </c>
      <c r="BL2759" t="s">
        <v>165</v>
      </c>
      <c r="BM2759" t="s">
        <v>18053</v>
      </c>
      <c r="BN2759" t="s">
        <v>167</v>
      </c>
      <c r="BO2759" t="s">
        <v>740</v>
      </c>
      <c r="BP2759" t="s">
        <v>18054</v>
      </c>
      <c r="BQ2759" t="s">
        <v>18055</v>
      </c>
      <c r="BR2759">
        <v>10</v>
      </c>
      <c r="BS2759">
        <v>4</v>
      </c>
      <c r="BT2759">
        <v>-0.72241999999999995</v>
      </c>
      <c r="BU2759" t="s">
        <v>198</v>
      </c>
      <c r="BV2759" t="s">
        <v>198</v>
      </c>
      <c r="BX2759" t="s">
        <v>198</v>
      </c>
      <c r="BY2759" t="s">
        <v>199</v>
      </c>
      <c r="CA2759" t="s">
        <v>198</v>
      </c>
      <c r="CB2759" t="s">
        <v>198</v>
      </c>
      <c r="CD2759" t="s">
        <v>198</v>
      </c>
      <c r="CF2759" t="s">
        <v>198</v>
      </c>
      <c r="CG2759">
        <v>397020000</v>
      </c>
      <c r="CH2759">
        <v>397020000</v>
      </c>
      <c r="CI2759">
        <v>0</v>
      </c>
      <c r="CJ2759">
        <v>0</v>
      </c>
      <c r="CK2759" t="s">
        <v>164</v>
      </c>
      <c r="CL2759">
        <v>45710000</v>
      </c>
      <c r="CM2759">
        <v>36598000</v>
      </c>
      <c r="CN2759">
        <v>0</v>
      </c>
      <c r="CO2759">
        <v>96086000</v>
      </c>
      <c r="CP2759">
        <v>66683000</v>
      </c>
      <c r="CQ2759">
        <v>0</v>
      </c>
      <c r="CR2759">
        <v>25475000</v>
      </c>
      <c r="CS2759">
        <v>54056000</v>
      </c>
      <c r="CT2759">
        <v>0</v>
      </c>
      <c r="CU2759">
        <v>52128000</v>
      </c>
      <c r="CV2759">
        <v>0</v>
      </c>
      <c r="CW2759">
        <v>20286000</v>
      </c>
      <c r="CX2759">
        <v>45710000</v>
      </c>
      <c r="CY2759">
        <v>0</v>
      </c>
      <c r="CZ2759">
        <v>0</v>
      </c>
      <c r="DA2759">
        <v>36598000</v>
      </c>
      <c r="DB2759">
        <v>0</v>
      </c>
      <c r="DC2759">
        <v>0</v>
      </c>
      <c r="DD2759">
        <v>0</v>
      </c>
      <c r="DE2759">
        <v>0</v>
      </c>
      <c r="DF2759">
        <v>0</v>
      </c>
      <c r="DG2759">
        <v>96086000</v>
      </c>
      <c r="DH2759">
        <v>0</v>
      </c>
      <c r="DI2759">
        <v>0</v>
      </c>
      <c r="DJ2759">
        <v>66683000</v>
      </c>
      <c r="DK2759">
        <v>0</v>
      </c>
      <c r="DL2759">
        <v>0</v>
      </c>
      <c r="DM2759">
        <v>0</v>
      </c>
      <c r="DN2759">
        <v>0</v>
      </c>
      <c r="DO2759">
        <v>0</v>
      </c>
      <c r="DP2759">
        <v>25475000</v>
      </c>
      <c r="DQ2759">
        <v>0</v>
      </c>
      <c r="DR2759">
        <v>0</v>
      </c>
      <c r="DS2759">
        <v>54056000</v>
      </c>
      <c r="DT2759">
        <v>0</v>
      </c>
      <c r="DU2759">
        <v>0</v>
      </c>
      <c r="DV2759">
        <v>0</v>
      </c>
      <c r="DW2759">
        <v>0</v>
      </c>
      <c r="DX2759">
        <v>0</v>
      </c>
      <c r="DY2759">
        <v>52128000</v>
      </c>
      <c r="DZ2759">
        <v>0</v>
      </c>
      <c r="EA2759">
        <v>0</v>
      </c>
      <c r="EB2759">
        <v>0</v>
      </c>
      <c r="EC2759">
        <v>0</v>
      </c>
      <c r="ED2759">
        <v>0</v>
      </c>
      <c r="EE2759">
        <v>20286000</v>
      </c>
      <c r="EF2759">
        <v>0</v>
      </c>
      <c r="EG2759">
        <v>0</v>
      </c>
      <c r="EJ2759">
        <v>2753</v>
      </c>
      <c r="EK2759">
        <v>761</v>
      </c>
      <c r="EL2759">
        <v>209</v>
      </c>
      <c r="EM2759">
        <v>209</v>
      </c>
      <c r="EN2759">
        <v>4085</v>
      </c>
      <c r="EO2759">
        <v>4621</v>
      </c>
      <c r="EP2759" t="s">
        <v>18056</v>
      </c>
      <c r="EQ2759">
        <v>83174</v>
      </c>
      <c r="ER2759">
        <v>47282</v>
      </c>
      <c r="ES2759">
        <v>83174</v>
      </c>
      <c r="ET2759" t="s">
        <v>299</v>
      </c>
      <c r="EU2759">
        <v>55418</v>
      </c>
      <c r="EV2759">
        <v>47282</v>
      </c>
      <c r="EW2759">
        <v>83174</v>
      </c>
      <c r="EX2759" t="s">
        <v>299</v>
      </c>
      <c r="EY2759">
        <v>55418</v>
      </c>
      <c r="EZ2759">
        <v>47282</v>
      </c>
      <c r="FA2759">
        <v>83174</v>
      </c>
      <c r="FB2759" t="s">
        <v>299</v>
      </c>
      <c r="FC2759">
        <v>55418</v>
      </c>
    </row>
    <row r="2760" spans="1:159" x14ac:dyDescent="0.25">
      <c r="A2760" t="s">
        <v>18057</v>
      </c>
      <c r="B2760" t="s">
        <v>18058</v>
      </c>
      <c r="C2760" t="s">
        <v>18037</v>
      </c>
      <c r="D2760" t="s">
        <v>18037</v>
      </c>
      <c r="E2760" t="s">
        <v>18038</v>
      </c>
      <c r="F2760" t="s">
        <v>18039</v>
      </c>
      <c r="H2760">
        <v>0.49999399999999999</v>
      </c>
      <c r="I2760">
        <v>0</v>
      </c>
      <c r="J2760">
        <v>2.1669500000000001E-4</v>
      </c>
      <c r="K2760">
        <v>68.515000000000001</v>
      </c>
      <c r="L2760">
        <v>47.680999999999997</v>
      </c>
      <c r="M2760">
        <v>68.515000000000001</v>
      </c>
      <c r="N2760">
        <v>0</v>
      </c>
      <c r="O2760">
        <v>0</v>
      </c>
      <c r="Q2760" t="s">
        <v>164</v>
      </c>
      <c r="R2760">
        <v>0.49989299999999998</v>
      </c>
      <c r="S2760">
        <v>0</v>
      </c>
      <c r="T2760">
        <v>2.7602899999999999E-3</v>
      </c>
      <c r="U2760">
        <v>50.274999999999999</v>
      </c>
      <c r="V2760">
        <v>0</v>
      </c>
      <c r="W2760">
        <v>0</v>
      </c>
      <c r="Y2760" t="s">
        <v>164</v>
      </c>
      <c r="Z2760">
        <v>0.49999399999999999</v>
      </c>
      <c r="AA2760">
        <v>0</v>
      </c>
      <c r="AB2760">
        <v>2.1669500000000001E-4</v>
      </c>
      <c r="AC2760">
        <v>68.515000000000001</v>
      </c>
      <c r="AD2760">
        <v>0</v>
      </c>
      <c r="AE2760">
        <v>0</v>
      </c>
      <c r="AG2760" t="s">
        <v>164</v>
      </c>
      <c r="AH2760">
        <v>0.49997200000000003</v>
      </c>
      <c r="AI2760">
        <v>0</v>
      </c>
      <c r="AJ2760">
        <v>7.75181E-4</v>
      </c>
      <c r="AK2760">
        <v>58.673999999999999</v>
      </c>
      <c r="AL2760">
        <v>0</v>
      </c>
      <c r="AM2760">
        <v>0</v>
      </c>
      <c r="AO2760" t="s">
        <v>164</v>
      </c>
      <c r="AP2760">
        <v>0</v>
      </c>
      <c r="AQ2760">
        <v>0</v>
      </c>
      <c r="AS2760" t="s">
        <v>164</v>
      </c>
      <c r="AT2760">
        <v>0.49996000000000002</v>
      </c>
      <c r="AU2760">
        <v>0</v>
      </c>
      <c r="AV2760">
        <v>2.2830699999999999E-3</v>
      </c>
      <c r="AW2760">
        <v>51.841000000000001</v>
      </c>
      <c r="AX2760">
        <v>0</v>
      </c>
      <c r="AY2760">
        <v>0</v>
      </c>
      <c r="BA2760" t="s">
        <v>164</v>
      </c>
      <c r="BB2760">
        <v>0.49999300000000002</v>
      </c>
      <c r="BC2760">
        <v>0</v>
      </c>
      <c r="BD2760">
        <v>5.4274100000000001E-4</v>
      </c>
      <c r="BE2760">
        <v>62.527999999999999</v>
      </c>
      <c r="BF2760">
        <v>0.49999399999999999</v>
      </c>
      <c r="BG2760">
        <v>0</v>
      </c>
      <c r="BH2760">
        <v>2.2067300000000001E-4</v>
      </c>
      <c r="BI2760">
        <v>68.44</v>
      </c>
      <c r="BK2760">
        <v>1</v>
      </c>
      <c r="BL2760" t="s">
        <v>165</v>
      </c>
      <c r="BM2760" t="s">
        <v>18059</v>
      </c>
      <c r="BN2760" t="s">
        <v>449</v>
      </c>
      <c r="BO2760" t="s">
        <v>4429</v>
      </c>
      <c r="BP2760" t="s">
        <v>18060</v>
      </c>
      <c r="BQ2760" t="s">
        <v>18061</v>
      </c>
      <c r="BR2760">
        <v>1</v>
      </c>
      <c r="BS2760">
        <v>2</v>
      </c>
      <c r="BT2760">
        <v>-1.2048000000000001</v>
      </c>
      <c r="BU2760" t="s">
        <v>198</v>
      </c>
      <c r="BW2760" t="s">
        <v>198</v>
      </c>
      <c r="BX2760" t="s">
        <v>199</v>
      </c>
      <c r="BY2760" t="s">
        <v>198</v>
      </c>
      <c r="BZ2760" t="s">
        <v>199</v>
      </c>
      <c r="CA2760" t="s">
        <v>198</v>
      </c>
      <c r="CB2760" t="s">
        <v>198</v>
      </c>
      <c r="CC2760" t="s">
        <v>199</v>
      </c>
      <c r="CD2760" t="s">
        <v>198</v>
      </c>
      <c r="CE2760" t="s">
        <v>199</v>
      </c>
      <c r="CF2760" t="s">
        <v>199</v>
      </c>
      <c r="CG2760">
        <v>724880000</v>
      </c>
      <c r="CH2760">
        <v>724880000</v>
      </c>
      <c r="CI2760">
        <v>0</v>
      </c>
      <c r="CJ2760">
        <v>0</v>
      </c>
      <c r="CK2760">
        <v>1.2137</v>
      </c>
      <c r="CL2760">
        <v>69522000</v>
      </c>
      <c r="CM2760">
        <v>0</v>
      </c>
      <c r="CN2760">
        <v>62646000</v>
      </c>
      <c r="CO2760">
        <v>105080000</v>
      </c>
      <c r="CP2760">
        <v>73750000</v>
      </c>
      <c r="CQ2760">
        <v>46572000</v>
      </c>
      <c r="CR2760">
        <v>45695000</v>
      </c>
      <c r="CS2760">
        <v>56668000</v>
      </c>
      <c r="CT2760">
        <v>40583000</v>
      </c>
      <c r="CU2760">
        <v>85626000</v>
      </c>
      <c r="CV2760">
        <v>70788000</v>
      </c>
      <c r="CW2760">
        <v>67946000</v>
      </c>
      <c r="CX2760">
        <v>69522000</v>
      </c>
      <c r="CY2760">
        <v>0</v>
      </c>
      <c r="CZ2760">
        <v>0</v>
      </c>
      <c r="DA2760">
        <v>0</v>
      </c>
      <c r="DB2760">
        <v>0</v>
      </c>
      <c r="DC2760">
        <v>0</v>
      </c>
      <c r="DD2760">
        <v>62646000</v>
      </c>
      <c r="DE2760">
        <v>0</v>
      </c>
      <c r="DF2760">
        <v>0</v>
      </c>
      <c r="DG2760">
        <v>105080000</v>
      </c>
      <c r="DH2760">
        <v>0</v>
      </c>
      <c r="DI2760">
        <v>0</v>
      </c>
      <c r="DJ2760">
        <v>73750000</v>
      </c>
      <c r="DK2760">
        <v>0</v>
      </c>
      <c r="DL2760">
        <v>0</v>
      </c>
      <c r="DM2760">
        <v>46572000</v>
      </c>
      <c r="DN2760">
        <v>0</v>
      </c>
      <c r="DO2760">
        <v>0</v>
      </c>
      <c r="DP2760">
        <v>45695000</v>
      </c>
      <c r="DQ2760">
        <v>0</v>
      </c>
      <c r="DR2760">
        <v>0</v>
      </c>
      <c r="DS2760">
        <v>56668000</v>
      </c>
      <c r="DT2760">
        <v>0</v>
      </c>
      <c r="DU2760">
        <v>0</v>
      </c>
      <c r="DV2760">
        <v>40583000</v>
      </c>
      <c r="DW2760">
        <v>0</v>
      </c>
      <c r="DX2760">
        <v>0</v>
      </c>
      <c r="DY2760">
        <v>85626000</v>
      </c>
      <c r="DZ2760">
        <v>0</v>
      </c>
      <c r="EA2760">
        <v>0</v>
      </c>
      <c r="EB2760">
        <v>70788000</v>
      </c>
      <c r="EC2760">
        <v>0</v>
      </c>
      <c r="ED2760">
        <v>0</v>
      </c>
      <c r="EE2760">
        <v>67946000</v>
      </c>
      <c r="EF2760">
        <v>0</v>
      </c>
      <c r="EG2760">
        <v>0</v>
      </c>
      <c r="EJ2760">
        <v>2754</v>
      </c>
      <c r="EK2760">
        <v>761</v>
      </c>
      <c r="EL2760">
        <v>812</v>
      </c>
      <c r="EM2760">
        <v>812</v>
      </c>
      <c r="EN2760" t="s">
        <v>18062</v>
      </c>
      <c r="EO2760" t="s">
        <v>18063</v>
      </c>
      <c r="EP2760" t="s">
        <v>18064</v>
      </c>
      <c r="EQ2760" t="s">
        <v>18065</v>
      </c>
      <c r="ER2760">
        <v>137362</v>
      </c>
      <c r="ES2760">
        <v>237433</v>
      </c>
      <c r="ET2760" t="s">
        <v>171</v>
      </c>
      <c r="EU2760">
        <v>37329</v>
      </c>
      <c r="EV2760">
        <v>137362</v>
      </c>
      <c r="EW2760">
        <v>237433</v>
      </c>
      <c r="EX2760" t="s">
        <v>171</v>
      </c>
      <c r="EY2760">
        <v>37329</v>
      </c>
      <c r="EZ2760">
        <v>137362</v>
      </c>
      <c r="FA2760">
        <v>237433</v>
      </c>
      <c r="FB2760" t="s">
        <v>171</v>
      </c>
      <c r="FC2760">
        <v>37329</v>
      </c>
    </row>
    <row r="2761" spans="1:159" x14ac:dyDescent="0.25">
      <c r="A2761" t="s">
        <v>18057</v>
      </c>
      <c r="B2761" t="s">
        <v>18066</v>
      </c>
      <c r="C2761" t="s">
        <v>18037</v>
      </c>
      <c r="D2761" t="s">
        <v>18037</v>
      </c>
      <c r="E2761" t="s">
        <v>18038</v>
      </c>
      <c r="F2761" t="s">
        <v>18039</v>
      </c>
      <c r="H2761">
        <v>0.99876200000000004</v>
      </c>
      <c r="I2761">
        <v>31.251300000000001</v>
      </c>
      <c r="J2761">
        <v>6.0593500000000005E-4</v>
      </c>
      <c r="K2761">
        <v>61.48</v>
      </c>
      <c r="L2761">
        <v>38.988999999999997</v>
      </c>
      <c r="M2761">
        <v>51.012999999999998</v>
      </c>
      <c r="N2761">
        <v>0</v>
      </c>
      <c r="O2761">
        <v>0</v>
      </c>
      <c r="Q2761" t="s">
        <v>164</v>
      </c>
      <c r="R2761">
        <v>0</v>
      </c>
      <c r="S2761">
        <v>0</v>
      </c>
      <c r="U2761" t="s">
        <v>164</v>
      </c>
      <c r="V2761">
        <v>0.98907999999999996</v>
      </c>
      <c r="W2761">
        <v>22.936399999999999</v>
      </c>
      <c r="X2761">
        <v>3.2062599999999998E-3</v>
      </c>
      <c r="Y2761">
        <v>48.948</v>
      </c>
      <c r="Z2761">
        <v>0.98427600000000004</v>
      </c>
      <c r="AA2761">
        <v>22.67</v>
      </c>
      <c r="AB2761">
        <v>7.9071200000000001E-3</v>
      </c>
      <c r="AC2761">
        <v>41.48</v>
      </c>
      <c r="AD2761">
        <v>0</v>
      </c>
      <c r="AE2761">
        <v>0</v>
      </c>
      <c r="AG2761" t="s">
        <v>164</v>
      </c>
      <c r="AH2761">
        <v>0</v>
      </c>
      <c r="AI2761">
        <v>0</v>
      </c>
      <c r="AK2761" t="s">
        <v>164</v>
      </c>
      <c r="AL2761">
        <v>0.956063</v>
      </c>
      <c r="AM2761">
        <v>13.5876</v>
      </c>
      <c r="AN2761">
        <v>7.7121999999999998E-3</v>
      </c>
      <c r="AO2761">
        <v>41.683999999999997</v>
      </c>
      <c r="AP2761">
        <v>0.99554500000000001</v>
      </c>
      <c r="AQ2761">
        <v>27.7197</v>
      </c>
      <c r="AR2761">
        <v>6.0593500000000005E-4</v>
      </c>
      <c r="AS2761">
        <v>61.48</v>
      </c>
      <c r="AT2761">
        <v>0</v>
      </c>
      <c r="AU2761">
        <v>0</v>
      </c>
      <c r="AW2761" t="s">
        <v>164</v>
      </c>
      <c r="AX2761">
        <v>0.99876200000000004</v>
      </c>
      <c r="AY2761">
        <v>31.251300000000001</v>
      </c>
      <c r="AZ2761">
        <v>3.1054899999999998E-3</v>
      </c>
      <c r="BA2761">
        <v>51.012999999999998</v>
      </c>
      <c r="BB2761">
        <v>0</v>
      </c>
      <c r="BC2761">
        <v>0</v>
      </c>
      <c r="BE2761" t="s">
        <v>164</v>
      </c>
      <c r="BF2761">
        <v>0</v>
      </c>
      <c r="BG2761">
        <v>0</v>
      </c>
      <c r="BI2761" t="s">
        <v>164</v>
      </c>
      <c r="BK2761">
        <v>1</v>
      </c>
      <c r="BL2761" t="s">
        <v>165</v>
      </c>
      <c r="BM2761" t="s">
        <v>18067</v>
      </c>
      <c r="BN2761" t="s">
        <v>167</v>
      </c>
      <c r="BO2761" t="s">
        <v>303</v>
      </c>
      <c r="BP2761" t="s">
        <v>18068</v>
      </c>
      <c r="BQ2761" t="s">
        <v>18069</v>
      </c>
      <c r="BR2761">
        <v>6</v>
      </c>
      <c r="BS2761">
        <v>2</v>
      </c>
      <c r="BT2761">
        <v>-0.40855999999999998</v>
      </c>
      <c r="BU2761" t="s">
        <v>198</v>
      </c>
      <c r="BV2761" t="s">
        <v>198</v>
      </c>
      <c r="BW2761" t="s">
        <v>199</v>
      </c>
      <c r="BX2761" t="s">
        <v>199</v>
      </c>
      <c r="BY2761" t="s">
        <v>198</v>
      </c>
      <c r="BZ2761" t="s">
        <v>198</v>
      </c>
      <c r="CA2761" t="s">
        <v>199</v>
      </c>
      <c r="CB2761" t="s">
        <v>199</v>
      </c>
      <c r="CC2761" t="s">
        <v>198</v>
      </c>
      <c r="CD2761" t="s">
        <v>199</v>
      </c>
      <c r="CE2761" t="s">
        <v>198</v>
      </c>
      <c r="CF2761" t="s">
        <v>198</v>
      </c>
      <c r="CG2761">
        <v>563980000</v>
      </c>
      <c r="CH2761">
        <v>563980000</v>
      </c>
      <c r="CI2761">
        <v>0</v>
      </c>
      <c r="CJ2761">
        <v>0</v>
      </c>
      <c r="CK2761">
        <v>0.94428999999999996</v>
      </c>
      <c r="CL2761">
        <v>43629000</v>
      </c>
      <c r="CM2761">
        <v>5999700</v>
      </c>
      <c r="CN2761">
        <v>59406000</v>
      </c>
      <c r="CO2761">
        <v>52776000</v>
      </c>
      <c r="CP2761">
        <v>61867000</v>
      </c>
      <c r="CQ2761">
        <v>7312900</v>
      </c>
      <c r="CR2761">
        <v>43537000</v>
      </c>
      <c r="CS2761">
        <v>43518000</v>
      </c>
      <c r="CT2761">
        <v>39193000</v>
      </c>
      <c r="CU2761">
        <v>51544000</v>
      </c>
      <c r="CV2761">
        <v>11103000</v>
      </c>
      <c r="CW2761">
        <v>5261300</v>
      </c>
      <c r="CX2761">
        <v>43629000</v>
      </c>
      <c r="CY2761">
        <v>0</v>
      </c>
      <c r="CZ2761">
        <v>0</v>
      </c>
      <c r="DA2761">
        <v>5999700</v>
      </c>
      <c r="DB2761">
        <v>0</v>
      </c>
      <c r="DC2761">
        <v>0</v>
      </c>
      <c r="DD2761">
        <v>59406000</v>
      </c>
      <c r="DE2761">
        <v>0</v>
      </c>
      <c r="DF2761">
        <v>0</v>
      </c>
      <c r="DG2761">
        <v>52776000</v>
      </c>
      <c r="DH2761">
        <v>0</v>
      </c>
      <c r="DI2761">
        <v>0</v>
      </c>
      <c r="DJ2761">
        <v>61867000</v>
      </c>
      <c r="DK2761">
        <v>0</v>
      </c>
      <c r="DL2761">
        <v>0</v>
      </c>
      <c r="DM2761">
        <v>7312900</v>
      </c>
      <c r="DN2761">
        <v>0</v>
      </c>
      <c r="DO2761">
        <v>0</v>
      </c>
      <c r="DP2761">
        <v>43537000</v>
      </c>
      <c r="DQ2761">
        <v>0</v>
      </c>
      <c r="DR2761">
        <v>0</v>
      </c>
      <c r="DS2761">
        <v>43518000</v>
      </c>
      <c r="DT2761">
        <v>0</v>
      </c>
      <c r="DU2761">
        <v>0</v>
      </c>
      <c r="DV2761">
        <v>39193000</v>
      </c>
      <c r="DW2761">
        <v>0</v>
      </c>
      <c r="DX2761">
        <v>0</v>
      </c>
      <c r="DY2761">
        <v>51544000</v>
      </c>
      <c r="DZ2761">
        <v>0</v>
      </c>
      <c r="EA2761">
        <v>0</v>
      </c>
      <c r="EB2761">
        <v>11103000</v>
      </c>
      <c r="EC2761">
        <v>0</v>
      </c>
      <c r="ED2761">
        <v>0</v>
      </c>
      <c r="EE2761">
        <v>5261300</v>
      </c>
      <c r="EF2761">
        <v>0</v>
      </c>
      <c r="EG2761">
        <v>0</v>
      </c>
      <c r="EJ2761">
        <v>2755</v>
      </c>
      <c r="EK2761">
        <v>761</v>
      </c>
      <c r="EL2761">
        <v>817</v>
      </c>
      <c r="EM2761">
        <v>817</v>
      </c>
      <c r="EN2761" t="s">
        <v>18062</v>
      </c>
      <c r="EO2761" t="s">
        <v>18063</v>
      </c>
      <c r="EP2761" t="s">
        <v>18070</v>
      </c>
      <c r="EQ2761" t="s">
        <v>18071</v>
      </c>
      <c r="ER2761">
        <v>137364</v>
      </c>
      <c r="ES2761">
        <v>237436</v>
      </c>
      <c r="ET2761" t="s">
        <v>217</v>
      </c>
      <c r="EU2761">
        <v>31077</v>
      </c>
      <c r="EV2761">
        <v>137366</v>
      </c>
      <c r="EW2761">
        <v>237438</v>
      </c>
      <c r="EX2761" t="s">
        <v>210</v>
      </c>
      <c r="EY2761">
        <v>33686</v>
      </c>
      <c r="EZ2761">
        <v>137366</v>
      </c>
      <c r="FA2761">
        <v>237438</v>
      </c>
      <c r="FB2761" t="s">
        <v>210</v>
      </c>
      <c r="FC2761">
        <v>33686</v>
      </c>
    </row>
    <row r="2762" spans="1:159" x14ac:dyDescent="0.25">
      <c r="A2762" t="s">
        <v>18045</v>
      </c>
      <c r="B2762" t="s">
        <v>18072</v>
      </c>
      <c r="C2762" t="s">
        <v>18037</v>
      </c>
      <c r="D2762" t="s">
        <v>18037</v>
      </c>
      <c r="E2762" t="s">
        <v>18046</v>
      </c>
      <c r="F2762" t="s">
        <v>18039</v>
      </c>
      <c r="H2762">
        <v>0.87456900000000004</v>
      </c>
      <c r="I2762">
        <v>8.4338800000000003</v>
      </c>
      <c r="J2762" s="1">
        <v>9.2648799999999994E-34</v>
      </c>
      <c r="K2762">
        <v>81.477000000000004</v>
      </c>
      <c r="L2762">
        <v>75.182000000000002</v>
      </c>
      <c r="M2762">
        <v>47.807000000000002</v>
      </c>
      <c r="N2762">
        <v>0.5</v>
      </c>
      <c r="O2762">
        <v>0</v>
      </c>
      <c r="P2762" s="1">
        <v>6.9193599999999997E-33</v>
      </c>
      <c r="Q2762">
        <v>76.197999999999993</v>
      </c>
      <c r="R2762">
        <v>0.5</v>
      </c>
      <c r="S2762">
        <v>0</v>
      </c>
      <c r="T2762" s="1">
        <v>9.2648799999999994E-34</v>
      </c>
      <c r="U2762">
        <v>81.477000000000004</v>
      </c>
      <c r="V2762">
        <v>0</v>
      </c>
      <c r="W2762">
        <v>0</v>
      </c>
      <c r="Y2762" t="s">
        <v>164</v>
      </c>
      <c r="Z2762">
        <v>0.54790499999999998</v>
      </c>
      <c r="AA2762">
        <v>0.83475100000000002</v>
      </c>
      <c r="AB2762" s="1">
        <v>5.6568199999999998E-33</v>
      </c>
      <c r="AC2762">
        <v>77.31</v>
      </c>
      <c r="AD2762">
        <v>0.5</v>
      </c>
      <c r="AE2762">
        <v>0</v>
      </c>
      <c r="AF2762" s="1">
        <v>3.9433500000000003E-14</v>
      </c>
      <c r="AG2762">
        <v>61.612000000000002</v>
      </c>
      <c r="AH2762">
        <v>0</v>
      </c>
      <c r="AI2762">
        <v>0</v>
      </c>
      <c r="AK2762" t="s">
        <v>164</v>
      </c>
      <c r="AL2762">
        <v>0.87456900000000004</v>
      </c>
      <c r="AM2762">
        <v>8.4338800000000003</v>
      </c>
      <c r="AN2762" s="1">
        <v>5.2872499999999996E-7</v>
      </c>
      <c r="AO2762">
        <v>47.807000000000002</v>
      </c>
      <c r="AT2762">
        <v>0</v>
      </c>
      <c r="AU2762">
        <v>0</v>
      </c>
      <c r="AW2762" t="s">
        <v>164</v>
      </c>
      <c r="BB2762">
        <v>0.5</v>
      </c>
      <c r="BC2762">
        <v>0</v>
      </c>
      <c r="BD2762" s="1">
        <v>5.2814000000000002E-33</v>
      </c>
      <c r="BE2762">
        <v>77.641000000000005</v>
      </c>
      <c r="BF2762">
        <v>0.5</v>
      </c>
      <c r="BG2762">
        <v>0</v>
      </c>
      <c r="BH2762" s="1">
        <v>4.6860699999999997E-5</v>
      </c>
      <c r="BI2762">
        <v>40.328000000000003</v>
      </c>
      <c r="BK2762">
        <v>1</v>
      </c>
      <c r="BL2762" t="s">
        <v>165</v>
      </c>
      <c r="BM2762" t="s">
        <v>18073</v>
      </c>
      <c r="BN2762" t="s">
        <v>167</v>
      </c>
      <c r="BO2762" t="s">
        <v>1113</v>
      </c>
      <c r="BP2762" t="s">
        <v>18074</v>
      </c>
      <c r="BQ2762" t="s">
        <v>18075</v>
      </c>
      <c r="BR2762">
        <v>6</v>
      </c>
      <c r="BS2762">
        <v>4</v>
      </c>
      <c r="BT2762">
        <v>-0.19605</v>
      </c>
      <c r="BU2762" t="s">
        <v>199</v>
      </c>
      <c r="BV2762" t="s">
        <v>199</v>
      </c>
      <c r="BW2762" t="s">
        <v>198</v>
      </c>
      <c r="BX2762" t="s">
        <v>199</v>
      </c>
      <c r="BY2762" t="s">
        <v>199</v>
      </c>
      <c r="BZ2762" t="s">
        <v>198</v>
      </c>
      <c r="CA2762" t="s">
        <v>199</v>
      </c>
      <c r="CE2762" t="s">
        <v>199</v>
      </c>
      <c r="CF2762" t="s">
        <v>199</v>
      </c>
      <c r="CG2762">
        <v>1374500000</v>
      </c>
      <c r="CH2762">
        <v>1374500000</v>
      </c>
      <c r="CI2762">
        <v>0</v>
      </c>
      <c r="CJ2762">
        <v>0</v>
      </c>
      <c r="CK2762">
        <v>18.681999999999999</v>
      </c>
      <c r="CL2762">
        <v>91638000</v>
      </c>
      <c r="CM2762">
        <v>34291000</v>
      </c>
      <c r="CN2762">
        <v>26291000</v>
      </c>
      <c r="CO2762">
        <v>0</v>
      </c>
      <c r="CP2762">
        <v>28277000</v>
      </c>
      <c r="CQ2762">
        <v>60055000</v>
      </c>
      <c r="CR2762">
        <v>26249000</v>
      </c>
      <c r="CS2762">
        <v>0</v>
      </c>
      <c r="CT2762">
        <v>0</v>
      </c>
      <c r="CU2762">
        <v>0</v>
      </c>
      <c r="CV2762">
        <v>33410000</v>
      </c>
      <c r="CW2762">
        <v>373640000</v>
      </c>
      <c r="CX2762">
        <v>91638000</v>
      </c>
      <c r="CY2762">
        <v>0</v>
      </c>
      <c r="CZ2762">
        <v>0</v>
      </c>
      <c r="DA2762">
        <v>34291000</v>
      </c>
      <c r="DB2762">
        <v>0</v>
      </c>
      <c r="DC2762">
        <v>0</v>
      </c>
      <c r="DD2762">
        <v>26291000</v>
      </c>
      <c r="DE2762">
        <v>0</v>
      </c>
      <c r="DF2762">
        <v>0</v>
      </c>
      <c r="DG2762">
        <v>0</v>
      </c>
      <c r="DH2762">
        <v>0</v>
      </c>
      <c r="DI2762">
        <v>0</v>
      </c>
      <c r="DJ2762">
        <v>28277000</v>
      </c>
      <c r="DK2762">
        <v>0</v>
      </c>
      <c r="DL2762">
        <v>0</v>
      </c>
      <c r="DM2762">
        <v>60055000</v>
      </c>
      <c r="DN2762">
        <v>0</v>
      </c>
      <c r="DO2762">
        <v>0</v>
      </c>
      <c r="DP2762">
        <v>26249000</v>
      </c>
      <c r="DQ2762">
        <v>0</v>
      </c>
      <c r="DR2762">
        <v>0</v>
      </c>
      <c r="DS2762">
        <v>0</v>
      </c>
      <c r="DT2762">
        <v>0</v>
      </c>
      <c r="DU2762">
        <v>0</v>
      </c>
      <c r="DV2762">
        <v>0</v>
      </c>
      <c r="DW2762">
        <v>0</v>
      </c>
      <c r="DX2762">
        <v>0</v>
      </c>
      <c r="DY2762">
        <v>0</v>
      </c>
      <c r="DZ2762">
        <v>0</v>
      </c>
      <c r="EA2762">
        <v>0</v>
      </c>
      <c r="EB2762">
        <v>33410000</v>
      </c>
      <c r="EC2762">
        <v>0</v>
      </c>
      <c r="ED2762">
        <v>0</v>
      </c>
      <c r="EE2762">
        <v>373640000</v>
      </c>
      <c r="EF2762">
        <v>0</v>
      </c>
      <c r="EG2762">
        <v>0</v>
      </c>
      <c r="EJ2762">
        <v>2756</v>
      </c>
      <c r="EK2762">
        <v>761</v>
      </c>
      <c r="EL2762">
        <v>6</v>
      </c>
      <c r="EM2762">
        <v>6</v>
      </c>
      <c r="EN2762" t="s">
        <v>18076</v>
      </c>
      <c r="EO2762" t="s">
        <v>18077</v>
      </c>
      <c r="EP2762" t="s">
        <v>18078</v>
      </c>
      <c r="EQ2762" t="s">
        <v>18079</v>
      </c>
      <c r="ER2762">
        <v>85970</v>
      </c>
      <c r="ES2762">
        <v>145748</v>
      </c>
      <c r="ET2762" t="s">
        <v>261</v>
      </c>
      <c r="EU2762">
        <v>49716</v>
      </c>
      <c r="EV2762">
        <v>85973</v>
      </c>
      <c r="EW2762">
        <v>145751</v>
      </c>
      <c r="EX2762" t="s">
        <v>369</v>
      </c>
      <c r="EY2762">
        <v>49076</v>
      </c>
      <c r="EZ2762">
        <v>85973</v>
      </c>
      <c r="FA2762">
        <v>145751</v>
      </c>
      <c r="FB2762" t="s">
        <v>369</v>
      </c>
      <c r="FC2762">
        <v>49076</v>
      </c>
    </row>
    <row r="2763" spans="1:159" x14ac:dyDescent="0.25">
      <c r="A2763" t="s">
        <v>18037</v>
      </c>
      <c r="B2763">
        <v>931</v>
      </c>
      <c r="C2763" t="s">
        <v>18037</v>
      </c>
      <c r="D2763" t="s">
        <v>18037</v>
      </c>
      <c r="F2763" t="s">
        <v>18039</v>
      </c>
      <c r="H2763">
        <v>0.17022200000000001</v>
      </c>
      <c r="I2763">
        <v>0</v>
      </c>
      <c r="J2763" s="1">
        <v>2.5045500000000001E-8</v>
      </c>
      <c r="K2763">
        <v>44.098999999999997</v>
      </c>
      <c r="L2763">
        <v>33.677</v>
      </c>
      <c r="M2763">
        <v>44.098999999999997</v>
      </c>
      <c r="N2763">
        <v>0.14362800000000001</v>
      </c>
      <c r="O2763">
        <v>0</v>
      </c>
      <c r="P2763" s="1">
        <v>1.05338E-7</v>
      </c>
      <c r="Q2763">
        <v>42.180999999999997</v>
      </c>
      <c r="AX2763">
        <v>0</v>
      </c>
      <c r="AY2763">
        <v>0</v>
      </c>
      <c r="BA2763" t="s">
        <v>164</v>
      </c>
      <c r="BB2763">
        <v>0.17022200000000001</v>
      </c>
      <c r="BC2763">
        <v>0</v>
      </c>
      <c r="BD2763" s="1">
        <v>2.5045500000000001E-8</v>
      </c>
      <c r="BE2763">
        <v>44.098999999999997</v>
      </c>
      <c r="BL2763" t="s">
        <v>165</v>
      </c>
      <c r="BM2763" t="s">
        <v>18080</v>
      </c>
      <c r="BN2763" t="s">
        <v>167</v>
      </c>
      <c r="BO2763" t="s">
        <v>1122</v>
      </c>
      <c r="BP2763" t="s">
        <v>18081</v>
      </c>
      <c r="BQ2763" t="s">
        <v>18082</v>
      </c>
      <c r="BR2763">
        <v>16</v>
      </c>
      <c r="BS2763">
        <v>3</v>
      </c>
      <c r="BT2763">
        <v>-1.0291999999999999</v>
      </c>
      <c r="CG2763">
        <v>0</v>
      </c>
      <c r="CH2763">
        <v>0</v>
      </c>
      <c r="CI2763">
        <v>0</v>
      </c>
      <c r="CJ2763">
        <v>0</v>
      </c>
      <c r="CK2763" t="s">
        <v>164</v>
      </c>
      <c r="CL2763">
        <v>0</v>
      </c>
      <c r="CM2763">
        <v>0</v>
      </c>
      <c r="CN2763">
        <v>0</v>
      </c>
      <c r="CO2763">
        <v>0</v>
      </c>
      <c r="CP2763">
        <v>0</v>
      </c>
      <c r="CQ2763">
        <v>0</v>
      </c>
      <c r="CR2763">
        <v>0</v>
      </c>
      <c r="CS2763">
        <v>0</v>
      </c>
      <c r="CT2763">
        <v>0</v>
      </c>
      <c r="CU2763">
        <v>0</v>
      </c>
      <c r="CV2763">
        <v>0</v>
      </c>
      <c r="CW2763">
        <v>0</v>
      </c>
      <c r="CX2763">
        <v>0</v>
      </c>
      <c r="CY2763">
        <v>0</v>
      </c>
      <c r="CZ2763">
        <v>0</v>
      </c>
      <c r="DA2763">
        <v>0</v>
      </c>
      <c r="DB2763">
        <v>0</v>
      </c>
      <c r="DC2763">
        <v>0</v>
      </c>
      <c r="DD2763">
        <v>0</v>
      </c>
      <c r="DE2763">
        <v>0</v>
      </c>
      <c r="DF2763">
        <v>0</v>
      </c>
      <c r="DG2763">
        <v>0</v>
      </c>
      <c r="DH2763">
        <v>0</v>
      </c>
      <c r="DI2763">
        <v>0</v>
      </c>
      <c r="DJ2763">
        <v>0</v>
      </c>
      <c r="DK2763">
        <v>0</v>
      </c>
      <c r="DL2763">
        <v>0</v>
      </c>
      <c r="DM2763">
        <v>0</v>
      </c>
      <c r="DN2763">
        <v>0</v>
      </c>
      <c r="DO2763">
        <v>0</v>
      </c>
      <c r="DP2763">
        <v>0</v>
      </c>
      <c r="DQ2763">
        <v>0</v>
      </c>
      <c r="DR2763">
        <v>0</v>
      </c>
      <c r="DS2763">
        <v>0</v>
      </c>
      <c r="DT2763">
        <v>0</v>
      </c>
      <c r="DU2763">
        <v>0</v>
      </c>
      <c r="DV2763">
        <v>0</v>
      </c>
      <c r="DW2763">
        <v>0</v>
      </c>
      <c r="DX2763">
        <v>0</v>
      </c>
      <c r="DY2763">
        <v>0</v>
      </c>
      <c r="DZ2763">
        <v>0</v>
      </c>
      <c r="EA2763">
        <v>0</v>
      </c>
      <c r="EB2763">
        <v>0</v>
      </c>
      <c r="EC2763">
        <v>0</v>
      </c>
      <c r="ED2763">
        <v>0</v>
      </c>
      <c r="EE2763">
        <v>0</v>
      </c>
      <c r="EF2763">
        <v>0</v>
      </c>
      <c r="EG2763">
        <v>0</v>
      </c>
      <c r="EJ2763">
        <v>2757</v>
      </c>
      <c r="EK2763">
        <v>761</v>
      </c>
      <c r="EL2763">
        <v>931</v>
      </c>
      <c r="EM2763">
        <v>931</v>
      </c>
      <c r="EN2763">
        <v>8295</v>
      </c>
      <c r="EO2763">
        <v>9426</v>
      </c>
      <c r="ER2763">
        <v>96405</v>
      </c>
      <c r="ES2763">
        <v>161871</v>
      </c>
      <c r="ET2763" t="s">
        <v>319</v>
      </c>
      <c r="EU2763">
        <v>64680</v>
      </c>
      <c r="EV2763">
        <v>96405</v>
      </c>
      <c r="EW2763">
        <v>161871</v>
      </c>
      <c r="EX2763" t="s">
        <v>319</v>
      </c>
      <c r="EY2763">
        <v>64680</v>
      </c>
      <c r="EZ2763">
        <v>96405</v>
      </c>
      <c r="FA2763">
        <v>161871</v>
      </c>
      <c r="FB2763" t="s">
        <v>319</v>
      </c>
      <c r="FC2763">
        <v>64680</v>
      </c>
    </row>
    <row r="2764" spans="1:159" x14ac:dyDescent="0.25">
      <c r="A2764" t="s">
        <v>18037</v>
      </c>
      <c r="B2764">
        <v>933</v>
      </c>
      <c r="C2764" t="s">
        <v>18037</v>
      </c>
      <c r="D2764" t="s">
        <v>18037</v>
      </c>
      <c r="F2764" t="s">
        <v>18039</v>
      </c>
      <c r="H2764">
        <v>0.17022200000000001</v>
      </c>
      <c r="I2764">
        <v>0</v>
      </c>
      <c r="J2764" s="1">
        <v>2.5045500000000001E-8</v>
      </c>
      <c r="K2764">
        <v>44.098999999999997</v>
      </c>
      <c r="L2764">
        <v>33.677</v>
      </c>
      <c r="M2764">
        <v>44.098999999999997</v>
      </c>
      <c r="N2764">
        <v>0.14362800000000001</v>
      </c>
      <c r="O2764">
        <v>0</v>
      </c>
      <c r="P2764" s="1">
        <v>1.05338E-7</v>
      </c>
      <c r="Q2764">
        <v>42.180999999999997</v>
      </c>
      <c r="AX2764">
        <v>0</v>
      </c>
      <c r="AY2764">
        <v>0</v>
      </c>
      <c r="BA2764" t="s">
        <v>164</v>
      </c>
      <c r="BB2764">
        <v>0.17022200000000001</v>
      </c>
      <c r="BC2764">
        <v>0</v>
      </c>
      <c r="BD2764" s="1">
        <v>2.5045500000000001E-8</v>
      </c>
      <c r="BE2764">
        <v>44.098999999999997</v>
      </c>
      <c r="BL2764" t="s">
        <v>165</v>
      </c>
      <c r="BM2764" t="s">
        <v>18083</v>
      </c>
      <c r="BN2764" t="s">
        <v>174</v>
      </c>
      <c r="BO2764" t="s">
        <v>175</v>
      </c>
      <c r="BP2764" t="s">
        <v>18081</v>
      </c>
      <c r="BQ2764" t="s">
        <v>18082</v>
      </c>
      <c r="BR2764">
        <v>18</v>
      </c>
      <c r="BS2764">
        <v>3</v>
      </c>
      <c r="BT2764">
        <v>-1.0291999999999999</v>
      </c>
      <c r="CG2764">
        <v>0</v>
      </c>
      <c r="CH2764">
        <v>0</v>
      </c>
      <c r="CI2764">
        <v>0</v>
      </c>
      <c r="CJ2764">
        <v>0</v>
      </c>
      <c r="CK2764" t="s">
        <v>164</v>
      </c>
      <c r="CL2764">
        <v>0</v>
      </c>
      <c r="CM2764">
        <v>0</v>
      </c>
      <c r="CN2764">
        <v>0</v>
      </c>
      <c r="CO2764">
        <v>0</v>
      </c>
      <c r="CP2764">
        <v>0</v>
      </c>
      <c r="CQ2764">
        <v>0</v>
      </c>
      <c r="CR2764">
        <v>0</v>
      </c>
      <c r="CS2764">
        <v>0</v>
      </c>
      <c r="CT2764">
        <v>0</v>
      </c>
      <c r="CU2764">
        <v>0</v>
      </c>
      <c r="CV2764">
        <v>0</v>
      </c>
      <c r="CW2764">
        <v>0</v>
      </c>
      <c r="CX2764">
        <v>0</v>
      </c>
      <c r="CY2764">
        <v>0</v>
      </c>
      <c r="CZ2764">
        <v>0</v>
      </c>
      <c r="DA2764">
        <v>0</v>
      </c>
      <c r="DB2764">
        <v>0</v>
      </c>
      <c r="DC2764">
        <v>0</v>
      </c>
      <c r="DD2764">
        <v>0</v>
      </c>
      <c r="DE2764">
        <v>0</v>
      </c>
      <c r="DF2764">
        <v>0</v>
      </c>
      <c r="DG2764">
        <v>0</v>
      </c>
      <c r="DH2764">
        <v>0</v>
      </c>
      <c r="DI2764">
        <v>0</v>
      </c>
      <c r="DJ2764">
        <v>0</v>
      </c>
      <c r="DK2764">
        <v>0</v>
      </c>
      <c r="DL2764">
        <v>0</v>
      </c>
      <c r="DM2764">
        <v>0</v>
      </c>
      <c r="DN2764">
        <v>0</v>
      </c>
      <c r="DO2764">
        <v>0</v>
      </c>
      <c r="DP2764">
        <v>0</v>
      </c>
      <c r="DQ2764">
        <v>0</v>
      </c>
      <c r="DR2764">
        <v>0</v>
      </c>
      <c r="DS2764">
        <v>0</v>
      </c>
      <c r="DT2764">
        <v>0</v>
      </c>
      <c r="DU2764">
        <v>0</v>
      </c>
      <c r="DV2764">
        <v>0</v>
      </c>
      <c r="DW2764">
        <v>0</v>
      </c>
      <c r="DX2764">
        <v>0</v>
      </c>
      <c r="DY2764">
        <v>0</v>
      </c>
      <c r="DZ2764">
        <v>0</v>
      </c>
      <c r="EA2764">
        <v>0</v>
      </c>
      <c r="EB2764">
        <v>0</v>
      </c>
      <c r="EC2764">
        <v>0</v>
      </c>
      <c r="ED2764">
        <v>0</v>
      </c>
      <c r="EE2764">
        <v>0</v>
      </c>
      <c r="EF2764">
        <v>0</v>
      </c>
      <c r="EG2764">
        <v>0</v>
      </c>
      <c r="EJ2764">
        <v>2758</v>
      </c>
      <c r="EK2764">
        <v>761</v>
      </c>
      <c r="EL2764">
        <v>933</v>
      </c>
      <c r="EM2764">
        <v>933</v>
      </c>
      <c r="EN2764">
        <v>8295</v>
      </c>
      <c r="EO2764">
        <v>9426</v>
      </c>
      <c r="ER2764">
        <v>96405</v>
      </c>
      <c r="ES2764">
        <v>161871</v>
      </c>
      <c r="ET2764" t="s">
        <v>319</v>
      </c>
      <c r="EU2764">
        <v>64680</v>
      </c>
      <c r="EV2764">
        <v>96405</v>
      </c>
      <c r="EW2764">
        <v>161871</v>
      </c>
      <c r="EX2764" t="s">
        <v>319</v>
      </c>
      <c r="EY2764">
        <v>64680</v>
      </c>
      <c r="EZ2764">
        <v>96405</v>
      </c>
      <c r="FA2764">
        <v>161871</v>
      </c>
      <c r="FB2764" t="s">
        <v>319</v>
      </c>
      <c r="FC2764">
        <v>64680</v>
      </c>
    </row>
    <row r="2765" spans="1:159" x14ac:dyDescent="0.25">
      <c r="A2765" t="s">
        <v>18037</v>
      </c>
      <c r="B2765">
        <v>943</v>
      </c>
      <c r="C2765" t="s">
        <v>18037</v>
      </c>
      <c r="D2765" t="s">
        <v>18037</v>
      </c>
      <c r="F2765" t="s">
        <v>18039</v>
      </c>
      <c r="H2765">
        <v>0.337424</v>
      </c>
      <c r="I2765">
        <v>0</v>
      </c>
      <c r="J2765" s="1">
        <v>1.12996E-10</v>
      </c>
      <c r="K2765">
        <v>48.942999999999998</v>
      </c>
      <c r="L2765">
        <v>42.881999999999998</v>
      </c>
      <c r="M2765">
        <v>48.942999999999998</v>
      </c>
      <c r="N2765">
        <v>0.14362800000000001</v>
      </c>
      <c r="O2765">
        <v>0</v>
      </c>
      <c r="P2765" s="1">
        <v>1.05338E-7</v>
      </c>
      <c r="Q2765">
        <v>42.180999999999997</v>
      </c>
      <c r="Z2765">
        <v>0.337424</v>
      </c>
      <c r="AA2765">
        <v>0</v>
      </c>
      <c r="AB2765" s="1">
        <v>1.12996E-10</v>
      </c>
      <c r="AC2765">
        <v>48.942999999999998</v>
      </c>
      <c r="AH2765">
        <v>0.29617399999999999</v>
      </c>
      <c r="AI2765">
        <v>0</v>
      </c>
      <c r="AJ2765" s="1">
        <v>1.4845200000000001E-10</v>
      </c>
      <c r="AK2765">
        <v>48.225999999999999</v>
      </c>
      <c r="AX2765">
        <v>0</v>
      </c>
      <c r="AY2765">
        <v>0</v>
      </c>
      <c r="BA2765" t="s">
        <v>164</v>
      </c>
      <c r="BB2765">
        <v>0.25037399999999999</v>
      </c>
      <c r="BC2765">
        <v>0</v>
      </c>
      <c r="BD2765" s="1">
        <v>2.46406E-10</v>
      </c>
      <c r="BE2765">
        <v>46.247</v>
      </c>
      <c r="BF2765">
        <v>0.20744199999999999</v>
      </c>
      <c r="BG2765">
        <v>0</v>
      </c>
      <c r="BH2765" s="1">
        <v>4.6321300000000001E-7</v>
      </c>
      <c r="BI2765">
        <v>41.764000000000003</v>
      </c>
      <c r="BL2765" t="s">
        <v>165</v>
      </c>
      <c r="BM2765" t="s">
        <v>18084</v>
      </c>
      <c r="BN2765" t="s">
        <v>18085</v>
      </c>
      <c r="BO2765" t="s">
        <v>175</v>
      </c>
      <c r="BP2765" t="s">
        <v>18086</v>
      </c>
      <c r="BQ2765" t="s">
        <v>18087</v>
      </c>
      <c r="BR2765">
        <v>28</v>
      </c>
      <c r="BS2765">
        <v>4</v>
      </c>
      <c r="BT2765">
        <v>-1.8269</v>
      </c>
      <c r="CG2765">
        <v>0</v>
      </c>
      <c r="CH2765">
        <v>0</v>
      </c>
      <c r="CI2765">
        <v>0</v>
      </c>
      <c r="CJ2765">
        <v>0</v>
      </c>
      <c r="CK2765" t="s">
        <v>164</v>
      </c>
      <c r="CL2765">
        <v>0</v>
      </c>
      <c r="CM2765">
        <v>0</v>
      </c>
      <c r="CN2765">
        <v>0</v>
      </c>
      <c r="CO2765">
        <v>0</v>
      </c>
      <c r="CP2765">
        <v>0</v>
      </c>
      <c r="CQ2765">
        <v>0</v>
      </c>
      <c r="CR2765">
        <v>0</v>
      </c>
      <c r="CS2765">
        <v>0</v>
      </c>
      <c r="CT2765">
        <v>0</v>
      </c>
      <c r="CU2765">
        <v>0</v>
      </c>
      <c r="CV2765">
        <v>0</v>
      </c>
      <c r="CW2765">
        <v>0</v>
      </c>
      <c r="CX2765">
        <v>0</v>
      </c>
      <c r="CY2765">
        <v>0</v>
      </c>
      <c r="CZ2765">
        <v>0</v>
      </c>
      <c r="DA2765">
        <v>0</v>
      </c>
      <c r="DB2765">
        <v>0</v>
      </c>
      <c r="DC2765">
        <v>0</v>
      </c>
      <c r="DD2765">
        <v>0</v>
      </c>
      <c r="DE2765">
        <v>0</v>
      </c>
      <c r="DF2765">
        <v>0</v>
      </c>
      <c r="DG2765">
        <v>0</v>
      </c>
      <c r="DH2765">
        <v>0</v>
      </c>
      <c r="DI2765">
        <v>0</v>
      </c>
      <c r="DJ2765">
        <v>0</v>
      </c>
      <c r="DK2765">
        <v>0</v>
      </c>
      <c r="DL2765">
        <v>0</v>
      </c>
      <c r="DM2765">
        <v>0</v>
      </c>
      <c r="DN2765">
        <v>0</v>
      </c>
      <c r="DO2765">
        <v>0</v>
      </c>
      <c r="DP2765">
        <v>0</v>
      </c>
      <c r="DQ2765">
        <v>0</v>
      </c>
      <c r="DR2765">
        <v>0</v>
      </c>
      <c r="DS2765">
        <v>0</v>
      </c>
      <c r="DT2765">
        <v>0</v>
      </c>
      <c r="DU2765">
        <v>0</v>
      </c>
      <c r="DV2765">
        <v>0</v>
      </c>
      <c r="DW2765">
        <v>0</v>
      </c>
      <c r="DX2765">
        <v>0</v>
      </c>
      <c r="DY2765">
        <v>0</v>
      </c>
      <c r="DZ2765">
        <v>0</v>
      </c>
      <c r="EA2765">
        <v>0</v>
      </c>
      <c r="EB2765">
        <v>0</v>
      </c>
      <c r="EC2765">
        <v>0</v>
      </c>
      <c r="ED2765">
        <v>0</v>
      </c>
      <c r="EE2765">
        <v>0</v>
      </c>
      <c r="EF2765">
        <v>0</v>
      </c>
      <c r="EG2765">
        <v>0</v>
      </c>
      <c r="EJ2765">
        <v>2759</v>
      </c>
      <c r="EK2765">
        <v>761</v>
      </c>
      <c r="EL2765">
        <v>943</v>
      </c>
      <c r="EM2765">
        <v>943</v>
      </c>
      <c r="EN2765">
        <v>8295</v>
      </c>
      <c r="EO2765">
        <v>9426</v>
      </c>
      <c r="ER2765">
        <v>96403</v>
      </c>
      <c r="ES2765">
        <v>161869</v>
      </c>
      <c r="ET2765" t="s">
        <v>171</v>
      </c>
      <c r="EU2765">
        <v>67685</v>
      </c>
      <c r="EV2765">
        <v>96403</v>
      </c>
      <c r="EW2765">
        <v>161869</v>
      </c>
      <c r="EX2765" t="s">
        <v>171</v>
      </c>
      <c r="EY2765">
        <v>67685</v>
      </c>
      <c r="EZ2765">
        <v>96403</v>
      </c>
      <c r="FA2765">
        <v>161869</v>
      </c>
      <c r="FB2765" t="s">
        <v>171</v>
      </c>
      <c r="FC2765">
        <v>67685</v>
      </c>
    </row>
    <row r="2766" spans="1:159" x14ac:dyDescent="0.25">
      <c r="A2766" t="s">
        <v>18037</v>
      </c>
      <c r="B2766">
        <v>552</v>
      </c>
      <c r="C2766" t="s">
        <v>18037</v>
      </c>
      <c r="D2766" t="s">
        <v>18037</v>
      </c>
      <c r="F2766" t="s">
        <v>18039</v>
      </c>
      <c r="H2766">
        <v>0.99955099999999997</v>
      </c>
      <c r="I2766">
        <v>35.228099999999998</v>
      </c>
      <c r="J2766">
        <v>8.4246200000000007E-3</v>
      </c>
      <c r="K2766">
        <v>54.470999999999997</v>
      </c>
      <c r="L2766">
        <v>36.661999999999999</v>
      </c>
      <c r="M2766">
        <v>54.470999999999997</v>
      </c>
      <c r="V2766">
        <v>0</v>
      </c>
      <c r="W2766">
        <v>0</v>
      </c>
      <c r="Y2766" t="s">
        <v>164</v>
      </c>
      <c r="Z2766">
        <v>0.99955099999999997</v>
      </c>
      <c r="AA2766">
        <v>35.228099999999998</v>
      </c>
      <c r="AB2766">
        <v>8.4246200000000007E-3</v>
      </c>
      <c r="AC2766">
        <v>54.470999999999997</v>
      </c>
      <c r="AD2766">
        <v>0</v>
      </c>
      <c r="AE2766">
        <v>0</v>
      </c>
      <c r="AG2766" t="s">
        <v>164</v>
      </c>
      <c r="AH2766">
        <v>0</v>
      </c>
      <c r="AI2766">
        <v>0</v>
      </c>
      <c r="AK2766" t="s">
        <v>164</v>
      </c>
      <c r="AP2766">
        <v>0</v>
      </c>
      <c r="AQ2766">
        <v>0</v>
      </c>
      <c r="AS2766" t="s">
        <v>164</v>
      </c>
      <c r="AT2766">
        <v>0</v>
      </c>
      <c r="AU2766">
        <v>0</v>
      </c>
      <c r="AW2766" t="s">
        <v>164</v>
      </c>
      <c r="AX2766">
        <v>0</v>
      </c>
      <c r="AY2766">
        <v>0</v>
      </c>
      <c r="BA2766" t="s">
        <v>164</v>
      </c>
      <c r="BB2766">
        <v>0</v>
      </c>
      <c r="BC2766">
        <v>0</v>
      </c>
      <c r="BE2766" t="s">
        <v>164</v>
      </c>
      <c r="BF2766">
        <v>0</v>
      </c>
      <c r="BG2766">
        <v>0</v>
      </c>
      <c r="BI2766" t="s">
        <v>164</v>
      </c>
      <c r="BK2766">
        <v>1</v>
      </c>
      <c r="BL2766" t="s">
        <v>165</v>
      </c>
      <c r="BM2766" t="s">
        <v>18088</v>
      </c>
      <c r="BN2766" t="s">
        <v>167</v>
      </c>
      <c r="BO2766" t="s">
        <v>373</v>
      </c>
      <c r="BP2766" t="s">
        <v>18089</v>
      </c>
      <c r="BQ2766" t="s">
        <v>18090</v>
      </c>
      <c r="BR2766">
        <v>3</v>
      </c>
      <c r="BS2766">
        <v>2</v>
      </c>
      <c r="BT2766">
        <v>0.2913</v>
      </c>
      <c r="BW2766" t="s">
        <v>198</v>
      </c>
      <c r="BX2766" t="s">
        <v>199</v>
      </c>
      <c r="BY2766" t="s">
        <v>198</v>
      </c>
      <c r="BZ2766" t="s">
        <v>198</v>
      </c>
      <c r="CB2766" t="s">
        <v>198</v>
      </c>
      <c r="CC2766" t="s">
        <v>198</v>
      </c>
      <c r="CD2766" t="s">
        <v>198</v>
      </c>
      <c r="CE2766" t="s">
        <v>198</v>
      </c>
      <c r="CF2766" t="s">
        <v>198</v>
      </c>
      <c r="CG2766">
        <v>1032700000</v>
      </c>
      <c r="CH2766">
        <v>1032700000</v>
      </c>
      <c r="CI2766">
        <v>0</v>
      </c>
      <c r="CJ2766">
        <v>0</v>
      </c>
      <c r="CK2766" t="s">
        <v>164</v>
      </c>
      <c r="CL2766">
        <v>0</v>
      </c>
      <c r="CM2766">
        <v>0</v>
      </c>
      <c r="CN2766">
        <v>76038000</v>
      </c>
      <c r="CO2766">
        <v>306940000</v>
      </c>
      <c r="CP2766">
        <v>2835600</v>
      </c>
      <c r="CQ2766">
        <v>78007000</v>
      </c>
      <c r="CR2766">
        <v>0</v>
      </c>
      <c r="CS2766">
        <v>96419000</v>
      </c>
      <c r="CT2766">
        <v>92622000</v>
      </c>
      <c r="CU2766">
        <v>37765000</v>
      </c>
      <c r="CV2766">
        <v>124940000</v>
      </c>
      <c r="CW2766">
        <v>217150000</v>
      </c>
      <c r="CX2766">
        <v>0</v>
      </c>
      <c r="CY2766">
        <v>0</v>
      </c>
      <c r="CZ2766">
        <v>0</v>
      </c>
      <c r="DA2766">
        <v>0</v>
      </c>
      <c r="DB2766">
        <v>0</v>
      </c>
      <c r="DC2766">
        <v>0</v>
      </c>
      <c r="DD2766">
        <v>76038000</v>
      </c>
      <c r="DE2766">
        <v>0</v>
      </c>
      <c r="DF2766">
        <v>0</v>
      </c>
      <c r="DG2766">
        <v>306940000</v>
      </c>
      <c r="DH2766">
        <v>0</v>
      </c>
      <c r="DI2766">
        <v>0</v>
      </c>
      <c r="DJ2766">
        <v>2835600</v>
      </c>
      <c r="DK2766">
        <v>0</v>
      </c>
      <c r="DL2766">
        <v>0</v>
      </c>
      <c r="DM2766">
        <v>78007000</v>
      </c>
      <c r="DN2766">
        <v>0</v>
      </c>
      <c r="DO2766">
        <v>0</v>
      </c>
      <c r="DP2766">
        <v>0</v>
      </c>
      <c r="DQ2766">
        <v>0</v>
      </c>
      <c r="DR2766">
        <v>0</v>
      </c>
      <c r="DS2766">
        <v>96419000</v>
      </c>
      <c r="DT2766">
        <v>0</v>
      </c>
      <c r="DU2766">
        <v>0</v>
      </c>
      <c r="DV2766">
        <v>92622000</v>
      </c>
      <c r="DW2766">
        <v>0</v>
      </c>
      <c r="DX2766">
        <v>0</v>
      </c>
      <c r="DY2766">
        <v>37765000</v>
      </c>
      <c r="DZ2766">
        <v>0</v>
      </c>
      <c r="EA2766">
        <v>0</v>
      </c>
      <c r="EB2766">
        <v>124940000</v>
      </c>
      <c r="EC2766">
        <v>0</v>
      </c>
      <c r="ED2766">
        <v>0</v>
      </c>
      <c r="EE2766">
        <v>217150000</v>
      </c>
      <c r="EF2766">
        <v>0</v>
      </c>
      <c r="EG2766">
        <v>0</v>
      </c>
      <c r="EJ2766">
        <v>2760</v>
      </c>
      <c r="EK2766">
        <v>761</v>
      </c>
      <c r="EL2766">
        <v>552</v>
      </c>
      <c r="EM2766">
        <v>552</v>
      </c>
      <c r="EN2766">
        <v>8803</v>
      </c>
      <c r="EO2766">
        <v>9979</v>
      </c>
      <c r="EP2766" t="s">
        <v>18091</v>
      </c>
      <c r="EQ2766">
        <v>169402</v>
      </c>
      <c r="ER2766">
        <v>101692</v>
      </c>
      <c r="ES2766">
        <v>169402</v>
      </c>
      <c r="ET2766" t="s">
        <v>171</v>
      </c>
      <c r="EU2766">
        <v>16075</v>
      </c>
      <c r="EV2766">
        <v>101692</v>
      </c>
      <c r="EW2766">
        <v>169402</v>
      </c>
      <c r="EX2766" t="s">
        <v>171</v>
      </c>
      <c r="EY2766">
        <v>16075</v>
      </c>
      <c r="EZ2766">
        <v>101692</v>
      </c>
      <c r="FA2766">
        <v>169402</v>
      </c>
      <c r="FB2766" t="s">
        <v>171</v>
      </c>
      <c r="FC2766">
        <v>16075</v>
      </c>
    </row>
    <row r="2767" spans="1:159" x14ac:dyDescent="0.25">
      <c r="A2767" t="s">
        <v>18037</v>
      </c>
      <c r="B2767">
        <v>883</v>
      </c>
      <c r="C2767" t="s">
        <v>18037</v>
      </c>
      <c r="D2767" t="s">
        <v>18037</v>
      </c>
      <c r="F2767" t="s">
        <v>18039</v>
      </c>
      <c r="H2767">
        <v>0.93388700000000002</v>
      </c>
      <c r="I2767">
        <v>17.701499999999999</v>
      </c>
      <c r="J2767">
        <v>2.7418899999999999E-4</v>
      </c>
      <c r="K2767">
        <v>57.414000000000001</v>
      </c>
      <c r="L2767">
        <v>49.189</v>
      </c>
      <c r="M2767">
        <v>41.378</v>
      </c>
      <c r="N2767">
        <v>0.86152200000000001</v>
      </c>
      <c r="O2767">
        <v>9.9481999999999999</v>
      </c>
      <c r="P2767">
        <v>7.1352299999999998E-4</v>
      </c>
      <c r="Q2767">
        <v>48.823</v>
      </c>
      <c r="V2767">
        <v>0</v>
      </c>
      <c r="W2767">
        <v>0</v>
      </c>
      <c r="Y2767" t="s">
        <v>164</v>
      </c>
      <c r="Z2767">
        <v>0</v>
      </c>
      <c r="AA2767">
        <v>0</v>
      </c>
      <c r="AC2767" t="s">
        <v>164</v>
      </c>
      <c r="AD2767">
        <v>0</v>
      </c>
      <c r="AE2767">
        <v>0</v>
      </c>
      <c r="AG2767" t="s">
        <v>164</v>
      </c>
      <c r="AH2767">
        <v>0</v>
      </c>
      <c r="AI2767">
        <v>0</v>
      </c>
      <c r="AK2767" t="s">
        <v>164</v>
      </c>
      <c r="AL2767">
        <v>0.902895</v>
      </c>
      <c r="AM2767">
        <v>14.329499999999999</v>
      </c>
      <c r="AN2767">
        <v>2.7418899999999999E-4</v>
      </c>
      <c r="AO2767">
        <v>57.414000000000001</v>
      </c>
      <c r="AP2767">
        <v>0</v>
      </c>
      <c r="AQ2767">
        <v>0</v>
      </c>
      <c r="AS2767" t="s">
        <v>164</v>
      </c>
      <c r="AT2767">
        <v>0.93388700000000002</v>
      </c>
      <c r="AU2767">
        <v>17.701499999999999</v>
      </c>
      <c r="AV2767">
        <v>1.4956399999999999E-3</v>
      </c>
      <c r="AW2767">
        <v>41.378</v>
      </c>
      <c r="AX2767">
        <v>0</v>
      </c>
      <c r="AY2767">
        <v>0</v>
      </c>
      <c r="BA2767" t="s">
        <v>164</v>
      </c>
      <c r="BB2767">
        <v>0</v>
      </c>
      <c r="BC2767">
        <v>0</v>
      </c>
      <c r="BE2767" t="s">
        <v>164</v>
      </c>
      <c r="BF2767">
        <v>0</v>
      </c>
      <c r="BG2767">
        <v>0</v>
      </c>
      <c r="BI2767" t="s">
        <v>164</v>
      </c>
      <c r="BK2767">
        <v>2</v>
      </c>
      <c r="BL2767" t="s">
        <v>165</v>
      </c>
      <c r="BM2767" t="s">
        <v>18092</v>
      </c>
      <c r="BN2767" t="s">
        <v>18093</v>
      </c>
      <c r="BO2767" t="s">
        <v>168</v>
      </c>
      <c r="BP2767" t="s">
        <v>18094</v>
      </c>
      <c r="BQ2767" t="s">
        <v>18095</v>
      </c>
      <c r="BR2767">
        <v>1</v>
      </c>
      <c r="BS2767">
        <v>2</v>
      </c>
      <c r="BT2767">
        <v>-0.28216999999999998</v>
      </c>
      <c r="BU2767" t="s">
        <v>199</v>
      </c>
      <c r="BW2767" t="s">
        <v>198</v>
      </c>
      <c r="BX2767" t="s">
        <v>198</v>
      </c>
      <c r="CA2767" t="s">
        <v>199</v>
      </c>
      <c r="CB2767" t="s">
        <v>198</v>
      </c>
      <c r="CC2767" t="s">
        <v>199</v>
      </c>
      <c r="CE2767" t="s">
        <v>198</v>
      </c>
      <c r="CF2767" t="s">
        <v>198</v>
      </c>
      <c r="CG2767">
        <v>523530000</v>
      </c>
      <c r="CH2767">
        <v>0</v>
      </c>
      <c r="CI2767">
        <v>523530000</v>
      </c>
      <c r="CJ2767">
        <v>0</v>
      </c>
      <c r="CK2767" t="s">
        <v>164</v>
      </c>
      <c r="CL2767">
        <v>66870000</v>
      </c>
      <c r="CM2767">
        <v>0</v>
      </c>
      <c r="CN2767">
        <v>52990000</v>
      </c>
      <c r="CO2767">
        <v>152520000</v>
      </c>
      <c r="CP2767">
        <v>0</v>
      </c>
      <c r="CQ2767">
        <v>0</v>
      </c>
      <c r="CR2767">
        <v>84209000</v>
      </c>
      <c r="CS2767">
        <v>32628000</v>
      </c>
      <c r="CT2767">
        <v>53597000</v>
      </c>
      <c r="CU2767">
        <v>0</v>
      </c>
      <c r="CV2767">
        <v>44410000</v>
      </c>
      <c r="CW2767">
        <v>36313000</v>
      </c>
      <c r="CX2767">
        <v>0</v>
      </c>
      <c r="CY2767">
        <v>66870000</v>
      </c>
      <c r="CZ2767">
        <v>0</v>
      </c>
      <c r="DA2767">
        <v>0</v>
      </c>
      <c r="DB2767">
        <v>0</v>
      </c>
      <c r="DC2767">
        <v>0</v>
      </c>
      <c r="DD2767">
        <v>0</v>
      </c>
      <c r="DE2767">
        <v>52990000</v>
      </c>
      <c r="DF2767">
        <v>0</v>
      </c>
      <c r="DG2767">
        <v>0</v>
      </c>
      <c r="DH2767">
        <v>152520000</v>
      </c>
      <c r="DI2767">
        <v>0</v>
      </c>
      <c r="DJ2767">
        <v>0</v>
      </c>
      <c r="DK2767">
        <v>0</v>
      </c>
      <c r="DL2767">
        <v>0</v>
      </c>
      <c r="DM2767">
        <v>0</v>
      </c>
      <c r="DN2767">
        <v>0</v>
      </c>
      <c r="DO2767">
        <v>0</v>
      </c>
      <c r="DP2767">
        <v>0</v>
      </c>
      <c r="DQ2767">
        <v>84209000</v>
      </c>
      <c r="DR2767">
        <v>0</v>
      </c>
      <c r="DS2767">
        <v>0</v>
      </c>
      <c r="DT2767">
        <v>32628000</v>
      </c>
      <c r="DU2767">
        <v>0</v>
      </c>
      <c r="DV2767">
        <v>0</v>
      </c>
      <c r="DW2767">
        <v>53597000</v>
      </c>
      <c r="DX2767">
        <v>0</v>
      </c>
      <c r="DY2767">
        <v>0</v>
      </c>
      <c r="DZ2767">
        <v>0</v>
      </c>
      <c r="EA2767">
        <v>0</v>
      </c>
      <c r="EB2767">
        <v>0</v>
      </c>
      <c r="EC2767">
        <v>44410000</v>
      </c>
      <c r="ED2767">
        <v>0</v>
      </c>
      <c r="EE2767">
        <v>0</v>
      </c>
      <c r="EF2767">
        <v>36313000</v>
      </c>
      <c r="EG2767">
        <v>0</v>
      </c>
      <c r="EJ2767">
        <v>2761</v>
      </c>
      <c r="EK2767">
        <v>761</v>
      </c>
      <c r="EL2767">
        <v>883</v>
      </c>
      <c r="EM2767">
        <v>883</v>
      </c>
      <c r="EN2767">
        <v>10160</v>
      </c>
      <c r="EO2767" t="s">
        <v>18096</v>
      </c>
      <c r="EP2767" t="s">
        <v>18097</v>
      </c>
      <c r="EQ2767" t="s">
        <v>18098</v>
      </c>
      <c r="ER2767">
        <v>121206</v>
      </c>
      <c r="ES2767">
        <v>209354</v>
      </c>
      <c r="ET2767" t="s">
        <v>504</v>
      </c>
      <c r="EU2767">
        <v>50047</v>
      </c>
      <c r="EV2767">
        <v>121215</v>
      </c>
      <c r="EW2767">
        <v>209370</v>
      </c>
      <c r="EX2767" t="s">
        <v>261</v>
      </c>
      <c r="EY2767">
        <v>49220</v>
      </c>
      <c r="EZ2767">
        <v>121215</v>
      </c>
      <c r="FA2767">
        <v>209370</v>
      </c>
      <c r="FB2767" t="s">
        <v>261</v>
      </c>
      <c r="FC2767">
        <v>49220</v>
      </c>
    </row>
    <row r="2768" spans="1:159" x14ac:dyDescent="0.25">
      <c r="A2768" t="s">
        <v>18037</v>
      </c>
      <c r="B2768">
        <v>885</v>
      </c>
      <c r="C2768" t="s">
        <v>18037</v>
      </c>
      <c r="D2768" t="s">
        <v>18037</v>
      </c>
      <c r="F2768" t="s">
        <v>18039</v>
      </c>
      <c r="H2768">
        <v>0.98784000000000005</v>
      </c>
      <c r="I2768">
        <v>21.351600000000001</v>
      </c>
      <c r="J2768" s="1">
        <v>1.76018E-13</v>
      </c>
      <c r="K2768">
        <v>88.768000000000001</v>
      </c>
      <c r="L2768">
        <v>88.768000000000001</v>
      </c>
      <c r="M2768">
        <v>88.768000000000001</v>
      </c>
      <c r="N2768">
        <v>0.94015499999999996</v>
      </c>
      <c r="O2768">
        <v>13.9193</v>
      </c>
      <c r="P2768" s="1">
        <v>4.2460499999999998E-6</v>
      </c>
      <c r="Q2768">
        <v>74.789000000000001</v>
      </c>
      <c r="R2768">
        <v>0.77793599999999996</v>
      </c>
      <c r="S2768">
        <v>7.8456999999999999</v>
      </c>
      <c r="T2768" s="1">
        <v>7.9018399999999995E-8</v>
      </c>
      <c r="U2768">
        <v>78.078000000000003</v>
      </c>
      <c r="V2768">
        <v>0.93562699999999999</v>
      </c>
      <c r="W2768">
        <v>15.4201</v>
      </c>
      <c r="X2768" s="1">
        <v>8.5316100000000001E-5</v>
      </c>
      <c r="Y2768">
        <v>61.814999999999998</v>
      </c>
      <c r="Z2768">
        <v>0.93623299999999998</v>
      </c>
      <c r="AA2768">
        <v>13.2783</v>
      </c>
      <c r="AB2768" s="1">
        <v>1.72369E-7</v>
      </c>
      <c r="AC2768">
        <v>79.337000000000003</v>
      </c>
      <c r="AD2768">
        <v>0.89218500000000001</v>
      </c>
      <c r="AE2768">
        <v>12.642899999999999</v>
      </c>
      <c r="AF2768">
        <v>1.00642E-4</v>
      </c>
      <c r="AG2768">
        <v>68.069000000000003</v>
      </c>
      <c r="AH2768">
        <v>0.98671799999999998</v>
      </c>
      <c r="AI2768">
        <v>19.4377</v>
      </c>
      <c r="AJ2768" s="1">
        <v>4.6805499999999998E-5</v>
      </c>
      <c r="AK2768">
        <v>71.691999999999993</v>
      </c>
      <c r="AL2768">
        <v>0.90342100000000003</v>
      </c>
      <c r="AM2768">
        <v>14.329499999999999</v>
      </c>
      <c r="AN2768" s="1">
        <v>8.5553899999999994E-5</v>
      </c>
      <c r="AO2768">
        <v>62.203000000000003</v>
      </c>
      <c r="AP2768">
        <v>0.90195899999999996</v>
      </c>
      <c r="AQ2768">
        <v>10.7834</v>
      </c>
      <c r="AR2768" s="1">
        <v>4.5041300000000002E-10</v>
      </c>
      <c r="AS2768">
        <v>83.691999999999993</v>
      </c>
      <c r="AT2768">
        <v>0.83108099999999996</v>
      </c>
      <c r="AU2768">
        <v>10.557399999999999</v>
      </c>
      <c r="AV2768">
        <v>1.0325199999999999E-4</v>
      </c>
      <c r="AW2768">
        <v>56.527000000000001</v>
      </c>
      <c r="AX2768">
        <v>0.98784000000000005</v>
      </c>
      <c r="AY2768">
        <v>21.351600000000001</v>
      </c>
      <c r="AZ2768" s="1">
        <v>1.76018E-13</v>
      </c>
      <c r="BA2768">
        <v>88.768000000000001</v>
      </c>
      <c r="BB2768">
        <v>0.82941699999999996</v>
      </c>
      <c r="BC2768">
        <v>11.7942</v>
      </c>
      <c r="BD2768">
        <v>3.6626900000000001E-4</v>
      </c>
      <c r="BE2768">
        <v>60.093000000000004</v>
      </c>
      <c r="BF2768">
        <v>0.90779399999999999</v>
      </c>
      <c r="BG2768">
        <v>10.065200000000001</v>
      </c>
      <c r="BH2768" s="1">
        <v>8.2935200000000005E-5</v>
      </c>
      <c r="BI2768">
        <v>65.573999999999998</v>
      </c>
      <c r="BK2768" t="s">
        <v>301</v>
      </c>
      <c r="BL2768" t="s">
        <v>165</v>
      </c>
      <c r="BM2768" t="s">
        <v>18099</v>
      </c>
      <c r="BN2768" t="s">
        <v>18100</v>
      </c>
      <c r="BO2768" t="s">
        <v>1913</v>
      </c>
      <c r="BP2768" t="s">
        <v>18101</v>
      </c>
      <c r="BQ2768" t="s">
        <v>18102</v>
      </c>
      <c r="BR2768">
        <v>3</v>
      </c>
      <c r="BS2768">
        <v>2</v>
      </c>
      <c r="BT2768">
        <v>-0.14446999999999999</v>
      </c>
      <c r="BU2768" t="s">
        <v>199</v>
      </c>
      <c r="BV2768" t="s">
        <v>199</v>
      </c>
      <c r="BW2768" t="s">
        <v>199</v>
      </c>
      <c r="BX2768" t="s">
        <v>199</v>
      </c>
      <c r="BY2768" t="s">
        <v>199</v>
      </c>
      <c r="BZ2768" t="s">
        <v>199</v>
      </c>
      <c r="CA2768" t="s">
        <v>199</v>
      </c>
      <c r="CB2768" t="s">
        <v>199</v>
      </c>
      <c r="CC2768" t="s">
        <v>199</v>
      </c>
      <c r="CD2768" t="s">
        <v>199</v>
      </c>
      <c r="CE2768" t="s">
        <v>199</v>
      </c>
      <c r="CF2768" t="s">
        <v>199</v>
      </c>
      <c r="CG2768">
        <v>85735000000</v>
      </c>
      <c r="CH2768">
        <v>82269000000</v>
      </c>
      <c r="CI2768">
        <v>3465600000</v>
      </c>
      <c r="CJ2768">
        <v>0</v>
      </c>
      <c r="CK2768" t="s">
        <v>164</v>
      </c>
      <c r="CL2768">
        <v>952600000</v>
      </c>
      <c r="CM2768">
        <v>6911200000</v>
      </c>
      <c r="CN2768">
        <v>11126000000</v>
      </c>
      <c r="CO2768">
        <v>13302000000</v>
      </c>
      <c r="CP2768">
        <v>920420000</v>
      </c>
      <c r="CQ2768">
        <v>775870000</v>
      </c>
      <c r="CR2768">
        <v>1098300000</v>
      </c>
      <c r="CS2768">
        <v>11208000000</v>
      </c>
      <c r="CT2768">
        <v>10778000000</v>
      </c>
      <c r="CU2768">
        <v>8855100000</v>
      </c>
      <c r="CV2768">
        <v>777150000</v>
      </c>
      <c r="CW2768">
        <v>900990000</v>
      </c>
      <c r="CX2768">
        <v>868460000</v>
      </c>
      <c r="CY2768">
        <v>84137000</v>
      </c>
      <c r="CZ2768">
        <v>0</v>
      </c>
      <c r="DA2768">
        <v>6852000000</v>
      </c>
      <c r="DB2768">
        <v>59130000</v>
      </c>
      <c r="DC2768">
        <v>0</v>
      </c>
      <c r="DD2768">
        <v>10940000000</v>
      </c>
      <c r="DE2768">
        <v>185190000</v>
      </c>
      <c r="DF2768">
        <v>0</v>
      </c>
      <c r="DG2768">
        <v>12960000000</v>
      </c>
      <c r="DH2768">
        <v>342750000</v>
      </c>
      <c r="DI2768">
        <v>0</v>
      </c>
      <c r="DJ2768">
        <v>606290000</v>
      </c>
      <c r="DK2768">
        <v>314140000</v>
      </c>
      <c r="DL2768">
        <v>0</v>
      </c>
      <c r="DM2768">
        <v>555730000</v>
      </c>
      <c r="DN2768">
        <v>220150000</v>
      </c>
      <c r="DO2768">
        <v>0</v>
      </c>
      <c r="DP2768">
        <v>689750000</v>
      </c>
      <c r="DQ2768">
        <v>408530000</v>
      </c>
      <c r="DR2768">
        <v>0</v>
      </c>
      <c r="DS2768">
        <v>11081000000</v>
      </c>
      <c r="DT2768">
        <v>127180000</v>
      </c>
      <c r="DU2768">
        <v>0</v>
      </c>
      <c r="DV2768">
        <v>10612000000</v>
      </c>
      <c r="DW2768">
        <v>165500000</v>
      </c>
      <c r="DX2768">
        <v>0</v>
      </c>
      <c r="DY2768">
        <v>8612700000</v>
      </c>
      <c r="DZ2768">
        <v>242400000</v>
      </c>
      <c r="EA2768">
        <v>0</v>
      </c>
      <c r="EB2768">
        <v>523350000</v>
      </c>
      <c r="EC2768">
        <v>253800000</v>
      </c>
      <c r="ED2768">
        <v>0</v>
      </c>
      <c r="EE2768">
        <v>836600000</v>
      </c>
      <c r="EF2768">
        <v>64387000</v>
      </c>
      <c r="EG2768">
        <v>0</v>
      </c>
      <c r="EJ2768">
        <v>2762</v>
      </c>
      <c r="EK2768">
        <v>761</v>
      </c>
      <c r="EL2768">
        <v>885</v>
      </c>
      <c r="EM2768">
        <v>885</v>
      </c>
      <c r="EN2768">
        <v>10160</v>
      </c>
      <c r="EO2768" t="s">
        <v>18096</v>
      </c>
      <c r="EP2768" t="s">
        <v>18103</v>
      </c>
      <c r="EQ2768" t="s">
        <v>18104</v>
      </c>
      <c r="ER2768">
        <v>121199</v>
      </c>
      <c r="ES2768">
        <v>209345</v>
      </c>
      <c r="ET2768" t="s">
        <v>217</v>
      </c>
      <c r="EU2768">
        <v>46119</v>
      </c>
      <c r="EV2768">
        <v>121199</v>
      </c>
      <c r="EW2768">
        <v>209345</v>
      </c>
      <c r="EX2768" t="s">
        <v>217</v>
      </c>
      <c r="EY2768">
        <v>46119</v>
      </c>
      <c r="EZ2768">
        <v>121199</v>
      </c>
      <c r="FA2768">
        <v>209345</v>
      </c>
      <c r="FB2768" t="s">
        <v>217</v>
      </c>
      <c r="FC2768">
        <v>46119</v>
      </c>
    </row>
    <row r="2769" spans="1:159" x14ac:dyDescent="0.25">
      <c r="A2769" t="s">
        <v>18037</v>
      </c>
      <c r="B2769">
        <v>887</v>
      </c>
      <c r="C2769" t="s">
        <v>18037</v>
      </c>
      <c r="D2769" t="s">
        <v>18037</v>
      </c>
      <c r="F2769" t="s">
        <v>18039</v>
      </c>
      <c r="H2769">
        <v>0.97062899999999996</v>
      </c>
      <c r="I2769">
        <v>15.7163</v>
      </c>
      <c r="J2769" s="1">
        <v>1.76018E-13</v>
      </c>
      <c r="K2769">
        <v>88.768000000000001</v>
      </c>
      <c r="L2769">
        <v>88.768000000000001</v>
      </c>
      <c r="M2769">
        <v>63.893999999999998</v>
      </c>
      <c r="N2769">
        <v>0.77779200000000004</v>
      </c>
      <c r="O2769">
        <v>6.8631399999999996</v>
      </c>
      <c r="P2769">
        <v>7.4868500000000002E-4</v>
      </c>
      <c r="Q2769">
        <v>48.405000000000001</v>
      </c>
      <c r="R2769">
        <v>0.77519899999999997</v>
      </c>
      <c r="S2769">
        <v>7.7481799999999996</v>
      </c>
      <c r="T2769">
        <v>1.3444500000000001E-3</v>
      </c>
      <c r="U2769">
        <v>42.567999999999998</v>
      </c>
      <c r="V2769">
        <v>0.78503299999999998</v>
      </c>
      <c r="W2769">
        <v>6.69604</v>
      </c>
      <c r="X2769" s="1">
        <v>8.5316100000000001E-5</v>
      </c>
      <c r="Y2769">
        <v>63.29</v>
      </c>
      <c r="Z2769">
        <v>0.83724900000000002</v>
      </c>
      <c r="AA2769">
        <v>7.2554800000000004</v>
      </c>
      <c r="AB2769">
        <v>1.59631E-4</v>
      </c>
      <c r="AC2769">
        <v>55.66</v>
      </c>
      <c r="AD2769">
        <v>0.61063100000000003</v>
      </c>
      <c r="AE2769">
        <v>0.72844200000000003</v>
      </c>
      <c r="AF2769" s="1">
        <v>8.5899199999999999E-5</v>
      </c>
      <c r="AG2769">
        <v>62.765000000000001</v>
      </c>
      <c r="AH2769">
        <v>0.49754300000000001</v>
      </c>
      <c r="AI2769">
        <v>0</v>
      </c>
      <c r="AJ2769" s="1">
        <v>4.6805499999999998E-5</v>
      </c>
      <c r="AK2769">
        <v>71.691999999999993</v>
      </c>
      <c r="AL2769">
        <v>0.82358299999999995</v>
      </c>
      <c r="AM2769">
        <v>6.9960000000000004</v>
      </c>
      <c r="AN2769">
        <v>2.7581900000000001E-4</v>
      </c>
      <c r="AO2769">
        <v>58.722999999999999</v>
      </c>
      <c r="AP2769">
        <v>0.72353999999999996</v>
      </c>
      <c r="AQ2769">
        <v>1.8834200000000001</v>
      </c>
      <c r="AR2769">
        <v>1.00642E-4</v>
      </c>
      <c r="AS2769">
        <v>55.884999999999998</v>
      </c>
      <c r="AT2769">
        <v>0.84023400000000004</v>
      </c>
      <c r="AU2769">
        <v>7.33995</v>
      </c>
      <c r="AV2769">
        <v>1.0325199999999999E-4</v>
      </c>
      <c r="AW2769">
        <v>56.527000000000001</v>
      </c>
      <c r="AX2769">
        <v>0.96487800000000001</v>
      </c>
      <c r="AY2769">
        <v>14.472</v>
      </c>
      <c r="AZ2769" s="1">
        <v>1.76018E-13</v>
      </c>
      <c r="BA2769">
        <v>88.768000000000001</v>
      </c>
      <c r="BB2769">
        <v>0.82778099999999999</v>
      </c>
      <c r="BC2769">
        <v>6.7069400000000003</v>
      </c>
      <c r="BD2769">
        <v>2.7182399999999999E-4</v>
      </c>
      <c r="BE2769">
        <v>60.093000000000004</v>
      </c>
      <c r="BF2769">
        <v>0.97062899999999996</v>
      </c>
      <c r="BG2769">
        <v>15.7163</v>
      </c>
      <c r="BH2769">
        <v>2.7730700000000002E-4</v>
      </c>
      <c r="BI2769">
        <v>63.893999999999998</v>
      </c>
      <c r="BK2769" t="s">
        <v>301</v>
      </c>
      <c r="BL2769" t="s">
        <v>165</v>
      </c>
      <c r="BM2769" t="s">
        <v>18105</v>
      </c>
      <c r="BN2769" t="s">
        <v>18106</v>
      </c>
      <c r="BO2769" t="s">
        <v>1311</v>
      </c>
      <c r="BP2769" t="s">
        <v>18107</v>
      </c>
      <c r="BQ2769" t="s">
        <v>18108</v>
      </c>
      <c r="BR2769">
        <v>5</v>
      </c>
      <c r="BS2769">
        <v>2</v>
      </c>
      <c r="BT2769">
        <v>-0.15687999999999999</v>
      </c>
      <c r="BU2769" t="s">
        <v>199</v>
      </c>
      <c r="BV2769" t="s">
        <v>199</v>
      </c>
      <c r="BW2769" t="s">
        <v>199</v>
      </c>
      <c r="BX2769" t="s">
        <v>199</v>
      </c>
      <c r="BY2769" t="s">
        <v>199</v>
      </c>
      <c r="BZ2769" t="s">
        <v>198</v>
      </c>
      <c r="CA2769" t="s">
        <v>199</v>
      </c>
      <c r="CB2769" t="s">
        <v>199</v>
      </c>
      <c r="CC2769" t="s">
        <v>199</v>
      </c>
      <c r="CD2769" t="s">
        <v>199</v>
      </c>
      <c r="CE2769" t="s">
        <v>199</v>
      </c>
      <c r="CF2769" t="s">
        <v>199</v>
      </c>
      <c r="CG2769">
        <v>2896500000</v>
      </c>
      <c r="CH2769">
        <v>174590000</v>
      </c>
      <c r="CI2769">
        <v>2721900000</v>
      </c>
      <c r="CJ2769">
        <v>0</v>
      </c>
      <c r="CK2769" t="s">
        <v>164</v>
      </c>
      <c r="CL2769">
        <v>84137000</v>
      </c>
      <c r="CM2769">
        <v>59130000</v>
      </c>
      <c r="CN2769">
        <v>185190000</v>
      </c>
      <c r="CO2769">
        <v>393370000</v>
      </c>
      <c r="CP2769">
        <v>342500000</v>
      </c>
      <c r="CQ2769">
        <v>13071000</v>
      </c>
      <c r="CR2769">
        <v>436930000</v>
      </c>
      <c r="CS2769">
        <v>155350000</v>
      </c>
      <c r="CT2769">
        <v>165500000</v>
      </c>
      <c r="CU2769">
        <v>242400000</v>
      </c>
      <c r="CV2769">
        <v>279760000</v>
      </c>
      <c r="CW2769">
        <v>64387000</v>
      </c>
      <c r="CX2769">
        <v>0</v>
      </c>
      <c r="CY2769">
        <v>84137000</v>
      </c>
      <c r="CZ2769">
        <v>0</v>
      </c>
      <c r="DA2769">
        <v>0</v>
      </c>
      <c r="DB2769">
        <v>59130000</v>
      </c>
      <c r="DC2769">
        <v>0</v>
      </c>
      <c r="DD2769">
        <v>0</v>
      </c>
      <c r="DE2769">
        <v>185190000</v>
      </c>
      <c r="DF2769">
        <v>0</v>
      </c>
      <c r="DG2769">
        <v>50624000</v>
      </c>
      <c r="DH2769">
        <v>342750000</v>
      </c>
      <c r="DI2769">
        <v>0</v>
      </c>
      <c r="DJ2769">
        <v>28363000</v>
      </c>
      <c r="DK2769">
        <v>314140000</v>
      </c>
      <c r="DL2769">
        <v>0</v>
      </c>
      <c r="DM2769">
        <v>13071000</v>
      </c>
      <c r="DN2769">
        <v>0</v>
      </c>
      <c r="DO2769">
        <v>0</v>
      </c>
      <c r="DP2769">
        <v>28399000</v>
      </c>
      <c r="DQ2769">
        <v>408530000</v>
      </c>
      <c r="DR2769">
        <v>0</v>
      </c>
      <c r="DS2769">
        <v>28173000</v>
      </c>
      <c r="DT2769">
        <v>127180000</v>
      </c>
      <c r="DU2769">
        <v>0</v>
      </c>
      <c r="DV2769">
        <v>0</v>
      </c>
      <c r="DW2769">
        <v>165500000</v>
      </c>
      <c r="DX2769">
        <v>0</v>
      </c>
      <c r="DY2769">
        <v>0</v>
      </c>
      <c r="DZ2769">
        <v>242400000</v>
      </c>
      <c r="EA2769">
        <v>0</v>
      </c>
      <c r="EB2769">
        <v>25959000</v>
      </c>
      <c r="EC2769">
        <v>253800000</v>
      </c>
      <c r="ED2769">
        <v>0</v>
      </c>
      <c r="EE2769">
        <v>0</v>
      </c>
      <c r="EF2769">
        <v>64387000</v>
      </c>
      <c r="EG2769">
        <v>0</v>
      </c>
      <c r="EJ2769">
        <v>2763</v>
      </c>
      <c r="EK2769">
        <v>761</v>
      </c>
      <c r="EL2769">
        <v>887</v>
      </c>
      <c r="EM2769">
        <v>887</v>
      </c>
      <c r="EN2769">
        <v>10160</v>
      </c>
      <c r="EO2769" t="s">
        <v>18096</v>
      </c>
      <c r="EP2769" t="s">
        <v>18109</v>
      </c>
      <c r="EQ2769" t="s">
        <v>18110</v>
      </c>
      <c r="ER2769">
        <v>121216</v>
      </c>
      <c r="ES2769">
        <v>209371</v>
      </c>
      <c r="ET2769" t="s">
        <v>201</v>
      </c>
      <c r="EU2769">
        <v>48240</v>
      </c>
      <c r="EV2769">
        <v>121199</v>
      </c>
      <c r="EW2769">
        <v>209345</v>
      </c>
      <c r="EX2769" t="s">
        <v>217</v>
      </c>
      <c r="EY2769">
        <v>46119</v>
      </c>
      <c r="EZ2769">
        <v>121199</v>
      </c>
      <c r="FA2769">
        <v>209345</v>
      </c>
      <c r="FB2769" t="s">
        <v>217</v>
      </c>
      <c r="FC2769">
        <v>46119</v>
      </c>
    </row>
    <row r="2770" spans="1:159" x14ac:dyDescent="0.25">
      <c r="A2770" t="s">
        <v>18037</v>
      </c>
      <c r="B2770">
        <v>865</v>
      </c>
      <c r="C2770" t="s">
        <v>18037</v>
      </c>
      <c r="D2770" t="s">
        <v>18037</v>
      </c>
      <c r="F2770" t="s">
        <v>18039</v>
      </c>
      <c r="H2770">
        <v>0.99999400000000005</v>
      </c>
      <c r="I2770">
        <v>52.479799999999997</v>
      </c>
      <c r="J2770">
        <v>2.6715799999999998E-3</v>
      </c>
      <c r="K2770">
        <v>80.688000000000002</v>
      </c>
      <c r="L2770">
        <v>15.977</v>
      </c>
      <c r="M2770">
        <v>80.688000000000002</v>
      </c>
      <c r="N2770">
        <v>0.99965800000000005</v>
      </c>
      <c r="O2770">
        <v>34.662100000000002</v>
      </c>
      <c r="P2770">
        <v>1.2473400000000001E-2</v>
      </c>
      <c r="Q2770">
        <v>53.756</v>
      </c>
      <c r="R2770">
        <v>0.99993600000000005</v>
      </c>
      <c r="S2770">
        <v>41.9587</v>
      </c>
      <c r="T2770">
        <v>1.2748799999999999E-2</v>
      </c>
      <c r="U2770">
        <v>53.326999999999998</v>
      </c>
      <c r="V2770">
        <v>0</v>
      </c>
      <c r="W2770">
        <v>0</v>
      </c>
      <c r="Y2770" t="s">
        <v>164</v>
      </c>
      <c r="Z2770">
        <v>0</v>
      </c>
      <c r="AA2770">
        <v>0</v>
      </c>
      <c r="AC2770" t="s">
        <v>164</v>
      </c>
      <c r="AH2770">
        <v>0.99906300000000003</v>
      </c>
      <c r="AI2770">
        <v>30.276800000000001</v>
      </c>
      <c r="AJ2770">
        <v>2.15459E-2</v>
      </c>
      <c r="AK2770">
        <v>46.158000000000001</v>
      </c>
      <c r="AL2770">
        <v>0.99999400000000005</v>
      </c>
      <c r="AM2770">
        <v>52.479799999999997</v>
      </c>
      <c r="AN2770">
        <v>2.6715799999999998E-3</v>
      </c>
      <c r="AO2770">
        <v>80.688000000000002</v>
      </c>
      <c r="AP2770">
        <v>0</v>
      </c>
      <c r="AQ2770">
        <v>0</v>
      </c>
      <c r="AS2770" t="s">
        <v>164</v>
      </c>
      <c r="AT2770">
        <v>0</v>
      </c>
      <c r="AU2770">
        <v>0</v>
      </c>
      <c r="AW2770" t="s">
        <v>164</v>
      </c>
      <c r="AX2770">
        <v>0.99977499999999997</v>
      </c>
      <c r="AY2770">
        <v>36.4831</v>
      </c>
      <c r="AZ2770">
        <v>1.1379800000000001E-2</v>
      </c>
      <c r="BA2770">
        <v>55.460999999999999</v>
      </c>
      <c r="BB2770">
        <v>0</v>
      </c>
      <c r="BC2770">
        <v>0</v>
      </c>
      <c r="BE2770" t="s">
        <v>164</v>
      </c>
      <c r="BF2770">
        <v>0.99817</v>
      </c>
      <c r="BG2770">
        <v>27.367699999999999</v>
      </c>
      <c r="BH2770">
        <v>2.1099400000000001E-2</v>
      </c>
      <c r="BI2770">
        <v>46.462000000000003</v>
      </c>
      <c r="BK2770">
        <v>1</v>
      </c>
      <c r="BL2770" t="s">
        <v>165</v>
      </c>
      <c r="BM2770" t="s">
        <v>18111</v>
      </c>
      <c r="BN2770" t="s">
        <v>964</v>
      </c>
      <c r="BO2770" t="s">
        <v>479</v>
      </c>
      <c r="BP2770" t="s">
        <v>18112</v>
      </c>
      <c r="BQ2770" t="s">
        <v>18113</v>
      </c>
      <c r="BR2770">
        <v>1</v>
      </c>
      <c r="BS2770">
        <v>2</v>
      </c>
      <c r="BT2770">
        <v>0.93723000000000001</v>
      </c>
      <c r="BU2770" t="s">
        <v>199</v>
      </c>
      <c r="BV2770" t="s">
        <v>199</v>
      </c>
      <c r="BW2770" t="s">
        <v>198</v>
      </c>
      <c r="BX2770" t="s">
        <v>198</v>
      </c>
      <c r="BZ2770" t="s">
        <v>199</v>
      </c>
      <c r="CA2770" t="s">
        <v>199</v>
      </c>
      <c r="CB2770" t="s">
        <v>198</v>
      </c>
      <c r="CC2770" t="s">
        <v>198</v>
      </c>
      <c r="CD2770" t="s">
        <v>199</v>
      </c>
      <c r="CE2770" t="s">
        <v>198</v>
      </c>
      <c r="CF2770" t="s">
        <v>199</v>
      </c>
      <c r="CG2770">
        <v>285600000</v>
      </c>
      <c r="CH2770">
        <v>285600000</v>
      </c>
      <c r="CI2770">
        <v>0</v>
      </c>
      <c r="CJ2770">
        <v>0</v>
      </c>
      <c r="CK2770">
        <v>5.5324</v>
      </c>
      <c r="CL2770">
        <v>21392000</v>
      </c>
      <c r="CM2770">
        <v>34994000</v>
      </c>
      <c r="CN2770">
        <v>17974000</v>
      </c>
      <c r="CO2770">
        <v>38568000</v>
      </c>
      <c r="CP2770">
        <v>0</v>
      </c>
      <c r="CQ2770">
        <v>22975000</v>
      </c>
      <c r="CR2770">
        <v>0</v>
      </c>
      <c r="CS2770">
        <v>32080000</v>
      </c>
      <c r="CT2770">
        <v>34212000</v>
      </c>
      <c r="CU2770">
        <v>34513000</v>
      </c>
      <c r="CV2770">
        <v>19410000</v>
      </c>
      <c r="CW2770">
        <v>29479000</v>
      </c>
      <c r="CX2770">
        <v>21392000</v>
      </c>
      <c r="CY2770">
        <v>0</v>
      </c>
      <c r="CZ2770">
        <v>0</v>
      </c>
      <c r="DA2770">
        <v>34994000</v>
      </c>
      <c r="DB2770">
        <v>0</v>
      </c>
      <c r="DC2770">
        <v>0</v>
      </c>
      <c r="DD2770">
        <v>17974000</v>
      </c>
      <c r="DE2770">
        <v>0</v>
      </c>
      <c r="DF2770">
        <v>0</v>
      </c>
      <c r="DG2770">
        <v>38568000</v>
      </c>
      <c r="DH2770">
        <v>0</v>
      </c>
      <c r="DI2770">
        <v>0</v>
      </c>
      <c r="DJ2770">
        <v>0</v>
      </c>
      <c r="DK2770">
        <v>0</v>
      </c>
      <c r="DL2770">
        <v>0</v>
      </c>
      <c r="DM2770">
        <v>22975000</v>
      </c>
      <c r="DN2770">
        <v>0</v>
      </c>
      <c r="DO2770">
        <v>0</v>
      </c>
      <c r="DP2770">
        <v>0</v>
      </c>
      <c r="DQ2770">
        <v>0</v>
      </c>
      <c r="DR2770">
        <v>0</v>
      </c>
      <c r="DS2770">
        <v>32080000</v>
      </c>
      <c r="DT2770">
        <v>0</v>
      </c>
      <c r="DU2770">
        <v>0</v>
      </c>
      <c r="DV2770">
        <v>34212000</v>
      </c>
      <c r="DW2770">
        <v>0</v>
      </c>
      <c r="DX2770">
        <v>0</v>
      </c>
      <c r="DY2770">
        <v>34513000</v>
      </c>
      <c r="DZ2770">
        <v>0</v>
      </c>
      <c r="EA2770">
        <v>0</v>
      </c>
      <c r="EB2770">
        <v>19410000</v>
      </c>
      <c r="EC2770">
        <v>0</v>
      </c>
      <c r="ED2770">
        <v>0</v>
      </c>
      <c r="EE2770">
        <v>29479000</v>
      </c>
      <c r="EF2770">
        <v>0</v>
      </c>
      <c r="EG2770">
        <v>0</v>
      </c>
      <c r="EJ2770">
        <v>2764</v>
      </c>
      <c r="EK2770">
        <v>761</v>
      </c>
      <c r="EL2770">
        <v>865</v>
      </c>
      <c r="EM2770">
        <v>865</v>
      </c>
      <c r="EN2770" t="s">
        <v>14348</v>
      </c>
      <c r="EO2770" t="s">
        <v>18114</v>
      </c>
      <c r="EP2770" t="s">
        <v>18115</v>
      </c>
      <c r="EQ2770" t="s">
        <v>18116</v>
      </c>
      <c r="ER2770">
        <v>124312</v>
      </c>
      <c r="ES2770">
        <v>214250</v>
      </c>
      <c r="ET2770" t="s">
        <v>261</v>
      </c>
      <c r="EU2770">
        <v>32807</v>
      </c>
      <c r="EV2770">
        <v>124312</v>
      </c>
      <c r="EW2770">
        <v>214250</v>
      </c>
      <c r="EX2770" t="s">
        <v>261</v>
      </c>
      <c r="EY2770">
        <v>32807</v>
      </c>
      <c r="EZ2770">
        <v>124312</v>
      </c>
      <c r="FA2770">
        <v>214250</v>
      </c>
      <c r="FB2770" t="s">
        <v>261</v>
      </c>
      <c r="FC2770">
        <v>32807</v>
      </c>
    </row>
    <row r="2771" spans="1:159" x14ac:dyDescent="0.25">
      <c r="A2771" t="s">
        <v>18037</v>
      </c>
      <c r="B2771">
        <v>874</v>
      </c>
      <c r="C2771" t="s">
        <v>18037</v>
      </c>
      <c r="D2771" t="s">
        <v>18037</v>
      </c>
      <c r="F2771" t="s">
        <v>18039</v>
      </c>
      <c r="H2771">
        <v>0.97011199999999997</v>
      </c>
      <c r="I2771">
        <v>15.279299999999999</v>
      </c>
      <c r="J2771">
        <v>6.5223199999999999E-4</v>
      </c>
      <c r="K2771">
        <v>50.607999999999997</v>
      </c>
      <c r="L2771">
        <v>13.516999999999999</v>
      </c>
      <c r="M2771">
        <v>50.607999999999997</v>
      </c>
      <c r="AL2771">
        <v>0.97011199999999997</v>
      </c>
      <c r="AM2771">
        <v>15.279299999999999</v>
      </c>
      <c r="AN2771">
        <v>6.5223199999999999E-4</v>
      </c>
      <c r="AO2771">
        <v>50.607999999999997</v>
      </c>
      <c r="BK2771">
        <v>1</v>
      </c>
      <c r="BL2771" t="s">
        <v>165</v>
      </c>
      <c r="BM2771" t="s">
        <v>18117</v>
      </c>
      <c r="BN2771" t="s">
        <v>18118</v>
      </c>
      <c r="BO2771" t="s">
        <v>2181</v>
      </c>
      <c r="BP2771" t="s">
        <v>18119</v>
      </c>
      <c r="BQ2771" t="s">
        <v>18120</v>
      </c>
      <c r="BR2771">
        <v>10</v>
      </c>
      <c r="BS2771">
        <v>3</v>
      </c>
      <c r="BT2771">
        <v>2.1562000000000001</v>
      </c>
      <c r="CA2771" t="s">
        <v>199</v>
      </c>
      <c r="CG2771">
        <v>0</v>
      </c>
      <c r="CH2771">
        <v>0</v>
      </c>
      <c r="CI2771">
        <v>0</v>
      </c>
      <c r="CJ2771">
        <v>0</v>
      </c>
      <c r="CK2771" t="s">
        <v>164</v>
      </c>
      <c r="CL2771">
        <v>0</v>
      </c>
      <c r="CM2771">
        <v>0</v>
      </c>
      <c r="CN2771">
        <v>0</v>
      </c>
      <c r="CO2771">
        <v>0</v>
      </c>
      <c r="CP2771">
        <v>0</v>
      </c>
      <c r="CQ2771">
        <v>0</v>
      </c>
      <c r="CR2771">
        <v>0</v>
      </c>
      <c r="CS2771">
        <v>0</v>
      </c>
      <c r="CT2771">
        <v>0</v>
      </c>
      <c r="CU2771">
        <v>0</v>
      </c>
      <c r="CV2771">
        <v>0</v>
      </c>
      <c r="CW2771">
        <v>0</v>
      </c>
      <c r="CX2771">
        <v>0</v>
      </c>
      <c r="CY2771">
        <v>0</v>
      </c>
      <c r="CZ2771">
        <v>0</v>
      </c>
      <c r="DA2771">
        <v>0</v>
      </c>
      <c r="DB2771">
        <v>0</v>
      </c>
      <c r="DC2771">
        <v>0</v>
      </c>
      <c r="DD2771">
        <v>0</v>
      </c>
      <c r="DE2771">
        <v>0</v>
      </c>
      <c r="DF2771">
        <v>0</v>
      </c>
      <c r="DG2771">
        <v>0</v>
      </c>
      <c r="DH2771">
        <v>0</v>
      </c>
      <c r="DI2771">
        <v>0</v>
      </c>
      <c r="DJ2771">
        <v>0</v>
      </c>
      <c r="DK2771">
        <v>0</v>
      </c>
      <c r="DL2771">
        <v>0</v>
      </c>
      <c r="DM2771">
        <v>0</v>
      </c>
      <c r="DN2771">
        <v>0</v>
      </c>
      <c r="DO2771">
        <v>0</v>
      </c>
      <c r="DP2771">
        <v>0</v>
      </c>
      <c r="DQ2771">
        <v>0</v>
      </c>
      <c r="DR2771">
        <v>0</v>
      </c>
      <c r="DS2771">
        <v>0</v>
      </c>
      <c r="DT2771">
        <v>0</v>
      </c>
      <c r="DU2771">
        <v>0</v>
      </c>
      <c r="DV2771">
        <v>0</v>
      </c>
      <c r="DW2771">
        <v>0</v>
      </c>
      <c r="DX2771">
        <v>0</v>
      </c>
      <c r="DY2771">
        <v>0</v>
      </c>
      <c r="DZ2771">
        <v>0</v>
      </c>
      <c r="EA2771">
        <v>0</v>
      </c>
      <c r="EB2771">
        <v>0</v>
      </c>
      <c r="EC2771">
        <v>0</v>
      </c>
      <c r="ED2771">
        <v>0</v>
      </c>
      <c r="EE2771">
        <v>0</v>
      </c>
      <c r="EF2771">
        <v>0</v>
      </c>
      <c r="EG2771">
        <v>0</v>
      </c>
      <c r="EJ2771">
        <v>2765</v>
      </c>
      <c r="EK2771">
        <v>761</v>
      </c>
      <c r="EL2771">
        <v>874</v>
      </c>
      <c r="EM2771">
        <v>874</v>
      </c>
      <c r="EN2771">
        <v>10366</v>
      </c>
      <c r="EO2771">
        <v>11797</v>
      </c>
      <c r="EP2771">
        <v>124320</v>
      </c>
      <c r="EQ2771">
        <v>214253</v>
      </c>
      <c r="ER2771">
        <v>124320</v>
      </c>
      <c r="ES2771">
        <v>214253</v>
      </c>
      <c r="ET2771" t="s">
        <v>261</v>
      </c>
      <c r="EU2771">
        <v>36555</v>
      </c>
      <c r="EV2771">
        <v>124320</v>
      </c>
      <c r="EW2771">
        <v>214253</v>
      </c>
      <c r="EX2771" t="s">
        <v>261</v>
      </c>
      <c r="EY2771">
        <v>36555</v>
      </c>
      <c r="EZ2771">
        <v>124320</v>
      </c>
      <c r="FA2771">
        <v>214253</v>
      </c>
      <c r="FB2771" t="s">
        <v>261</v>
      </c>
      <c r="FC2771">
        <v>36555</v>
      </c>
    </row>
    <row r="2772" spans="1:159" x14ac:dyDescent="0.25">
      <c r="A2772" t="s">
        <v>18045</v>
      </c>
      <c r="B2772" t="s">
        <v>18121</v>
      </c>
      <c r="C2772" t="s">
        <v>18037</v>
      </c>
      <c r="D2772" t="s">
        <v>18037</v>
      </c>
      <c r="E2772" t="s">
        <v>18046</v>
      </c>
      <c r="F2772" t="s">
        <v>18039</v>
      </c>
      <c r="H2772">
        <v>0.99999800000000005</v>
      </c>
      <c r="I2772">
        <v>61.270099999999999</v>
      </c>
      <c r="J2772">
        <v>1.5353200000000001E-4</v>
      </c>
      <c r="K2772">
        <v>67.114999999999995</v>
      </c>
      <c r="L2772">
        <v>55.423999999999999</v>
      </c>
      <c r="M2772">
        <v>67.114999999999995</v>
      </c>
      <c r="V2772">
        <v>0.99999800000000005</v>
      </c>
      <c r="W2772">
        <v>61.270099999999999</v>
      </c>
      <c r="X2772">
        <v>1.5353200000000001E-4</v>
      </c>
      <c r="Y2772">
        <v>67.114999999999995</v>
      </c>
      <c r="AX2772">
        <v>0</v>
      </c>
      <c r="AY2772">
        <v>0</v>
      </c>
      <c r="BA2772" t="s">
        <v>164</v>
      </c>
      <c r="BB2772">
        <v>0</v>
      </c>
      <c r="BC2772">
        <v>0</v>
      </c>
      <c r="BE2772" t="s">
        <v>164</v>
      </c>
      <c r="BK2772">
        <v>1</v>
      </c>
      <c r="BL2772" t="s">
        <v>165</v>
      </c>
      <c r="BM2772" t="s">
        <v>18122</v>
      </c>
      <c r="BN2772" t="s">
        <v>167</v>
      </c>
      <c r="BO2772" t="s">
        <v>168</v>
      </c>
      <c r="BP2772" t="s">
        <v>18123</v>
      </c>
      <c r="BQ2772" t="s">
        <v>18124</v>
      </c>
      <c r="BR2772">
        <v>1</v>
      </c>
      <c r="BS2772">
        <v>2</v>
      </c>
      <c r="BT2772">
        <v>-9.5730999999999997E-2</v>
      </c>
      <c r="BW2772" t="s">
        <v>199</v>
      </c>
      <c r="CD2772" t="s">
        <v>198</v>
      </c>
      <c r="CE2772" t="s">
        <v>198</v>
      </c>
      <c r="CG2772">
        <v>57323000</v>
      </c>
      <c r="CH2772">
        <v>57323000</v>
      </c>
      <c r="CI2772">
        <v>0</v>
      </c>
      <c r="CJ2772">
        <v>0</v>
      </c>
      <c r="CK2772">
        <v>0.15234</v>
      </c>
      <c r="CL2772">
        <v>0</v>
      </c>
      <c r="CM2772">
        <v>0</v>
      </c>
      <c r="CN2772">
        <v>30033000</v>
      </c>
      <c r="CO2772">
        <v>0</v>
      </c>
      <c r="CP2772">
        <v>0</v>
      </c>
      <c r="CQ2772">
        <v>0</v>
      </c>
      <c r="CR2772">
        <v>0</v>
      </c>
      <c r="CS2772">
        <v>0</v>
      </c>
      <c r="CT2772">
        <v>0</v>
      </c>
      <c r="CU2772">
        <v>17064000</v>
      </c>
      <c r="CV2772">
        <v>10226000</v>
      </c>
      <c r="CW2772">
        <v>0</v>
      </c>
      <c r="CX2772">
        <v>0</v>
      </c>
      <c r="CY2772">
        <v>0</v>
      </c>
      <c r="CZ2772">
        <v>0</v>
      </c>
      <c r="DA2772">
        <v>0</v>
      </c>
      <c r="DB2772">
        <v>0</v>
      </c>
      <c r="DC2772">
        <v>0</v>
      </c>
      <c r="DD2772">
        <v>30033000</v>
      </c>
      <c r="DE2772">
        <v>0</v>
      </c>
      <c r="DF2772">
        <v>0</v>
      </c>
      <c r="DG2772">
        <v>0</v>
      </c>
      <c r="DH2772">
        <v>0</v>
      </c>
      <c r="DI2772">
        <v>0</v>
      </c>
      <c r="DJ2772">
        <v>0</v>
      </c>
      <c r="DK2772">
        <v>0</v>
      </c>
      <c r="DL2772">
        <v>0</v>
      </c>
      <c r="DM2772">
        <v>0</v>
      </c>
      <c r="DN2772">
        <v>0</v>
      </c>
      <c r="DO2772">
        <v>0</v>
      </c>
      <c r="DP2772">
        <v>0</v>
      </c>
      <c r="DQ2772">
        <v>0</v>
      </c>
      <c r="DR2772">
        <v>0</v>
      </c>
      <c r="DS2772">
        <v>0</v>
      </c>
      <c r="DT2772">
        <v>0</v>
      </c>
      <c r="DU2772">
        <v>0</v>
      </c>
      <c r="DV2772">
        <v>0</v>
      </c>
      <c r="DW2772">
        <v>0</v>
      </c>
      <c r="DX2772">
        <v>0</v>
      </c>
      <c r="DY2772">
        <v>17064000</v>
      </c>
      <c r="DZ2772">
        <v>0</v>
      </c>
      <c r="EA2772">
        <v>0</v>
      </c>
      <c r="EB2772">
        <v>10226000</v>
      </c>
      <c r="EC2772">
        <v>0</v>
      </c>
      <c r="ED2772">
        <v>0</v>
      </c>
      <c r="EE2772">
        <v>0</v>
      </c>
      <c r="EF2772">
        <v>0</v>
      </c>
      <c r="EG2772">
        <v>0</v>
      </c>
      <c r="EJ2772">
        <v>2766</v>
      </c>
      <c r="EK2772">
        <v>761</v>
      </c>
      <c r="EL2772">
        <v>350</v>
      </c>
      <c r="EM2772">
        <v>350</v>
      </c>
      <c r="EN2772">
        <v>10554</v>
      </c>
      <c r="EO2772">
        <v>12027</v>
      </c>
      <c r="EP2772" t="s">
        <v>18125</v>
      </c>
      <c r="EQ2772">
        <v>219276</v>
      </c>
      <c r="ER2772">
        <v>127032</v>
      </c>
      <c r="ES2772">
        <v>219276</v>
      </c>
      <c r="ET2772" t="s">
        <v>286</v>
      </c>
      <c r="EU2772">
        <v>92695</v>
      </c>
      <c r="EV2772">
        <v>127032</v>
      </c>
      <c r="EW2772">
        <v>219276</v>
      </c>
      <c r="EX2772" t="s">
        <v>286</v>
      </c>
      <c r="EY2772">
        <v>92695</v>
      </c>
      <c r="EZ2772">
        <v>127032</v>
      </c>
      <c r="FA2772">
        <v>219276</v>
      </c>
      <c r="FB2772" t="s">
        <v>286</v>
      </c>
      <c r="FC2772">
        <v>92695</v>
      </c>
    </row>
    <row r="2773" spans="1:159" x14ac:dyDescent="0.25">
      <c r="A2773" t="s">
        <v>18035</v>
      </c>
      <c r="B2773" t="s">
        <v>18126</v>
      </c>
      <c r="C2773" t="s">
        <v>18037</v>
      </c>
      <c r="D2773" t="s">
        <v>18037</v>
      </c>
      <c r="E2773" t="s">
        <v>18038</v>
      </c>
      <c r="F2773" t="s">
        <v>18039</v>
      </c>
      <c r="H2773">
        <v>1</v>
      </c>
      <c r="I2773">
        <v>48.283000000000001</v>
      </c>
      <c r="J2773">
        <v>1.95185E-3</v>
      </c>
      <c r="K2773">
        <v>48.283000000000001</v>
      </c>
      <c r="L2773">
        <v>39.069000000000003</v>
      </c>
      <c r="M2773">
        <v>48.283000000000001</v>
      </c>
      <c r="N2773">
        <v>1</v>
      </c>
      <c r="O2773">
        <v>48.283000000000001</v>
      </c>
      <c r="P2773">
        <v>1.95185E-3</v>
      </c>
      <c r="Q2773">
        <v>48.283000000000001</v>
      </c>
      <c r="R2773">
        <v>1</v>
      </c>
      <c r="S2773">
        <v>48.283000000000001</v>
      </c>
      <c r="T2773">
        <v>1.95185E-3</v>
      </c>
      <c r="U2773">
        <v>48.283000000000001</v>
      </c>
      <c r="V2773">
        <v>1</v>
      </c>
      <c r="W2773">
        <v>48.283000000000001</v>
      </c>
      <c r="X2773">
        <v>1.95185E-3</v>
      </c>
      <c r="Y2773">
        <v>48.283000000000001</v>
      </c>
      <c r="Z2773">
        <v>1</v>
      </c>
      <c r="AA2773">
        <v>47.558999999999997</v>
      </c>
      <c r="AB2773">
        <v>3.2362799999999998E-3</v>
      </c>
      <c r="AC2773">
        <v>47.558999999999997</v>
      </c>
      <c r="AD2773">
        <v>1</v>
      </c>
      <c r="AE2773">
        <v>48.283000000000001</v>
      </c>
      <c r="AF2773">
        <v>1.95185E-3</v>
      </c>
      <c r="AG2773">
        <v>48.283000000000001</v>
      </c>
      <c r="AP2773">
        <v>1</v>
      </c>
      <c r="AQ2773">
        <v>48.283000000000001</v>
      </c>
      <c r="AR2773">
        <v>1.95185E-3</v>
      </c>
      <c r="AS2773">
        <v>48.283000000000001</v>
      </c>
      <c r="AT2773">
        <v>1</v>
      </c>
      <c r="AU2773">
        <v>47.558999999999997</v>
      </c>
      <c r="AV2773">
        <v>2.1330500000000001E-3</v>
      </c>
      <c r="AW2773">
        <v>47.558999999999997</v>
      </c>
      <c r="AX2773">
        <v>1</v>
      </c>
      <c r="AY2773">
        <v>48.283000000000001</v>
      </c>
      <c r="AZ2773">
        <v>1.95185E-3</v>
      </c>
      <c r="BA2773">
        <v>48.283000000000001</v>
      </c>
      <c r="BB2773">
        <v>1</v>
      </c>
      <c r="BC2773">
        <v>48.283000000000001</v>
      </c>
      <c r="BD2773">
        <v>1.95185E-3</v>
      </c>
      <c r="BE2773">
        <v>48.283000000000001</v>
      </c>
      <c r="BF2773">
        <v>1</v>
      </c>
      <c r="BG2773">
        <v>48.283000000000001</v>
      </c>
      <c r="BH2773">
        <v>1.95185E-3</v>
      </c>
      <c r="BI2773">
        <v>48.283000000000001</v>
      </c>
      <c r="BK2773">
        <v>1</v>
      </c>
      <c r="BL2773" t="s">
        <v>165</v>
      </c>
      <c r="BM2773" t="s">
        <v>18127</v>
      </c>
      <c r="BN2773" t="s">
        <v>18128</v>
      </c>
      <c r="BO2773" t="s">
        <v>1554</v>
      </c>
      <c r="BP2773" t="s">
        <v>18129</v>
      </c>
      <c r="BQ2773" t="s">
        <v>18130</v>
      </c>
      <c r="BR2773">
        <v>1</v>
      </c>
      <c r="BS2773">
        <v>3</v>
      </c>
      <c r="BT2773">
        <v>-0.30412</v>
      </c>
      <c r="BU2773" t="s">
        <v>199</v>
      </c>
      <c r="BV2773" t="s">
        <v>199</v>
      </c>
      <c r="BW2773" t="s">
        <v>199</v>
      </c>
      <c r="BX2773" t="s">
        <v>199</v>
      </c>
      <c r="BY2773" t="s">
        <v>199</v>
      </c>
      <c r="CB2773" t="s">
        <v>199</v>
      </c>
      <c r="CC2773" t="s">
        <v>199</v>
      </c>
      <c r="CD2773" t="s">
        <v>199</v>
      </c>
      <c r="CE2773" t="s">
        <v>199</v>
      </c>
      <c r="CF2773" t="s">
        <v>199</v>
      </c>
      <c r="CG2773">
        <v>380030000</v>
      </c>
      <c r="CH2773">
        <v>380030000</v>
      </c>
      <c r="CI2773">
        <v>0</v>
      </c>
      <c r="CJ2773">
        <v>0</v>
      </c>
      <c r="CK2773">
        <v>6.3086000000000002</v>
      </c>
      <c r="CL2773">
        <v>22443000</v>
      </c>
      <c r="CM2773">
        <v>22375000</v>
      </c>
      <c r="CN2773">
        <v>37682000</v>
      </c>
      <c r="CO2773">
        <v>0</v>
      </c>
      <c r="CP2773">
        <v>28150000</v>
      </c>
      <c r="CQ2773">
        <v>0</v>
      </c>
      <c r="CR2773">
        <v>0</v>
      </c>
      <c r="CS2773">
        <v>35042000</v>
      </c>
      <c r="CT2773">
        <v>54434000</v>
      </c>
      <c r="CU2773">
        <v>79170000</v>
      </c>
      <c r="CV2773">
        <v>23335000</v>
      </c>
      <c r="CW2773">
        <v>37049000</v>
      </c>
      <c r="CX2773">
        <v>22443000</v>
      </c>
      <c r="CY2773">
        <v>0</v>
      </c>
      <c r="CZ2773">
        <v>0</v>
      </c>
      <c r="DA2773">
        <v>22375000</v>
      </c>
      <c r="DB2773">
        <v>0</v>
      </c>
      <c r="DC2773">
        <v>0</v>
      </c>
      <c r="DD2773">
        <v>37682000</v>
      </c>
      <c r="DE2773">
        <v>0</v>
      </c>
      <c r="DF2773">
        <v>0</v>
      </c>
      <c r="DG2773">
        <v>0</v>
      </c>
      <c r="DH2773">
        <v>0</v>
      </c>
      <c r="DI2773">
        <v>0</v>
      </c>
      <c r="DJ2773">
        <v>28150000</v>
      </c>
      <c r="DK2773">
        <v>0</v>
      </c>
      <c r="DL2773">
        <v>0</v>
      </c>
      <c r="DM2773">
        <v>0</v>
      </c>
      <c r="DN2773">
        <v>0</v>
      </c>
      <c r="DO2773">
        <v>0</v>
      </c>
      <c r="DP2773">
        <v>0</v>
      </c>
      <c r="DQ2773">
        <v>0</v>
      </c>
      <c r="DR2773">
        <v>0</v>
      </c>
      <c r="DS2773">
        <v>35042000</v>
      </c>
      <c r="DT2773">
        <v>0</v>
      </c>
      <c r="DU2773">
        <v>0</v>
      </c>
      <c r="DV2773">
        <v>54434000</v>
      </c>
      <c r="DW2773">
        <v>0</v>
      </c>
      <c r="DX2773">
        <v>0</v>
      </c>
      <c r="DY2773">
        <v>79170000</v>
      </c>
      <c r="DZ2773">
        <v>0</v>
      </c>
      <c r="EA2773">
        <v>0</v>
      </c>
      <c r="EB2773">
        <v>23335000</v>
      </c>
      <c r="EC2773">
        <v>0</v>
      </c>
      <c r="ED2773">
        <v>0</v>
      </c>
      <c r="EE2773">
        <v>37049000</v>
      </c>
      <c r="EF2773">
        <v>0</v>
      </c>
      <c r="EG2773">
        <v>0</v>
      </c>
      <c r="EJ2773">
        <v>2767</v>
      </c>
      <c r="EK2773">
        <v>761</v>
      </c>
      <c r="EL2773">
        <v>949</v>
      </c>
      <c r="EM2773">
        <v>949</v>
      </c>
      <c r="EN2773">
        <v>10564</v>
      </c>
      <c r="EO2773" t="s">
        <v>18131</v>
      </c>
      <c r="EP2773" t="s">
        <v>18132</v>
      </c>
      <c r="EQ2773" t="s">
        <v>18133</v>
      </c>
      <c r="ER2773">
        <v>127126</v>
      </c>
      <c r="ES2773">
        <v>219350</v>
      </c>
      <c r="ET2773" t="s">
        <v>369</v>
      </c>
      <c r="EU2773">
        <v>25253</v>
      </c>
      <c r="EV2773">
        <v>127126</v>
      </c>
      <c r="EW2773">
        <v>219350</v>
      </c>
      <c r="EX2773" t="s">
        <v>369</v>
      </c>
      <c r="EY2773">
        <v>25253</v>
      </c>
      <c r="EZ2773">
        <v>127126</v>
      </c>
      <c r="FA2773">
        <v>219350</v>
      </c>
      <c r="FB2773" t="s">
        <v>369</v>
      </c>
      <c r="FC2773">
        <v>25253</v>
      </c>
    </row>
    <row r="2774" spans="1:159" x14ac:dyDescent="0.25">
      <c r="A2774" t="s">
        <v>18134</v>
      </c>
      <c r="B2774" t="s">
        <v>18135</v>
      </c>
      <c r="C2774" t="s">
        <v>18037</v>
      </c>
      <c r="D2774" t="s">
        <v>18037</v>
      </c>
      <c r="F2774" t="s">
        <v>18039</v>
      </c>
      <c r="H2774">
        <v>0.99989600000000001</v>
      </c>
      <c r="I2774">
        <v>39.817900000000002</v>
      </c>
      <c r="J2774" s="1">
        <v>5.7996700000000001E-134</v>
      </c>
      <c r="K2774">
        <v>167.14</v>
      </c>
      <c r="L2774">
        <v>144.49</v>
      </c>
      <c r="M2774">
        <v>167.14</v>
      </c>
      <c r="N2774">
        <v>0.80605000000000004</v>
      </c>
      <c r="O2774">
        <v>6.1867099999999997</v>
      </c>
      <c r="P2774" s="1">
        <v>4.8000900000000002E-13</v>
      </c>
      <c r="Q2774">
        <v>78.353999999999999</v>
      </c>
      <c r="V2774">
        <v>0.99729699999999999</v>
      </c>
      <c r="W2774">
        <v>25.670100000000001</v>
      </c>
      <c r="X2774" s="1">
        <v>2.8108900000000001E-76</v>
      </c>
      <c r="Y2774">
        <v>126.25</v>
      </c>
      <c r="Z2774">
        <v>0.97598300000000004</v>
      </c>
      <c r="AA2774">
        <v>16.089300000000001</v>
      </c>
      <c r="AB2774" s="1">
        <v>1.14132E-40</v>
      </c>
      <c r="AC2774">
        <v>102.58</v>
      </c>
      <c r="AD2774">
        <v>0.98491600000000001</v>
      </c>
      <c r="AE2774">
        <v>18.148900000000001</v>
      </c>
      <c r="AF2774" s="1">
        <v>3.45414E-51</v>
      </c>
      <c r="AG2774">
        <v>112.16</v>
      </c>
      <c r="AH2774">
        <v>0.96177100000000004</v>
      </c>
      <c r="AI2774">
        <v>14.0067</v>
      </c>
      <c r="AJ2774" s="1">
        <v>2.2677899999999999E-24</v>
      </c>
      <c r="AK2774">
        <v>91.474999999999994</v>
      </c>
      <c r="AL2774">
        <v>0.99283600000000005</v>
      </c>
      <c r="AM2774">
        <v>21.417200000000001</v>
      </c>
      <c r="AN2774" s="1">
        <v>1.5619600000000001E-51</v>
      </c>
      <c r="AO2774">
        <v>112.82</v>
      </c>
      <c r="AP2774">
        <v>0.94598199999999999</v>
      </c>
      <c r="AQ2774">
        <v>12.433400000000001</v>
      </c>
      <c r="AR2774" s="1">
        <v>6.7650299999999995E-51</v>
      </c>
      <c r="AS2774">
        <v>111.01</v>
      </c>
      <c r="AT2774">
        <v>0.978468</v>
      </c>
      <c r="AU2774">
        <v>16.5747</v>
      </c>
      <c r="AV2774" s="1">
        <v>3.4142499999999999E-41</v>
      </c>
      <c r="AW2774">
        <v>102.9</v>
      </c>
      <c r="AX2774">
        <v>0.99989600000000001</v>
      </c>
      <c r="AY2774">
        <v>39.817900000000002</v>
      </c>
      <c r="AZ2774" s="1">
        <v>5.7996700000000001E-134</v>
      </c>
      <c r="BA2774">
        <v>167.14</v>
      </c>
      <c r="BB2774">
        <v>0.80563399999999996</v>
      </c>
      <c r="BC2774">
        <v>6.1751899999999997</v>
      </c>
      <c r="BD2774" s="1">
        <v>2.88629E-8</v>
      </c>
      <c r="BE2774">
        <v>60.734999999999999</v>
      </c>
      <c r="BF2774">
        <v>0.96648199999999995</v>
      </c>
      <c r="BG2774">
        <v>14.5992</v>
      </c>
      <c r="BH2774" s="1">
        <v>8.6066300000000003E-51</v>
      </c>
      <c r="BI2774">
        <v>110.37</v>
      </c>
      <c r="BK2774">
        <v>1</v>
      </c>
      <c r="BL2774" t="s">
        <v>165</v>
      </c>
      <c r="BM2774" t="s">
        <v>18136</v>
      </c>
      <c r="BN2774" t="s">
        <v>569</v>
      </c>
      <c r="BO2774" t="s">
        <v>1813</v>
      </c>
      <c r="BP2774" t="s">
        <v>18137</v>
      </c>
      <c r="BQ2774" t="s">
        <v>18138</v>
      </c>
      <c r="BR2774">
        <v>5</v>
      </c>
      <c r="BS2774">
        <v>2</v>
      </c>
      <c r="BT2774">
        <v>-0.32366</v>
      </c>
      <c r="BU2774" t="s">
        <v>199</v>
      </c>
      <c r="BW2774" t="s">
        <v>199</v>
      </c>
      <c r="BX2774" t="s">
        <v>199</v>
      </c>
      <c r="BY2774" t="s">
        <v>199</v>
      </c>
      <c r="BZ2774" t="s">
        <v>199</v>
      </c>
      <c r="CA2774" t="s">
        <v>199</v>
      </c>
      <c r="CB2774" t="s">
        <v>199</v>
      </c>
      <c r="CC2774" t="s">
        <v>199</v>
      </c>
      <c r="CD2774" t="s">
        <v>199</v>
      </c>
      <c r="CE2774" t="s">
        <v>199</v>
      </c>
      <c r="CF2774" t="s">
        <v>199</v>
      </c>
      <c r="CG2774">
        <v>1658900000</v>
      </c>
      <c r="CH2774">
        <v>1658900000</v>
      </c>
      <c r="CI2774">
        <v>0</v>
      </c>
      <c r="CJ2774">
        <v>0</v>
      </c>
      <c r="CK2774">
        <v>4.6837</v>
      </c>
      <c r="CL2774">
        <v>40464000</v>
      </c>
      <c r="CM2774">
        <v>0</v>
      </c>
      <c r="CN2774">
        <v>47759000</v>
      </c>
      <c r="CO2774">
        <v>75939000</v>
      </c>
      <c r="CP2774">
        <v>44479000</v>
      </c>
      <c r="CQ2774">
        <v>47827000</v>
      </c>
      <c r="CR2774">
        <v>42652000</v>
      </c>
      <c r="CS2774">
        <v>57666000</v>
      </c>
      <c r="CT2774">
        <v>74941000</v>
      </c>
      <c r="CU2774">
        <v>86908000</v>
      </c>
      <c r="CV2774">
        <v>54575000</v>
      </c>
      <c r="CW2774">
        <v>38194000</v>
      </c>
      <c r="CX2774">
        <v>40464000</v>
      </c>
      <c r="CY2774">
        <v>0</v>
      </c>
      <c r="CZ2774">
        <v>0</v>
      </c>
      <c r="DA2774">
        <v>0</v>
      </c>
      <c r="DB2774">
        <v>0</v>
      </c>
      <c r="DC2774">
        <v>0</v>
      </c>
      <c r="DD2774">
        <v>47759000</v>
      </c>
      <c r="DE2774">
        <v>0</v>
      </c>
      <c r="DF2774">
        <v>0</v>
      </c>
      <c r="DG2774">
        <v>75939000</v>
      </c>
      <c r="DH2774">
        <v>0</v>
      </c>
      <c r="DI2774">
        <v>0</v>
      </c>
      <c r="DJ2774">
        <v>44479000</v>
      </c>
      <c r="DK2774">
        <v>0</v>
      </c>
      <c r="DL2774">
        <v>0</v>
      </c>
      <c r="DM2774">
        <v>47827000</v>
      </c>
      <c r="DN2774">
        <v>0</v>
      </c>
      <c r="DO2774">
        <v>0</v>
      </c>
      <c r="DP2774">
        <v>42652000</v>
      </c>
      <c r="DQ2774">
        <v>0</v>
      </c>
      <c r="DR2774">
        <v>0</v>
      </c>
      <c r="DS2774">
        <v>57666000</v>
      </c>
      <c r="DT2774">
        <v>0</v>
      </c>
      <c r="DU2774">
        <v>0</v>
      </c>
      <c r="DV2774">
        <v>74941000</v>
      </c>
      <c r="DW2774">
        <v>0</v>
      </c>
      <c r="DX2774">
        <v>0</v>
      </c>
      <c r="DY2774">
        <v>86908000</v>
      </c>
      <c r="DZ2774">
        <v>0</v>
      </c>
      <c r="EA2774">
        <v>0</v>
      </c>
      <c r="EB2774">
        <v>54575000</v>
      </c>
      <c r="EC2774">
        <v>0</v>
      </c>
      <c r="ED2774">
        <v>0</v>
      </c>
      <c r="EE2774">
        <v>38194000</v>
      </c>
      <c r="EF2774">
        <v>0</v>
      </c>
      <c r="EG2774">
        <v>0</v>
      </c>
      <c r="EJ2774">
        <v>2768</v>
      </c>
      <c r="EK2774">
        <v>761</v>
      </c>
      <c r="EL2774">
        <v>850</v>
      </c>
      <c r="EM2774">
        <v>850</v>
      </c>
      <c r="EN2774">
        <v>11691</v>
      </c>
      <c r="EO2774">
        <v>13341</v>
      </c>
      <c r="EP2774" t="s">
        <v>18139</v>
      </c>
      <c r="EQ2774" t="s">
        <v>18140</v>
      </c>
      <c r="ER2774">
        <v>142325</v>
      </c>
      <c r="ES2774">
        <v>245201</v>
      </c>
      <c r="ET2774" t="s">
        <v>217</v>
      </c>
      <c r="EU2774">
        <v>128392</v>
      </c>
      <c r="EV2774">
        <v>142325</v>
      </c>
      <c r="EW2774">
        <v>245201</v>
      </c>
      <c r="EX2774" t="s">
        <v>217</v>
      </c>
      <c r="EY2774">
        <v>128392</v>
      </c>
      <c r="EZ2774">
        <v>142325</v>
      </c>
      <c r="FA2774">
        <v>245201</v>
      </c>
      <c r="FB2774" t="s">
        <v>217</v>
      </c>
      <c r="FC2774">
        <v>128392</v>
      </c>
    </row>
    <row r="2775" spans="1:159" x14ac:dyDescent="0.25">
      <c r="A2775" t="s">
        <v>18141</v>
      </c>
      <c r="B2775" t="s">
        <v>18142</v>
      </c>
      <c r="C2775" t="s">
        <v>18143</v>
      </c>
      <c r="D2775" t="s">
        <v>18143</v>
      </c>
      <c r="E2775" t="s">
        <v>18144</v>
      </c>
      <c r="F2775" t="s">
        <v>18145</v>
      </c>
      <c r="H2775">
        <v>0.99176500000000001</v>
      </c>
      <c r="I2775">
        <v>21.103000000000002</v>
      </c>
      <c r="J2775" s="1">
        <v>4.9126300000000002E-9</v>
      </c>
      <c r="K2775">
        <v>66.825999999999993</v>
      </c>
      <c r="L2775">
        <v>48.231000000000002</v>
      </c>
      <c r="M2775">
        <v>66.825999999999993</v>
      </c>
      <c r="N2775">
        <v>0.96928499999999995</v>
      </c>
      <c r="O2775">
        <v>17.364599999999999</v>
      </c>
      <c r="P2775">
        <v>8.6865599999999999E-4</v>
      </c>
      <c r="Q2775">
        <v>63.682000000000002</v>
      </c>
      <c r="R2775">
        <v>0.83661700000000006</v>
      </c>
      <c r="S2775">
        <v>7.8357000000000001</v>
      </c>
      <c r="T2775">
        <v>3.4052900000000001E-3</v>
      </c>
      <c r="U2775">
        <v>45.863999999999997</v>
      </c>
      <c r="V2775">
        <v>0.98325600000000002</v>
      </c>
      <c r="W2775">
        <v>20.216999999999999</v>
      </c>
      <c r="X2775" s="1">
        <v>4.9126300000000002E-9</v>
      </c>
      <c r="Y2775">
        <v>58.83</v>
      </c>
      <c r="Z2775">
        <v>0.99176500000000001</v>
      </c>
      <c r="AA2775">
        <v>21.103000000000002</v>
      </c>
      <c r="AB2775">
        <v>5.1891000000000003E-4</v>
      </c>
      <c r="AC2775">
        <v>66.825999999999993</v>
      </c>
      <c r="AD2775">
        <v>0.98921499999999996</v>
      </c>
      <c r="AE2775">
        <v>21.834199999999999</v>
      </c>
      <c r="AF2775">
        <v>8.2989100000000003E-4</v>
      </c>
      <c r="AG2775">
        <v>59.862000000000002</v>
      </c>
      <c r="AH2775">
        <v>0.88050600000000001</v>
      </c>
      <c r="AI2775">
        <v>9.2240099999999998</v>
      </c>
      <c r="AJ2775">
        <v>2.2400600000000001E-4</v>
      </c>
      <c r="AK2775">
        <v>48.112000000000002</v>
      </c>
      <c r="AL2775">
        <v>0.98918799999999996</v>
      </c>
      <c r="AM2775">
        <v>20.999600000000001</v>
      </c>
      <c r="AN2775">
        <v>8.5778000000000004E-4</v>
      </c>
      <c r="AO2775">
        <v>62.377000000000002</v>
      </c>
      <c r="AP2775">
        <v>0.95345199999999997</v>
      </c>
      <c r="AQ2775">
        <v>13.9543</v>
      </c>
      <c r="AR2775">
        <v>8.4160300000000001E-4</v>
      </c>
      <c r="AS2775">
        <v>60.917999999999999</v>
      </c>
      <c r="BF2775">
        <v>0.95538299999999998</v>
      </c>
      <c r="BG2775">
        <v>14.160600000000001</v>
      </c>
      <c r="BH2775">
        <v>4.3309899999999998E-3</v>
      </c>
      <c r="BI2775">
        <v>44.293999999999997</v>
      </c>
      <c r="BK2775">
        <v>1</v>
      </c>
      <c r="BL2775" t="s">
        <v>165</v>
      </c>
      <c r="BM2775" t="s">
        <v>18146</v>
      </c>
      <c r="BN2775" t="s">
        <v>167</v>
      </c>
      <c r="BO2775" t="s">
        <v>5305</v>
      </c>
      <c r="BP2775" t="s">
        <v>18147</v>
      </c>
      <c r="BQ2775" t="s">
        <v>18148</v>
      </c>
      <c r="BR2775">
        <v>10</v>
      </c>
      <c r="BS2775">
        <v>2</v>
      </c>
      <c r="BT2775">
        <v>-3.5078</v>
      </c>
      <c r="BU2775" t="s">
        <v>199</v>
      </c>
      <c r="BV2775" t="s">
        <v>199</v>
      </c>
      <c r="BW2775" t="s">
        <v>199</v>
      </c>
      <c r="BX2775" t="s">
        <v>199</v>
      </c>
      <c r="BY2775" t="s">
        <v>199</v>
      </c>
      <c r="BZ2775" t="s">
        <v>199</v>
      </c>
      <c r="CA2775" t="s">
        <v>199</v>
      </c>
      <c r="CB2775" t="s">
        <v>199</v>
      </c>
      <c r="CF2775" t="s">
        <v>199</v>
      </c>
      <c r="CG2775">
        <v>3300100000</v>
      </c>
      <c r="CH2775">
        <v>3300100000</v>
      </c>
      <c r="CI2775">
        <v>0</v>
      </c>
      <c r="CJ2775">
        <v>0</v>
      </c>
      <c r="CK2775" t="s">
        <v>164</v>
      </c>
      <c r="CL2775">
        <v>161160000</v>
      </c>
      <c r="CM2775">
        <v>66702000</v>
      </c>
      <c r="CN2775">
        <v>0</v>
      </c>
      <c r="CO2775">
        <v>147150000</v>
      </c>
      <c r="CP2775">
        <v>96284000</v>
      </c>
      <c r="CQ2775">
        <v>0</v>
      </c>
      <c r="CR2775">
        <v>172460000</v>
      </c>
      <c r="CS2775">
        <v>129030000</v>
      </c>
      <c r="CT2775">
        <v>0</v>
      </c>
      <c r="CU2775">
        <v>0</v>
      </c>
      <c r="CV2775">
        <v>0</v>
      </c>
      <c r="CW2775">
        <v>140290000</v>
      </c>
      <c r="CX2775">
        <v>161160000</v>
      </c>
      <c r="CY2775">
        <v>0</v>
      </c>
      <c r="CZ2775">
        <v>0</v>
      </c>
      <c r="DA2775">
        <v>66702000</v>
      </c>
      <c r="DB2775">
        <v>0</v>
      </c>
      <c r="DC2775">
        <v>0</v>
      </c>
      <c r="DD2775">
        <v>0</v>
      </c>
      <c r="DE2775">
        <v>0</v>
      </c>
      <c r="DF2775">
        <v>0</v>
      </c>
      <c r="DG2775">
        <v>147150000</v>
      </c>
      <c r="DH2775">
        <v>0</v>
      </c>
      <c r="DI2775">
        <v>0</v>
      </c>
      <c r="DJ2775">
        <v>96284000</v>
      </c>
      <c r="DK2775">
        <v>0</v>
      </c>
      <c r="DL2775">
        <v>0</v>
      </c>
      <c r="DM2775">
        <v>0</v>
      </c>
      <c r="DN2775">
        <v>0</v>
      </c>
      <c r="DO2775">
        <v>0</v>
      </c>
      <c r="DP2775">
        <v>172460000</v>
      </c>
      <c r="DQ2775">
        <v>0</v>
      </c>
      <c r="DR2775">
        <v>0</v>
      </c>
      <c r="DS2775">
        <v>129030000</v>
      </c>
      <c r="DT2775">
        <v>0</v>
      </c>
      <c r="DU2775">
        <v>0</v>
      </c>
      <c r="DV2775">
        <v>0</v>
      </c>
      <c r="DW2775">
        <v>0</v>
      </c>
      <c r="DX2775">
        <v>0</v>
      </c>
      <c r="DY2775">
        <v>0</v>
      </c>
      <c r="DZ2775">
        <v>0</v>
      </c>
      <c r="EA2775">
        <v>0</v>
      </c>
      <c r="EB2775">
        <v>0</v>
      </c>
      <c r="EC2775">
        <v>0</v>
      </c>
      <c r="ED2775">
        <v>0</v>
      </c>
      <c r="EE2775">
        <v>140290000</v>
      </c>
      <c r="EF2775">
        <v>0</v>
      </c>
      <c r="EG2775">
        <v>0</v>
      </c>
      <c r="EJ2775">
        <v>2769</v>
      </c>
      <c r="EK2775">
        <v>762</v>
      </c>
      <c r="EL2775">
        <v>183</v>
      </c>
      <c r="EM2775">
        <v>183</v>
      </c>
      <c r="EN2775">
        <v>12071</v>
      </c>
      <c r="EO2775">
        <v>13787</v>
      </c>
      <c r="EP2775" t="s">
        <v>18149</v>
      </c>
      <c r="EQ2775" t="s">
        <v>18150</v>
      </c>
      <c r="ER2775">
        <v>147329</v>
      </c>
      <c r="ES2775">
        <v>254107</v>
      </c>
      <c r="ET2775" t="s">
        <v>171</v>
      </c>
      <c r="EU2775">
        <v>29530</v>
      </c>
      <c r="EV2775">
        <v>147329</v>
      </c>
      <c r="EW2775">
        <v>254107</v>
      </c>
      <c r="EX2775" t="s">
        <v>171</v>
      </c>
      <c r="EY2775">
        <v>29530</v>
      </c>
      <c r="EZ2775">
        <v>147330</v>
      </c>
      <c r="FA2775">
        <v>254110</v>
      </c>
      <c r="FB2775" t="s">
        <v>286</v>
      </c>
      <c r="FC2775">
        <v>27299</v>
      </c>
    </row>
    <row r="2776" spans="1:159" x14ac:dyDescent="0.25">
      <c r="A2776" t="s">
        <v>18151</v>
      </c>
      <c r="B2776" t="s">
        <v>18152</v>
      </c>
      <c r="C2776" t="s">
        <v>18153</v>
      </c>
      <c r="D2776" t="s">
        <v>18153</v>
      </c>
      <c r="E2776" t="s">
        <v>18154</v>
      </c>
      <c r="F2776" t="s">
        <v>18155</v>
      </c>
      <c r="H2776">
        <v>0.49854399999999999</v>
      </c>
      <c r="I2776">
        <v>0</v>
      </c>
      <c r="J2776">
        <v>1.62509E-3</v>
      </c>
      <c r="K2776">
        <v>55.401000000000003</v>
      </c>
      <c r="L2776">
        <v>15.483000000000001</v>
      </c>
      <c r="M2776">
        <v>55.401000000000003</v>
      </c>
      <c r="V2776">
        <v>0</v>
      </c>
      <c r="W2776">
        <v>0</v>
      </c>
      <c r="Y2776" t="s">
        <v>164</v>
      </c>
      <c r="AD2776">
        <v>0</v>
      </c>
      <c r="AE2776">
        <v>0</v>
      </c>
      <c r="AG2776" t="s">
        <v>164</v>
      </c>
      <c r="AT2776">
        <v>0</v>
      </c>
      <c r="AU2776">
        <v>0</v>
      </c>
      <c r="AW2776" t="s">
        <v>164</v>
      </c>
      <c r="AX2776">
        <v>0.49854399999999999</v>
      </c>
      <c r="AY2776">
        <v>0</v>
      </c>
      <c r="AZ2776">
        <v>1.62509E-3</v>
      </c>
      <c r="BA2776">
        <v>55.401000000000003</v>
      </c>
      <c r="BB2776">
        <v>0</v>
      </c>
      <c r="BC2776">
        <v>0</v>
      </c>
      <c r="BE2776" t="s">
        <v>164</v>
      </c>
      <c r="BL2776" t="s">
        <v>165</v>
      </c>
      <c r="BM2776" t="s">
        <v>18156</v>
      </c>
      <c r="BN2776" t="s">
        <v>167</v>
      </c>
      <c r="BO2776" t="s">
        <v>1699</v>
      </c>
      <c r="BP2776" t="s">
        <v>18157</v>
      </c>
      <c r="BQ2776" t="s">
        <v>18158</v>
      </c>
      <c r="BR2776">
        <v>4</v>
      </c>
      <c r="BS2776">
        <v>2</v>
      </c>
      <c r="BT2776">
        <v>1.4811E-2</v>
      </c>
      <c r="CG2776">
        <v>0</v>
      </c>
      <c r="CH2776">
        <v>0</v>
      </c>
      <c r="CI2776">
        <v>0</v>
      </c>
      <c r="CJ2776">
        <v>0</v>
      </c>
      <c r="CK2776" t="s">
        <v>164</v>
      </c>
      <c r="CL2776">
        <v>0</v>
      </c>
      <c r="CM2776">
        <v>0</v>
      </c>
      <c r="CN2776">
        <v>0</v>
      </c>
      <c r="CO2776">
        <v>0</v>
      </c>
      <c r="CP2776">
        <v>0</v>
      </c>
      <c r="CQ2776">
        <v>0</v>
      </c>
      <c r="CR2776">
        <v>0</v>
      </c>
      <c r="CS2776">
        <v>0</v>
      </c>
      <c r="CT2776">
        <v>0</v>
      </c>
      <c r="CU2776">
        <v>0</v>
      </c>
      <c r="CV2776">
        <v>0</v>
      </c>
      <c r="CW2776">
        <v>0</v>
      </c>
      <c r="CX2776">
        <v>0</v>
      </c>
      <c r="CY2776">
        <v>0</v>
      </c>
      <c r="CZ2776">
        <v>0</v>
      </c>
      <c r="DA2776">
        <v>0</v>
      </c>
      <c r="DB2776">
        <v>0</v>
      </c>
      <c r="DC2776">
        <v>0</v>
      </c>
      <c r="DD2776">
        <v>0</v>
      </c>
      <c r="DE2776">
        <v>0</v>
      </c>
      <c r="DF2776">
        <v>0</v>
      </c>
      <c r="DG2776">
        <v>0</v>
      </c>
      <c r="DH2776">
        <v>0</v>
      </c>
      <c r="DI2776">
        <v>0</v>
      </c>
      <c r="DJ2776">
        <v>0</v>
      </c>
      <c r="DK2776">
        <v>0</v>
      </c>
      <c r="DL2776">
        <v>0</v>
      </c>
      <c r="DM2776">
        <v>0</v>
      </c>
      <c r="DN2776">
        <v>0</v>
      </c>
      <c r="DO2776">
        <v>0</v>
      </c>
      <c r="DP2776">
        <v>0</v>
      </c>
      <c r="DQ2776">
        <v>0</v>
      </c>
      <c r="DR2776">
        <v>0</v>
      </c>
      <c r="DS2776">
        <v>0</v>
      </c>
      <c r="DT2776">
        <v>0</v>
      </c>
      <c r="DU2776">
        <v>0</v>
      </c>
      <c r="DV2776">
        <v>0</v>
      </c>
      <c r="DW2776">
        <v>0</v>
      </c>
      <c r="DX2776">
        <v>0</v>
      </c>
      <c r="DY2776">
        <v>0</v>
      </c>
      <c r="DZ2776">
        <v>0</v>
      </c>
      <c r="EA2776">
        <v>0</v>
      </c>
      <c r="EB2776">
        <v>0</v>
      </c>
      <c r="EC2776">
        <v>0</v>
      </c>
      <c r="ED2776">
        <v>0</v>
      </c>
      <c r="EE2776">
        <v>0</v>
      </c>
      <c r="EF2776">
        <v>0</v>
      </c>
      <c r="EG2776">
        <v>0</v>
      </c>
      <c r="EJ2776">
        <v>2770</v>
      </c>
      <c r="EK2776">
        <v>763</v>
      </c>
      <c r="EL2776">
        <v>109</v>
      </c>
      <c r="EM2776">
        <v>109</v>
      </c>
      <c r="EN2776">
        <v>5275</v>
      </c>
      <c r="EO2776">
        <v>5994</v>
      </c>
      <c r="ER2776">
        <v>62388</v>
      </c>
      <c r="ES2776">
        <v>110524</v>
      </c>
      <c r="ET2776" t="s">
        <v>217</v>
      </c>
      <c r="EU2776">
        <v>94020</v>
      </c>
      <c r="EV2776">
        <v>62388</v>
      </c>
      <c r="EW2776">
        <v>110524</v>
      </c>
      <c r="EX2776" t="s">
        <v>217</v>
      </c>
      <c r="EY2776">
        <v>94020</v>
      </c>
      <c r="EZ2776">
        <v>62388</v>
      </c>
      <c r="FA2776">
        <v>110524</v>
      </c>
      <c r="FB2776" t="s">
        <v>217</v>
      </c>
      <c r="FC2776">
        <v>94020</v>
      </c>
    </row>
    <row r="2777" spans="1:159" x14ac:dyDescent="0.25">
      <c r="A2777" t="s">
        <v>18159</v>
      </c>
      <c r="B2777" t="s">
        <v>18160</v>
      </c>
      <c r="C2777" t="s">
        <v>18161</v>
      </c>
      <c r="D2777" t="s">
        <v>18161</v>
      </c>
      <c r="E2777" t="s">
        <v>18162</v>
      </c>
      <c r="F2777" t="s">
        <v>18163</v>
      </c>
      <c r="H2777">
        <v>1</v>
      </c>
      <c r="I2777">
        <v>79.467200000000005</v>
      </c>
      <c r="J2777" s="1">
        <v>4.8677299999999997E-66</v>
      </c>
      <c r="K2777">
        <v>135.21</v>
      </c>
      <c r="L2777">
        <v>106.57</v>
      </c>
      <c r="M2777">
        <v>95.766999999999996</v>
      </c>
      <c r="N2777">
        <v>1</v>
      </c>
      <c r="O2777">
        <v>79.467200000000005</v>
      </c>
      <c r="P2777" s="1">
        <v>5.9048200000000002E-25</v>
      </c>
      <c r="Q2777">
        <v>95.766999999999996</v>
      </c>
      <c r="R2777">
        <v>0.99999899999999997</v>
      </c>
      <c r="S2777">
        <v>59.683700000000002</v>
      </c>
      <c r="T2777" s="1">
        <v>1.4764100000000001E-13</v>
      </c>
      <c r="U2777">
        <v>82.585999999999999</v>
      </c>
      <c r="V2777">
        <v>1</v>
      </c>
      <c r="W2777">
        <v>67.108999999999995</v>
      </c>
      <c r="X2777" s="1">
        <v>7.7026099999999994E-21</v>
      </c>
      <c r="Y2777">
        <v>94.632000000000005</v>
      </c>
      <c r="Z2777">
        <v>1</v>
      </c>
      <c r="AA2777">
        <v>103.85299999999999</v>
      </c>
      <c r="AB2777" s="1">
        <v>4.8677299999999997E-66</v>
      </c>
      <c r="AC2777">
        <v>135.21</v>
      </c>
      <c r="AD2777">
        <v>0.99998900000000002</v>
      </c>
      <c r="AE2777">
        <v>49.535400000000003</v>
      </c>
      <c r="AF2777" s="1">
        <v>4.6930800000000003E-6</v>
      </c>
      <c r="AG2777">
        <v>69.122</v>
      </c>
      <c r="AH2777">
        <v>0.99999899999999997</v>
      </c>
      <c r="AI2777">
        <v>58.3551</v>
      </c>
      <c r="AJ2777" s="1">
        <v>2.5263400000000002E-9</v>
      </c>
      <c r="AK2777">
        <v>78.793999999999997</v>
      </c>
      <c r="AL2777">
        <v>0.999996</v>
      </c>
      <c r="AM2777">
        <v>54.346499999999999</v>
      </c>
      <c r="AN2777" s="1">
        <v>4.76375E-7</v>
      </c>
      <c r="AO2777">
        <v>74.786000000000001</v>
      </c>
      <c r="AP2777">
        <v>1</v>
      </c>
      <c r="AQ2777">
        <v>72.4833</v>
      </c>
      <c r="AR2777" s="1">
        <v>3.7072299999999998E-25</v>
      </c>
      <c r="AS2777">
        <v>97.69</v>
      </c>
      <c r="AT2777">
        <v>0.99987300000000001</v>
      </c>
      <c r="AU2777">
        <v>38.962600000000002</v>
      </c>
      <c r="AV2777" s="1">
        <v>1.96717E-5</v>
      </c>
      <c r="AW2777">
        <v>64.52</v>
      </c>
      <c r="AX2777">
        <v>0.99999899999999997</v>
      </c>
      <c r="AY2777">
        <v>58.308999999999997</v>
      </c>
      <c r="AZ2777" s="1">
        <v>1.0126700000000001E-6</v>
      </c>
      <c r="BA2777">
        <v>73.314999999999998</v>
      </c>
      <c r="BB2777">
        <v>0.999996</v>
      </c>
      <c r="BC2777">
        <v>54.228999999999999</v>
      </c>
      <c r="BD2777" s="1">
        <v>2.3682700000000001E-9</v>
      </c>
      <c r="BE2777">
        <v>79.013000000000005</v>
      </c>
      <c r="BF2777">
        <v>0.999884</v>
      </c>
      <c r="BG2777">
        <v>39.357700000000001</v>
      </c>
      <c r="BH2777" s="1">
        <v>1.8995899999999999E-5</v>
      </c>
      <c r="BI2777">
        <v>59.512</v>
      </c>
      <c r="BK2777">
        <v>1</v>
      </c>
      <c r="BL2777" t="s">
        <v>165</v>
      </c>
      <c r="BM2777" t="s">
        <v>18164</v>
      </c>
      <c r="BN2777" t="s">
        <v>167</v>
      </c>
      <c r="BO2777" t="s">
        <v>1135</v>
      </c>
      <c r="BP2777" t="s">
        <v>18165</v>
      </c>
      <c r="BQ2777" t="s">
        <v>18166</v>
      </c>
      <c r="BR2777">
        <v>3</v>
      </c>
      <c r="BS2777">
        <v>3</v>
      </c>
      <c r="BT2777">
        <v>-0.59048</v>
      </c>
      <c r="BU2777" t="s">
        <v>199</v>
      </c>
      <c r="BV2777" t="s">
        <v>199</v>
      </c>
      <c r="BW2777" t="s">
        <v>199</v>
      </c>
      <c r="BX2777" t="s">
        <v>199</v>
      </c>
      <c r="BY2777" t="s">
        <v>199</v>
      </c>
      <c r="BZ2777" t="s">
        <v>199</v>
      </c>
      <c r="CA2777" t="s">
        <v>199</v>
      </c>
      <c r="CB2777" t="s">
        <v>199</v>
      </c>
      <c r="CC2777" t="s">
        <v>199</v>
      </c>
      <c r="CD2777" t="s">
        <v>199</v>
      </c>
      <c r="CE2777" t="s">
        <v>199</v>
      </c>
      <c r="CF2777" t="s">
        <v>199</v>
      </c>
      <c r="CG2777">
        <v>44341000000</v>
      </c>
      <c r="CH2777">
        <v>44341000000</v>
      </c>
      <c r="CI2777">
        <v>0</v>
      </c>
      <c r="CJ2777">
        <v>0</v>
      </c>
      <c r="CK2777" t="s">
        <v>164</v>
      </c>
      <c r="CL2777">
        <v>3157100000</v>
      </c>
      <c r="CM2777">
        <v>3416700000</v>
      </c>
      <c r="CN2777">
        <v>3818100000</v>
      </c>
      <c r="CO2777">
        <v>4307300000</v>
      </c>
      <c r="CP2777">
        <v>3657100000</v>
      </c>
      <c r="CQ2777">
        <v>2051000000</v>
      </c>
      <c r="CR2777">
        <v>3689500000</v>
      </c>
      <c r="CS2777">
        <v>4440000000</v>
      </c>
      <c r="CT2777">
        <v>3545700000</v>
      </c>
      <c r="CU2777">
        <v>3426300000</v>
      </c>
      <c r="CV2777">
        <v>2979400000</v>
      </c>
      <c r="CW2777">
        <v>3704500000</v>
      </c>
      <c r="CX2777">
        <v>3157100000</v>
      </c>
      <c r="CY2777">
        <v>0</v>
      </c>
      <c r="CZ2777">
        <v>0</v>
      </c>
      <c r="DA2777">
        <v>3416700000</v>
      </c>
      <c r="DB2777">
        <v>0</v>
      </c>
      <c r="DC2777">
        <v>0</v>
      </c>
      <c r="DD2777">
        <v>3818100000</v>
      </c>
      <c r="DE2777">
        <v>0</v>
      </c>
      <c r="DF2777">
        <v>0</v>
      </c>
      <c r="DG2777">
        <v>4307300000</v>
      </c>
      <c r="DH2777">
        <v>0</v>
      </c>
      <c r="DI2777">
        <v>0</v>
      </c>
      <c r="DJ2777">
        <v>3657100000</v>
      </c>
      <c r="DK2777">
        <v>0</v>
      </c>
      <c r="DL2777">
        <v>0</v>
      </c>
      <c r="DM2777">
        <v>2051000000</v>
      </c>
      <c r="DN2777">
        <v>0</v>
      </c>
      <c r="DO2777">
        <v>0</v>
      </c>
      <c r="DP2777">
        <v>3689500000</v>
      </c>
      <c r="DQ2777">
        <v>0</v>
      </c>
      <c r="DR2777">
        <v>0</v>
      </c>
      <c r="DS2777">
        <v>4440000000</v>
      </c>
      <c r="DT2777">
        <v>0</v>
      </c>
      <c r="DU2777">
        <v>0</v>
      </c>
      <c r="DV2777">
        <v>3545700000</v>
      </c>
      <c r="DW2777">
        <v>0</v>
      </c>
      <c r="DX2777">
        <v>0</v>
      </c>
      <c r="DY2777">
        <v>3426300000</v>
      </c>
      <c r="DZ2777">
        <v>0</v>
      </c>
      <c r="EA2777">
        <v>0</v>
      </c>
      <c r="EB2777">
        <v>2979400000</v>
      </c>
      <c r="EC2777">
        <v>0</v>
      </c>
      <c r="ED2777">
        <v>0</v>
      </c>
      <c r="EE2777">
        <v>3704500000</v>
      </c>
      <c r="EF2777">
        <v>0</v>
      </c>
      <c r="EG2777">
        <v>0</v>
      </c>
      <c r="EJ2777">
        <v>2771</v>
      </c>
      <c r="EK2777">
        <v>764</v>
      </c>
      <c r="EL2777">
        <v>135</v>
      </c>
      <c r="EM2777">
        <v>135</v>
      </c>
      <c r="EN2777">
        <v>1788</v>
      </c>
      <c r="EO2777">
        <v>2038</v>
      </c>
      <c r="EP2777" t="s">
        <v>18167</v>
      </c>
      <c r="EQ2777" t="s">
        <v>18168</v>
      </c>
      <c r="ER2777">
        <v>21610</v>
      </c>
      <c r="ES2777">
        <v>37748</v>
      </c>
      <c r="ET2777" t="s">
        <v>189</v>
      </c>
      <c r="EU2777">
        <v>47199</v>
      </c>
      <c r="EV2777">
        <v>21595</v>
      </c>
      <c r="EW2777">
        <v>37708</v>
      </c>
      <c r="EX2777" t="s">
        <v>171</v>
      </c>
      <c r="EY2777">
        <v>49718</v>
      </c>
      <c r="EZ2777">
        <v>21595</v>
      </c>
      <c r="FA2777">
        <v>37708</v>
      </c>
      <c r="FB2777" t="s">
        <v>171</v>
      </c>
      <c r="FC2777">
        <v>49718</v>
      </c>
    </row>
    <row r="2778" spans="1:159" x14ac:dyDescent="0.25">
      <c r="A2778" t="s">
        <v>18169</v>
      </c>
      <c r="B2778" t="s">
        <v>18170</v>
      </c>
      <c r="C2778" t="s">
        <v>18161</v>
      </c>
      <c r="D2778" t="s">
        <v>18161</v>
      </c>
      <c r="E2778" t="s">
        <v>18162</v>
      </c>
      <c r="F2778" t="s">
        <v>18163</v>
      </c>
      <c r="H2778">
        <v>0.98619900000000005</v>
      </c>
      <c r="I2778">
        <v>20.590299999999999</v>
      </c>
      <c r="J2778">
        <v>1.1997500000000001E-3</v>
      </c>
      <c r="K2778">
        <v>59.417999999999999</v>
      </c>
      <c r="L2778">
        <v>48.195999999999998</v>
      </c>
      <c r="M2778">
        <v>47.893999999999998</v>
      </c>
      <c r="N2778">
        <v>0.94645299999999999</v>
      </c>
      <c r="O2778">
        <v>12.7189</v>
      </c>
      <c r="P2778">
        <v>2.1835100000000001E-3</v>
      </c>
      <c r="Q2778">
        <v>51.286000000000001</v>
      </c>
      <c r="R2778">
        <v>0</v>
      </c>
      <c r="S2778">
        <v>0</v>
      </c>
      <c r="U2778" t="s">
        <v>164</v>
      </c>
      <c r="V2778">
        <v>0.88151199999999996</v>
      </c>
      <c r="W2778">
        <v>8.9434699999999996</v>
      </c>
      <c r="X2778">
        <v>4.8389699999999997E-3</v>
      </c>
      <c r="Y2778">
        <v>45.368000000000002</v>
      </c>
      <c r="Z2778">
        <v>0.98619900000000005</v>
      </c>
      <c r="AA2778">
        <v>20.590299999999999</v>
      </c>
      <c r="AB2778">
        <v>1.1997500000000001E-3</v>
      </c>
      <c r="AC2778">
        <v>59.417999999999999</v>
      </c>
      <c r="AD2778">
        <v>0.91986100000000004</v>
      </c>
      <c r="AE2778">
        <v>10.880800000000001</v>
      </c>
      <c r="AF2778">
        <v>2.9962399999999998E-3</v>
      </c>
      <c r="AG2778">
        <v>49.448</v>
      </c>
      <c r="AH2778">
        <v>0</v>
      </c>
      <c r="AI2778">
        <v>0</v>
      </c>
      <c r="AK2778" t="s">
        <v>164</v>
      </c>
      <c r="AL2778">
        <v>0</v>
      </c>
      <c r="AM2778">
        <v>0</v>
      </c>
      <c r="AO2778" t="s">
        <v>164</v>
      </c>
      <c r="AP2778">
        <v>0.85881799999999997</v>
      </c>
      <c r="AQ2778">
        <v>8.2783599999999993</v>
      </c>
      <c r="AR2778">
        <v>5.1249499999999996E-3</v>
      </c>
      <c r="AS2778">
        <v>44.863</v>
      </c>
      <c r="AT2778">
        <v>0</v>
      </c>
      <c r="AU2778">
        <v>0</v>
      </c>
      <c r="AW2778" t="s">
        <v>164</v>
      </c>
      <c r="AX2778">
        <v>0</v>
      </c>
      <c r="AY2778">
        <v>0</v>
      </c>
      <c r="BA2778" t="s">
        <v>164</v>
      </c>
      <c r="BB2778">
        <v>0.78984500000000002</v>
      </c>
      <c r="BC2778">
        <v>7.3460099999999997</v>
      </c>
      <c r="BD2778">
        <v>8.6123599999999995E-3</v>
      </c>
      <c r="BE2778">
        <v>40.723999999999997</v>
      </c>
      <c r="BF2778">
        <v>0</v>
      </c>
      <c r="BG2778">
        <v>0</v>
      </c>
      <c r="BI2778" t="s">
        <v>164</v>
      </c>
      <c r="BK2778">
        <v>1</v>
      </c>
      <c r="BL2778" t="s">
        <v>165</v>
      </c>
      <c r="BM2778" t="s">
        <v>18171</v>
      </c>
      <c r="BN2778" t="s">
        <v>167</v>
      </c>
      <c r="BO2778" t="s">
        <v>373</v>
      </c>
      <c r="BP2778" t="s">
        <v>18172</v>
      </c>
      <c r="BQ2778" t="s">
        <v>18173</v>
      </c>
      <c r="BR2778">
        <v>3</v>
      </c>
      <c r="BS2778">
        <v>2</v>
      </c>
      <c r="BT2778">
        <v>-0.48954999999999999</v>
      </c>
      <c r="BU2778" t="s">
        <v>199</v>
      </c>
      <c r="BV2778" t="s">
        <v>198</v>
      </c>
      <c r="BW2778" t="s">
        <v>199</v>
      </c>
      <c r="BX2778" t="s">
        <v>199</v>
      </c>
      <c r="BY2778" t="s">
        <v>199</v>
      </c>
      <c r="BZ2778" t="s">
        <v>198</v>
      </c>
      <c r="CA2778" t="s">
        <v>198</v>
      </c>
      <c r="CB2778" t="s">
        <v>199</v>
      </c>
      <c r="CC2778" t="s">
        <v>198</v>
      </c>
      <c r="CD2778" t="s">
        <v>198</v>
      </c>
      <c r="CE2778" t="s">
        <v>199</v>
      </c>
      <c r="CF2778" t="s">
        <v>198</v>
      </c>
      <c r="CG2778">
        <v>7312600000</v>
      </c>
      <c r="CH2778">
        <v>7312600000</v>
      </c>
      <c r="CI2778">
        <v>0</v>
      </c>
      <c r="CJ2778">
        <v>0</v>
      </c>
      <c r="CK2778" t="s">
        <v>164</v>
      </c>
      <c r="CL2778">
        <v>829420000</v>
      </c>
      <c r="CM2778">
        <v>365390000</v>
      </c>
      <c r="CN2778">
        <v>304220000</v>
      </c>
      <c r="CO2778">
        <v>1359500000</v>
      </c>
      <c r="CP2778">
        <v>98723000</v>
      </c>
      <c r="CQ2778">
        <v>626960000</v>
      </c>
      <c r="CR2778">
        <v>360200000</v>
      </c>
      <c r="CS2778">
        <v>678390000</v>
      </c>
      <c r="CT2778">
        <v>596160000</v>
      </c>
      <c r="CU2778">
        <v>8453500</v>
      </c>
      <c r="CV2778">
        <v>226910000</v>
      </c>
      <c r="CW2778">
        <v>1001800000</v>
      </c>
      <c r="CX2778">
        <v>829420000</v>
      </c>
      <c r="CY2778">
        <v>0</v>
      </c>
      <c r="CZ2778">
        <v>0</v>
      </c>
      <c r="DA2778">
        <v>365390000</v>
      </c>
      <c r="DB2778">
        <v>0</v>
      </c>
      <c r="DC2778">
        <v>0</v>
      </c>
      <c r="DD2778">
        <v>304220000</v>
      </c>
      <c r="DE2778">
        <v>0</v>
      </c>
      <c r="DF2778">
        <v>0</v>
      </c>
      <c r="DG2778">
        <v>1359500000</v>
      </c>
      <c r="DH2778">
        <v>0</v>
      </c>
      <c r="DI2778">
        <v>0</v>
      </c>
      <c r="DJ2778">
        <v>98723000</v>
      </c>
      <c r="DK2778">
        <v>0</v>
      </c>
      <c r="DL2778">
        <v>0</v>
      </c>
      <c r="DM2778">
        <v>626960000</v>
      </c>
      <c r="DN2778">
        <v>0</v>
      </c>
      <c r="DO2778">
        <v>0</v>
      </c>
      <c r="DP2778">
        <v>360200000</v>
      </c>
      <c r="DQ2778">
        <v>0</v>
      </c>
      <c r="DR2778">
        <v>0</v>
      </c>
      <c r="DS2778">
        <v>678390000</v>
      </c>
      <c r="DT2778">
        <v>0</v>
      </c>
      <c r="DU2778">
        <v>0</v>
      </c>
      <c r="DV2778">
        <v>596160000</v>
      </c>
      <c r="DW2778">
        <v>0</v>
      </c>
      <c r="DX2778">
        <v>0</v>
      </c>
      <c r="DY2778">
        <v>8453500</v>
      </c>
      <c r="DZ2778">
        <v>0</v>
      </c>
      <c r="EA2778">
        <v>0</v>
      </c>
      <c r="EB2778">
        <v>226910000</v>
      </c>
      <c r="EC2778">
        <v>0</v>
      </c>
      <c r="ED2778">
        <v>0</v>
      </c>
      <c r="EE2778">
        <v>1001800000</v>
      </c>
      <c r="EF2778">
        <v>0</v>
      </c>
      <c r="EG2778">
        <v>0</v>
      </c>
      <c r="EJ2778">
        <v>2772</v>
      </c>
      <c r="EK2778">
        <v>764</v>
      </c>
      <c r="EL2778">
        <v>97</v>
      </c>
      <c r="EM2778">
        <v>97</v>
      </c>
      <c r="EN2778">
        <v>14004</v>
      </c>
      <c r="EO2778">
        <v>15991</v>
      </c>
      <c r="EP2778" t="s">
        <v>18174</v>
      </c>
      <c r="EQ2778" t="s">
        <v>18175</v>
      </c>
      <c r="ER2778">
        <v>170609</v>
      </c>
      <c r="ES2778">
        <v>292010</v>
      </c>
      <c r="ET2778" t="s">
        <v>171</v>
      </c>
      <c r="EU2778">
        <v>12547</v>
      </c>
      <c r="EV2778">
        <v>170608</v>
      </c>
      <c r="EW2778">
        <v>292009</v>
      </c>
      <c r="EX2778" t="s">
        <v>171</v>
      </c>
      <c r="EY2778">
        <v>12513</v>
      </c>
      <c r="EZ2778">
        <v>170608</v>
      </c>
      <c r="FA2778">
        <v>292009</v>
      </c>
      <c r="FB2778" t="s">
        <v>171</v>
      </c>
      <c r="FC2778">
        <v>12513</v>
      </c>
    </row>
    <row r="2779" spans="1:159" x14ac:dyDescent="0.25">
      <c r="A2779" t="s">
        <v>18176</v>
      </c>
      <c r="B2779" t="s">
        <v>18177</v>
      </c>
      <c r="C2779" t="s">
        <v>18178</v>
      </c>
      <c r="D2779" t="s">
        <v>18178</v>
      </c>
      <c r="E2779" t="s">
        <v>18179</v>
      </c>
      <c r="F2779" t="s">
        <v>18180</v>
      </c>
      <c r="H2779">
        <v>0.940384</v>
      </c>
      <c r="I2779">
        <v>12.0124</v>
      </c>
      <c r="J2779" s="1">
        <v>4.9899299999999999E-18</v>
      </c>
      <c r="K2779">
        <v>87.338999999999999</v>
      </c>
      <c r="L2779">
        <v>80.36</v>
      </c>
      <c r="M2779">
        <v>87.338999999999999</v>
      </c>
      <c r="N2779">
        <v>0</v>
      </c>
      <c r="O2779">
        <v>0</v>
      </c>
      <c r="Q2779" t="s">
        <v>164</v>
      </c>
      <c r="R2779">
        <v>0.75455000000000005</v>
      </c>
      <c r="S2779">
        <v>5.49038</v>
      </c>
      <c r="T2779" s="1">
        <v>5.7120999999999999E-8</v>
      </c>
      <c r="U2779">
        <v>66.012</v>
      </c>
      <c r="Z2779">
        <v>0</v>
      </c>
      <c r="AA2779">
        <v>0</v>
      </c>
      <c r="AC2779" t="s">
        <v>164</v>
      </c>
      <c r="AD2779">
        <v>0.72152700000000003</v>
      </c>
      <c r="AE2779">
        <v>4.1373100000000003</v>
      </c>
      <c r="AF2779" s="1">
        <v>2.78726E-7</v>
      </c>
      <c r="AG2779">
        <v>55.994</v>
      </c>
      <c r="AH2779">
        <v>0.80934399999999995</v>
      </c>
      <c r="AI2779">
        <v>6.3085500000000003</v>
      </c>
      <c r="AJ2779" s="1">
        <v>9.1725100000000001E-8</v>
      </c>
      <c r="AK2779">
        <v>61.37</v>
      </c>
      <c r="AL2779">
        <v>0</v>
      </c>
      <c r="AM2779">
        <v>0</v>
      </c>
      <c r="AO2779" t="s">
        <v>164</v>
      </c>
      <c r="AP2779">
        <v>0.79805199999999998</v>
      </c>
      <c r="AQ2779">
        <v>5.9726299999999997</v>
      </c>
      <c r="AR2779" s="1">
        <v>1.30443E-9</v>
      </c>
      <c r="AS2779">
        <v>73.805000000000007</v>
      </c>
      <c r="AT2779">
        <v>0.74300200000000005</v>
      </c>
      <c r="AU2779">
        <v>4.7251099999999999</v>
      </c>
      <c r="AV2779">
        <v>1.0391999999999999E-4</v>
      </c>
      <c r="AW2779">
        <v>43.098999999999997</v>
      </c>
      <c r="BB2779">
        <v>0.91565600000000003</v>
      </c>
      <c r="BC2779">
        <v>10.606</v>
      </c>
      <c r="BD2779" s="1">
        <v>5.6995300000000002E-7</v>
      </c>
      <c r="BE2779">
        <v>53.704999999999998</v>
      </c>
      <c r="BF2779">
        <v>0.940384</v>
      </c>
      <c r="BG2779">
        <v>12.0124</v>
      </c>
      <c r="BH2779" s="1">
        <v>4.9899299999999999E-18</v>
      </c>
      <c r="BI2779">
        <v>87.338999999999999</v>
      </c>
      <c r="BK2779">
        <v>2</v>
      </c>
      <c r="BL2779" t="s">
        <v>165</v>
      </c>
      <c r="BM2779" t="s">
        <v>18181</v>
      </c>
      <c r="BN2779" t="s">
        <v>739</v>
      </c>
      <c r="BO2779" t="s">
        <v>3396</v>
      </c>
      <c r="BP2779" t="s">
        <v>18182</v>
      </c>
      <c r="BQ2779" t="s">
        <v>18183</v>
      </c>
      <c r="BR2779">
        <v>11</v>
      </c>
      <c r="BS2779">
        <v>3</v>
      </c>
      <c r="BT2779">
        <v>-1.0123</v>
      </c>
      <c r="BV2779" t="s">
        <v>199</v>
      </c>
      <c r="BX2779" t="s">
        <v>198</v>
      </c>
      <c r="BY2779" t="s">
        <v>199</v>
      </c>
      <c r="BZ2779" t="s">
        <v>199</v>
      </c>
      <c r="CB2779" t="s">
        <v>199</v>
      </c>
      <c r="CC2779" t="s">
        <v>199</v>
      </c>
      <c r="CE2779" t="s">
        <v>199</v>
      </c>
      <c r="CF2779" t="s">
        <v>199</v>
      </c>
      <c r="CG2779">
        <v>681640000</v>
      </c>
      <c r="CH2779">
        <v>0</v>
      </c>
      <c r="CI2779">
        <v>681640000</v>
      </c>
      <c r="CJ2779">
        <v>0</v>
      </c>
      <c r="CK2779" t="s">
        <v>164</v>
      </c>
      <c r="CL2779">
        <v>0</v>
      </c>
      <c r="CM2779">
        <v>82929000</v>
      </c>
      <c r="CN2779">
        <v>0</v>
      </c>
      <c r="CO2779">
        <v>101560000</v>
      </c>
      <c r="CP2779">
        <v>80798000</v>
      </c>
      <c r="CQ2779">
        <v>78451000</v>
      </c>
      <c r="CR2779">
        <v>0</v>
      </c>
      <c r="CS2779">
        <v>81213000</v>
      </c>
      <c r="CT2779">
        <v>111770000</v>
      </c>
      <c r="CU2779">
        <v>0</v>
      </c>
      <c r="CV2779">
        <v>64005000</v>
      </c>
      <c r="CW2779">
        <v>80908000</v>
      </c>
      <c r="CX2779">
        <v>0</v>
      </c>
      <c r="CY2779">
        <v>0</v>
      </c>
      <c r="CZ2779">
        <v>0</v>
      </c>
      <c r="DA2779">
        <v>0</v>
      </c>
      <c r="DB2779">
        <v>82929000</v>
      </c>
      <c r="DC2779">
        <v>0</v>
      </c>
      <c r="DD2779">
        <v>0</v>
      </c>
      <c r="DE2779">
        <v>0</v>
      </c>
      <c r="DF2779">
        <v>0</v>
      </c>
      <c r="DG2779">
        <v>0</v>
      </c>
      <c r="DH2779">
        <v>101560000</v>
      </c>
      <c r="DI2779">
        <v>0</v>
      </c>
      <c r="DJ2779">
        <v>0</v>
      </c>
      <c r="DK2779">
        <v>80798000</v>
      </c>
      <c r="DL2779">
        <v>0</v>
      </c>
      <c r="DM2779">
        <v>0</v>
      </c>
      <c r="DN2779">
        <v>78451000</v>
      </c>
      <c r="DO2779">
        <v>0</v>
      </c>
      <c r="DP2779">
        <v>0</v>
      </c>
      <c r="DQ2779">
        <v>0</v>
      </c>
      <c r="DR2779">
        <v>0</v>
      </c>
      <c r="DS2779">
        <v>0</v>
      </c>
      <c r="DT2779">
        <v>81213000</v>
      </c>
      <c r="DU2779">
        <v>0</v>
      </c>
      <c r="DV2779">
        <v>0</v>
      </c>
      <c r="DW2779">
        <v>111770000</v>
      </c>
      <c r="DX2779">
        <v>0</v>
      </c>
      <c r="DY2779">
        <v>0</v>
      </c>
      <c r="DZ2779">
        <v>0</v>
      </c>
      <c r="EA2779">
        <v>0</v>
      </c>
      <c r="EB2779">
        <v>0</v>
      </c>
      <c r="EC2779">
        <v>64005000</v>
      </c>
      <c r="ED2779">
        <v>0</v>
      </c>
      <c r="EE2779">
        <v>0</v>
      </c>
      <c r="EF2779">
        <v>80908000</v>
      </c>
      <c r="EG2779">
        <v>0</v>
      </c>
      <c r="EJ2779">
        <v>2773</v>
      </c>
      <c r="EK2779">
        <v>765</v>
      </c>
      <c r="EL2779">
        <v>593</v>
      </c>
      <c r="EM2779">
        <v>593</v>
      </c>
      <c r="EN2779">
        <v>7232</v>
      </c>
      <c r="EO2779" t="s">
        <v>18184</v>
      </c>
      <c r="EP2779" t="s">
        <v>18185</v>
      </c>
      <c r="EQ2779" t="s">
        <v>18186</v>
      </c>
      <c r="ER2779">
        <v>84431</v>
      </c>
      <c r="ES2779">
        <v>143135</v>
      </c>
      <c r="ET2779" t="s">
        <v>201</v>
      </c>
      <c r="EU2779">
        <v>74352</v>
      </c>
      <c r="EV2779">
        <v>84431</v>
      </c>
      <c r="EW2779">
        <v>143135</v>
      </c>
      <c r="EX2779" t="s">
        <v>201</v>
      </c>
      <c r="EY2779">
        <v>74352</v>
      </c>
      <c r="EZ2779">
        <v>84431</v>
      </c>
      <c r="FA2779">
        <v>143135</v>
      </c>
      <c r="FB2779" t="s">
        <v>201</v>
      </c>
      <c r="FC2779">
        <v>74352</v>
      </c>
    </row>
    <row r="2780" spans="1:159" x14ac:dyDescent="0.25">
      <c r="A2780" t="s">
        <v>18187</v>
      </c>
      <c r="B2780" t="s">
        <v>5443</v>
      </c>
      <c r="C2780" t="s">
        <v>18188</v>
      </c>
      <c r="D2780" t="s">
        <v>18188</v>
      </c>
      <c r="E2780" t="s">
        <v>18189</v>
      </c>
      <c r="F2780" t="s">
        <v>18190</v>
      </c>
      <c r="H2780">
        <v>0.99877800000000005</v>
      </c>
      <c r="I2780">
        <v>29.1252</v>
      </c>
      <c r="J2780" s="1">
        <v>2.9598999999999999E-62</v>
      </c>
      <c r="K2780">
        <v>128.69</v>
      </c>
      <c r="L2780">
        <v>103.76</v>
      </c>
      <c r="M2780">
        <v>128.69</v>
      </c>
      <c r="N2780">
        <v>0.97730300000000003</v>
      </c>
      <c r="O2780">
        <v>16.4008</v>
      </c>
      <c r="P2780" s="1">
        <v>4.3738399999999998E-10</v>
      </c>
      <c r="Q2780">
        <v>79.492000000000004</v>
      </c>
      <c r="R2780">
        <v>0.82139600000000002</v>
      </c>
      <c r="S2780">
        <v>6.7883899999999997</v>
      </c>
      <c r="T2780" s="1">
        <v>2.36427E-5</v>
      </c>
      <c r="U2780">
        <v>48.658999999999999</v>
      </c>
      <c r="V2780">
        <v>0.73562000000000005</v>
      </c>
      <c r="W2780">
        <v>4.44848</v>
      </c>
      <c r="X2780" s="1">
        <v>1.10574E-14</v>
      </c>
      <c r="Y2780">
        <v>86.454999999999998</v>
      </c>
      <c r="Z2780">
        <v>0.751386</v>
      </c>
      <c r="AA2780">
        <v>5.1966099999999997</v>
      </c>
      <c r="AB2780" s="1">
        <v>3.8794899999999997E-5</v>
      </c>
      <c r="AC2780">
        <v>46.158999999999999</v>
      </c>
      <c r="AD2780">
        <v>0.99633499999999997</v>
      </c>
      <c r="AE2780">
        <v>24.356300000000001</v>
      </c>
      <c r="AF2780" s="1">
        <v>2.8282199999999999E-52</v>
      </c>
      <c r="AG2780">
        <v>118.37</v>
      </c>
      <c r="AH2780">
        <v>0.99877800000000005</v>
      </c>
      <c r="AI2780">
        <v>29.1252</v>
      </c>
      <c r="AJ2780" s="1">
        <v>2.9598999999999999E-62</v>
      </c>
      <c r="AK2780">
        <v>128.69</v>
      </c>
      <c r="AL2780">
        <v>0.96905300000000005</v>
      </c>
      <c r="AM2780">
        <v>14.957599999999999</v>
      </c>
      <c r="AN2780" s="1">
        <v>9.0038300000000006E-52</v>
      </c>
      <c r="AO2780">
        <v>115.73</v>
      </c>
      <c r="AP2780">
        <v>0.95388499999999998</v>
      </c>
      <c r="AQ2780">
        <v>13.245699999999999</v>
      </c>
      <c r="AR2780" s="1">
        <v>2.8777999999999998E-6</v>
      </c>
      <c r="AS2780">
        <v>66.498000000000005</v>
      </c>
      <c r="AT2780">
        <v>0.98624000000000001</v>
      </c>
      <c r="AU2780">
        <v>19.534300000000002</v>
      </c>
      <c r="AV2780" s="1">
        <v>9.3650300000000005E-24</v>
      </c>
      <c r="AW2780">
        <v>72.088999999999999</v>
      </c>
      <c r="AX2780">
        <v>0.92705700000000002</v>
      </c>
      <c r="AY2780">
        <v>11.069699999999999</v>
      </c>
      <c r="AZ2780" s="1">
        <v>8.7266400000000004E-8</v>
      </c>
      <c r="BA2780">
        <v>74.986999999999995</v>
      </c>
      <c r="BB2780">
        <v>0.95410200000000001</v>
      </c>
      <c r="BC2780">
        <v>13.1785</v>
      </c>
      <c r="BD2780" s="1">
        <v>9.8431999999999992E-34</v>
      </c>
      <c r="BE2780">
        <v>105.39</v>
      </c>
      <c r="BF2780">
        <v>0.94681099999999996</v>
      </c>
      <c r="BG2780">
        <v>12.6683</v>
      </c>
      <c r="BH2780" s="1">
        <v>4.6779300000000001E-6</v>
      </c>
      <c r="BI2780">
        <v>56.122</v>
      </c>
      <c r="BK2780">
        <v>1</v>
      </c>
      <c r="BL2780" t="s">
        <v>165</v>
      </c>
      <c r="BM2780" t="s">
        <v>18191</v>
      </c>
      <c r="BN2780" t="s">
        <v>167</v>
      </c>
      <c r="BO2780" t="s">
        <v>1332</v>
      </c>
      <c r="BP2780" t="s">
        <v>18192</v>
      </c>
      <c r="BQ2780" t="s">
        <v>18193</v>
      </c>
      <c r="BR2780">
        <v>6</v>
      </c>
      <c r="BS2780">
        <v>2</v>
      </c>
      <c r="BT2780">
        <v>0.94245000000000001</v>
      </c>
      <c r="BU2780" t="s">
        <v>199</v>
      </c>
      <c r="BV2780" t="s">
        <v>199</v>
      </c>
      <c r="BW2780" t="s">
        <v>199</v>
      </c>
      <c r="BX2780" t="s">
        <v>199</v>
      </c>
      <c r="BY2780" t="s">
        <v>199</v>
      </c>
      <c r="BZ2780" t="s">
        <v>199</v>
      </c>
      <c r="CA2780" t="s">
        <v>199</v>
      </c>
      <c r="CB2780" t="s">
        <v>199</v>
      </c>
      <c r="CC2780" t="s">
        <v>199</v>
      </c>
      <c r="CD2780" t="s">
        <v>199</v>
      </c>
      <c r="CE2780" t="s">
        <v>199</v>
      </c>
      <c r="CF2780" t="s">
        <v>199</v>
      </c>
      <c r="CG2780">
        <v>549310000</v>
      </c>
      <c r="CH2780">
        <v>549310000</v>
      </c>
      <c r="CI2780">
        <v>0</v>
      </c>
      <c r="CJ2780">
        <v>0</v>
      </c>
      <c r="CK2780">
        <v>4.9858000000000002</v>
      </c>
      <c r="CL2780">
        <v>26331000</v>
      </c>
      <c r="CM2780">
        <v>23220000</v>
      </c>
      <c r="CN2780">
        <v>40272000</v>
      </c>
      <c r="CO2780">
        <v>83858000</v>
      </c>
      <c r="CP2780">
        <v>79332000</v>
      </c>
      <c r="CQ2780">
        <v>52115000</v>
      </c>
      <c r="CR2780">
        <v>82600000</v>
      </c>
      <c r="CS2780">
        <v>38831000</v>
      </c>
      <c r="CT2780">
        <v>0</v>
      </c>
      <c r="CU2780">
        <v>57986000</v>
      </c>
      <c r="CV2780">
        <v>50627000</v>
      </c>
      <c r="CW2780">
        <v>14135000</v>
      </c>
      <c r="CX2780">
        <v>26331000</v>
      </c>
      <c r="CY2780">
        <v>0</v>
      </c>
      <c r="CZ2780">
        <v>0</v>
      </c>
      <c r="DA2780">
        <v>23220000</v>
      </c>
      <c r="DB2780">
        <v>0</v>
      </c>
      <c r="DC2780">
        <v>0</v>
      </c>
      <c r="DD2780">
        <v>40272000</v>
      </c>
      <c r="DE2780">
        <v>0</v>
      </c>
      <c r="DF2780">
        <v>0</v>
      </c>
      <c r="DG2780">
        <v>83858000</v>
      </c>
      <c r="DH2780">
        <v>0</v>
      </c>
      <c r="DI2780">
        <v>0</v>
      </c>
      <c r="DJ2780">
        <v>79332000</v>
      </c>
      <c r="DK2780">
        <v>0</v>
      </c>
      <c r="DL2780">
        <v>0</v>
      </c>
      <c r="DM2780">
        <v>52115000</v>
      </c>
      <c r="DN2780">
        <v>0</v>
      </c>
      <c r="DO2780">
        <v>0</v>
      </c>
      <c r="DP2780">
        <v>82600000</v>
      </c>
      <c r="DQ2780">
        <v>0</v>
      </c>
      <c r="DR2780">
        <v>0</v>
      </c>
      <c r="DS2780">
        <v>38831000</v>
      </c>
      <c r="DT2780">
        <v>0</v>
      </c>
      <c r="DU2780">
        <v>0</v>
      </c>
      <c r="DV2780">
        <v>0</v>
      </c>
      <c r="DW2780">
        <v>0</v>
      </c>
      <c r="DX2780">
        <v>0</v>
      </c>
      <c r="DY2780">
        <v>57986000</v>
      </c>
      <c r="DZ2780">
        <v>0</v>
      </c>
      <c r="EA2780">
        <v>0</v>
      </c>
      <c r="EB2780">
        <v>50627000</v>
      </c>
      <c r="EC2780">
        <v>0</v>
      </c>
      <c r="ED2780">
        <v>0</v>
      </c>
      <c r="EE2780">
        <v>14135000</v>
      </c>
      <c r="EF2780">
        <v>0</v>
      </c>
      <c r="EG2780">
        <v>0</v>
      </c>
      <c r="EJ2780">
        <v>2774</v>
      </c>
      <c r="EK2780">
        <v>766</v>
      </c>
      <c r="EL2780">
        <v>7</v>
      </c>
      <c r="EM2780">
        <v>7</v>
      </c>
      <c r="EN2780">
        <v>333</v>
      </c>
      <c r="EO2780">
        <v>386</v>
      </c>
      <c r="EP2780" t="s">
        <v>18194</v>
      </c>
      <c r="EQ2780" t="s">
        <v>18195</v>
      </c>
      <c r="ER2780">
        <v>3994</v>
      </c>
      <c r="ES2780">
        <v>7006</v>
      </c>
      <c r="ET2780" t="s">
        <v>298</v>
      </c>
      <c r="EU2780">
        <v>71337</v>
      </c>
      <c r="EV2780">
        <v>3994</v>
      </c>
      <c r="EW2780">
        <v>7006</v>
      </c>
      <c r="EX2780" t="s">
        <v>298</v>
      </c>
      <c r="EY2780">
        <v>71337</v>
      </c>
      <c r="EZ2780">
        <v>3994</v>
      </c>
      <c r="FA2780">
        <v>7006</v>
      </c>
      <c r="FB2780" t="s">
        <v>298</v>
      </c>
      <c r="FC2780">
        <v>71337</v>
      </c>
    </row>
    <row r="2781" spans="1:159" x14ac:dyDescent="0.25">
      <c r="A2781" t="s">
        <v>18196</v>
      </c>
      <c r="B2781" t="s">
        <v>18197</v>
      </c>
      <c r="C2781" t="s">
        <v>18188</v>
      </c>
      <c r="D2781" t="s">
        <v>18188</v>
      </c>
      <c r="E2781" t="s">
        <v>18189</v>
      </c>
      <c r="F2781" t="s">
        <v>18190</v>
      </c>
      <c r="H2781">
        <v>0.79948600000000003</v>
      </c>
      <c r="I2781">
        <v>6.4126599999999998</v>
      </c>
      <c r="J2781" s="1">
        <v>2.98367E-73</v>
      </c>
      <c r="K2781">
        <v>112.11</v>
      </c>
      <c r="L2781">
        <v>103.12</v>
      </c>
      <c r="M2781">
        <v>82.65</v>
      </c>
      <c r="R2781">
        <v>0.33328400000000002</v>
      </c>
      <c r="S2781">
        <v>0</v>
      </c>
      <c r="T2781" s="1">
        <v>6.98504E-22</v>
      </c>
      <c r="U2781">
        <v>75.275000000000006</v>
      </c>
      <c r="V2781">
        <v>0</v>
      </c>
      <c r="W2781">
        <v>0</v>
      </c>
      <c r="Y2781" t="s">
        <v>164</v>
      </c>
      <c r="Z2781">
        <v>0.64665899999999998</v>
      </c>
      <c r="AA2781">
        <v>4.0133299999999998</v>
      </c>
      <c r="AB2781" s="1">
        <v>2.98367E-73</v>
      </c>
      <c r="AC2781">
        <v>112.11</v>
      </c>
      <c r="AH2781">
        <v>0</v>
      </c>
      <c r="AI2781">
        <v>0</v>
      </c>
      <c r="AK2781" t="s">
        <v>164</v>
      </c>
      <c r="AL2781">
        <v>0.49088799999999999</v>
      </c>
      <c r="AM2781">
        <v>0</v>
      </c>
      <c r="AN2781" s="1">
        <v>3.73315E-39</v>
      </c>
      <c r="AO2781">
        <v>93.147000000000006</v>
      </c>
      <c r="AP2781">
        <v>0.79948600000000003</v>
      </c>
      <c r="AQ2781">
        <v>6.4126599999999998</v>
      </c>
      <c r="AR2781" s="1">
        <v>4.3931300000000002E-31</v>
      </c>
      <c r="AS2781">
        <v>82.65</v>
      </c>
      <c r="BB2781">
        <v>0</v>
      </c>
      <c r="BC2781">
        <v>0</v>
      </c>
      <c r="BE2781" t="s">
        <v>164</v>
      </c>
      <c r="BF2781">
        <v>0</v>
      </c>
      <c r="BG2781">
        <v>0</v>
      </c>
      <c r="BI2781" t="s">
        <v>164</v>
      </c>
      <c r="BK2781">
        <v>1</v>
      </c>
      <c r="BL2781" t="s">
        <v>165</v>
      </c>
      <c r="BM2781" t="s">
        <v>18198</v>
      </c>
      <c r="BN2781" t="s">
        <v>167</v>
      </c>
      <c r="BO2781" t="s">
        <v>2566</v>
      </c>
      <c r="BP2781" t="s">
        <v>18199</v>
      </c>
      <c r="BQ2781" t="s">
        <v>18200</v>
      </c>
      <c r="BR2781">
        <v>14</v>
      </c>
      <c r="BS2781">
        <v>3</v>
      </c>
      <c r="BT2781">
        <v>0.15462999999999999</v>
      </c>
      <c r="BX2781" t="s">
        <v>199</v>
      </c>
      <c r="CB2781" t="s">
        <v>199</v>
      </c>
      <c r="CG2781">
        <v>28604000000</v>
      </c>
      <c r="CH2781">
        <v>28604000000</v>
      </c>
      <c r="CI2781">
        <v>0</v>
      </c>
      <c r="CJ2781">
        <v>0</v>
      </c>
      <c r="CK2781" t="s">
        <v>164</v>
      </c>
      <c r="CL2781">
        <v>0</v>
      </c>
      <c r="CM2781">
        <v>0</v>
      </c>
      <c r="CN2781">
        <v>0</v>
      </c>
      <c r="CO2781">
        <v>16915000000</v>
      </c>
      <c r="CP2781">
        <v>0</v>
      </c>
      <c r="CQ2781">
        <v>0</v>
      </c>
      <c r="CR2781">
        <v>0</v>
      </c>
      <c r="CS2781">
        <v>11689000000</v>
      </c>
      <c r="CT2781">
        <v>0</v>
      </c>
      <c r="CU2781">
        <v>0</v>
      </c>
      <c r="CV2781">
        <v>0</v>
      </c>
      <c r="CW2781">
        <v>0</v>
      </c>
      <c r="CX2781">
        <v>0</v>
      </c>
      <c r="CY2781">
        <v>0</v>
      </c>
      <c r="CZ2781">
        <v>0</v>
      </c>
      <c r="DA2781">
        <v>0</v>
      </c>
      <c r="DB2781">
        <v>0</v>
      </c>
      <c r="DC2781">
        <v>0</v>
      </c>
      <c r="DD2781">
        <v>0</v>
      </c>
      <c r="DE2781">
        <v>0</v>
      </c>
      <c r="DF2781">
        <v>0</v>
      </c>
      <c r="DG2781">
        <v>16915000000</v>
      </c>
      <c r="DH2781">
        <v>0</v>
      </c>
      <c r="DI2781">
        <v>0</v>
      </c>
      <c r="DJ2781">
        <v>0</v>
      </c>
      <c r="DK2781">
        <v>0</v>
      </c>
      <c r="DL2781">
        <v>0</v>
      </c>
      <c r="DM2781">
        <v>0</v>
      </c>
      <c r="DN2781">
        <v>0</v>
      </c>
      <c r="DO2781">
        <v>0</v>
      </c>
      <c r="DP2781">
        <v>0</v>
      </c>
      <c r="DQ2781">
        <v>0</v>
      </c>
      <c r="DR2781">
        <v>0</v>
      </c>
      <c r="DS2781">
        <v>11689000000</v>
      </c>
      <c r="DT2781">
        <v>0</v>
      </c>
      <c r="DU2781">
        <v>0</v>
      </c>
      <c r="DV2781">
        <v>0</v>
      </c>
      <c r="DW2781">
        <v>0</v>
      </c>
      <c r="DX2781">
        <v>0</v>
      </c>
      <c r="DY2781">
        <v>0</v>
      </c>
      <c r="DZ2781">
        <v>0</v>
      </c>
      <c r="EA2781">
        <v>0</v>
      </c>
      <c r="EB2781">
        <v>0</v>
      </c>
      <c r="EC2781">
        <v>0</v>
      </c>
      <c r="ED2781">
        <v>0</v>
      </c>
      <c r="EE2781">
        <v>0</v>
      </c>
      <c r="EF2781">
        <v>0</v>
      </c>
      <c r="EG2781">
        <v>0</v>
      </c>
      <c r="EJ2781">
        <v>2775</v>
      </c>
      <c r="EK2781">
        <v>766</v>
      </c>
      <c r="EL2781">
        <v>121</v>
      </c>
      <c r="EM2781">
        <v>121</v>
      </c>
      <c r="EN2781">
        <v>2460</v>
      </c>
      <c r="EO2781">
        <v>2788</v>
      </c>
      <c r="EP2781" t="s">
        <v>18201</v>
      </c>
      <c r="EQ2781" t="s">
        <v>18202</v>
      </c>
      <c r="ER2781">
        <v>28788</v>
      </c>
      <c r="ES2781">
        <v>48903</v>
      </c>
      <c r="ET2781" t="s">
        <v>210</v>
      </c>
      <c r="EU2781">
        <v>79433</v>
      </c>
      <c r="EV2781">
        <v>28785</v>
      </c>
      <c r="EW2781">
        <v>48893</v>
      </c>
      <c r="EX2781" t="s">
        <v>171</v>
      </c>
      <c r="EY2781">
        <v>80625</v>
      </c>
      <c r="EZ2781">
        <v>28785</v>
      </c>
      <c r="FA2781">
        <v>48893</v>
      </c>
      <c r="FB2781" t="s">
        <v>171</v>
      </c>
      <c r="FC2781">
        <v>80625</v>
      </c>
    </row>
    <row r="2782" spans="1:159" x14ac:dyDescent="0.25">
      <c r="A2782" t="s">
        <v>18196</v>
      </c>
      <c r="B2782" t="s">
        <v>18203</v>
      </c>
      <c r="C2782" t="s">
        <v>18188</v>
      </c>
      <c r="D2782" t="s">
        <v>18188</v>
      </c>
      <c r="E2782" t="s">
        <v>18189</v>
      </c>
      <c r="F2782" t="s">
        <v>18190</v>
      </c>
      <c r="H2782">
        <v>0.93334799999999996</v>
      </c>
      <c r="I2782">
        <v>12.3009</v>
      </c>
      <c r="J2782" s="1">
        <v>1.9108000000000001E-87</v>
      </c>
      <c r="K2782">
        <v>119.35</v>
      </c>
      <c r="L2782">
        <v>101.6</v>
      </c>
      <c r="M2782">
        <v>88.594999999999999</v>
      </c>
      <c r="R2782">
        <v>0.33328400000000002</v>
      </c>
      <c r="S2782">
        <v>0</v>
      </c>
      <c r="T2782" s="1">
        <v>6.98504E-22</v>
      </c>
      <c r="U2782">
        <v>75.275000000000006</v>
      </c>
      <c r="V2782">
        <v>0.87662099999999998</v>
      </c>
      <c r="W2782">
        <v>9.3309899999999999</v>
      </c>
      <c r="X2782" s="1">
        <v>1.10537E-72</v>
      </c>
      <c r="Y2782">
        <v>108.73</v>
      </c>
      <c r="AD2782">
        <v>0.91139800000000004</v>
      </c>
      <c r="AE2782">
        <v>10.7615</v>
      </c>
      <c r="AF2782" s="1">
        <v>2.14575E-39</v>
      </c>
      <c r="AG2782">
        <v>93.411000000000001</v>
      </c>
      <c r="AH2782">
        <v>0.74847799999999998</v>
      </c>
      <c r="AI2782">
        <v>5.4249700000000001</v>
      </c>
      <c r="AJ2782" s="1">
        <v>1.8789299999999999E-40</v>
      </c>
      <c r="AK2782">
        <v>94.605999999999995</v>
      </c>
      <c r="AL2782">
        <v>0.33327899999999999</v>
      </c>
      <c r="AM2782">
        <v>0</v>
      </c>
      <c r="AN2782" s="1">
        <v>5.8873800000000004E-16</v>
      </c>
      <c r="AO2782">
        <v>64.103999999999999</v>
      </c>
      <c r="AT2782">
        <v>0.72416000000000003</v>
      </c>
      <c r="AU2782">
        <v>4.8258999999999999</v>
      </c>
      <c r="AV2782" s="1">
        <v>8.8416600000000008E-18</v>
      </c>
      <c r="AW2782">
        <v>67.911000000000001</v>
      </c>
      <c r="AX2782">
        <v>0.92099799999999998</v>
      </c>
      <c r="AY2782">
        <v>10.8545</v>
      </c>
      <c r="AZ2782" s="1">
        <v>1.9108000000000001E-87</v>
      </c>
      <c r="BA2782">
        <v>119.35</v>
      </c>
      <c r="BB2782">
        <v>0.82718100000000006</v>
      </c>
      <c r="BC2782">
        <v>7.5315700000000003</v>
      </c>
      <c r="BD2782" s="1">
        <v>1.8941700000000001E-31</v>
      </c>
      <c r="BE2782">
        <v>85.981999999999999</v>
      </c>
      <c r="BF2782">
        <v>0.93334799999999996</v>
      </c>
      <c r="BG2782">
        <v>12.3009</v>
      </c>
      <c r="BH2782" s="1">
        <v>1.0039500000000001E-38</v>
      </c>
      <c r="BI2782">
        <v>88.594999999999999</v>
      </c>
      <c r="BK2782">
        <v>1</v>
      </c>
      <c r="BL2782" t="s">
        <v>165</v>
      </c>
      <c r="BM2782" t="s">
        <v>18204</v>
      </c>
      <c r="BN2782" t="s">
        <v>167</v>
      </c>
      <c r="BO2782" t="s">
        <v>291</v>
      </c>
      <c r="BP2782" t="s">
        <v>18205</v>
      </c>
      <c r="BQ2782" t="s">
        <v>18206</v>
      </c>
      <c r="BR2782">
        <v>18</v>
      </c>
      <c r="BS2782">
        <v>3</v>
      </c>
      <c r="BT2782">
        <v>-0.63848000000000005</v>
      </c>
      <c r="BW2782" t="s">
        <v>199</v>
      </c>
      <c r="BY2782" t="s">
        <v>199</v>
      </c>
      <c r="BZ2782" t="s">
        <v>199</v>
      </c>
      <c r="CC2782" t="s">
        <v>199</v>
      </c>
      <c r="CD2782" t="s">
        <v>199</v>
      </c>
      <c r="CE2782" t="s">
        <v>199</v>
      </c>
      <c r="CF2782" t="s">
        <v>199</v>
      </c>
      <c r="CG2782">
        <v>81867000000</v>
      </c>
      <c r="CH2782">
        <v>81867000000</v>
      </c>
      <c r="CI2782">
        <v>0</v>
      </c>
      <c r="CJ2782">
        <v>0</v>
      </c>
      <c r="CK2782" t="s">
        <v>164</v>
      </c>
      <c r="CL2782">
        <v>0</v>
      </c>
      <c r="CM2782">
        <v>0</v>
      </c>
      <c r="CN2782">
        <v>13956000000</v>
      </c>
      <c r="CO2782">
        <v>0</v>
      </c>
      <c r="CP2782">
        <v>9683300000</v>
      </c>
      <c r="CQ2782">
        <v>13043000000</v>
      </c>
      <c r="CR2782">
        <v>0</v>
      </c>
      <c r="CS2782">
        <v>0</v>
      </c>
      <c r="CT2782">
        <v>13341000000</v>
      </c>
      <c r="CU2782">
        <v>11165000000</v>
      </c>
      <c r="CV2782">
        <v>9450600000</v>
      </c>
      <c r="CW2782">
        <v>11229000000</v>
      </c>
      <c r="CX2782">
        <v>0</v>
      </c>
      <c r="CY2782">
        <v>0</v>
      </c>
      <c r="CZ2782">
        <v>0</v>
      </c>
      <c r="DA2782">
        <v>0</v>
      </c>
      <c r="DB2782">
        <v>0</v>
      </c>
      <c r="DC2782">
        <v>0</v>
      </c>
      <c r="DD2782">
        <v>13956000000</v>
      </c>
      <c r="DE2782">
        <v>0</v>
      </c>
      <c r="DF2782">
        <v>0</v>
      </c>
      <c r="DG2782">
        <v>0</v>
      </c>
      <c r="DH2782">
        <v>0</v>
      </c>
      <c r="DI2782">
        <v>0</v>
      </c>
      <c r="DJ2782">
        <v>9683300000</v>
      </c>
      <c r="DK2782">
        <v>0</v>
      </c>
      <c r="DL2782">
        <v>0</v>
      </c>
      <c r="DM2782">
        <v>13043000000</v>
      </c>
      <c r="DN2782">
        <v>0</v>
      </c>
      <c r="DO2782">
        <v>0</v>
      </c>
      <c r="DP2782">
        <v>0</v>
      </c>
      <c r="DQ2782">
        <v>0</v>
      </c>
      <c r="DR2782">
        <v>0</v>
      </c>
      <c r="DS2782">
        <v>0</v>
      </c>
      <c r="DT2782">
        <v>0</v>
      </c>
      <c r="DU2782">
        <v>0</v>
      </c>
      <c r="DV2782">
        <v>13341000000</v>
      </c>
      <c r="DW2782">
        <v>0</v>
      </c>
      <c r="DX2782">
        <v>0</v>
      </c>
      <c r="DY2782">
        <v>11165000000</v>
      </c>
      <c r="DZ2782">
        <v>0</v>
      </c>
      <c r="EA2782">
        <v>0</v>
      </c>
      <c r="EB2782">
        <v>9450600000</v>
      </c>
      <c r="EC2782">
        <v>0</v>
      </c>
      <c r="ED2782">
        <v>0</v>
      </c>
      <c r="EE2782">
        <v>11229000000</v>
      </c>
      <c r="EF2782">
        <v>0</v>
      </c>
      <c r="EG2782">
        <v>0</v>
      </c>
      <c r="EJ2782">
        <v>2776</v>
      </c>
      <c r="EK2782">
        <v>766</v>
      </c>
      <c r="EL2782">
        <v>125</v>
      </c>
      <c r="EM2782">
        <v>125</v>
      </c>
      <c r="EN2782">
        <v>2460</v>
      </c>
      <c r="EO2782">
        <v>2788</v>
      </c>
      <c r="EP2782" t="s">
        <v>18207</v>
      </c>
      <c r="EQ2782" t="s">
        <v>18208</v>
      </c>
      <c r="ER2782">
        <v>28795</v>
      </c>
      <c r="ES2782">
        <v>48937</v>
      </c>
      <c r="ET2782" t="s">
        <v>201</v>
      </c>
      <c r="EU2782">
        <v>78194</v>
      </c>
      <c r="EV2782">
        <v>28786</v>
      </c>
      <c r="EW2782">
        <v>48895</v>
      </c>
      <c r="EX2782" t="s">
        <v>217</v>
      </c>
      <c r="EY2782">
        <v>77531</v>
      </c>
      <c r="EZ2782">
        <v>28786</v>
      </c>
      <c r="FA2782">
        <v>48895</v>
      </c>
      <c r="FB2782" t="s">
        <v>217</v>
      </c>
      <c r="FC2782">
        <v>77531</v>
      </c>
    </row>
    <row r="2783" spans="1:159" x14ac:dyDescent="0.25">
      <c r="A2783" t="s">
        <v>18187</v>
      </c>
      <c r="B2783" t="s">
        <v>3618</v>
      </c>
      <c r="C2783" t="s">
        <v>18188</v>
      </c>
      <c r="D2783" t="s">
        <v>18188</v>
      </c>
      <c r="E2783" t="s">
        <v>18189</v>
      </c>
      <c r="F2783" t="s">
        <v>18190</v>
      </c>
      <c r="H2783">
        <v>0.20314499999999999</v>
      </c>
      <c r="I2783">
        <v>0</v>
      </c>
      <c r="J2783">
        <v>1.01155E-4</v>
      </c>
      <c r="K2783">
        <v>44.293999999999997</v>
      </c>
      <c r="L2783">
        <v>30.279</v>
      </c>
      <c r="M2783">
        <v>44.293999999999997</v>
      </c>
      <c r="R2783">
        <v>0.20314499999999999</v>
      </c>
      <c r="S2783">
        <v>0</v>
      </c>
      <c r="T2783">
        <v>1.01155E-4</v>
      </c>
      <c r="U2783">
        <v>44.293999999999997</v>
      </c>
      <c r="V2783">
        <v>0</v>
      </c>
      <c r="W2783">
        <v>0</v>
      </c>
      <c r="Y2783" t="s">
        <v>164</v>
      </c>
      <c r="Z2783">
        <v>0</v>
      </c>
      <c r="AA2783">
        <v>0</v>
      </c>
      <c r="AC2783" t="s">
        <v>164</v>
      </c>
      <c r="AD2783">
        <v>0</v>
      </c>
      <c r="AE2783">
        <v>0</v>
      </c>
      <c r="AG2783" t="s">
        <v>164</v>
      </c>
      <c r="AL2783">
        <v>0</v>
      </c>
      <c r="AM2783">
        <v>0</v>
      </c>
      <c r="AO2783" t="s">
        <v>164</v>
      </c>
      <c r="AT2783">
        <v>0</v>
      </c>
      <c r="AU2783">
        <v>0</v>
      </c>
      <c r="AW2783" t="s">
        <v>164</v>
      </c>
      <c r="AX2783">
        <v>0</v>
      </c>
      <c r="AY2783">
        <v>0</v>
      </c>
      <c r="BA2783" t="s">
        <v>164</v>
      </c>
      <c r="BF2783">
        <v>0</v>
      </c>
      <c r="BG2783">
        <v>0</v>
      </c>
      <c r="BI2783" t="s">
        <v>164</v>
      </c>
      <c r="BL2783" t="s">
        <v>165</v>
      </c>
      <c r="BM2783" t="s">
        <v>18209</v>
      </c>
      <c r="BN2783" t="s">
        <v>167</v>
      </c>
      <c r="BO2783" t="s">
        <v>501</v>
      </c>
      <c r="BP2783" t="s">
        <v>18210</v>
      </c>
      <c r="BQ2783" t="s">
        <v>18211</v>
      </c>
      <c r="BR2783">
        <v>5</v>
      </c>
      <c r="BS2783">
        <v>3</v>
      </c>
      <c r="BT2783">
        <v>-0.16822000000000001</v>
      </c>
      <c r="CG2783">
        <v>0</v>
      </c>
      <c r="CH2783">
        <v>0</v>
      </c>
      <c r="CI2783">
        <v>0</v>
      </c>
      <c r="CJ2783">
        <v>0</v>
      </c>
      <c r="CK2783" t="s">
        <v>164</v>
      </c>
      <c r="CL2783">
        <v>0</v>
      </c>
      <c r="CM2783">
        <v>0</v>
      </c>
      <c r="CN2783">
        <v>0</v>
      </c>
      <c r="CO2783">
        <v>0</v>
      </c>
      <c r="CP2783">
        <v>0</v>
      </c>
      <c r="CQ2783">
        <v>0</v>
      </c>
      <c r="CR2783">
        <v>0</v>
      </c>
      <c r="CS2783">
        <v>0</v>
      </c>
      <c r="CT2783">
        <v>0</v>
      </c>
      <c r="CU2783">
        <v>0</v>
      </c>
      <c r="CV2783">
        <v>0</v>
      </c>
      <c r="CW2783">
        <v>0</v>
      </c>
      <c r="CX2783">
        <v>0</v>
      </c>
      <c r="CY2783">
        <v>0</v>
      </c>
      <c r="CZ2783">
        <v>0</v>
      </c>
      <c r="DA2783">
        <v>0</v>
      </c>
      <c r="DB2783">
        <v>0</v>
      </c>
      <c r="DC2783">
        <v>0</v>
      </c>
      <c r="DD2783">
        <v>0</v>
      </c>
      <c r="DE2783">
        <v>0</v>
      </c>
      <c r="DF2783">
        <v>0</v>
      </c>
      <c r="DG2783">
        <v>0</v>
      </c>
      <c r="DH2783">
        <v>0</v>
      </c>
      <c r="DI2783">
        <v>0</v>
      </c>
      <c r="DJ2783">
        <v>0</v>
      </c>
      <c r="DK2783">
        <v>0</v>
      </c>
      <c r="DL2783">
        <v>0</v>
      </c>
      <c r="DM2783">
        <v>0</v>
      </c>
      <c r="DN2783">
        <v>0</v>
      </c>
      <c r="DO2783">
        <v>0</v>
      </c>
      <c r="DP2783">
        <v>0</v>
      </c>
      <c r="DQ2783">
        <v>0</v>
      </c>
      <c r="DR2783">
        <v>0</v>
      </c>
      <c r="DS2783">
        <v>0</v>
      </c>
      <c r="DT2783">
        <v>0</v>
      </c>
      <c r="DU2783">
        <v>0</v>
      </c>
      <c r="DV2783">
        <v>0</v>
      </c>
      <c r="DW2783">
        <v>0</v>
      </c>
      <c r="DX2783">
        <v>0</v>
      </c>
      <c r="DY2783">
        <v>0</v>
      </c>
      <c r="DZ2783">
        <v>0</v>
      </c>
      <c r="EA2783">
        <v>0</v>
      </c>
      <c r="EB2783">
        <v>0</v>
      </c>
      <c r="EC2783">
        <v>0</v>
      </c>
      <c r="ED2783">
        <v>0</v>
      </c>
      <c r="EE2783">
        <v>0</v>
      </c>
      <c r="EF2783">
        <v>0</v>
      </c>
      <c r="EG2783">
        <v>0</v>
      </c>
      <c r="EJ2783">
        <v>2777</v>
      </c>
      <c r="EK2783">
        <v>766</v>
      </c>
      <c r="EL2783">
        <v>49</v>
      </c>
      <c r="EM2783">
        <v>49</v>
      </c>
      <c r="EN2783">
        <v>5978</v>
      </c>
      <c r="EO2783">
        <v>6781</v>
      </c>
      <c r="ER2783">
        <v>70695</v>
      </c>
      <c r="ES2783">
        <v>122404</v>
      </c>
      <c r="ET2783" t="s">
        <v>369</v>
      </c>
      <c r="EU2783">
        <v>73572</v>
      </c>
      <c r="EV2783">
        <v>70695</v>
      </c>
      <c r="EW2783">
        <v>122404</v>
      </c>
      <c r="EX2783" t="s">
        <v>369</v>
      </c>
      <c r="EY2783">
        <v>73572</v>
      </c>
      <c r="EZ2783">
        <v>70695</v>
      </c>
      <c r="FA2783">
        <v>122404</v>
      </c>
      <c r="FB2783" t="s">
        <v>369</v>
      </c>
      <c r="FC2783">
        <v>73572</v>
      </c>
    </row>
    <row r="2784" spans="1:159" x14ac:dyDescent="0.25">
      <c r="A2784" t="s">
        <v>18187</v>
      </c>
      <c r="B2784" t="s">
        <v>3552</v>
      </c>
      <c r="C2784" t="s">
        <v>18188</v>
      </c>
      <c r="D2784" t="s">
        <v>18188</v>
      </c>
      <c r="E2784" t="s">
        <v>18189</v>
      </c>
      <c r="F2784" t="s">
        <v>18190</v>
      </c>
      <c r="H2784">
        <v>0.20314499999999999</v>
      </c>
      <c r="I2784">
        <v>0</v>
      </c>
      <c r="J2784">
        <v>1.01155E-4</v>
      </c>
      <c r="K2784">
        <v>44.293999999999997</v>
      </c>
      <c r="L2784">
        <v>30.279</v>
      </c>
      <c r="M2784">
        <v>44.293999999999997</v>
      </c>
      <c r="R2784">
        <v>0.20314499999999999</v>
      </c>
      <c r="S2784">
        <v>0</v>
      </c>
      <c r="T2784">
        <v>1.01155E-4</v>
      </c>
      <c r="U2784">
        <v>44.293999999999997</v>
      </c>
      <c r="V2784">
        <v>0</v>
      </c>
      <c r="W2784">
        <v>0</v>
      </c>
      <c r="Y2784" t="s">
        <v>164</v>
      </c>
      <c r="Z2784">
        <v>0</v>
      </c>
      <c r="AA2784">
        <v>0</v>
      </c>
      <c r="AC2784" t="s">
        <v>164</v>
      </c>
      <c r="AD2784">
        <v>0</v>
      </c>
      <c r="AE2784">
        <v>0</v>
      </c>
      <c r="AG2784" t="s">
        <v>164</v>
      </c>
      <c r="AL2784">
        <v>0</v>
      </c>
      <c r="AM2784">
        <v>0</v>
      </c>
      <c r="AO2784" t="s">
        <v>164</v>
      </c>
      <c r="AT2784">
        <v>0</v>
      </c>
      <c r="AU2784">
        <v>0</v>
      </c>
      <c r="AW2784" t="s">
        <v>164</v>
      </c>
      <c r="AX2784">
        <v>0</v>
      </c>
      <c r="AY2784">
        <v>0</v>
      </c>
      <c r="BA2784" t="s">
        <v>164</v>
      </c>
      <c r="BF2784">
        <v>0</v>
      </c>
      <c r="BG2784">
        <v>0</v>
      </c>
      <c r="BI2784" t="s">
        <v>164</v>
      </c>
      <c r="BL2784" t="s">
        <v>165</v>
      </c>
      <c r="BM2784" t="s">
        <v>18212</v>
      </c>
      <c r="BN2784" t="s">
        <v>174</v>
      </c>
      <c r="BO2784" t="s">
        <v>175</v>
      </c>
      <c r="BP2784" t="s">
        <v>18210</v>
      </c>
      <c r="BQ2784" t="s">
        <v>18211</v>
      </c>
      <c r="BR2784">
        <v>9</v>
      </c>
      <c r="BS2784">
        <v>3</v>
      </c>
      <c r="BT2784">
        <v>-0.16822000000000001</v>
      </c>
      <c r="CG2784">
        <v>0</v>
      </c>
      <c r="CH2784">
        <v>0</v>
      </c>
      <c r="CI2784">
        <v>0</v>
      </c>
      <c r="CJ2784">
        <v>0</v>
      </c>
      <c r="CK2784" t="s">
        <v>164</v>
      </c>
      <c r="CL2784">
        <v>0</v>
      </c>
      <c r="CM2784">
        <v>0</v>
      </c>
      <c r="CN2784">
        <v>0</v>
      </c>
      <c r="CO2784">
        <v>0</v>
      </c>
      <c r="CP2784">
        <v>0</v>
      </c>
      <c r="CQ2784">
        <v>0</v>
      </c>
      <c r="CR2784">
        <v>0</v>
      </c>
      <c r="CS2784">
        <v>0</v>
      </c>
      <c r="CT2784">
        <v>0</v>
      </c>
      <c r="CU2784">
        <v>0</v>
      </c>
      <c r="CV2784">
        <v>0</v>
      </c>
      <c r="CW2784">
        <v>0</v>
      </c>
      <c r="CX2784">
        <v>0</v>
      </c>
      <c r="CY2784">
        <v>0</v>
      </c>
      <c r="CZ2784">
        <v>0</v>
      </c>
      <c r="DA2784">
        <v>0</v>
      </c>
      <c r="DB2784">
        <v>0</v>
      </c>
      <c r="DC2784">
        <v>0</v>
      </c>
      <c r="DD2784">
        <v>0</v>
      </c>
      <c r="DE2784">
        <v>0</v>
      </c>
      <c r="DF2784">
        <v>0</v>
      </c>
      <c r="DG2784">
        <v>0</v>
      </c>
      <c r="DH2784">
        <v>0</v>
      </c>
      <c r="DI2784">
        <v>0</v>
      </c>
      <c r="DJ2784">
        <v>0</v>
      </c>
      <c r="DK2784">
        <v>0</v>
      </c>
      <c r="DL2784">
        <v>0</v>
      </c>
      <c r="DM2784">
        <v>0</v>
      </c>
      <c r="DN2784">
        <v>0</v>
      </c>
      <c r="DO2784">
        <v>0</v>
      </c>
      <c r="DP2784">
        <v>0</v>
      </c>
      <c r="DQ2784">
        <v>0</v>
      </c>
      <c r="DR2784">
        <v>0</v>
      </c>
      <c r="DS2784">
        <v>0</v>
      </c>
      <c r="DT2784">
        <v>0</v>
      </c>
      <c r="DU2784">
        <v>0</v>
      </c>
      <c r="DV2784">
        <v>0</v>
      </c>
      <c r="DW2784">
        <v>0</v>
      </c>
      <c r="DX2784">
        <v>0</v>
      </c>
      <c r="DY2784">
        <v>0</v>
      </c>
      <c r="DZ2784">
        <v>0</v>
      </c>
      <c r="EA2784">
        <v>0</v>
      </c>
      <c r="EB2784">
        <v>0</v>
      </c>
      <c r="EC2784">
        <v>0</v>
      </c>
      <c r="ED2784">
        <v>0</v>
      </c>
      <c r="EE2784">
        <v>0</v>
      </c>
      <c r="EF2784">
        <v>0</v>
      </c>
      <c r="EG2784">
        <v>0</v>
      </c>
      <c r="EJ2784">
        <v>2778</v>
      </c>
      <c r="EK2784">
        <v>766</v>
      </c>
      <c r="EL2784">
        <v>53</v>
      </c>
      <c r="EM2784">
        <v>53</v>
      </c>
      <c r="EN2784">
        <v>5978</v>
      </c>
      <c r="EO2784">
        <v>6781</v>
      </c>
      <c r="ER2784">
        <v>70695</v>
      </c>
      <c r="ES2784">
        <v>122404</v>
      </c>
      <c r="ET2784" t="s">
        <v>369</v>
      </c>
      <c r="EU2784">
        <v>73572</v>
      </c>
      <c r="EV2784">
        <v>70695</v>
      </c>
      <c r="EW2784">
        <v>122404</v>
      </c>
      <c r="EX2784" t="s">
        <v>369</v>
      </c>
      <c r="EY2784">
        <v>73572</v>
      </c>
      <c r="EZ2784">
        <v>70695</v>
      </c>
      <c r="FA2784">
        <v>122404</v>
      </c>
      <c r="FB2784" t="s">
        <v>369</v>
      </c>
      <c r="FC2784">
        <v>73572</v>
      </c>
    </row>
    <row r="2785" spans="1:159" x14ac:dyDescent="0.25">
      <c r="A2785" t="s">
        <v>18187</v>
      </c>
      <c r="B2785" t="s">
        <v>18213</v>
      </c>
      <c r="C2785" t="s">
        <v>18188</v>
      </c>
      <c r="D2785" t="s">
        <v>18188</v>
      </c>
      <c r="E2785" t="s">
        <v>18189</v>
      </c>
      <c r="F2785" t="s">
        <v>18190</v>
      </c>
      <c r="H2785">
        <v>0.20314499999999999</v>
      </c>
      <c r="I2785">
        <v>0</v>
      </c>
      <c r="J2785">
        <v>1.01155E-4</v>
      </c>
      <c r="K2785">
        <v>44.293999999999997</v>
      </c>
      <c r="L2785">
        <v>30.279</v>
      </c>
      <c r="M2785">
        <v>44.293999999999997</v>
      </c>
      <c r="R2785">
        <v>0.20314499999999999</v>
      </c>
      <c r="S2785">
        <v>0</v>
      </c>
      <c r="T2785">
        <v>1.01155E-4</v>
      </c>
      <c r="U2785">
        <v>44.293999999999997</v>
      </c>
      <c r="V2785">
        <v>0</v>
      </c>
      <c r="W2785">
        <v>0</v>
      </c>
      <c r="Y2785" t="s">
        <v>164</v>
      </c>
      <c r="Z2785">
        <v>0</v>
      </c>
      <c r="AA2785">
        <v>0</v>
      </c>
      <c r="AC2785" t="s">
        <v>164</v>
      </c>
      <c r="AD2785">
        <v>0</v>
      </c>
      <c r="AE2785">
        <v>0</v>
      </c>
      <c r="AG2785" t="s">
        <v>164</v>
      </c>
      <c r="AL2785">
        <v>0</v>
      </c>
      <c r="AM2785">
        <v>0</v>
      </c>
      <c r="AO2785" t="s">
        <v>164</v>
      </c>
      <c r="AT2785">
        <v>0</v>
      </c>
      <c r="AU2785">
        <v>0</v>
      </c>
      <c r="AW2785" t="s">
        <v>164</v>
      </c>
      <c r="AX2785">
        <v>0</v>
      </c>
      <c r="AY2785">
        <v>0</v>
      </c>
      <c r="BA2785" t="s">
        <v>164</v>
      </c>
      <c r="BF2785">
        <v>0</v>
      </c>
      <c r="BG2785">
        <v>0</v>
      </c>
      <c r="BI2785" t="s">
        <v>164</v>
      </c>
      <c r="BL2785" t="s">
        <v>165</v>
      </c>
      <c r="BM2785" t="s">
        <v>18214</v>
      </c>
      <c r="BN2785" t="s">
        <v>174</v>
      </c>
      <c r="BO2785" t="s">
        <v>175</v>
      </c>
      <c r="BP2785" t="s">
        <v>18210</v>
      </c>
      <c r="BQ2785" t="s">
        <v>18211</v>
      </c>
      <c r="BR2785">
        <v>10</v>
      </c>
      <c r="BS2785">
        <v>3</v>
      </c>
      <c r="BT2785">
        <v>-0.16822000000000001</v>
      </c>
      <c r="CG2785">
        <v>0</v>
      </c>
      <c r="CH2785">
        <v>0</v>
      </c>
      <c r="CI2785">
        <v>0</v>
      </c>
      <c r="CJ2785">
        <v>0</v>
      </c>
      <c r="CK2785" t="s">
        <v>164</v>
      </c>
      <c r="CL2785">
        <v>0</v>
      </c>
      <c r="CM2785">
        <v>0</v>
      </c>
      <c r="CN2785">
        <v>0</v>
      </c>
      <c r="CO2785">
        <v>0</v>
      </c>
      <c r="CP2785">
        <v>0</v>
      </c>
      <c r="CQ2785">
        <v>0</v>
      </c>
      <c r="CR2785">
        <v>0</v>
      </c>
      <c r="CS2785">
        <v>0</v>
      </c>
      <c r="CT2785">
        <v>0</v>
      </c>
      <c r="CU2785">
        <v>0</v>
      </c>
      <c r="CV2785">
        <v>0</v>
      </c>
      <c r="CW2785">
        <v>0</v>
      </c>
      <c r="CX2785">
        <v>0</v>
      </c>
      <c r="CY2785">
        <v>0</v>
      </c>
      <c r="CZ2785">
        <v>0</v>
      </c>
      <c r="DA2785">
        <v>0</v>
      </c>
      <c r="DB2785">
        <v>0</v>
      </c>
      <c r="DC2785">
        <v>0</v>
      </c>
      <c r="DD2785">
        <v>0</v>
      </c>
      <c r="DE2785">
        <v>0</v>
      </c>
      <c r="DF2785">
        <v>0</v>
      </c>
      <c r="DG2785">
        <v>0</v>
      </c>
      <c r="DH2785">
        <v>0</v>
      </c>
      <c r="DI2785">
        <v>0</v>
      </c>
      <c r="DJ2785">
        <v>0</v>
      </c>
      <c r="DK2785">
        <v>0</v>
      </c>
      <c r="DL2785">
        <v>0</v>
      </c>
      <c r="DM2785">
        <v>0</v>
      </c>
      <c r="DN2785">
        <v>0</v>
      </c>
      <c r="DO2785">
        <v>0</v>
      </c>
      <c r="DP2785">
        <v>0</v>
      </c>
      <c r="DQ2785">
        <v>0</v>
      </c>
      <c r="DR2785">
        <v>0</v>
      </c>
      <c r="DS2785">
        <v>0</v>
      </c>
      <c r="DT2785">
        <v>0</v>
      </c>
      <c r="DU2785">
        <v>0</v>
      </c>
      <c r="DV2785">
        <v>0</v>
      </c>
      <c r="DW2785">
        <v>0</v>
      </c>
      <c r="DX2785">
        <v>0</v>
      </c>
      <c r="DY2785">
        <v>0</v>
      </c>
      <c r="DZ2785">
        <v>0</v>
      </c>
      <c r="EA2785">
        <v>0</v>
      </c>
      <c r="EB2785">
        <v>0</v>
      </c>
      <c r="EC2785">
        <v>0</v>
      </c>
      <c r="ED2785">
        <v>0</v>
      </c>
      <c r="EE2785">
        <v>0</v>
      </c>
      <c r="EF2785">
        <v>0</v>
      </c>
      <c r="EG2785">
        <v>0</v>
      </c>
      <c r="EJ2785">
        <v>2779</v>
      </c>
      <c r="EK2785">
        <v>766</v>
      </c>
      <c r="EL2785">
        <v>54</v>
      </c>
      <c r="EM2785">
        <v>54</v>
      </c>
      <c r="EN2785">
        <v>5978</v>
      </c>
      <c r="EO2785">
        <v>6781</v>
      </c>
      <c r="ER2785">
        <v>70695</v>
      </c>
      <c r="ES2785">
        <v>122404</v>
      </c>
      <c r="ET2785" t="s">
        <v>369</v>
      </c>
      <c r="EU2785">
        <v>73572</v>
      </c>
      <c r="EV2785">
        <v>70695</v>
      </c>
      <c r="EW2785">
        <v>122404</v>
      </c>
      <c r="EX2785" t="s">
        <v>369</v>
      </c>
      <c r="EY2785">
        <v>73572</v>
      </c>
      <c r="EZ2785">
        <v>70695</v>
      </c>
      <c r="FA2785">
        <v>122404</v>
      </c>
      <c r="FB2785" t="s">
        <v>369</v>
      </c>
      <c r="FC2785">
        <v>73572</v>
      </c>
    </row>
    <row r="2786" spans="1:159" x14ac:dyDescent="0.25">
      <c r="A2786" t="s">
        <v>18215</v>
      </c>
      <c r="B2786" t="s">
        <v>18216</v>
      </c>
      <c r="C2786" t="s">
        <v>18217</v>
      </c>
      <c r="D2786" t="s">
        <v>11723</v>
      </c>
      <c r="E2786" t="s">
        <v>18218</v>
      </c>
      <c r="F2786" t="s">
        <v>18219</v>
      </c>
      <c r="H2786">
        <v>1</v>
      </c>
      <c r="I2786">
        <v>70.979699999999994</v>
      </c>
      <c r="J2786" s="1">
        <v>2.7956500000000001E-14</v>
      </c>
      <c r="K2786">
        <v>134.19999999999999</v>
      </c>
      <c r="L2786">
        <v>109.85</v>
      </c>
      <c r="M2786">
        <v>70.98</v>
      </c>
      <c r="N2786">
        <v>1</v>
      </c>
      <c r="O2786">
        <v>44.510800000000003</v>
      </c>
      <c r="P2786" s="1">
        <v>3.3797200000000001E-11</v>
      </c>
      <c r="Q2786">
        <v>120.96</v>
      </c>
      <c r="R2786">
        <v>1</v>
      </c>
      <c r="S2786">
        <v>70.979699999999994</v>
      </c>
      <c r="T2786" s="1">
        <v>1.0449299999999999E-8</v>
      </c>
      <c r="U2786">
        <v>113.22</v>
      </c>
      <c r="V2786">
        <v>1</v>
      </c>
      <c r="W2786">
        <v>60.448099999999997</v>
      </c>
      <c r="X2786" s="1">
        <v>2.6235399999999998E-9</v>
      </c>
      <c r="Y2786">
        <v>113.47</v>
      </c>
      <c r="Z2786">
        <v>1</v>
      </c>
      <c r="AA2786">
        <v>53.828499999999998</v>
      </c>
      <c r="AB2786" s="1">
        <v>2.7956500000000001E-14</v>
      </c>
      <c r="AC2786">
        <v>134.19999999999999</v>
      </c>
      <c r="AD2786">
        <v>1</v>
      </c>
      <c r="AE2786">
        <v>43.790999999999997</v>
      </c>
      <c r="AF2786" s="1">
        <v>3.33157E-11</v>
      </c>
      <c r="AG2786">
        <v>121.08</v>
      </c>
      <c r="AH2786">
        <v>1</v>
      </c>
      <c r="AI2786">
        <v>54.234299999999998</v>
      </c>
      <c r="AJ2786" s="1">
        <v>2.0799999999999999E-11</v>
      </c>
      <c r="AK2786">
        <v>124.1</v>
      </c>
      <c r="AL2786">
        <v>1</v>
      </c>
      <c r="AM2786">
        <v>53.251899999999999</v>
      </c>
      <c r="AN2786" s="1">
        <v>7.2767200000000003E-8</v>
      </c>
      <c r="AO2786">
        <v>112.13</v>
      </c>
      <c r="AP2786">
        <v>1</v>
      </c>
      <c r="AQ2786">
        <v>78.763000000000005</v>
      </c>
      <c r="AR2786" s="1">
        <v>3.3797200000000001E-11</v>
      </c>
      <c r="AS2786">
        <v>120.96</v>
      </c>
      <c r="AT2786">
        <v>1</v>
      </c>
      <c r="AU2786">
        <v>43.407699999999998</v>
      </c>
      <c r="AV2786" s="1">
        <v>2.2051E-11</v>
      </c>
      <c r="AW2786">
        <v>123.8</v>
      </c>
      <c r="AX2786">
        <v>1</v>
      </c>
      <c r="AY2786">
        <v>45.136699999999998</v>
      </c>
      <c r="AZ2786" s="1">
        <v>3.3797200000000001E-11</v>
      </c>
      <c r="BA2786">
        <v>120.96</v>
      </c>
      <c r="BB2786">
        <v>1</v>
      </c>
      <c r="BC2786">
        <v>54.234299999999998</v>
      </c>
      <c r="BD2786" s="1">
        <v>2.6235399999999998E-9</v>
      </c>
      <c r="BE2786">
        <v>113.47</v>
      </c>
      <c r="BF2786">
        <v>1</v>
      </c>
      <c r="BG2786">
        <v>113.224</v>
      </c>
      <c r="BH2786" s="1">
        <v>1.0449299999999999E-8</v>
      </c>
      <c r="BI2786">
        <v>113.22</v>
      </c>
      <c r="BK2786">
        <v>1</v>
      </c>
      <c r="BL2786" t="s">
        <v>165</v>
      </c>
      <c r="BM2786" t="s">
        <v>18220</v>
      </c>
      <c r="BN2786" t="s">
        <v>3223</v>
      </c>
      <c r="BO2786" t="s">
        <v>1494</v>
      </c>
      <c r="BP2786" t="s">
        <v>18221</v>
      </c>
      <c r="BQ2786" t="s">
        <v>18222</v>
      </c>
      <c r="BR2786">
        <v>6</v>
      </c>
      <c r="BS2786">
        <v>3</v>
      </c>
      <c r="BT2786">
        <v>-3.1378000000000003E-2</v>
      </c>
      <c r="BU2786" t="s">
        <v>199</v>
      </c>
      <c r="BV2786" t="s">
        <v>199</v>
      </c>
      <c r="BW2786" t="s">
        <v>199</v>
      </c>
      <c r="BX2786" t="s">
        <v>199</v>
      </c>
      <c r="BY2786" t="s">
        <v>199</v>
      </c>
      <c r="BZ2786" t="s">
        <v>199</v>
      </c>
      <c r="CA2786" t="s">
        <v>199</v>
      </c>
      <c r="CB2786" t="s">
        <v>199</v>
      </c>
      <c r="CC2786" t="s">
        <v>199</v>
      </c>
      <c r="CD2786" t="s">
        <v>199</v>
      </c>
      <c r="CE2786" t="s">
        <v>199</v>
      </c>
      <c r="CF2786" t="s">
        <v>199</v>
      </c>
      <c r="CG2786">
        <v>22946000000</v>
      </c>
      <c r="CH2786">
        <v>22946000000</v>
      </c>
      <c r="CI2786">
        <v>0</v>
      </c>
      <c r="CJ2786">
        <v>0</v>
      </c>
      <c r="CK2786">
        <v>1.6740999999999999</v>
      </c>
      <c r="CL2786">
        <v>1445300000</v>
      </c>
      <c r="CM2786">
        <v>2871300000</v>
      </c>
      <c r="CN2786">
        <v>1738000000</v>
      </c>
      <c r="CO2786">
        <v>2477600000</v>
      </c>
      <c r="CP2786">
        <v>1588600000</v>
      </c>
      <c r="CQ2786">
        <v>1170600000</v>
      </c>
      <c r="CR2786">
        <v>1544500000</v>
      </c>
      <c r="CS2786">
        <v>1933800000</v>
      </c>
      <c r="CT2786">
        <v>1651100000</v>
      </c>
      <c r="CU2786">
        <v>1837700000</v>
      </c>
      <c r="CV2786">
        <v>1152700000</v>
      </c>
      <c r="CW2786">
        <v>1111600000</v>
      </c>
      <c r="CX2786">
        <v>1445300000</v>
      </c>
      <c r="CY2786">
        <v>0</v>
      </c>
      <c r="CZ2786">
        <v>0</v>
      </c>
      <c r="DA2786">
        <v>2871300000</v>
      </c>
      <c r="DB2786">
        <v>0</v>
      </c>
      <c r="DC2786">
        <v>0</v>
      </c>
      <c r="DD2786">
        <v>1738000000</v>
      </c>
      <c r="DE2786">
        <v>0</v>
      </c>
      <c r="DF2786">
        <v>0</v>
      </c>
      <c r="DG2786">
        <v>2477600000</v>
      </c>
      <c r="DH2786">
        <v>0</v>
      </c>
      <c r="DI2786">
        <v>0</v>
      </c>
      <c r="DJ2786">
        <v>1588600000</v>
      </c>
      <c r="DK2786">
        <v>0</v>
      </c>
      <c r="DL2786">
        <v>0</v>
      </c>
      <c r="DM2786">
        <v>1170600000</v>
      </c>
      <c r="DN2786">
        <v>0</v>
      </c>
      <c r="DO2786">
        <v>0</v>
      </c>
      <c r="DP2786">
        <v>1544500000</v>
      </c>
      <c r="DQ2786">
        <v>0</v>
      </c>
      <c r="DR2786">
        <v>0</v>
      </c>
      <c r="DS2786">
        <v>1933800000</v>
      </c>
      <c r="DT2786">
        <v>0</v>
      </c>
      <c r="DU2786">
        <v>0</v>
      </c>
      <c r="DV2786">
        <v>1651100000</v>
      </c>
      <c r="DW2786">
        <v>0</v>
      </c>
      <c r="DX2786">
        <v>0</v>
      </c>
      <c r="DY2786">
        <v>1837700000</v>
      </c>
      <c r="DZ2786">
        <v>0</v>
      </c>
      <c r="EA2786">
        <v>0</v>
      </c>
      <c r="EB2786">
        <v>1152700000</v>
      </c>
      <c r="EC2786">
        <v>0</v>
      </c>
      <c r="ED2786">
        <v>0</v>
      </c>
      <c r="EE2786">
        <v>1111600000</v>
      </c>
      <c r="EF2786">
        <v>0</v>
      </c>
      <c r="EG2786">
        <v>0</v>
      </c>
      <c r="EJ2786">
        <v>2780</v>
      </c>
      <c r="EK2786" t="s">
        <v>18223</v>
      </c>
      <c r="EL2786" t="s">
        <v>18224</v>
      </c>
      <c r="EM2786">
        <v>174</v>
      </c>
      <c r="EN2786" t="s">
        <v>18225</v>
      </c>
      <c r="EO2786" t="s">
        <v>18226</v>
      </c>
      <c r="EP2786" t="s">
        <v>18227</v>
      </c>
      <c r="EQ2786" t="s">
        <v>18228</v>
      </c>
      <c r="ER2786">
        <v>82699</v>
      </c>
      <c r="ES2786">
        <v>140765</v>
      </c>
      <c r="ET2786" t="s">
        <v>369</v>
      </c>
      <c r="EU2786">
        <v>77993</v>
      </c>
      <c r="EV2786">
        <v>82669</v>
      </c>
      <c r="EW2786">
        <v>140665</v>
      </c>
      <c r="EX2786" t="s">
        <v>171</v>
      </c>
      <c r="EY2786">
        <v>85244</v>
      </c>
      <c r="EZ2786">
        <v>82681</v>
      </c>
      <c r="FA2786">
        <v>140732</v>
      </c>
      <c r="FB2786" t="s">
        <v>171</v>
      </c>
      <c r="FC2786">
        <v>81007</v>
      </c>
    </row>
    <row r="2787" spans="1:159" x14ac:dyDescent="0.25">
      <c r="A2787" t="s">
        <v>18229</v>
      </c>
      <c r="B2787" t="s">
        <v>18230</v>
      </c>
      <c r="C2787" t="s">
        <v>18231</v>
      </c>
      <c r="D2787" t="s">
        <v>11723</v>
      </c>
      <c r="E2787" t="s">
        <v>18218</v>
      </c>
      <c r="F2787" t="s">
        <v>18232</v>
      </c>
      <c r="H2787">
        <v>1</v>
      </c>
      <c r="I2787">
        <v>85.603300000000004</v>
      </c>
      <c r="J2787" s="1">
        <v>2.67602E-22</v>
      </c>
      <c r="K2787">
        <v>137.84</v>
      </c>
      <c r="L2787">
        <v>113.54</v>
      </c>
      <c r="M2787">
        <v>132.79</v>
      </c>
      <c r="N2787">
        <v>1</v>
      </c>
      <c r="O2787">
        <v>66.882499999999993</v>
      </c>
      <c r="P2787" s="1">
        <v>4.8753099999999999E-19</v>
      </c>
      <c r="Q2787">
        <v>130.1</v>
      </c>
      <c r="R2787">
        <v>1</v>
      </c>
      <c r="S2787">
        <v>85.603300000000004</v>
      </c>
      <c r="T2787" s="1">
        <v>3.8195200000000001E-21</v>
      </c>
      <c r="U2787">
        <v>132.79</v>
      </c>
      <c r="V2787">
        <v>0.99999899999999997</v>
      </c>
      <c r="W2787">
        <v>62.759599999999999</v>
      </c>
      <c r="X2787" s="1">
        <v>7.7119099999999995E-15</v>
      </c>
      <c r="Y2787">
        <v>116.51</v>
      </c>
      <c r="Z2787">
        <v>0.99999099999999996</v>
      </c>
      <c r="AA2787">
        <v>50.679600000000001</v>
      </c>
      <c r="AB2787" s="1">
        <v>3.2128399999999997E-8</v>
      </c>
      <c r="AC2787">
        <v>94.122</v>
      </c>
      <c r="AD2787">
        <v>1</v>
      </c>
      <c r="AE2787">
        <v>66.0197</v>
      </c>
      <c r="AF2787" s="1">
        <v>3.5392500000000002E-11</v>
      </c>
      <c r="AG2787">
        <v>100.55</v>
      </c>
      <c r="AH2787">
        <v>1</v>
      </c>
      <c r="AI2787">
        <v>65.634699999999995</v>
      </c>
      <c r="AJ2787" s="1">
        <v>4.8844899999999996E-16</v>
      </c>
      <c r="AK2787">
        <v>119.39</v>
      </c>
      <c r="AL2787">
        <v>1</v>
      </c>
      <c r="AM2787">
        <v>65.250500000000002</v>
      </c>
      <c r="AN2787" s="1">
        <v>9.9998200000000009E-13</v>
      </c>
      <c r="AO2787">
        <v>112.44</v>
      </c>
      <c r="AP2787">
        <v>1</v>
      </c>
      <c r="AQ2787">
        <v>72.489000000000004</v>
      </c>
      <c r="AR2787" s="1">
        <v>2.67602E-22</v>
      </c>
      <c r="AS2787">
        <v>137.84</v>
      </c>
      <c r="AT2787">
        <v>1</v>
      </c>
      <c r="AU2787">
        <v>64.163700000000006</v>
      </c>
      <c r="AV2787" s="1">
        <v>2.7310999999999999E-11</v>
      </c>
      <c r="AW2787">
        <v>102.73</v>
      </c>
      <c r="AX2787">
        <v>0.99997199999999997</v>
      </c>
      <c r="AY2787">
        <v>45.4878</v>
      </c>
      <c r="AZ2787">
        <v>1.7928200000000001E-4</v>
      </c>
      <c r="BA2787">
        <v>81.430999999999997</v>
      </c>
      <c r="BB2787">
        <v>0.99999700000000002</v>
      </c>
      <c r="BC2787">
        <v>55.735599999999998</v>
      </c>
      <c r="BD2787" s="1">
        <v>1.01019E-17</v>
      </c>
      <c r="BE2787">
        <v>121.04</v>
      </c>
      <c r="BF2787">
        <v>0.99999899999999997</v>
      </c>
      <c r="BG2787">
        <v>60.929699999999997</v>
      </c>
      <c r="BH2787" s="1">
        <v>3.5392500000000002E-11</v>
      </c>
      <c r="BI2787">
        <v>100.55</v>
      </c>
      <c r="BK2787">
        <v>1</v>
      </c>
      <c r="BL2787" t="s">
        <v>165</v>
      </c>
      <c r="BM2787" t="s">
        <v>18233</v>
      </c>
      <c r="BN2787" t="s">
        <v>167</v>
      </c>
      <c r="BO2787" t="s">
        <v>4533</v>
      </c>
      <c r="BP2787" t="s">
        <v>18234</v>
      </c>
      <c r="BQ2787" t="s">
        <v>18235</v>
      </c>
      <c r="BR2787">
        <v>10</v>
      </c>
      <c r="BS2787">
        <v>2</v>
      </c>
      <c r="BT2787">
        <v>-0.51160000000000005</v>
      </c>
      <c r="BU2787" t="s">
        <v>199</v>
      </c>
      <c r="BV2787" t="s">
        <v>199</v>
      </c>
      <c r="BW2787" t="s">
        <v>199</v>
      </c>
      <c r="BX2787" t="s">
        <v>199</v>
      </c>
      <c r="BY2787" t="s">
        <v>199</v>
      </c>
      <c r="BZ2787" t="s">
        <v>199</v>
      </c>
      <c r="CA2787" t="s">
        <v>199</v>
      </c>
      <c r="CB2787" t="s">
        <v>199</v>
      </c>
      <c r="CC2787" t="s">
        <v>199</v>
      </c>
      <c r="CD2787" t="s">
        <v>199</v>
      </c>
      <c r="CE2787" t="s">
        <v>199</v>
      </c>
      <c r="CF2787" t="s">
        <v>199</v>
      </c>
      <c r="CG2787">
        <v>3703400000</v>
      </c>
      <c r="CH2787">
        <v>3703400000</v>
      </c>
      <c r="CI2787">
        <v>0</v>
      </c>
      <c r="CJ2787">
        <v>0</v>
      </c>
      <c r="CK2787" t="s">
        <v>164</v>
      </c>
      <c r="CL2787">
        <v>321620000</v>
      </c>
      <c r="CM2787">
        <v>252230000</v>
      </c>
      <c r="CN2787">
        <v>230000000</v>
      </c>
      <c r="CO2787">
        <v>567090000</v>
      </c>
      <c r="CP2787">
        <v>301280000</v>
      </c>
      <c r="CQ2787">
        <v>201620000</v>
      </c>
      <c r="CR2787">
        <v>240820000</v>
      </c>
      <c r="CS2787">
        <v>215360000</v>
      </c>
      <c r="CT2787">
        <v>259450000</v>
      </c>
      <c r="CU2787">
        <v>273530000</v>
      </c>
      <c r="CV2787">
        <v>181390000</v>
      </c>
      <c r="CW2787">
        <v>249570000</v>
      </c>
      <c r="CX2787">
        <v>321620000</v>
      </c>
      <c r="CY2787">
        <v>0</v>
      </c>
      <c r="CZ2787">
        <v>0</v>
      </c>
      <c r="DA2787">
        <v>252230000</v>
      </c>
      <c r="DB2787">
        <v>0</v>
      </c>
      <c r="DC2787">
        <v>0</v>
      </c>
      <c r="DD2787">
        <v>230000000</v>
      </c>
      <c r="DE2787">
        <v>0</v>
      </c>
      <c r="DF2787">
        <v>0</v>
      </c>
      <c r="DG2787">
        <v>567090000</v>
      </c>
      <c r="DH2787">
        <v>0</v>
      </c>
      <c r="DI2787">
        <v>0</v>
      </c>
      <c r="DJ2787">
        <v>301280000</v>
      </c>
      <c r="DK2787">
        <v>0</v>
      </c>
      <c r="DL2787">
        <v>0</v>
      </c>
      <c r="DM2787">
        <v>201620000</v>
      </c>
      <c r="DN2787">
        <v>0</v>
      </c>
      <c r="DO2787">
        <v>0</v>
      </c>
      <c r="DP2787">
        <v>240820000</v>
      </c>
      <c r="DQ2787">
        <v>0</v>
      </c>
      <c r="DR2787">
        <v>0</v>
      </c>
      <c r="DS2787">
        <v>215360000</v>
      </c>
      <c r="DT2787">
        <v>0</v>
      </c>
      <c r="DU2787">
        <v>0</v>
      </c>
      <c r="DV2787">
        <v>259450000</v>
      </c>
      <c r="DW2787">
        <v>0</v>
      </c>
      <c r="DX2787">
        <v>0</v>
      </c>
      <c r="DY2787">
        <v>273530000</v>
      </c>
      <c r="DZ2787">
        <v>0</v>
      </c>
      <c r="EA2787">
        <v>0</v>
      </c>
      <c r="EB2787">
        <v>181390000</v>
      </c>
      <c r="EC2787">
        <v>0</v>
      </c>
      <c r="ED2787">
        <v>0</v>
      </c>
      <c r="EE2787">
        <v>249570000</v>
      </c>
      <c r="EF2787">
        <v>0</v>
      </c>
      <c r="EG2787">
        <v>0</v>
      </c>
      <c r="EJ2787">
        <v>2781</v>
      </c>
      <c r="EK2787" t="s">
        <v>18236</v>
      </c>
      <c r="EL2787" t="s">
        <v>18237</v>
      </c>
      <c r="EM2787">
        <v>215</v>
      </c>
      <c r="EN2787">
        <v>10325</v>
      </c>
      <c r="EO2787">
        <v>11737</v>
      </c>
      <c r="EP2787" t="s">
        <v>18238</v>
      </c>
      <c r="EQ2787" t="s">
        <v>18239</v>
      </c>
      <c r="ER2787">
        <v>123579</v>
      </c>
      <c r="ES2787">
        <v>213168</v>
      </c>
      <c r="ET2787" t="s">
        <v>369</v>
      </c>
      <c r="EU2787">
        <v>19742</v>
      </c>
      <c r="EV2787">
        <v>123565</v>
      </c>
      <c r="EW2787">
        <v>213133</v>
      </c>
      <c r="EX2787" t="s">
        <v>210</v>
      </c>
      <c r="EY2787">
        <v>21251</v>
      </c>
      <c r="EZ2787">
        <v>123565</v>
      </c>
      <c r="FA2787">
        <v>213133</v>
      </c>
      <c r="FB2787" t="s">
        <v>210</v>
      </c>
      <c r="FC2787">
        <v>21251</v>
      </c>
    </row>
    <row r="2788" spans="1:159" x14ac:dyDescent="0.25">
      <c r="A2788" t="s">
        <v>18240</v>
      </c>
      <c r="B2788" t="s">
        <v>18241</v>
      </c>
      <c r="C2788" t="s">
        <v>18242</v>
      </c>
      <c r="D2788" t="s">
        <v>18242</v>
      </c>
      <c r="E2788" t="s">
        <v>18243</v>
      </c>
      <c r="F2788" t="s">
        <v>18244</v>
      </c>
      <c r="H2788">
        <v>1</v>
      </c>
      <c r="I2788">
        <v>100.931</v>
      </c>
      <c r="J2788" s="1">
        <v>4.6456299999999999E-12</v>
      </c>
      <c r="K2788">
        <v>100.93</v>
      </c>
      <c r="L2788">
        <v>75.456999999999994</v>
      </c>
      <c r="M2788">
        <v>100.93</v>
      </c>
      <c r="N2788">
        <v>1</v>
      </c>
      <c r="O2788">
        <v>97.911299999999997</v>
      </c>
      <c r="P2788" s="1">
        <v>4.8746999999999998E-12</v>
      </c>
      <c r="Q2788">
        <v>97.911000000000001</v>
      </c>
      <c r="R2788">
        <v>1</v>
      </c>
      <c r="S2788">
        <v>100.931</v>
      </c>
      <c r="T2788" s="1">
        <v>5.2571700000000003E-12</v>
      </c>
      <c r="U2788">
        <v>100.93</v>
      </c>
      <c r="V2788">
        <v>1</v>
      </c>
      <c r="W2788">
        <v>96.6404</v>
      </c>
      <c r="X2788" s="1">
        <v>4.7137200000000002E-12</v>
      </c>
      <c r="Y2788">
        <v>96.64</v>
      </c>
      <c r="Z2788">
        <v>1</v>
      </c>
      <c r="AA2788">
        <v>96.604299999999995</v>
      </c>
      <c r="AB2788" s="1">
        <v>4.7091500000000004E-12</v>
      </c>
      <c r="AC2788">
        <v>96.603999999999999</v>
      </c>
      <c r="AD2788">
        <v>1</v>
      </c>
      <c r="AE2788">
        <v>99.215299999999999</v>
      </c>
      <c r="AF2788" s="1">
        <v>5.0398500000000002E-12</v>
      </c>
      <c r="AG2788">
        <v>99.215000000000003</v>
      </c>
      <c r="AH2788">
        <v>1</v>
      </c>
      <c r="AI2788">
        <v>96.744600000000005</v>
      </c>
      <c r="AJ2788" s="1">
        <v>4.7269100000000001E-12</v>
      </c>
      <c r="AK2788">
        <v>96.745000000000005</v>
      </c>
      <c r="AL2788">
        <v>1</v>
      </c>
      <c r="AM2788">
        <v>96.102800000000002</v>
      </c>
      <c r="AN2788" s="1">
        <v>4.6456299999999999E-12</v>
      </c>
      <c r="AO2788">
        <v>96.102999999999994</v>
      </c>
      <c r="AP2788">
        <v>1</v>
      </c>
      <c r="AQ2788">
        <v>86.910600000000002</v>
      </c>
      <c r="AR2788" s="1">
        <v>4.2544999999999997E-6</v>
      </c>
      <c r="AS2788">
        <v>86.911000000000001</v>
      </c>
      <c r="AT2788">
        <v>1</v>
      </c>
      <c r="AU2788">
        <v>85.844999999999999</v>
      </c>
      <c r="AV2788" s="1">
        <v>7.0615400000000003E-6</v>
      </c>
      <c r="AW2788">
        <v>85.844999999999999</v>
      </c>
      <c r="AX2788">
        <v>1</v>
      </c>
      <c r="AY2788">
        <v>83.182199999999995</v>
      </c>
      <c r="AZ2788" s="1">
        <v>1.40756E-5</v>
      </c>
      <c r="BA2788">
        <v>83.182000000000002</v>
      </c>
      <c r="BB2788">
        <v>1</v>
      </c>
      <c r="BC2788">
        <v>87.000900000000001</v>
      </c>
      <c r="BD2788" s="1">
        <v>4.0168199999999999E-6</v>
      </c>
      <c r="BE2788">
        <v>87.001000000000005</v>
      </c>
      <c r="BF2788">
        <v>1</v>
      </c>
      <c r="BG2788">
        <v>85.521600000000007</v>
      </c>
      <c r="BH2788" s="1">
        <v>7.9134499999999996E-6</v>
      </c>
      <c r="BI2788">
        <v>85.522000000000006</v>
      </c>
      <c r="BK2788">
        <v>1</v>
      </c>
      <c r="BL2788" t="s">
        <v>165</v>
      </c>
      <c r="BM2788" t="s">
        <v>18245</v>
      </c>
      <c r="BN2788" t="s">
        <v>925</v>
      </c>
      <c r="BO2788" t="s">
        <v>536</v>
      </c>
      <c r="BP2788" t="s">
        <v>18246</v>
      </c>
      <c r="BQ2788" t="s">
        <v>18247</v>
      </c>
      <c r="BR2788">
        <v>6</v>
      </c>
      <c r="BS2788">
        <v>2</v>
      </c>
      <c r="BT2788">
        <v>-0.17011999999999999</v>
      </c>
      <c r="BU2788" t="s">
        <v>199</v>
      </c>
      <c r="BV2788" t="s">
        <v>199</v>
      </c>
      <c r="BW2788" t="s">
        <v>199</v>
      </c>
      <c r="BX2788" t="s">
        <v>199</v>
      </c>
      <c r="BY2788" t="s">
        <v>199</v>
      </c>
      <c r="BZ2788" t="s">
        <v>199</v>
      </c>
      <c r="CA2788" t="s">
        <v>199</v>
      </c>
      <c r="CB2788" t="s">
        <v>199</v>
      </c>
      <c r="CC2788" t="s">
        <v>199</v>
      </c>
      <c r="CD2788" t="s">
        <v>199</v>
      </c>
      <c r="CE2788" t="s">
        <v>199</v>
      </c>
      <c r="CF2788" t="s">
        <v>199</v>
      </c>
      <c r="CG2788">
        <v>4376300000</v>
      </c>
      <c r="CH2788">
        <v>4376300000</v>
      </c>
      <c r="CI2788">
        <v>0</v>
      </c>
      <c r="CJ2788">
        <v>0</v>
      </c>
      <c r="CK2788" t="s">
        <v>164</v>
      </c>
      <c r="CL2788">
        <v>320050000</v>
      </c>
      <c r="CM2788">
        <v>276590000</v>
      </c>
      <c r="CN2788">
        <v>339280000</v>
      </c>
      <c r="CO2788">
        <v>439650000</v>
      </c>
      <c r="CP2788">
        <v>261660000</v>
      </c>
      <c r="CQ2788">
        <v>265530000</v>
      </c>
      <c r="CR2788">
        <v>370070000</v>
      </c>
      <c r="CS2788">
        <v>492070000</v>
      </c>
      <c r="CT2788">
        <v>396080000</v>
      </c>
      <c r="CU2788">
        <v>558740000</v>
      </c>
      <c r="CV2788">
        <v>332960000</v>
      </c>
      <c r="CW2788">
        <v>323590000</v>
      </c>
      <c r="CX2788">
        <v>320050000</v>
      </c>
      <c r="CY2788">
        <v>0</v>
      </c>
      <c r="CZ2788">
        <v>0</v>
      </c>
      <c r="DA2788">
        <v>276590000</v>
      </c>
      <c r="DB2788">
        <v>0</v>
      </c>
      <c r="DC2788">
        <v>0</v>
      </c>
      <c r="DD2788">
        <v>339280000</v>
      </c>
      <c r="DE2788">
        <v>0</v>
      </c>
      <c r="DF2788">
        <v>0</v>
      </c>
      <c r="DG2788">
        <v>439650000</v>
      </c>
      <c r="DH2788">
        <v>0</v>
      </c>
      <c r="DI2788">
        <v>0</v>
      </c>
      <c r="DJ2788">
        <v>261660000</v>
      </c>
      <c r="DK2788">
        <v>0</v>
      </c>
      <c r="DL2788">
        <v>0</v>
      </c>
      <c r="DM2788">
        <v>265530000</v>
      </c>
      <c r="DN2788">
        <v>0</v>
      </c>
      <c r="DO2788">
        <v>0</v>
      </c>
      <c r="DP2788">
        <v>370070000</v>
      </c>
      <c r="DQ2788">
        <v>0</v>
      </c>
      <c r="DR2788">
        <v>0</v>
      </c>
      <c r="DS2788">
        <v>492070000</v>
      </c>
      <c r="DT2788">
        <v>0</v>
      </c>
      <c r="DU2788">
        <v>0</v>
      </c>
      <c r="DV2788">
        <v>396080000</v>
      </c>
      <c r="DW2788">
        <v>0</v>
      </c>
      <c r="DX2788">
        <v>0</v>
      </c>
      <c r="DY2788">
        <v>558740000</v>
      </c>
      <c r="DZ2788">
        <v>0</v>
      </c>
      <c r="EA2788">
        <v>0</v>
      </c>
      <c r="EB2788">
        <v>332960000</v>
      </c>
      <c r="EC2788">
        <v>0</v>
      </c>
      <c r="ED2788">
        <v>0</v>
      </c>
      <c r="EE2788">
        <v>323590000</v>
      </c>
      <c r="EF2788">
        <v>0</v>
      </c>
      <c r="EG2788">
        <v>0</v>
      </c>
      <c r="EJ2788">
        <v>2782</v>
      </c>
      <c r="EK2788">
        <v>768</v>
      </c>
      <c r="EL2788">
        <v>75</v>
      </c>
      <c r="EM2788">
        <v>75</v>
      </c>
      <c r="EN2788">
        <v>3895</v>
      </c>
      <c r="EO2788">
        <v>4403</v>
      </c>
      <c r="EP2788" t="s">
        <v>18248</v>
      </c>
      <c r="EQ2788" t="s">
        <v>18249</v>
      </c>
      <c r="ER2788">
        <v>45232</v>
      </c>
      <c r="ES2788">
        <v>79354</v>
      </c>
      <c r="ET2788" t="s">
        <v>369</v>
      </c>
      <c r="EU2788">
        <v>56469</v>
      </c>
      <c r="EV2788">
        <v>45232</v>
      </c>
      <c r="EW2788">
        <v>79354</v>
      </c>
      <c r="EX2788" t="s">
        <v>369</v>
      </c>
      <c r="EY2788">
        <v>56469</v>
      </c>
      <c r="EZ2788">
        <v>45230</v>
      </c>
      <c r="FA2788">
        <v>79344</v>
      </c>
      <c r="FB2788" t="s">
        <v>261</v>
      </c>
      <c r="FC2788">
        <v>57639</v>
      </c>
    </row>
    <row r="2789" spans="1:159" x14ac:dyDescent="0.25">
      <c r="A2789" t="s">
        <v>18240</v>
      </c>
      <c r="B2789" t="s">
        <v>7561</v>
      </c>
      <c r="C2789" t="s">
        <v>18242</v>
      </c>
      <c r="D2789" t="s">
        <v>18242</v>
      </c>
      <c r="E2789" t="s">
        <v>18243</v>
      </c>
      <c r="F2789" t="s">
        <v>18244</v>
      </c>
      <c r="H2789">
        <v>0.92366899999999996</v>
      </c>
      <c r="I2789">
        <v>10.828200000000001</v>
      </c>
      <c r="J2789" s="1">
        <v>5.6194199999999996E-35</v>
      </c>
      <c r="K2789">
        <v>139.88999999999999</v>
      </c>
      <c r="L2789">
        <v>121.75</v>
      </c>
      <c r="M2789">
        <v>75.478999999999999</v>
      </c>
      <c r="N2789">
        <v>0.92366899999999996</v>
      </c>
      <c r="O2789">
        <v>10.828200000000001</v>
      </c>
      <c r="P2789" s="1">
        <v>2.9898400000000002E-5</v>
      </c>
      <c r="Q2789">
        <v>75.478999999999999</v>
      </c>
      <c r="R2789">
        <v>0.87094700000000003</v>
      </c>
      <c r="S2789">
        <v>8.2922399999999996</v>
      </c>
      <c r="T2789">
        <v>9.9165100000000008E-4</v>
      </c>
      <c r="U2789">
        <v>56.951000000000001</v>
      </c>
      <c r="V2789">
        <v>0.88103799999999999</v>
      </c>
      <c r="W2789">
        <v>8.6958800000000007</v>
      </c>
      <c r="X2789">
        <v>2.6292500000000001E-4</v>
      </c>
      <c r="Y2789">
        <v>66.498000000000005</v>
      </c>
      <c r="Z2789">
        <v>0.5</v>
      </c>
      <c r="AA2789">
        <v>0</v>
      </c>
      <c r="AB2789" s="1">
        <v>2.9898400000000002E-5</v>
      </c>
      <c r="AC2789">
        <v>75.478999999999999</v>
      </c>
      <c r="AD2789">
        <v>0.91136600000000001</v>
      </c>
      <c r="AE2789">
        <v>10.120900000000001</v>
      </c>
      <c r="AF2789" s="1">
        <v>5.1715999999999997E-5</v>
      </c>
      <c r="AG2789">
        <v>73.847999999999999</v>
      </c>
      <c r="AH2789">
        <v>0.66088599999999997</v>
      </c>
      <c r="AI2789">
        <v>2.8978100000000002</v>
      </c>
      <c r="AJ2789" s="1">
        <v>5.6194199999999996E-35</v>
      </c>
      <c r="AK2789">
        <v>139.88999999999999</v>
      </c>
      <c r="AL2789">
        <v>0.84562899999999996</v>
      </c>
      <c r="AM2789">
        <v>7.3861299999999996</v>
      </c>
      <c r="AN2789" s="1">
        <v>3.9906300000000003E-8</v>
      </c>
      <c r="AO2789">
        <v>86.497</v>
      </c>
      <c r="AT2789">
        <v>0.86818700000000004</v>
      </c>
      <c r="AU2789">
        <v>8.1865600000000001</v>
      </c>
      <c r="AV2789">
        <v>2.2132099999999999E-4</v>
      </c>
      <c r="AW2789">
        <v>67.385000000000005</v>
      </c>
      <c r="AX2789">
        <v>0.5</v>
      </c>
      <c r="AY2789">
        <v>0</v>
      </c>
      <c r="AZ2789" s="1">
        <v>3.9906300000000003E-8</v>
      </c>
      <c r="BA2789">
        <v>86.497</v>
      </c>
      <c r="BB2789">
        <v>0.5</v>
      </c>
      <c r="BC2789">
        <v>0</v>
      </c>
      <c r="BD2789" s="1">
        <v>4.2128200000000001E-5</v>
      </c>
      <c r="BE2789">
        <v>63.128</v>
      </c>
      <c r="BF2789">
        <v>0.58125899999999997</v>
      </c>
      <c r="BG2789">
        <v>1.42425</v>
      </c>
      <c r="BH2789" s="1">
        <v>7.6158700000000001E-28</v>
      </c>
      <c r="BI2789">
        <v>131.13</v>
      </c>
      <c r="BK2789">
        <v>1</v>
      </c>
      <c r="BL2789" t="s">
        <v>165</v>
      </c>
      <c r="BM2789" t="s">
        <v>18250</v>
      </c>
      <c r="BN2789" t="s">
        <v>660</v>
      </c>
      <c r="BO2789" t="s">
        <v>1668</v>
      </c>
      <c r="BP2789" t="s">
        <v>18251</v>
      </c>
      <c r="BQ2789" t="s">
        <v>18252</v>
      </c>
      <c r="BR2789">
        <v>7</v>
      </c>
      <c r="BS2789">
        <v>2</v>
      </c>
      <c r="BT2789">
        <v>0.20396</v>
      </c>
      <c r="BU2789" t="s">
        <v>199</v>
      </c>
      <c r="BV2789" t="s">
        <v>199</v>
      </c>
      <c r="BW2789" t="s">
        <v>199</v>
      </c>
      <c r="BX2789" t="s">
        <v>199</v>
      </c>
      <c r="BY2789" t="s">
        <v>199</v>
      </c>
      <c r="BZ2789" t="s">
        <v>199</v>
      </c>
      <c r="CA2789" t="s">
        <v>199</v>
      </c>
      <c r="CC2789" t="s">
        <v>199</v>
      </c>
      <c r="CD2789" t="s">
        <v>199</v>
      </c>
      <c r="CE2789" t="s">
        <v>199</v>
      </c>
      <c r="CF2789" t="s">
        <v>199</v>
      </c>
      <c r="CG2789">
        <v>6970900000</v>
      </c>
      <c r="CH2789">
        <v>6970900000</v>
      </c>
      <c r="CI2789">
        <v>0</v>
      </c>
      <c r="CJ2789">
        <v>0</v>
      </c>
      <c r="CK2789" t="s">
        <v>164</v>
      </c>
      <c r="CL2789">
        <v>247030000</v>
      </c>
      <c r="CM2789">
        <v>238470000</v>
      </c>
      <c r="CN2789">
        <v>193090000</v>
      </c>
      <c r="CO2789">
        <v>579540000</v>
      </c>
      <c r="CP2789">
        <v>194080000</v>
      </c>
      <c r="CQ2789">
        <v>0</v>
      </c>
      <c r="CR2789">
        <v>236410000</v>
      </c>
      <c r="CS2789">
        <v>0</v>
      </c>
      <c r="CT2789">
        <v>283650000</v>
      </c>
      <c r="CU2789">
        <v>0</v>
      </c>
      <c r="CV2789">
        <v>0</v>
      </c>
      <c r="CW2789">
        <v>566400000</v>
      </c>
      <c r="CX2789">
        <v>247030000</v>
      </c>
      <c r="CY2789">
        <v>0</v>
      </c>
      <c r="CZ2789">
        <v>0</v>
      </c>
      <c r="DA2789">
        <v>238470000</v>
      </c>
      <c r="DB2789">
        <v>0</v>
      </c>
      <c r="DC2789">
        <v>0</v>
      </c>
      <c r="DD2789">
        <v>193090000</v>
      </c>
      <c r="DE2789">
        <v>0</v>
      </c>
      <c r="DF2789">
        <v>0</v>
      </c>
      <c r="DG2789">
        <v>579540000</v>
      </c>
      <c r="DH2789">
        <v>0</v>
      </c>
      <c r="DI2789">
        <v>0</v>
      </c>
      <c r="DJ2789">
        <v>194080000</v>
      </c>
      <c r="DK2789">
        <v>0</v>
      </c>
      <c r="DL2789">
        <v>0</v>
      </c>
      <c r="DM2789">
        <v>0</v>
      </c>
      <c r="DN2789">
        <v>0</v>
      </c>
      <c r="DO2789">
        <v>0</v>
      </c>
      <c r="DP2789">
        <v>236410000</v>
      </c>
      <c r="DQ2789">
        <v>0</v>
      </c>
      <c r="DR2789">
        <v>0</v>
      </c>
      <c r="DS2789">
        <v>0</v>
      </c>
      <c r="DT2789">
        <v>0</v>
      </c>
      <c r="DU2789">
        <v>0</v>
      </c>
      <c r="DV2789">
        <v>283650000</v>
      </c>
      <c r="DW2789">
        <v>0</v>
      </c>
      <c r="DX2789">
        <v>0</v>
      </c>
      <c r="DY2789">
        <v>0</v>
      </c>
      <c r="DZ2789">
        <v>0</v>
      </c>
      <c r="EA2789">
        <v>0</v>
      </c>
      <c r="EB2789">
        <v>0</v>
      </c>
      <c r="EC2789">
        <v>0</v>
      </c>
      <c r="ED2789">
        <v>0</v>
      </c>
      <c r="EE2789">
        <v>566400000</v>
      </c>
      <c r="EF2789">
        <v>0</v>
      </c>
      <c r="EG2789">
        <v>0</v>
      </c>
      <c r="EJ2789">
        <v>2783</v>
      </c>
      <c r="EK2789">
        <v>768</v>
      </c>
      <c r="EL2789">
        <v>88</v>
      </c>
      <c r="EM2789">
        <v>88</v>
      </c>
      <c r="EN2789" t="s">
        <v>18253</v>
      </c>
      <c r="EO2789" t="s">
        <v>18254</v>
      </c>
      <c r="EP2789" t="s">
        <v>18255</v>
      </c>
      <c r="EQ2789" t="s">
        <v>18256</v>
      </c>
      <c r="ER2789">
        <v>46433</v>
      </c>
      <c r="ES2789">
        <v>81498</v>
      </c>
      <c r="ET2789" t="s">
        <v>189</v>
      </c>
      <c r="EU2789">
        <v>17260</v>
      </c>
      <c r="EV2789">
        <v>46413</v>
      </c>
      <c r="EW2789">
        <v>81386</v>
      </c>
      <c r="EX2789" t="s">
        <v>298</v>
      </c>
      <c r="EY2789">
        <v>28615</v>
      </c>
      <c r="EZ2789">
        <v>46413</v>
      </c>
      <c r="FA2789">
        <v>81386</v>
      </c>
      <c r="FB2789" t="s">
        <v>298</v>
      </c>
      <c r="FC2789">
        <v>28615</v>
      </c>
    </row>
    <row r="2790" spans="1:159" x14ac:dyDescent="0.25">
      <c r="A2790" t="s">
        <v>18240</v>
      </c>
      <c r="B2790" t="s">
        <v>3988</v>
      </c>
      <c r="C2790" t="s">
        <v>18242</v>
      </c>
      <c r="D2790" t="s">
        <v>18242</v>
      </c>
      <c r="E2790" t="s">
        <v>18243</v>
      </c>
      <c r="F2790" t="s">
        <v>18244</v>
      </c>
      <c r="H2790">
        <v>0.98744799999999999</v>
      </c>
      <c r="I2790">
        <v>18.957999999999998</v>
      </c>
      <c r="J2790" s="1">
        <v>1.3600500000000001E-60</v>
      </c>
      <c r="K2790">
        <v>157.52000000000001</v>
      </c>
      <c r="L2790">
        <v>133.26</v>
      </c>
      <c r="M2790">
        <v>141.38</v>
      </c>
      <c r="N2790">
        <v>0.97753999999999996</v>
      </c>
      <c r="O2790">
        <v>16.3873</v>
      </c>
      <c r="P2790" s="1">
        <v>1.3600500000000001E-60</v>
      </c>
      <c r="Q2790">
        <v>157.52000000000001</v>
      </c>
      <c r="R2790">
        <v>0.87677300000000002</v>
      </c>
      <c r="S2790">
        <v>8.5218299999999996</v>
      </c>
      <c r="T2790" s="1">
        <v>4.0214899999999999E-22</v>
      </c>
      <c r="U2790">
        <v>118.37</v>
      </c>
      <c r="V2790">
        <v>0.96653199999999995</v>
      </c>
      <c r="W2790">
        <v>14.6058</v>
      </c>
      <c r="X2790" s="1">
        <v>5.0119100000000001E-42</v>
      </c>
      <c r="Y2790">
        <v>148.68</v>
      </c>
      <c r="Z2790">
        <v>0.96586099999999997</v>
      </c>
      <c r="AA2790">
        <v>14.5166</v>
      </c>
      <c r="AB2790" s="1">
        <v>8.8489599999999996E-42</v>
      </c>
      <c r="AC2790">
        <v>147.18</v>
      </c>
      <c r="AD2790">
        <v>0.98744799999999999</v>
      </c>
      <c r="AE2790">
        <v>18.957999999999998</v>
      </c>
      <c r="AF2790" s="1">
        <v>3.7697399999999998E-35</v>
      </c>
      <c r="AG2790">
        <v>141.38</v>
      </c>
      <c r="AH2790">
        <v>0.85252499999999998</v>
      </c>
      <c r="AI2790">
        <v>7.6198899999999998</v>
      </c>
      <c r="AJ2790" s="1">
        <v>7.2650400000000001E-8</v>
      </c>
      <c r="AK2790">
        <v>84.841999999999999</v>
      </c>
      <c r="AL2790">
        <v>0.95383399999999996</v>
      </c>
      <c r="AM2790">
        <v>13.1515</v>
      </c>
      <c r="AN2790" s="1">
        <v>3.6667299999999998E-35</v>
      </c>
      <c r="AO2790">
        <v>141.46</v>
      </c>
      <c r="AP2790">
        <v>0.97490500000000002</v>
      </c>
      <c r="AQ2790">
        <v>15.893800000000001</v>
      </c>
      <c r="AR2790" s="1">
        <v>2.3399299999999999E-30</v>
      </c>
      <c r="AS2790">
        <v>135.58000000000001</v>
      </c>
      <c r="AT2790">
        <v>0.88031000000000004</v>
      </c>
      <c r="AU2790">
        <v>8.6657799999999998</v>
      </c>
      <c r="AV2790" s="1">
        <v>1.99756E-27</v>
      </c>
      <c r="AW2790">
        <v>129.71</v>
      </c>
      <c r="AX2790">
        <v>0.97576399999999996</v>
      </c>
      <c r="AY2790">
        <v>16.0488</v>
      </c>
      <c r="AZ2790" s="1">
        <v>8.8489599999999996E-42</v>
      </c>
      <c r="BA2790">
        <v>147.18</v>
      </c>
      <c r="BB2790">
        <v>0.88132900000000003</v>
      </c>
      <c r="BC2790">
        <v>8.7079299999999993</v>
      </c>
      <c r="BD2790" s="1">
        <v>7.6158700000000001E-28</v>
      </c>
      <c r="BE2790">
        <v>131.13</v>
      </c>
      <c r="BF2790">
        <v>0.5</v>
      </c>
      <c r="BG2790">
        <v>0</v>
      </c>
      <c r="BH2790" s="1">
        <v>1.4670699999999999E-6</v>
      </c>
      <c r="BI2790">
        <v>78.069000000000003</v>
      </c>
      <c r="BK2790">
        <v>1</v>
      </c>
      <c r="BL2790" t="s">
        <v>165</v>
      </c>
      <c r="BM2790" t="s">
        <v>18257</v>
      </c>
      <c r="BN2790" t="s">
        <v>964</v>
      </c>
      <c r="BO2790" t="s">
        <v>1224</v>
      </c>
      <c r="BP2790" t="s">
        <v>18258</v>
      </c>
      <c r="BQ2790" t="s">
        <v>18259</v>
      </c>
      <c r="BR2790">
        <v>9</v>
      </c>
      <c r="BS2790">
        <v>2</v>
      </c>
      <c r="BT2790">
        <v>-5.3816000000000003E-2</v>
      </c>
      <c r="BU2790" t="s">
        <v>199</v>
      </c>
      <c r="BV2790" t="s">
        <v>199</v>
      </c>
      <c r="BW2790" t="s">
        <v>199</v>
      </c>
      <c r="BX2790" t="s">
        <v>199</v>
      </c>
      <c r="BY2790" t="s">
        <v>199</v>
      </c>
      <c r="BZ2790" t="s">
        <v>199</v>
      </c>
      <c r="CA2790" t="s">
        <v>199</v>
      </c>
      <c r="CB2790" t="s">
        <v>199</v>
      </c>
      <c r="CC2790" t="s">
        <v>199</v>
      </c>
      <c r="CD2790" t="s">
        <v>199</v>
      </c>
      <c r="CE2790" t="s">
        <v>199</v>
      </c>
      <c r="CF2790" t="s">
        <v>199</v>
      </c>
      <c r="CG2790">
        <v>16787000000</v>
      </c>
      <c r="CH2790">
        <v>16787000000</v>
      </c>
      <c r="CI2790">
        <v>0</v>
      </c>
      <c r="CJ2790">
        <v>0</v>
      </c>
      <c r="CK2790" t="s">
        <v>164</v>
      </c>
      <c r="CL2790">
        <v>623360000</v>
      </c>
      <c r="CM2790">
        <v>514000000</v>
      </c>
      <c r="CN2790">
        <v>449290000</v>
      </c>
      <c r="CO2790">
        <v>964010000</v>
      </c>
      <c r="CP2790">
        <v>463890000</v>
      </c>
      <c r="CQ2790">
        <v>578140000</v>
      </c>
      <c r="CR2790">
        <v>616320000</v>
      </c>
      <c r="CS2790">
        <v>1124200000</v>
      </c>
      <c r="CT2790">
        <v>641050000</v>
      </c>
      <c r="CU2790">
        <v>1289400000</v>
      </c>
      <c r="CV2790">
        <v>648500000</v>
      </c>
      <c r="CW2790">
        <v>1024200000</v>
      </c>
      <c r="CX2790">
        <v>623360000</v>
      </c>
      <c r="CY2790">
        <v>0</v>
      </c>
      <c r="CZ2790">
        <v>0</v>
      </c>
      <c r="DA2790">
        <v>514000000</v>
      </c>
      <c r="DB2790">
        <v>0</v>
      </c>
      <c r="DC2790">
        <v>0</v>
      </c>
      <c r="DD2790">
        <v>449290000</v>
      </c>
      <c r="DE2790">
        <v>0</v>
      </c>
      <c r="DF2790">
        <v>0</v>
      </c>
      <c r="DG2790">
        <v>964010000</v>
      </c>
      <c r="DH2790">
        <v>0</v>
      </c>
      <c r="DI2790">
        <v>0</v>
      </c>
      <c r="DJ2790">
        <v>463890000</v>
      </c>
      <c r="DK2790">
        <v>0</v>
      </c>
      <c r="DL2790">
        <v>0</v>
      </c>
      <c r="DM2790">
        <v>578140000</v>
      </c>
      <c r="DN2790">
        <v>0</v>
      </c>
      <c r="DO2790">
        <v>0</v>
      </c>
      <c r="DP2790">
        <v>616320000</v>
      </c>
      <c r="DQ2790">
        <v>0</v>
      </c>
      <c r="DR2790">
        <v>0</v>
      </c>
      <c r="DS2790">
        <v>1124200000</v>
      </c>
      <c r="DT2790">
        <v>0</v>
      </c>
      <c r="DU2790">
        <v>0</v>
      </c>
      <c r="DV2790">
        <v>641050000</v>
      </c>
      <c r="DW2790">
        <v>0</v>
      </c>
      <c r="DX2790">
        <v>0</v>
      </c>
      <c r="DY2790">
        <v>1289400000</v>
      </c>
      <c r="DZ2790">
        <v>0</v>
      </c>
      <c r="EA2790">
        <v>0</v>
      </c>
      <c r="EB2790">
        <v>648500000</v>
      </c>
      <c r="EC2790">
        <v>0</v>
      </c>
      <c r="ED2790">
        <v>0</v>
      </c>
      <c r="EE2790">
        <v>1024200000</v>
      </c>
      <c r="EF2790">
        <v>0</v>
      </c>
      <c r="EG2790">
        <v>0</v>
      </c>
      <c r="EJ2790">
        <v>2784</v>
      </c>
      <c r="EK2790">
        <v>768</v>
      </c>
      <c r="EL2790">
        <v>90</v>
      </c>
      <c r="EM2790">
        <v>90</v>
      </c>
      <c r="EN2790" t="s">
        <v>18253</v>
      </c>
      <c r="EO2790" t="s">
        <v>18254</v>
      </c>
      <c r="EP2790" t="s">
        <v>18260</v>
      </c>
      <c r="EQ2790" t="s">
        <v>18261</v>
      </c>
      <c r="ER2790">
        <v>46409</v>
      </c>
      <c r="ES2790">
        <v>81354</v>
      </c>
      <c r="ET2790" t="s">
        <v>299</v>
      </c>
      <c r="EU2790">
        <v>27452</v>
      </c>
      <c r="EV2790">
        <v>46412</v>
      </c>
      <c r="EW2790">
        <v>81381</v>
      </c>
      <c r="EX2790" t="s">
        <v>189</v>
      </c>
      <c r="EY2790">
        <v>28914</v>
      </c>
      <c r="EZ2790">
        <v>46412</v>
      </c>
      <c r="FA2790">
        <v>81381</v>
      </c>
      <c r="FB2790" t="s">
        <v>189</v>
      </c>
      <c r="FC2790">
        <v>28914</v>
      </c>
    </row>
    <row r="2791" spans="1:159" x14ac:dyDescent="0.25">
      <c r="A2791" t="s">
        <v>18240</v>
      </c>
      <c r="B2791" t="s">
        <v>18262</v>
      </c>
      <c r="C2791" t="s">
        <v>18242</v>
      </c>
      <c r="D2791" t="s">
        <v>18242</v>
      </c>
      <c r="E2791" t="s">
        <v>18243</v>
      </c>
      <c r="F2791" t="s">
        <v>18244</v>
      </c>
      <c r="H2791">
        <v>0.53031099999999998</v>
      </c>
      <c r="I2791">
        <v>0.55226200000000003</v>
      </c>
      <c r="J2791">
        <v>4.3955799999999996E-3</v>
      </c>
      <c r="K2791">
        <v>41.643999999999998</v>
      </c>
      <c r="L2791">
        <v>31.69</v>
      </c>
      <c r="M2791">
        <v>41.643999999999998</v>
      </c>
      <c r="N2791">
        <v>0</v>
      </c>
      <c r="O2791">
        <v>0</v>
      </c>
      <c r="Q2791" t="s">
        <v>164</v>
      </c>
      <c r="V2791">
        <v>0</v>
      </c>
      <c r="W2791">
        <v>0</v>
      </c>
      <c r="Y2791" t="s">
        <v>164</v>
      </c>
      <c r="AH2791">
        <v>0</v>
      </c>
      <c r="AI2791">
        <v>0</v>
      </c>
      <c r="AK2791" t="s">
        <v>164</v>
      </c>
      <c r="AL2791">
        <v>0</v>
      </c>
      <c r="AM2791">
        <v>0</v>
      </c>
      <c r="AO2791" t="s">
        <v>164</v>
      </c>
      <c r="AT2791">
        <v>0.53031099999999998</v>
      </c>
      <c r="AU2791">
        <v>0.55226200000000003</v>
      </c>
      <c r="AV2791">
        <v>4.3955799999999996E-3</v>
      </c>
      <c r="AW2791">
        <v>41.643999999999998</v>
      </c>
      <c r="AX2791">
        <v>0</v>
      </c>
      <c r="AY2791">
        <v>0</v>
      </c>
      <c r="BA2791" t="s">
        <v>164</v>
      </c>
      <c r="BB2791">
        <v>0</v>
      </c>
      <c r="BC2791">
        <v>0</v>
      </c>
      <c r="BE2791" t="s">
        <v>164</v>
      </c>
      <c r="BF2791">
        <v>0</v>
      </c>
      <c r="BG2791">
        <v>0</v>
      </c>
      <c r="BI2791" t="s">
        <v>164</v>
      </c>
      <c r="BK2791">
        <v>1</v>
      </c>
      <c r="BL2791" t="s">
        <v>165</v>
      </c>
      <c r="BM2791" t="s">
        <v>18263</v>
      </c>
      <c r="BN2791" t="s">
        <v>167</v>
      </c>
      <c r="BO2791" t="s">
        <v>1836</v>
      </c>
      <c r="BP2791" t="s">
        <v>18264</v>
      </c>
      <c r="BQ2791" t="s">
        <v>18265</v>
      </c>
      <c r="BR2791">
        <v>1</v>
      </c>
      <c r="BS2791">
        <v>2</v>
      </c>
      <c r="BT2791">
        <v>1.2506999999999999</v>
      </c>
      <c r="CC2791" t="s">
        <v>199</v>
      </c>
      <c r="CG2791">
        <v>20643000</v>
      </c>
      <c r="CH2791">
        <v>20643000</v>
      </c>
      <c r="CI2791">
        <v>0</v>
      </c>
      <c r="CJ2791">
        <v>0</v>
      </c>
      <c r="CK2791" t="s">
        <v>164</v>
      </c>
      <c r="CL2791">
        <v>0</v>
      </c>
      <c r="CM2791">
        <v>0</v>
      </c>
      <c r="CN2791">
        <v>0</v>
      </c>
      <c r="CO2791">
        <v>0</v>
      </c>
      <c r="CP2791">
        <v>0</v>
      </c>
      <c r="CQ2791">
        <v>0</v>
      </c>
      <c r="CR2791">
        <v>0</v>
      </c>
      <c r="CS2791">
        <v>0</v>
      </c>
      <c r="CT2791">
        <v>20643000</v>
      </c>
      <c r="CU2791">
        <v>0</v>
      </c>
      <c r="CV2791">
        <v>0</v>
      </c>
      <c r="CW2791">
        <v>0</v>
      </c>
      <c r="CX2791">
        <v>0</v>
      </c>
      <c r="CY2791">
        <v>0</v>
      </c>
      <c r="CZ2791">
        <v>0</v>
      </c>
      <c r="DA2791">
        <v>0</v>
      </c>
      <c r="DB2791">
        <v>0</v>
      </c>
      <c r="DC2791">
        <v>0</v>
      </c>
      <c r="DD2791">
        <v>0</v>
      </c>
      <c r="DE2791">
        <v>0</v>
      </c>
      <c r="DF2791">
        <v>0</v>
      </c>
      <c r="DG2791">
        <v>0</v>
      </c>
      <c r="DH2791">
        <v>0</v>
      </c>
      <c r="DI2791">
        <v>0</v>
      </c>
      <c r="DJ2791">
        <v>0</v>
      </c>
      <c r="DK2791">
        <v>0</v>
      </c>
      <c r="DL2791">
        <v>0</v>
      </c>
      <c r="DM2791">
        <v>0</v>
      </c>
      <c r="DN2791">
        <v>0</v>
      </c>
      <c r="DO2791">
        <v>0</v>
      </c>
      <c r="DP2791">
        <v>0</v>
      </c>
      <c r="DQ2791">
        <v>0</v>
      </c>
      <c r="DR2791">
        <v>0</v>
      </c>
      <c r="DS2791">
        <v>0</v>
      </c>
      <c r="DT2791">
        <v>0</v>
      </c>
      <c r="DU2791">
        <v>0</v>
      </c>
      <c r="DV2791">
        <v>20643000</v>
      </c>
      <c r="DW2791">
        <v>0</v>
      </c>
      <c r="DX2791">
        <v>0</v>
      </c>
      <c r="DY2791">
        <v>0</v>
      </c>
      <c r="DZ2791">
        <v>0</v>
      </c>
      <c r="EA2791">
        <v>0</v>
      </c>
      <c r="EB2791">
        <v>0</v>
      </c>
      <c r="EC2791">
        <v>0</v>
      </c>
      <c r="ED2791">
        <v>0</v>
      </c>
      <c r="EE2791">
        <v>0</v>
      </c>
      <c r="EF2791">
        <v>0</v>
      </c>
      <c r="EG2791">
        <v>0</v>
      </c>
      <c r="EJ2791">
        <v>2785</v>
      </c>
      <c r="EK2791">
        <v>768</v>
      </c>
      <c r="EL2791">
        <v>373</v>
      </c>
      <c r="EM2791">
        <v>373</v>
      </c>
      <c r="EN2791">
        <v>10803</v>
      </c>
      <c r="EO2791">
        <v>12311</v>
      </c>
      <c r="EP2791">
        <v>130120</v>
      </c>
      <c r="EQ2791">
        <v>224004</v>
      </c>
      <c r="ER2791">
        <v>130120</v>
      </c>
      <c r="ES2791">
        <v>224004</v>
      </c>
      <c r="ET2791" t="s">
        <v>504</v>
      </c>
      <c r="EU2791">
        <v>87266</v>
      </c>
      <c r="EV2791">
        <v>130120</v>
      </c>
      <c r="EW2791">
        <v>224004</v>
      </c>
      <c r="EX2791" t="s">
        <v>504</v>
      </c>
      <c r="EY2791">
        <v>87266</v>
      </c>
      <c r="EZ2791">
        <v>130120</v>
      </c>
      <c r="FA2791">
        <v>224004</v>
      </c>
      <c r="FB2791" t="s">
        <v>504</v>
      </c>
      <c r="FC2791">
        <v>87266</v>
      </c>
    </row>
    <row r="2792" spans="1:159" x14ac:dyDescent="0.25">
      <c r="A2792" t="s">
        <v>18240</v>
      </c>
      <c r="B2792" t="s">
        <v>18266</v>
      </c>
      <c r="C2792" t="s">
        <v>18242</v>
      </c>
      <c r="D2792" t="s">
        <v>18242</v>
      </c>
      <c r="E2792" t="s">
        <v>18243</v>
      </c>
      <c r="F2792" t="s">
        <v>18244</v>
      </c>
      <c r="H2792">
        <v>0.99978699999999998</v>
      </c>
      <c r="I2792">
        <v>36.75</v>
      </c>
      <c r="J2792" s="1">
        <v>2.2669299999999998E-18</v>
      </c>
      <c r="K2792">
        <v>107.65</v>
      </c>
      <c r="L2792">
        <v>89.509</v>
      </c>
      <c r="M2792">
        <v>107.37</v>
      </c>
      <c r="N2792">
        <v>0.99431199999999997</v>
      </c>
      <c r="O2792">
        <v>22.5806</v>
      </c>
      <c r="P2792" s="1">
        <v>3.1922099999999997E-5</v>
      </c>
      <c r="Q2792">
        <v>71.879000000000005</v>
      </c>
      <c r="V2792">
        <v>0</v>
      </c>
      <c r="W2792">
        <v>0</v>
      </c>
      <c r="Y2792" t="s">
        <v>164</v>
      </c>
      <c r="Z2792">
        <v>0.962148</v>
      </c>
      <c r="AA2792">
        <v>14.103</v>
      </c>
      <c r="AB2792">
        <v>5.9300800000000001E-4</v>
      </c>
      <c r="AC2792">
        <v>55.723999999999997</v>
      </c>
      <c r="AD2792">
        <v>0.99840600000000002</v>
      </c>
      <c r="AE2792">
        <v>28.966699999999999</v>
      </c>
      <c r="AF2792" s="1">
        <v>3.3725500000000001E-5</v>
      </c>
      <c r="AG2792">
        <v>77.078000000000003</v>
      </c>
      <c r="AH2792">
        <v>0</v>
      </c>
      <c r="AI2792">
        <v>0</v>
      </c>
      <c r="AK2792" t="s">
        <v>164</v>
      </c>
      <c r="AL2792">
        <v>0.99011300000000002</v>
      </c>
      <c r="AM2792">
        <v>20.126200000000001</v>
      </c>
      <c r="AN2792" s="1">
        <v>4.2554600000000001E-5</v>
      </c>
      <c r="AO2792">
        <v>68.83</v>
      </c>
      <c r="AP2792">
        <v>0.99629500000000004</v>
      </c>
      <c r="AQ2792">
        <v>24.634499999999999</v>
      </c>
      <c r="AR2792" s="1">
        <v>7.2776700000000002E-6</v>
      </c>
      <c r="AS2792">
        <v>82.069000000000003</v>
      </c>
      <c r="AX2792">
        <v>0.99865899999999996</v>
      </c>
      <c r="AY2792">
        <v>28.985700000000001</v>
      </c>
      <c r="AZ2792" s="1">
        <v>3.5415800000000001E-5</v>
      </c>
      <c r="BA2792">
        <v>76.759</v>
      </c>
      <c r="BB2792">
        <v>0.99966500000000003</v>
      </c>
      <c r="BC2792">
        <v>34.754300000000001</v>
      </c>
      <c r="BD2792" s="1">
        <v>2.2669299999999998E-18</v>
      </c>
      <c r="BE2792">
        <v>107.65</v>
      </c>
      <c r="BF2792">
        <v>0.99978699999999998</v>
      </c>
      <c r="BG2792">
        <v>36.75</v>
      </c>
      <c r="BH2792" s="1">
        <v>2.3755000000000002E-18</v>
      </c>
      <c r="BI2792">
        <v>107.37</v>
      </c>
      <c r="BK2792">
        <v>1</v>
      </c>
      <c r="BL2792" t="s">
        <v>165</v>
      </c>
      <c r="BM2792" t="s">
        <v>18267</v>
      </c>
      <c r="BN2792" t="s">
        <v>167</v>
      </c>
      <c r="BO2792" t="s">
        <v>748</v>
      </c>
      <c r="BP2792" t="s">
        <v>18268</v>
      </c>
      <c r="BQ2792" t="s">
        <v>18269</v>
      </c>
      <c r="BR2792">
        <v>3</v>
      </c>
      <c r="BS2792">
        <v>2</v>
      </c>
      <c r="BT2792">
        <v>-0.40866999999999998</v>
      </c>
      <c r="BU2792" t="s">
        <v>199</v>
      </c>
      <c r="BW2792" t="s">
        <v>198</v>
      </c>
      <c r="BX2792" t="s">
        <v>199</v>
      </c>
      <c r="BY2792" t="s">
        <v>199</v>
      </c>
      <c r="BZ2792" t="s">
        <v>198</v>
      </c>
      <c r="CA2792" t="s">
        <v>199</v>
      </c>
      <c r="CB2792" t="s">
        <v>199</v>
      </c>
      <c r="CD2792" t="s">
        <v>199</v>
      </c>
      <c r="CE2792" t="s">
        <v>199</v>
      </c>
      <c r="CF2792" t="s">
        <v>199</v>
      </c>
      <c r="CG2792">
        <v>334440000</v>
      </c>
      <c r="CH2792">
        <v>334440000</v>
      </c>
      <c r="CI2792">
        <v>0</v>
      </c>
      <c r="CJ2792">
        <v>0</v>
      </c>
      <c r="CK2792" t="s">
        <v>164</v>
      </c>
      <c r="CL2792">
        <v>28605000</v>
      </c>
      <c r="CM2792">
        <v>0</v>
      </c>
      <c r="CN2792">
        <v>21677000</v>
      </c>
      <c r="CO2792">
        <v>31533000</v>
      </c>
      <c r="CP2792">
        <v>24974000</v>
      </c>
      <c r="CQ2792">
        <v>23997000</v>
      </c>
      <c r="CR2792">
        <v>23754000</v>
      </c>
      <c r="CS2792">
        <v>22532000</v>
      </c>
      <c r="CT2792">
        <v>0</v>
      </c>
      <c r="CU2792">
        <v>31017000</v>
      </c>
      <c r="CV2792">
        <v>31977000</v>
      </c>
      <c r="CW2792">
        <v>26884000</v>
      </c>
      <c r="CX2792">
        <v>28605000</v>
      </c>
      <c r="CY2792">
        <v>0</v>
      </c>
      <c r="CZ2792">
        <v>0</v>
      </c>
      <c r="DA2792">
        <v>0</v>
      </c>
      <c r="DB2792">
        <v>0</v>
      </c>
      <c r="DC2792">
        <v>0</v>
      </c>
      <c r="DD2792">
        <v>21677000</v>
      </c>
      <c r="DE2792">
        <v>0</v>
      </c>
      <c r="DF2792">
        <v>0</v>
      </c>
      <c r="DG2792">
        <v>31533000</v>
      </c>
      <c r="DH2792">
        <v>0</v>
      </c>
      <c r="DI2792">
        <v>0</v>
      </c>
      <c r="DJ2792">
        <v>24974000</v>
      </c>
      <c r="DK2792">
        <v>0</v>
      </c>
      <c r="DL2792">
        <v>0</v>
      </c>
      <c r="DM2792">
        <v>23997000</v>
      </c>
      <c r="DN2792">
        <v>0</v>
      </c>
      <c r="DO2792">
        <v>0</v>
      </c>
      <c r="DP2792">
        <v>23754000</v>
      </c>
      <c r="DQ2792">
        <v>0</v>
      </c>
      <c r="DR2792">
        <v>0</v>
      </c>
      <c r="DS2792">
        <v>22532000</v>
      </c>
      <c r="DT2792">
        <v>0</v>
      </c>
      <c r="DU2792">
        <v>0</v>
      </c>
      <c r="DV2792">
        <v>0</v>
      </c>
      <c r="DW2792">
        <v>0</v>
      </c>
      <c r="DX2792">
        <v>0</v>
      </c>
      <c r="DY2792">
        <v>31017000</v>
      </c>
      <c r="DZ2792">
        <v>0</v>
      </c>
      <c r="EA2792">
        <v>0</v>
      </c>
      <c r="EB2792">
        <v>31977000</v>
      </c>
      <c r="EC2792">
        <v>0</v>
      </c>
      <c r="ED2792">
        <v>0</v>
      </c>
      <c r="EE2792">
        <v>26884000</v>
      </c>
      <c r="EF2792">
        <v>0</v>
      </c>
      <c r="EG2792">
        <v>0</v>
      </c>
      <c r="EJ2792">
        <v>2786</v>
      </c>
      <c r="EK2792">
        <v>768</v>
      </c>
      <c r="EL2792">
        <v>375</v>
      </c>
      <c r="EM2792">
        <v>375</v>
      </c>
      <c r="EN2792">
        <v>10803</v>
      </c>
      <c r="EO2792">
        <v>12311</v>
      </c>
      <c r="EP2792" t="s">
        <v>18270</v>
      </c>
      <c r="EQ2792" t="s">
        <v>18271</v>
      </c>
      <c r="ER2792">
        <v>130124</v>
      </c>
      <c r="ES2792">
        <v>224010</v>
      </c>
      <c r="ET2792" t="s">
        <v>201</v>
      </c>
      <c r="EU2792">
        <v>86638</v>
      </c>
      <c r="EV2792">
        <v>130121</v>
      </c>
      <c r="EW2792">
        <v>224005</v>
      </c>
      <c r="EX2792" t="s">
        <v>319</v>
      </c>
      <c r="EY2792">
        <v>85687</v>
      </c>
      <c r="EZ2792">
        <v>130121</v>
      </c>
      <c r="FA2792">
        <v>224005</v>
      </c>
      <c r="FB2792" t="s">
        <v>319</v>
      </c>
      <c r="FC2792">
        <v>85687</v>
      </c>
    </row>
    <row r="2793" spans="1:159" x14ac:dyDescent="0.25">
      <c r="A2793" t="s">
        <v>18272</v>
      </c>
      <c r="B2793" t="s">
        <v>18273</v>
      </c>
      <c r="C2793" t="s">
        <v>18274</v>
      </c>
      <c r="D2793" t="s">
        <v>18274</v>
      </c>
      <c r="E2793" t="s">
        <v>18275</v>
      </c>
      <c r="F2793" t="s">
        <v>18276</v>
      </c>
      <c r="H2793">
        <v>0.96118400000000004</v>
      </c>
      <c r="I2793">
        <v>16.954899999999999</v>
      </c>
      <c r="J2793" s="1">
        <v>1.91508E-10</v>
      </c>
      <c r="K2793">
        <v>81.355999999999995</v>
      </c>
      <c r="L2793">
        <v>69.275999999999996</v>
      </c>
      <c r="M2793">
        <v>65.183999999999997</v>
      </c>
      <c r="N2793">
        <v>0.90942299999999998</v>
      </c>
      <c r="O2793">
        <v>10.2583</v>
      </c>
      <c r="P2793" s="1">
        <v>4.7061099999999998E-7</v>
      </c>
      <c r="Q2793">
        <v>71.534999999999997</v>
      </c>
      <c r="R2793">
        <v>0.95325099999999996</v>
      </c>
      <c r="S2793">
        <v>16.105899999999998</v>
      </c>
      <c r="T2793" s="1">
        <v>1.91508E-10</v>
      </c>
      <c r="U2793">
        <v>81.355999999999995</v>
      </c>
      <c r="V2793">
        <v>0.93197200000000002</v>
      </c>
      <c r="W2793">
        <v>13.813000000000001</v>
      </c>
      <c r="X2793" s="1">
        <v>1.00067E-9</v>
      </c>
      <c r="Y2793">
        <v>77.391000000000005</v>
      </c>
      <c r="Z2793">
        <v>0.96118400000000004</v>
      </c>
      <c r="AA2793">
        <v>16.954899999999999</v>
      </c>
      <c r="AB2793" s="1">
        <v>4.9796499999999998E-6</v>
      </c>
      <c r="AC2793">
        <v>65.183999999999997</v>
      </c>
      <c r="AD2793">
        <v>0</v>
      </c>
      <c r="AE2793">
        <v>0</v>
      </c>
      <c r="AG2793" t="s">
        <v>164</v>
      </c>
      <c r="AH2793">
        <v>0</v>
      </c>
      <c r="AI2793">
        <v>0</v>
      </c>
      <c r="AK2793" t="s">
        <v>164</v>
      </c>
      <c r="AL2793">
        <v>0</v>
      </c>
      <c r="AM2793">
        <v>0</v>
      </c>
      <c r="AO2793" t="s">
        <v>164</v>
      </c>
      <c r="AP2793">
        <v>0.83707399999999998</v>
      </c>
      <c r="AQ2793">
        <v>8.3000900000000009</v>
      </c>
      <c r="AR2793" s="1">
        <v>5.7462299999999997E-6</v>
      </c>
      <c r="AS2793">
        <v>56.529000000000003</v>
      </c>
      <c r="AT2793">
        <v>0.82153299999999996</v>
      </c>
      <c r="AU2793">
        <v>6.7972400000000004</v>
      </c>
      <c r="AV2793" s="1">
        <v>7.3850699999999998E-7</v>
      </c>
      <c r="AW2793">
        <v>69.763000000000005</v>
      </c>
      <c r="AX2793">
        <v>0.95184000000000002</v>
      </c>
      <c r="AY2793">
        <v>15.6515</v>
      </c>
      <c r="AZ2793" s="1">
        <v>5.0474799999999998E-6</v>
      </c>
      <c r="BA2793">
        <v>57.988999999999997</v>
      </c>
      <c r="BB2793">
        <v>0.89859800000000001</v>
      </c>
      <c r="BC2793">
        <v>12.331899999999999</v>
      </c>
      <c r="BD2793">
        <v>1.7363200000000001E-4</v>
      </c>
      <c r="BE2793">
        <v>42.171999999999997</v>
      </c>
      <c r="BF2793">
        <v>0</v>
      </c>
      <c r="BG2793">
        <v>0</v>
      </c>
      <c r="BI2793" t="s">
        <v>164</v>
      </c>
      <c r="BK2793">
        <v>1</v>
      </c>
      <c r="BL2793" t="s">
        <v>165</v>
      </c>
      <c r="BM2793" t="s">
        <v>18277</v>
      </c>
      <c r="BN2793" t="s">
        <v>167</v>
      </c>
      <c r="BO2793" t="s">
        <v>4249</v>
      </c>
      <c r="BP2793" t="s">
        <v>18278</v>
      </c>
      <c r="BQ2793" t="s">
        <v>18279</v>
      </c>
      <c r="BR2793">
        <v>9</v>
      </c>
      <c r="BS2793">
        <v>3</v>
      </c>
      <c r="BT2793">
        <v>0.51026000000000005</v>
      </c>
      <c r="BU2793" t="s">
        <v>199</v>
      </c>
      <c r="BV2793" t="s">
        <v>199</v>
      </c>
      <c r="BW2793" t="s">
        <v>199</v>
      </c>
      <c r="BX2793" t="s">
        <v>199</v>
      </c>
      <c r="BY2793" t="s">
        <v>198</v>
      </c>
      <c r="BZ2793" t="s">
        <v>198</v>
      </c>
      <c r="CA2793" t="s">
        <v>198</v>
      </c>
      <c r="CB2793" t="s">
        <v>199</v>
      </c>
      <c r="CC2793" t="s">
        <v>199</v>
      </c>
      <c r="CD2793" t="s">
        <v>199</v>
      </c>
      <c r="CE2793" t="s">
        <v>199</v>
      </c>
      <c r="CF2793" t="s">
        <v>198</v>
      </c>
      <c r="CG2793">
        <v>399340000</v>
      </c>
      <c r="CH2793">
        <v>399340000</v>
      </c>
      <c r="CI2793">
        <v>0</v>
      </c>
      <c r="CJ2793">
        <v>0</v>
      </c>
      <c r="CK2793" t="s">
        <v>164</v>
      </c>
      <c r="CL2793">
        <v>27661000</v>
      </c>
      <c r="CM2793">
        <v>33644000</v>
      </c>
      <c r="CN2793">
        <v>40335000</v>
      </c>
      <c r="CO2793">
        <v>47032000</v>
      </c>
      <c r="CP2793">
        <v>26184000</v>
      </c>
      <c r="CQ2793">
        <v>24591000</v>
      </c>
      <c r="CR2793">
        <v>44512000</v>
      </c>
      <c r="CS2793">
        <v>23748000</v>
      </c>
      <c r="CT2793">
        <v>37815000</v>
      </c>
      <c r="CU2793">
        <v>41706000</v>
      </c>
      <c r="CV2793">
        <v>20238000</v>
      </c>
      <c r="CW2793">
        <v>31876000</v>
      </c>
      <c r="CX2793">
        <v>27661000</v>
      </c>
      <c r="CY2793">
        <v>0</v>
      </c>
      <c r="CZ2793">
        <v>0</v>
      </c>
      <c r="DA2793">
        <v>33644000</v>
      </c>
      <c r="DB2793">
        <v>0</v>
      </c>
      <c r="DC2793">
        <v>0</v>
      </c>
      <c r="DD2793">
        <v>40335000</v>
      </c>
      <c r="DE2793">
        <v>0</v>
      </c>
      <c r="DF2793">
        <v>0</v>
      </c>
      <c r="DG2793">
        <v>47032000</v>
      </c>
      <c r="DH2793">
        <v>0</v>
      </c>
      <c r="DI2793">
        <v>0</v>
      </c>
      <c r="DJ2793">
        <v>26184000</v>
      </c>
      <c r="DK2793">
        <v>0</v>
      </c>
      <c r="DL2793">
        <v>0</v>
      </c>
      <c r="DM2793">
        <v>24591000</v>
      </c>
      <c r="DN2793">
        <v>0</v>
      </c>
      <c r="DO2793">
        <v>0</v>
      </c>
      <c r="DP2793">
        <v>44512000</v>
      </c>
      <c r="DQ2793">
        <v>0</v>
      </c>
      <c r="DR2793">
        <v>0</v>
      </c>
      <c r="DS2793">
        <v>23748000</v>
      </c>
      <c r="DT2793">
        <v>0</v>
      </c>
      <c r="DU2793">
        <v>0</v>
      </c>
      <c r="DV2793">
        <v>37815000</v>
      </c>
      <c r="DW2793">
        <v>0</v>
      </c>
      <c r="DX2793">
        <v>0</v>
      </c>
      <c r="DY2793">
        <v>41706000</v>
      </c>
      <c r="DZ2793">
        <v>0</v>
      </c>
      <c r="EA2793">
        <v>0</v>
      </c>
      <c r="EB2793">
        <v>20238000</v>
      </c>
      <c r="EC2793">
        <v>0</v>
      </c>
      <c r="ED2793">
        <v>0</v>
      </c>
      <c r="EE2793">
        <v>31876000</v>
      </c>
      <c r="EF2793">
        <v>0</v>
      </c>
      <c r="EG2793">
        <v>0</v>
      </c>
      <c r="EJ2793">
        <v>2787</v>
      </c>
      <c r="EK2793">
        <v>769</v>
      </c>
      <c r="EL2793">
        <v>383</v>
      </c>
      <c r="EM2793">
        <v>383</v>
      </c>
      <c r="EN2793">
        <v>7856</v>
      </c>
      <c r="EO2793">
        <v>8935</v>
      </c>
      <c r="EP2793" t="s">
        <v>18280</v>
      </c>
      <c r="EQ2793" t="s">
        <v>18281</v>
      </c>
      <c r="ER2793">
        <v>91818</v>
      </c>
      <c r="ES2793">
        <v>154998</v>
      </c>
      <c r="ET2793" t="s">
        <v>171</v>
      </c>
      <c r="EU2793">
        <v>33823</v>
      </c>
      <c r="EV2793">
        <v>91825</v>
      </c>
      <c r="EW2793">
        <v>155009</v>
      </c>
      <c r="EX2793" t="s">
        <v>369</v>
      </c>
      <c r="EY2793">
        <v>31487</v>
      </c>
      <c r="EZ2793">
        <v>91825</v>
      </c>
      <c r="FA2793">
        <v>155009</v>
      </c>
      <c r="FB2793" t="s">
        <v>369</v>
      </c>
      <c r="FC2793">
        <v>31487</v>
      </c>
    </row>
    <row r="2794" spans="1:159" x14ac:dyDescent="0.25">
      <c r="A2794" t="s">
        <v>18282</v>
      </c>
      <c r="B2794" t="s">
        <v>18283</v>
      </c>
      <c r="C2794" t="s">
        <v>18274</v>
      </c>
      <c r="D2794" t="s">
        <v>18274</v>
      </c>
      <c r="E2794" t="s">
        <v>18275</v>
      </c>
      <c r="F2794" t="s">
        <v>18276</v>
      </c>
      <c r="H2794">
        <v>0.609815</v>
      </c>
      <c r="I2794">
        <v>4.2293700000000003</v>
      </c>
      <c r="J2794" s="1">
        <v>1.6673599999999999E-8</v>
      </c>
      <c r="K2794">
        <v>65.753</v>
      </c>
      <c r="L2794">
        <v>60.048000000000002</v>
      </c>
      <c r="M2794">
        <v>65.753</v>
      </c>
      <c r="Z2794">
        <v>0</v>
      </c>
      <c r="AA2794">
        <v>0</v>
      </c>
      <c r="AC2794" t="s">
        <v>164</v>
      </c>
      <c r="AP2794">
        <v>0</v>
      </c>
      <c r="AQ2794">
        <v>0</v>
      </c>
      <c r="AS2794" t="s">
        <v>164</v>
      </c>
      <c r="AT2794">
        <v>0</v>
      </c>
      <c r="AU2794">
        <v>0</v>
      </c>
      <c r="AW2794" t="s">
        <v>164</v>
      </c>
      <c r="AX2794">
        <v>0.48708099999999999</v>
      </c>
      <c r="AY2794">
        <v>0</v>
      </c>
      <c r="AZ2794" s="1">
        <v>2.47508E-8</v>
      </c>
      <c r="BA2794">
        <v>63.375999999999998</v>
      </c>
      <c r="BF2794">
        <v>0.609815</v>
      </c>
      <c r="BG2794">
        <v>4.2293700000000003</v>
      </c>
      <c r="BH2794" s="1">
        <v>1.6673599999999999E-8</v>
      </c>
      <c r="BI2794">
        <v>65.753</v>
      </c>
      <c r="BK2794">
        <v>1</v>
      </c>
      <c r="BL2794" t="s">
        <v>165</v>
      </c>
      <c r="BM2794" t="s">
        <v>18284</v>
      </c>
      <c r="BN2794" t="s">
        <v>167</v>
      </c>
      <c r="BO2794" t="s">
        <v>195</v>
      </c>
      <c r="BP2794" t="s">
        <v>18285</v>
      </c>
      <c r="BQ2794" t="s">
        <v>18286</v>
      </c>
      <c r="BR2794">
        <v>3</v>
      </c>
      <c r="BS2794">
        <v>3</v>
      </c>
      <c r="BT2794">
        <v>-0.31436999999999998</v>
      </c>
      <c r="CF2794" t="s">
        <v>199</v>
      </c>
      <c r="CG2794">
        <v>59062000</v>
      </c>
      <c r="CH2794">
        <v>59062000</v>
      </c>
      <c r="CI2794">
        <v>0</v>
      </c>
      <c r="CJ2794">
        <v>0</v>
      </c>
      <c r="CK2794" t="s">
        <v>164</v>
      </c>
      <c r="CL2794">
        <v>0</v>
      </c>
      <c r="CM2794">
        <v>0</v>
      </c>
      <c r="CN2794">
        <v>0</v>
      </c>
      <c r="CO2794">
        <v>0</v>
      </c>
      <c r="CP2794">
        <v>0</v>
      </c>
      <c r="CQ2794">
        <v>0</v>
      </c>
      <c r="CR2794">
        <v>0</v>
      </c>
      <c r="CS2794">
        <v>0</v>
      </c>
      <c r="CT2794">
        <v>0</v>
      </c>
      <c r="CU2794">
        <v>0</v>
      </c>
      <c r="CV2794">
        <v>0</v>
      </c>
      <c r="CW2794">
        <v>59062000</v>
      </c>
      <c r="CX2794">
        <v>0</v>
      </c>
      <c r="CY2794">
        <v>0</v>
      </c>
      <c r="CZ2794">
        <v>0</v>
      </c>
      <c r="DA2794">
        <v>0</v>
      </c>
      <c r="DB2794">
        <v>0</v>
      </c>
      <c r="DC2794">
        <v>0</v>
      </c>
      <c r="DD2794">
        <v>0</v>
      </c>
      <c r="DE2794">
        <v>0</v>
      </c>
      <c r="DF2794">
        <v>0</v>
      </c>
      <c r="DG2794">
        <v>0</v>
      </c>
      <c r="DH2794">
        <v>0</v>
      </c>
      <c r="DI2794">
        <v>0</v>
      </c>
      <c r="DJ2794">
        <v>0</v>
      </c>
      <c r="DK2794">
        <v>0</v>
      </c>
      <c r="DL2794">
        <v>0</v>
      </c>
      <c r="DM2794">
        <v>0</v>
      </c>
      <c r="DN2794">
        <v>0</v>
      </c>
      <c r="DO2794">
        <v>0</v>
      </c>
      <c r="DP2794">
        <v>0</v>
      </c>
      <c r="DQ2794">
        <v>0</v>
      </c>
      <c r="DR2794">
        <v>0</v>
      </c>
      <c r="DS2794">
        <v>0</v>
      </c>
      <c r="DT2794">
        <v>0</v>
      </c>
      <c r="DU2794">
        <v>0</v>
      </c>
      <c r="DV2794">
        <v>0</v>
      </c>
      <c r="DW2794">
        <v>0</v>
      </c>
      <c r="DX2794">
        <v>0</v>
      </c>
      <c r="DY2794">
        <v>0</v>
      </c>
      <c r="DZ2794">
        <v>0</v>
      </c>
      <c r="EA2794">
        <v>0</v>
      </c>
      <c r="EB2794">
        <v>0</v>
      </c>
      <c r="EC2794">
        <v>0</v>
      </c>
      <c r="ED2794">
        <v>0</v>
      </c>
      <c r="EE2794">
        <v>59062000</v>
      </c>
      <c r="EF2794">
        <v>0</v>
      </c>
      <c r="EG2794">
        <v>0</v>
      </c>
      <c r="EJ2794">
        <v>2788</v>
      </c>
      <c r="EK2794">
        <v>769</v>
      </c>
      <c r="EL2794">
        <v>715</v>
      </c>
      <c r="EM2794">
        <v>715</v>
      </c>
      <c r="EN2794">
        <v>9048</v>
      </c>
      <c r="EO2794">
        <v>10266</v>
      </c>
      <c r="EP2794">
        <v>106525</v>
      </c>
      <c r="EQ2794" t="s">
        <v>18287</v>
      </c>
      <c r="ER2794">
        <v>106525</v>
      </c>
      <c r="ES2794">
        <v>183764</v>
      </c>
      <c r="ET2794" t="s">
        <v>201</v>
      </c>
      <c r="EU2794">
        <v>64612</v>
      </c>
      <c r="EV2794">
        <v>106525</v>
      </c>
      <c r="EW2794">
        <v>183764</v>
      </c>
      <c r="EX2794" t="s">
        <v>201</v>
      </c>
      <c r="EY2794">
        <v>64612</v>
      </c>
      <c r="EZ2794">
        <v>106525</v>
      </c>
      <c r="FA2794">
        <v>183764</v>
      </c>
      <c r="FB2794" t="s">
        <v>201</v>
      </c>
      <c r="FC2794">
        <v>64612</v>
      </c>
    </row>
    <row r="2795" spans="1:159" x14ac:dyDescent="0.25">
      <c r="A2795" t="s">
        <v>18282</v>
      </c>
      <c r="B2795" t="s">
        <v>18288</v>
      </c>
      <c r="C2795" t="s">
        <v>18274</v>
      </c>
      <c r="D2795" t="s">
        <v>18274</v>
      </c>
      <c r="E2795" t="s">
        <v>18275</v>
      </c>
      <c r="F2795" t="s">
        <v>18276</v>
      </c>
      <c r="H2795">
        <v>0.61340099999999997</v>
      </c>
      <c r="I2795">
        <v>2.3992900000000001</v>
      </c>
      <c r="J2795" s="1">
        <v>2.91703E-24</v>
      </c>
      <c r="K2795">
        <v>73.980999999999995</v>
      </c>
      <c r="L2795">
        <v>64.575000000000003</v>
      </c>
      <c r="M2795">
        <v>67.826999999999998</v>
      </c>
      <c r="N2795">
        <v>0.61340099999999997</v>
      </c>
      <c r="O2795">
        <v>2.3992900000000001</v>
      </c>
      <c r="P2795" s="1">
        <v>2.91703E-24</v>
      </c>
      <c r="Q2795">
        <v>67.826999999999998</v>
      </c>
      <c r="V2795">
        <v>0.53043200000000001</v>
      </c>
      <c r="W2795">
        <v>1.0932299999999999</v>
      </c>
      <c r="X2795" s="1">
        <v>5.2551700000000003E-8</v>
      </c>
      <c r="Y2795">
        <v>56.680999999999997</v>
      </c>
      <c r="Z2795">
        <v>0</v>
      </c>
      <c r="AA2795">
        <v>0</v>
      </c>
      <c r="AC2795" t="s">
        <v>164</v>
      </c>
      <c r="AD2795">
        <v>0.55808800000000003</v>
      </c>
      <c r="AE2795">
        <v>1.1758299999999999</v>
      </c>
      <c r="AF2795" s="1">
        <v>3.3065900000000002E-10</v>
      </c>
      <c r="AG2795">
        <v>73.980999999999995</v>
      </c>
      <c r="AH2795">
        <v>0.33891399999999999</v>
      </c>
      <c r="AI2795">
        <v>0</v>
      </c>
      <c r="AJ2795" s="1">
        <v>4.9138499999999997E-5</v>
      </c>
      <c r="AK2795">
        <v>40.936999999999998</v>
      </c>
      <c r="AL2795">
        <v>0.53376800000000002</v>
      </c>
      <c r="AM2795">
        <v>1.02254</v>
      </c>
      <c r="AN2795" s="1">
        <v>2.55044E-8</v>
      </c>
      <c r="AO2795">
        <v>59.942999999999998</v>
      </c>
      <c r="AP2795">
        <v>0</v>
      </c>
      <c r="AQ2795">
        <v>0</v>
      </c>
      <c r="AS2795" t="s">
        <v>164</v>
      </c>
      <c r="AT2795">
        <v>0</v>
      </c>
      <c r="AU2795">
        <v>0</v>
      </c>
      <c r="AW2795" t="s">
        <v>164</v>
      </c>
      <c r="AX2795">
        <v>0.48708099999999999</v>
      </c>
      <c r="AY2795">
        <v>0</v>
      </c>
      <c r="AZ2795" s="1">
        <v>2.47508E-8</v>
      </c>
      <c r="BA2795">
        <v>63.375999999999998</v>
      </c>
      <c r="BK2795">
        <v>1</v>
      </c>
      <c r="BL2795" t="s">
        <v>165</v>
      </c>
      <c r="BM2795" t="s">
        <v>18289</v>
      </c>
      <c r="BN2795" t="s">
        <v>167</v>
      </c>
      <c r="BO2795" t="s">
        <v>1813</v>
      </c>
      <c r="BP2795" t="s">
        <v>18290</v>
      </c>
      <c r="BQ2795" t="s">
        <v>18291</v>
      </c>
      <c r="BR2795">
        <v>5</v>
      </c>
      <c r="BS2795">
        <v>3</v>
      </c>
      <c r="BT2795">
        <v>0.18670999999999999</v>
      </c>
      <c r="BU2795" t="s">
        <v>199</v>
      </c>
      <c r="BW2795" t="s">
        <v>199</v>
      </c>
      <c r="BX2795" t="s">
        <v>198</v>
      </c>
      <c r="BY2795" t="s">
        <v>199</v>
      </c>
      <c r="CA2795" t="s">
        <v>199</v>
      </c>
      <c r="CB2795" t="s">
        <v>198</v>
      </c>
      <c r="CC2795" t="s">
        <v>198</v>
      </c>
      <c r="CG2795">
        <v>478160000</v>
      </c>
      <c r="CH2795">
        <v>478160000</v>
      </c>
      <c r="CI2795">
        <v>0</v>
      </c>
      <c r="CJ2795">
        <v>0</v>
      </c>
      <c r="CK2795" t="s">
        <v>164</v>
      </c>
      <c r="CL2795">
        <v>0</v>
      </c>
      <c r="CM2795">
        <v>0</v>
      </c>
      <c r="CN2795">
        <v>55511000</v>
      </c>
      <c r="CO2795">
        <v>114540000</v>
      </c>
      <c r="CP2795">
        <v>54692000</v>
      </c>
      <c r="CQ2795">
        <v>0</v>
      </c>
      <c r="CR2795">
        <v>48766000</v>
      </c>
      <c r="CS2795">
        <v>101720000</v>
      </c>
      <c r="CT2795">
        <v>102930000</v>
      </c>
      <c r="CU2795">
        <v>0</v>
      </c>
      <c r="CV2795">
        <v>0</v>
      </c>
      <c r="CW2795">
        <v>0</v>
      </c>
      <c r="CX2795">
        <v>0</v>
      </c>
      <c r="CY2795">
        <v>0</v>
      </c>
      <c r="CZ2795">
        <v>0</v>
      </c>
      <c r="DA2795">
        <v>0</v>
      </c>
      <c r="DB2795">
        <v>0</v>
      </c>
      <c r="DC2795">
        <v>0</v>
      </c>
      <c r="DD2795">
        <v>55511000</v>
      </c>
      <c r="DE2795">
        <v>0</v>
      </c>
      <c r="DF2795">
        <v>0</v>
      </c>
      <c r="DG2795">
        <v>114540000</v>
      </c>
      <c r="DH2795">
        <v>0</v>
      </c>
      <c r="DI2795">
        <v>0</v>
      </c>
      <c r="DJ2795">
        <v>54692000</v>
      </c>
      <c r="DK2795">
        <v>0</v>
      </c>
      <c r="DL2795">
        <v>0</v>
      </c>
      <c r="DM2795">
        <v>0</v>
      </c>
      <c r="DN2795">
        <v>0</v>
      </c>
      <c r="DO2795">
        <v>0</v>
      </c>
      <c r="DP2795">
        <v>48766000</v>
      </c>
      <c r="DQ2795">
        <v>0</v>
      </c>
      <c r="DR2795">
        <v>0</v>
      </c>
      <c r="DS2795">
        <v>101720000</v>
      </c>
      <c r="DT2795">
        <v>0</v>
      </c>
      <c r="DU2795">
        <v>0</v>
      </c>
      <c r="DV2795">
        <v>102930000</v>
      </c>
      <c r="DW2795">
        <v>0</v>
      </c>
      <c r="DX2795">
        <v>0</v>
      </c>
      <c r="DY2795">
        <v>0</v>
      </c>
      <c r="DZ2795">
        <v>0</v>
      </c>
      <c r="EA2795">
        <v>0</v>
      </c>
      <c r="EB2795">
        <v>0</v>
      </c>
      <c r="EC2795">
        <v>0</v>
      </c>
      <c r="ED2795">
        <v>0</v>
      </c>
      <c r="EE2795">
        <v>0</v>
      </c>
      <c r="EF2795">
        <v>0</v>
      </c>
      <c r="EG2795">
        <v>0</v>
      </c>
      <c r="EJ2795">
        <v>2789</v>
      </c>
      <c r="EK2795">
        <v>769</v>
      </c>
      <c r="EL2795">
        <v>717</v>
      </c>
      <c r="EM2795">
        <v>717</v>
      </c>
      <c r="EN2795">
        <v>9048</v>
      </c>
      <c r="EO2795">
        <v>10266</v>
      </c>
      <c r="EP2795" t="s">
        <v>18292</v>
      </c>
      <c r="EQ2795" t="s">
        <v>18293</v>
      </c>
      <c r="ER2795">
        <v>106522</v>
      </c>
      <c r="ES2795">
        <v>183760</v>
      </c>
      <c r="ET2795" t="s">
        <v>189</v>
      </c>
      <c r="EU2795">
        <v>63745</v>
      </c>
      <c r="EV2795">
        <v>106521</v>
      </c>
      <c r="EW2795">
        <v>183759</v>
      </c>
      <c r="EX2795" t="s">
        <v>299</v>
      </c>
      <c r="EY2795">
        <v>63225</v>
      </c>
      <c r="EZ2795">
        <v>106522</v>
      </c>
      <c r="FA2795">
        <v>183760</v>
      </c>
      <c r="FB2795" t="s">
        <v>189</v>
      </c>
      <c r="FC2795">
        <v>63745</v>
      </c>
    </row>
    <row r="2796" spans="1:159" x14ac:dyDescent="0.25">
      <c r="A2796" t="s">
        <v>18282</v>
      </c>
      <c r="B2796" t="s">
        <v>18294</v>
      </c>
      <c r="C2796" t="s">
        <v>18274</v>
      </c>
      <c r="D2796" t="s">
        <v>18274</v>
      </c>
      <c r="E2796" t="s">
        <v>18275</v>
      </c>
      <c r="F2796" t="s">
        <v>18276</v>
      </c>
      <c r="H2796">
        <v>0.33891399999999999</v>
      </c>
      <c r="I2796">
        <v>0</v>
      </c>
      <c r="J2796" s="1">
        <v>4.9138499999999997E-5</v>
      </c>
      <c r="K2796">
        <v>40.936999999999998</v>
      </c>
      <c r="L2796">
        <v>32.546999999999997</v>
      </c>
      <c r="M2796">
        <v>40.936999999999998</v>
      </c>
      <c r="Z2796">
        <v>0</v>
      </c>
      <c r="AA2796">
        <v>0</v>
      </c>
      <c r="AC2796" t="s">
        <v>164</v>
      </c>
      <c r="AH2796">
        <v>0.33891399999999999</v>
      </c>
      <c r="AI2796">
        <v>0</v>
      </c>
      <c r="AJ2796" s="1">
        <v>4.9138499999999997E-5</v>
      </c>
      <c r="AK2796">
        <v>40.936999999999998</v>
      </c>
      <c r="AP2796">
        <v>0</v>
      </c>
      <c r="AQ2796">
        <v>0</v>
      </c>
      <c r="AS2796" t="s">
        <v>164</v>
      </c>
      <c r="AT2796">
        <v>0</v>
      </c>
      <c r="AU2796">
        <v>0</v>
      </c>
      <c r="AW2796" t="s">
        <v>164</v>
      </c>
      <c r="BL2796" t="s">
        <v>165</v>
      </c>
      <c r="BM2796" t="s">
        <v>18295</v>
      </c>
      <c r="BN2796" t="s">
        <v>174</v>
      </c>
      <c r="BO2796" t="s">
        <v>175</v>
      </c>
      <c r="BP2796" t="s">
        <v>18296</v>
      </c>
      <c r="BQ2796" t="s">
        <v>18297</v>
      </c>
      <c r="BR2796">
        <v>8</v>
      </c>
      <c r="BS2796">
        <v>3</v>
      </c>
      <c r="BT2796">
        <v>-1.0926</v>
      </c>
      <c r="CG2796">
        <v>0</v>
      </c>
      <c r="CH2796">
        <v>0</v>
      </c>
      <c r="CI2796">
        <v>0</v>
      </c>
      <c r="CJ2796">
        <v>0</v>
      </c>
      <c r="CK2796" t="s">
        <v>164</v>
      </c>
      <c r="CL2796">
        <v>0</v>
      </c>
      <c r="CM2796">
        <v>0</v>
      </c>
      <c r="CN2796">
        <v>0</v>
      </c>
      <c r="CO2796">
        <v>0</v>
      </c>
      <c r="CP2796">
        <v>0</v>
      </c>
      <c r="CQ2796">
        <v>0</v>
      </c>
      <c r="CR2796">
        <v>0</v>
      </c>
      <c r="CS2796">
        <v>0</v>
      </c>
      <c r="CT2796">
        <v>0</v>
      </c>
      <c r="CU2796">
        <v>0</v>
      </c>
      <c r="CV2796">
        <v>0</v>
      </c>
      <c r="CW2796">
        <v>0</v>
      </c>
      <c r="CX2796">
        <v>0</v>
      </c>
      <c r="CY2796">
        <v>0</v>
      </c>
      <c r="CZ2796">
        <v>0</v>
      </c>
      <c r="DA2796">
        <v>0</v>
      </c>
      <c r="DB2796">
        <v>0</v>
      </c>
      <c r="DC2796">
        <v>0</v>
      </c>
      <c r="DD2796">
        <v>0</v>
      </c>
      <c r="DE2796">
        <v>0</v>
      </c>
      <c r="DF2796">
        <v>0</v>
      </c>
      <c r="DG2796">
        <v>0</v>
      </c>
      <c r="DH2796">
        <v>0</v>
      </c>
      <c r="DI2796">
        <v>0</v>
      </c>
      <c r="DJ2796">
        <v>0</v>
      </c>
      <c r="DK2796">
        <v>0</v>
      </c>
      <c r="DL2796">
        <v>0</v>
      </c>
      <c r="DM2796">
        <v>0</v>
      </c>
      <c r="DN2796">
        <v>0</v>
      </c>
      <c r="DO2796">
        <v>0</v>
      </c>
      <c r="DP2796">
        <v>0</v>
      </c>
      <c r="DQ2796">
        <v>0</v>
      </c>
      <c r="DR2796">
        <v>0</v>
      </c>
      <c r="DS2796">
        <v>0</v>
      </c>
      <c r="DT2796">
        <v>0</v>
      </c>
      <c r="DU2796">
        <v>0</v>
      </c>
      <c r="DV2796">
        <v>0</v>
      </c>
      <c r="DW2796">
        <v>0</v>
      </c>
      <c r="DX2796">
        <v>0</v>
      </c>
      <c r="DY2796">
        <v>0</v>
      </c>
      <c r="DZ2796">
        <v>0</v>
      </c>
      <c r="EA2796">
        <v>0</v>
      </c>
      <c r="EB2796">
        <v>0</v>
      </c>
      <c r="EC2796">
        <v>0</v>
      </c>
      <c r="ED2796">
        <v>0</v>
      </c>
      <c r="EE2796">
        <v>0</v>
      </c>
      <c r="EF2796">
        <v>0</v>
      </c>
      <c r="EG2796">
        <v>0</v>
      </c>
      <c r="EJ2796">
        <v>2790</v>
      </c>
      <c r="EK2796">
        <v>769</v>
      </c>
      <c r="EL2796">
        <v>720</v>
      </c>
      <c r="EM2796">
        <v>720</v>
      </c>
      <c r="EN2796">
        <v>9048</v>
      </c>
      <c r="EO2796">
        <v>10266</v>
      </c>
      <c r="ER2796">
        <v>106523</v>
      </c>
      <c r="ES2796">
        <v>183761</v>
      </c>
      <c r="ET2796" t="s">
        <v>298</v>
      </c>
      <c r="EU2796">
        <v>65361</v>
      </c>
      <c r="EV2796">
        <v>106523</v>
      </c>
      <c r="EW2796">
        <v>183761</v>
      </c>
      <c r="EX2796" t="s">
        <v>298</v>
      </c>
      <c r="EY2796">
        <v>65361</v>
      </c>
      <c r="EZ2796">
        <v>106523</v>
      </c>
      <c r="FA2796">
        <v>183761</v>
      </c>
      <c r="FB2796" t="s">
        <v>298</v>
      </c>
      <c r="FC2796">
        <v>65361</v>
      </c>
    </row>
    <row r="2797" spans="1:159" x14ac:dyDescent="0.25">
      <c r="A2797" t="s">
        <v>18298</v>
      </c>
      <c r="B2797" t="s">
        <v>18299</v>
      </c>
      <c r="C2797" t="s">
        <v>18274</v>
      </c>
      <c r="D2797" t="s">
        <v>18274</v>
      </c>
      <c r="E2797" t="s">
        <v>18275</v>
      </c>
      <c r="F2797" t="s">
        <v>18276</v>
      </c>
      <c r="H2797">
        <v>0.57658699999999996</v>
      </c>
      <c r="I2797">
        <v>1.37992</v>
      </c>
      <c r="J2797" s="1">
        <v>2.1411300000000001E-69</v>
      </c>
      <c r="K2797">
        <v>104.33</v>
      </c>
      <c r="L2797">
        <v>91.138000000000005</v>
      </c>
      <c r="M2797">
        <v>104.33</v>
      </c>
      <c r="N2797">
        <v>0.55290899999999998</v>
      </c>
      <c r="O2797">
        <v>0.99625600000000003</v>
      </c>
      <c r="P2797" s="1">
        <v>8.9450500000000005E-20</v>
      </c>
      <c r="Q2797">
        <v>65.775000000000006</v>
      </c>
      <c r="R2797">
        <v>0.49751099999999998</v>
      </c>
      <c r="S2797">
        <v>0</v>
      </c>
      <c r="T2797" s="1">
        <v>9.2286500000000003E-14</v>
      </c>
      <c r="U2797">
        <v>58.877000000000002</v>
      </c>
      <c r="V2797">
        <v>0.56847199999999998</v>
      </c>
      <c r="W2797">
        <v>1.24512</v>
      </c>
      <c r="X2797" s="1">
        <v>2.21748E-47</v>
      </c>
      <c r="Y2797">
        <v>89.197000000000003</v>
      </c>
      <c r="Z2797">
        <v>0.57658699999999996</v>
      </c>
      <c r="AA2797">
        <v>1.37992</v>
      </c>
      <c r="AB2797" s="1">
        <v>2.1411300000000001E-69</v>
      </c>
      <c r="AC2797">
        <v>104.33</v>
      </c>
      <c r="AD2797">
        <v>0.49899300000000002</v>
      </c>
      <c r="AE2797">
        <v>0</v>
      </c>
      <c r="AF2797" s="1">
        <v>2.7590799999999999E-39</v>
      </c>
      <c r="AG2797">
        <v>84.072999999999993</v>
      </c>
      <c r="AH2797">
        <v>0.53924300000000003</v>
      </c>
      <c r="AI2797">
        <v>0.68661899999999998</v>
      </c>
      <c r="AJ2797" s="1">
        <v>2.45514E-10</v>
      </c>
      <c r="AK2797">
        <v>56.728000000000002</v>
      </c>
      <c r="AL2797">
        <v>0.55150900000000003</v>
      </c>
      <c r="AM2797">
        <v>1.05199</v>
      </c>
      <c r="AN2797" s="1">
        <v>1.9215499999999998E-39</v>
      </c>
      <c r="AO2797">
        <v>84.933000000000007</v>
      </c>
      <c r="AP2797">
        <v>0</v>
      </c>
      <c r="AQ2797">
        <v>0</v>
      </c>
      <c r="AS2797" t="s">
        <v>164</v>
      </c>
      <c r="AT2797">
        <v>0.49807299999999999</v>
      </c>
      <c r="AU2797">
        <v>0</v>
      </c>
      <c r="AV2797" s="1">
        <v>5.2358799999999999E-14</v>
      </c>
      <c r="AW2797">
        <v>60.942999999999998</v>
      </c>
      <c r="AX2797">
        <v>0.56443100000000002</v>
      </c>
      <c r="AY2797">
        <v>1.14577</v>
      </c>
      <c r="AZ2797" s="1">
        <v>5.37484E-58</v>
      </c>
      <c r="BA2797">
        <v>99.710999999999999</v>
      </c>
      <c r="BB2797">
        <v>0.49978600000000001</v>
      </c>
      <c r="BC2797">
        <v>0</v>
      </c>
      <c r="BD2797" s="1">
        <v>2.21748E-47</v>
      </c>
      <c r="BE2797">
        <v>89.197000000000003</v>
      </c>
      <c r="BK2797">
        <v>1</v>
      </c>
      <c r="BL2797" t="s">
        <v>165</v>
      </c>
      <c r="BM2797" t="s">
        <v>18300</v>
      </c>
      <c r="BN2797" t="s">
        <v>167</v>
      </c>
      <c r="BO2797" t="s">
        <v>998</v>
      </c>
      <c r="BP2797" t="s">
        <v>18301</v>
      </c>
      <c r="BQ2797" t="s">
        <v>18302</v>
      </c>
      <c r="BR2797">
        <v>2</v>
      </c>
      <c r="BS2797">
        <v>3</v>
      </c>
      <c r="BT2797">
        <v>-0.68644000000000005</v>
      </c>
      <c r="BU2797" t="s">
        <v>199</v>
      </c>
      <c r="BW2797" t="s">
        <v>199</v>
      </c>
      <c r="BX2797" t="s">
        <v>199</v>
      </c>
      <c r="BZ2797" t="s">
        <v>199</v>
      </c>
      <c r="CA2797" t="s">
        <v>199</v>
      </c>
      <c r="CD2797" t="s">
        <v>199</v>
      </c>
      <c r="CG2797">
        <v>1285600000</v>
      </c>
      <c r="CH2797">
        <v>1285600000</v>
      </c>
      <c r="CI2797">
        <v>0</v>
      </c>
      <c r="CJ2797">
        <v>0</v>
      </c>
      <c r="CK2797" t="s">
        <v>164</v>
      </c>
      <c r="CL2797">
        <v>0</v>
      </c>
      <c r="CM2797">
        <v>0</v>
      </c>
      <c r="CN2797">
        <v>244080000</v>
      </c>
      <c r="CO2797">
        <v>235110000</v>
      </c>
      <c r="CP2797">
        <v>0</v>
      </c>
      <c r="CQ2797">
        <v>0</v>
      </c>
      <c r="CR2797">
        <v>214200000</v>
      </c>
      <c r="CS2797">
        <v>0</v>
      </c>
      <c r="CT2797">
        <v>0</v>
      </c>
      <c r="CU2797">
        <v>153840000</v>
      </c>
      <c r="CV2797">
        <v>0</v>
      </c>
      <c r="CW2797">
        <v>0</v>
      </c>
      <c r="CX2797">
        <v>0</v>
      </c>
      <c r="CY2797">
        <v>0</v>
      </c>
      <c r="CZ2797">
        <v>0</v>
      </c>
      <c r="DA2797">
        <v>0</v>
      </c>
      <c r="DB2797">
        <v>0</v>
      </c>
      <c r="DC2797">
        <v>0</v>
      </c>
      <c r="DD2797">
        <v>244080000</v>
      </c>
      <c r="DE2797">
        <v>0</v>
      </c>
      <c r="DF2797">
        <v>0</v>
      </c>
      <c r="DG2797">
        <v>235110000</v>
      </c>
      <c r="DH2797">
        <v>0</v>
      </c>
      <c r="DI2797">
        <v>0</v>
      </c>
      <c r="DJ2797">
        <v>0</v>
      </c>
      <c r="DK2797">
        <v>0</v>
      </c>
      <c r="DL2797">
        <v>0</v>
      </c>
      <c r="DM2797">
        <v>0</v>
      </c>
      <c r="DN2797">
        <v>0</v>
      </c>
      <c r="DO2797">
        <v>0</v>
      </c>
      <c r="DP2797">
        <v>214200000</v>
      </c>
      <c r="DQ2797">
        <v>0</v>
      </c>
      <c r="DR2797">
        <v>0</v>
      </c>
      <c r="DS2797">
        <v>0</v>
      </c>
      <c r="DT2797">
        <v>0</v>
      </c>
      <c r="DU2797">
        <v>0</v>
      </c>
      <c r="DV2797">
        <v>0</v>
      </c>
      <c r="DW2797">
        <v>0</v>
      </c>
      <c r="DX2797">
        <v>0</v>
      </c>
      <c r="DY2797">
        <v>153840000</v>
      </c>
      <c r="DZ2797">
        <v>0</v>
      </c>
      <c r="EA2797">
        <v>0</v>
      </c>
      <c r="EB2797">
        <v>0</v>
      </c>
      <c r="EC2797">
        <v>0</v>
      </c>
      <c r="ED2797">
        <v>0</v>
      </c>
      <c r="EE2797">
        <v>0</v>
      </c>
      <c r="EF2797">
        <v>0</v>
      </c>
      <c r="EG2797">
        <v>0</v>
      </c>
      <c r="EJ2797">
        <v>2791</v>
      </c>
      <c r="EK2797">
        <v>769</v>
      </c>
      <c r="EL2797">
        <v>143</v>
      </c>
      <c r="EM2797">
        <v>143</v>
      </c>
      <c r="EN2797" t="s">
        <v>18303</v>
      </c>
      <c r="EO2797" t="s">
        <v>18304</v>
      </c>
      <c r="EP2797" t="s">
        <v>18305</v>
      </c>
      <c r="EQ2797" t="s">
        <v>18306</v>
      </c>
      <c r="ER2797">
        <v>111766</v>
      </c>
      <c r="ES2797">
        <v>192093</v>
      </c>
      <c r="ET2797" t="s">
        <v>171</v>
      </c>
      <c r="EU2797">
        <v>74226</v>
      </c>
      <c r="EV2797">
        <v>111766</v>
      </c>
      <c r="EW2797">
        <v>192093</v>
      </c>
      <c r="EX2797" t="s">
        <v>171</v>
      </c>
      <c r="EY2797">
        <v>74226</v>
      </c>
      <c r="EZ2797">
        <v>111766</v>
      </c>
      <c r="FA2797">
        <v>192093</v>
      </c>
      <c r="FB2797" t="s">
        <v>171</v>
      </c>
      <c r="FC2797">
        <v>74226</v>
      </c>
    </row>
    <row r="2798" spans="1:159" x14ac:dyDescent="0.25">
      <c r="A2798" t="s">
        <v>18298</v>
      </c>
      <c r="B2798" t="s">
        <v>18307</v>
      </c>
      <c r="C2798" t="s">
        <v>18274</v>
      </c>
      <c r="D2798" t="s">
        <v>18274</v>
      </c>
      <c r="E2798" t="s">
        <v>18275</v>
      </c>
      <c r="F2798" t="s">
        <v>18276</v>
      </c>
      <c r="H2798">
        <v>0.854495</v>
      </c>
      <c r="I2798">
        <v>7.8418200000000002</v>
      </c>
      <c r="J2798" s="1">
        <v>2.1449300000000001E-57</v>
      </c>
      <c r="K2798">
        <v>96.052000000000007</v>
      </c>
      <c r="L2798">
        <v>84.528999999999996</v>
      </c>
      <c r="M2798">
        <v>91.721999999999994</v>
      </c>
      <c r="N2798">
        <v>0.83003099999999996</v>
      </c>
      <c r="O2798">
        <v>7.1346400000000001</v>
      </c>
      <c r="P2798" s="1">
        <v>7.2812100000000005E-20</v>
      </c>
      <c r="Q2798">
        <v>66.012</v>
      </c>
      <c r="R2798">
        <v>0.79403599999999996</v>
      </c>
      <c r="S2798">
        <v>6.0701999999999998</v>
      </c>
      <c r="T2798" s="1">
        <v>9.7779299999999996E-34</v>
      </c>
      <c r="U2798">
        <v>81.296999999999997</v>
      </c>
      <c r="V2798">
        <v>0.80256899999999998</v>
      </c>
      <c r="W2798">
        <v>6.1141300000000003</v>
      </c>
      <c r="X2798" s="1">
        <v>1.1171599999999999E-19</v>
      </c>
      <c r="Y2798">
        <v>65.775000000000006</v>
      </c>
      <c r="Z2798">
        <v>0.80554599999999998</v>
      </c>
      <c r="AA2798">
        <v>6.1878399999999996</v>
      </c>
      <c r="AB2798" s="1">
        <v>2.6498300000000001E-39</v>
      </c>
      <c r="AC2798">
        <v>85.096999999999994</v>
      </c>
      <c r="AD2798">
        <v>0.82788600000000001</v>
      </c>
      <c r="AE2798">
        <v>6.8908699999999996</v>
      </c>
      <c r="AF2798" s="1">
        <v>2.15931E-57</v>
      </c>
      <c r="AG2798">
        <v>96.019000000000005</v>
      </c>
      <c r="AH2798">
        <v>0.81243299999999996</v>
      </c>
      <c r="AI2798">
        <v>6.5905300000000002</v>
      </c>
      <c r="AJ2798" s="1">
        <v>3.2366900000000001E-39</v>
      </c>
      <c r="AK2798">
        <v>82.486000000000004</v>
      </c>
      <c r="AL2798">
        <v>0</v>
      </c>
      <c r="AM2798">
        <v>0</v>
      </c>
      <c r="AO2798" t="s">
        <v>164</v>
      </c>
      <c r="AP2798">
        <v>0.854495</v>
      </c>
      <c r="AQ2798">
        <v>7.8418200000000002</v>
      </c>
      <c r="AR2798" s="1">
        <v>1.20364E-47</v>
      </c>
      <c r="AS2798">
        <v>91.721999999999994</v>
      </c>
      <c r="AT2798">
        <v>0.79030100000000003</v>
      </c>
      <c r="AU2798">
        <v>6.0404999999999998</v>
      </c>
      <c r="AV2798" s="1">
        <v>1.3264399999999999E-47</v>
      </c>
      <c r="AW2798">
        <v>91.415999999999997</v>
      </c>
      <c r="AX2798">
        <v>0.72061299999999995</v>
      </c>
      <c r="AY2798">
        <v>4.9503599999999999</v>
      </c>
      <c r="AZ2798" s="1">
        <v>9.2560799999999994E-14</v>
      </c>
      <c r="BA2798">
        <v>59.817999999999998</v>
      </c>
      <c r="BB2798">
        <v>0.49978600000000001</v>
      </c>
      <c r="BC2798">
        <v>0</v>
      </c>
      <c r="BD2798" s="1">
        <v>2.21748E-47</v>
      </c>
      <c r="BE2798">
        <v>89.197000000000003</v>
      </c>
      <c r="BF2798">
        <v>0.82535899999999995</v>
      </c>
      <c r="BG2798">
        <v>6.8982599999999996</v>
      </c>
      <c r="BH2798" s="1">
        <v>2.1449300000000001E-57</v>
      </c>
      <c r="BI2798">
        <v>96.052000000000007</v>
      </c>
      <c r="BK2798">
        <v>1</v>
      </c>
      <c r="BL2798" t="s">
        <v>165</v>
      </c>
      <c r="BM2798" t="s">
        <v>18308</v>
      </c>
      <c r="BN2798" t="s">
        <v>167</v>
      </c>
      <c r="BO2798" t="s">
        <v>195</v>
      </c>
      <c r="BP2798" t="s">
        <v>18309</v>
      </c>
      <c r="BQ2798" t="s">
        <v>18310</v>
      </c>
      <c r="BR2798">
        <v>3</v>
      </c>
      <c r="BS2798">
        <v>3</v>
      </c>
      <c r="BT2798">
        <v>-0.28244999999999998</v>
      </c>
      <c r="BU2798" t="s">
        <v>199</v>
      </c>
      <c r="BV2798" t="s">
        <v>199</v>
      </c>
      <c r="BW2798" t="s">
        <v>199</v>
      </c>
      <c r="BX2798" t="s">
        <v>199</v>
      </c>
      <c r="BY2798" t="s">
        <v>199</v>
      </c>
      <c r="BZ2798" t="s">
        <v>199</v>
      </c>
      <c r="CB2798" t="s">
        <v>199</v>
      </c>
      <c r="CC2798" t="s">
        <v>199</v>
      </c>
      <c r="CD2798" t="s">
        <v>199</v>
      </c>
      <c r="CF2798" t="s">
        <v>199</v>
      </c>
      <c r="CG2798">
        <v>2438200000</v>
      </c>
      <c r="CH2798">
        <v>2438200000</v>
      </c>
      <c r="CI2798">
        <v>0</v>
      </c>
      <c r="CJ2798">
        <v>0</v>
      </c>
      <c r="CK2798" t="s">
        <v>164</v>
      </c>
      <c r="CL2798">
        <v>187060000</v>
      </c>
      <c r="CM2798">
        <v>104090000</v>
      </c>
      <c r="CN2798">
        <v>110230000</v>
      </c>
      <c r="CO2798">
        <v>209880000</v>
      </c>
      <c r="CP2798">
        <v>113400000</v>
      </c>
      <c r="CQ2798">
        <v>0</v>
      </c>
      <c r="CR2798">
        <v>0</v>
      </c>
      <c r="CS2798">
        <v>156240000</v>
      </c>
      <c r="CT2798">
        <v>77532000</v>
      </c>
      <c r="CU2798">
        <v>90893000</v>
      </c>
      <c r="CV2798">
        <v>0</v>
      </c>
      <c r="CW2798">
        <v>83827000</v>
      </c>
      <c r="CX2798">
        <v>187060000</v>
      </c>
      <c r="CY2798">
        <v>0</v>
      </c>
      <c r="CZ2798">
        <v>0</v>
      </c>
      <c r="DA2798">
        <v>104090000</v>
      </c>
      <c r="DB2798">
        <v>0</v>
      </c>
      <c r="DC2798">
        <v>0</v>
      </c>
      <c r="DD2798">
        <v>110230000</v>
      </c>
      <c r="DE2798">
        <v>0</v>
      </c>
      <c r="DF2798">
        <v>0</v>
      </c>
      <c r="DG2798">
        <v>209880000</v>
      </c>
      <c r="DH2798">
        <v>0</v>
      </c>
      <c r="DI2798">
        <v>0</v>
      </c>
      <c r="DJ2798">
        <v>113400000</v>
      </c>
      <c r="DK2798">
        <v>0</v>
      </c>
      <c r="DL2798">
        <v>0</v>
      </c>
      <c r="DM2798">
        <v>0</v>
      </c>
      <c r="DN2798">
        <v>0</v>
      </c>
      <c r="DO2798">
        <v>0</v>
      </c>
      <c r="DP2798">
        <v>0</v>
      </c>
      <c r="DQ2798">
        <v>0</v>
      </c>
      <c r="DR2798">
        <v>0</v>
      </c>
      <c r="DS2798">
        <v>156240000</v>
      </c>
      <c r="DT2798">
        <v>0</v>
      </c>
      <c r="DU2798">
        <v>0</v>
      </c>
      <c r="DV2798">
        <v>77532000</v>
      </c>
      <c r="DW2798">
        <v>0</v>
      </c>
      <c r="DX2798">
        <v>0</v>
      </c>
      <c r="DY2798">
        <v>90893000</v>
      </c>
      <c r="DZ2798">
        <v>0</v>
      </c>
      <c r="EA2798">
        <v>0</v>
      </c>
      <c r="EB2798">
        <v>0</v>
      </c>
      <c r="EC2798">
        <v>0</v>
      </c>
      <c r="ED2798">
        <v>0</v>
      </c>
      <c r="EE2798">
        <v>83827000</v>
      </c>
      <c r="EF2798">
        <v>0</v>
      </c>
      <c r="EG2798">
        <v>0</v>
      </c>
      <c r="EJ2798">
        <v>2792</v>
      </c>
      <c r="EK2798">
        <v>769</v>
      </c>
      <c r="EL2798">
        <v>144</v>
      </c>
      <c r="EM2798">
        <v>144</v>
      </c>
      <c r="EN2798" t="s">
        <v>18303</v>
      </c>
      <c r="EO2798" t="s">
        <v>18304</v>
      </c>
      <c r="EP2798" t="s">
        <v>18311</v>
      </c>
      <c r="EQ2798" t="s">
        <v>18312</v>
      </c>
      <c r="ER2798">
        <v>111769</v>
      </c>
      <c r="ES2798">
        <v>192100</v>
      </c>
      <c r="ET2798" t="s">
        <v>210</v>
      </c>
      <c r="EU2798">
        <v>73366</v>
      </c>
      <c r="EV2798">
        <v>111776</v>
      </c>
      <c r="EW2798">
        <v>192118</v>
      </c>
      <c r="EX2798" t="s">
        <v>201</v>
      </c>
      <c r="EY2798">
        <v>72149</v>
      </c>
      <c r="EZ2798">
        <v>111776</v>
      </c>
      <c r="FA2798">
        <v>192118</v>
      </c>
      <c r="FB2798" t="s">
        <v>201</v>
      </c>
      <c r="FC2798">
        <v>72149</v>
      </c>
    </row>
    <row r="2799" spans="1:159" x14ac:dyDescent="0.25">
      <c r="A2799" t="s">
        <v>18313</v>
      </c>
      <c r="B2799" t="s">
        <v>18314</v>
      </c>
      <c r="C2799" t="s">
        <v>18274</v>
      </c>
      <c r="D2799" t="s">
        <v>18274</v>
      </c>
      <c r="E2799" t="s">
        <v>18275</v>
      </c>
      <c r="F2799" t="s">
        <v>18276</v>
      </c>
      <c r="H2799">
        <v>0.38970700000000003</v>
      </c>
      <c r="I2799">
        <v>0</v>
      </c>
      <c r="J2799" s="1">
        <v>6.2510199999999997E-5</v>
      </c>
      <c r="K2799">
        <v>42.904000000000003</v>
      </c>
      <c r="L2799">
        <v>23.693999999999999</v>
      </c>
      <c r="M2799">
        <v>42.904000000000003</v>
      </c>
      <c r="N2799">
        <v>0</v>
      </c>
      <c r="O2799">
        <v>0</v>
      </c>
      <c r="Q2799" t="s">
        <v>164</v>
      </c>
      <c r="V2799">
        <v>0</v>
      </c>
      <c r="W2799">
        <v>0</v>
      </c>
      <c r="Y2799" t="s">
        <v>164</v>
      </c>
      <c r="AD2799">
        <v>0</v>
      </c>
      <c r="AE2799">
        <v>0</v>
      </c>
      <c r="AG2799" t="s">
        <v>164</v>
      </c>
      <c r="AH2799">
        <v>0</v>
      </c>
      <c r="AI2799">
        <v>0</v>
      </c>
      <c r="AK2799" t="s">
        <v>164</v>
      </c>
      <c r="AL2799">
        <v>0</v>
      </c>
      <c r="AM2799">
        <v>0</v>
      </c>
      <c r="AO2799" t="s">
        <v>164</v>
      </c>
      <c r="AP2799">
        <v>0</v>
      </c>
      <c r="AQ2799">
        <v>0</v>
      </c>
      <c r="AS2799" t="s">
        <v>164</v>
      </c>
      <c r="BF2799">
        <v>0.38970700000000003</v>
      </c>
      <c r="BG2799">
        <v>0</v>
      </c>
      <c r="BH2799" s="1">
        <v>6.2510199999999997E-5</v>
      </c>
      <c r="BI2799">
        <v>42.904000000000003</v>
      </c>
      <c r="BL2799" t="s">
        <v>165</v>
      </c>
      <c r="BM2799" t="s">
        <v>18315</v>
      </c>
      <c r="BN2799" t="s">
        <v>167</v>
      </c>
      <c r="BO2799" t="s">
        <v>433</v>
      </c>
      <c r="BP2799" t="s">
        <v>18316</v>
      </c>
      <c r="BQ2799" t="s">
        <v>18317</v>
      </c>
      <c r="BR2799">
        <v>1</v>
      </c>
      <c r="BS2799">
        <v>3</v>
      </c>
      <c r="BT2799">
        <v>7.2652999999999995E-2</v>
      </c>
      <c r="CG2799">
        <v>0</v>
      </c>
      <c r="CH2799">
        <v>0</v>
      </c>
      <c r="CI2799">
        <v>0</v>
      </c>
      <c r="CJ2799">
        <v>0</v>
      </c>
      <c r="CK2799" t="s">
        <v>164</v>
      </c>
      <c r="CL2799">
        <v>0</v>
      </c>
      <c r="CM2799">
        <v>0</v>
      </c>
      <c r="CN2799">
        <v>0</v>
      </c>
      <c r="CO2799">
        <v>0</v>
      </c>
      <c r="CP2799">
        <v>0</v>
      </c>
      <c r="CQ2799">
        <v>0</v>
      </c>
      <c r="CR2799">
        <v>0</v>
      </c>
      <c r="CS2799">
        <v>0</v>
      </c>
      <c r="CT2799">
        <v>0</v>
      </c>
      <c r="CU2799">
        <v>0</v>
      </c>
      <c r="CV2799">
        <v>0</v>
      </c>
      <c r="CW2799">
        <v>0</v>
      </c>
      <c r="CX2799">
        <v>0</v>
      </c>
      <c r="CY2799">
        <v>0</v>
      </c>
      <c r="CZ2799">
        <v>0</v>
      </c>
      <c r="DA2799">
        <v>0</v>
      </c>
      <c r="DB2799">
        <v>0</v>
      </c>
      <c r="DC2799">
        <v>0</v>
      </c>
      <c r="DD2799">
        <v>0</v>
      </c>
      <c r="DE2799">
        <v>0</v>
      </c>
      <c r="DF2799">
        <v>0</v>
      </c>
      <c r="DG2799">
        <v>0</v>
      </c>
      <c r="DH2799">
        <v>0</v>
      </c>
      <c r="DI2799">
        <v>0</v>
      </c>
      <c r="DJ2799">
        <v>0</v>
      </c>
      <c r="DK2799">
        <v>0</v>
      </c>
      <c r="DL2799">
        <v>0</v>
      </c>
      <c r="DM2799">
        <v>0</v>
      </c>
      <c r="DN2799">
        <v>0</v>
      </c>
      <c r="DO2799">
        <v>0</v>
      </c>
      <c r="DP2799">
        <v>0</v>
      </c>
      <c r="DQ2799">
        <v>0</v>
      </c>
      <c r="DR2799">
        <v>0</v>
      </c>
      <c r="DS2799">
        <v>0</v>
      </c>
      <c r="DT2799">
        <v>0</v>
      </c>
      <c r="DU2799">
        <v>0</v>
      </c>
      <c r="DV2799">
        <v>0</v>
      </c>
      <c r="DW2799">
        <v>0</v>
      </c>
      <c r="DX2799">
        <v>0</v>
      </c>
      <c r="DY2799">
        <v>0</v>
      </c>
      <c r="DZ2799">
        <v>0</v>
      </c>
      <c r="EA2799">
        <v>0</v>
      </c>
      <c r="EB2799">
        <v>0</v>
      </c>
      <c r="EC2799">
        <v>0</v>
      </c>
      <c r="ED2799">
        <v>0</v>
      </c>
      <c r="EE2799">
        <v>0</v>
      </c>
      <c r="EF2799">
        <v>0</v>
      </c>
      <c r="EG2799">
        <v>0</v>
      </c>
      <c r="EJ2799">
        <v>2793</v>
      </c>
      <c r="EK2799">
        <v>769</v>
      </c>
      <c r="EL2799">
        <v>940</v>
      </c>
      <c r="EM2799">
        <v>940</v>
      </c>
      <c r="EN2799">
        <v>10087</v>
      </c>
      <c r="EO2799">
        <v>11460</v>
      </c>
      <c r="ER2799">
        <v>120162</v>
      </c>
      <c r="ES2799">
        <v>207660</v>
      </c>
      <c r="ET2799" t="s">
        <v>201</v>
      </c>
      <c r="EU2799">
        <v>39016</v>
      </c>
      <c r="EV2799">
        <v>120162</v>
      </c>
      <c r="EW2799">
        <v>207660</v>
      </c>
      <c r="EX2799" t="s">
        <v>201</v>
      </c>
      <c r="EY2799">
        <v>39016</v>
      </c>
      <c r="EZ2799">
        <v>120162</v>
      </c>
      <c r="FA2799">
        <v>207660</v>
      </c>
      <c r="FB2799" t="s">
        <v>201</v>
      </c>
      <c r="FC2799">
        <v>39016</v>
      </c>
    </row>
    <row r="2800" spans="1:159" x14ac:dyDescent="0.25">
      <c r="A2800" t="s">
        <v>18313</v>
      </c>
      <c r="B2800" t="s">
        <v>18318</v>
      </c>
      <c r="C2800" t="s">
        <v>18274</v>
      </c>
      <c r="D2800" t="s">
        <v>18274</v>
      </c>
      <c r="E2800" t="s">
        <v>18275</v>
      </c>
      <c r="F2800" t="s">
        <v>18276</v>
      </c>
      <c r="H2800">
        <v>0.38970700000000003</v>
      </c>
      <c r="I2800">
        <v>0</v>
      </c>
      <c r="J2800" s="1">
        <v>6.2510199999999997E-5</v>
      </c>
      <c r="K2800">
        <v>42.904000000000003</v>
      </c>
      <c r="L2800">
        <v>23.693999999999999</v>
      </c>
      <c r="M2800">
        <v>42.904000000000003</v>
      </c>
      <c r="N2800">
        <v>0</v>
      </c>
      <c r="O2800">
        <v>0</v>
      </c>
      <c r="Q2800" t="s">
        <v>164</v>
      </c>
      <c r="V2800">
        <v>0</v>
      </c>
      <c r="W2800">
        <v>0</v>
      </c>
      <c r="Y2800" t="s">
        <v>164</v>
      </c>
      <c r="AD2800">
        <v>0</v>
      </c>
      <c r="AE2800">
        <v>0</v>
      </c>
      <c r="AG2800" t="s">
        <v>164</v>
      </c>
      <c r="AH2800">
        <v>0</v>
      </c>
      <c r="AI2800">
        <v>0</v>
      </c>
      <c r="AK2800" t="s">
        <v>164</v>
      </c>
      <c r="AL2800">
        <v>0</v>
      </c>
      <c r="AM2800">
        <v>0</v>
      </c>
      <c r="AO2800" t="s">
        <v>164</v>
      </c>
      <c r="AP2800">
        <v>0</v>
      </c>
      <c r="AQ2800">
        <v>0</v>
      </c>
      <c r="AS2800" t="s">
        <v>164</v>
      </c>
      <c r="BF2800">
        <v>0.38970700000000003</v>
      </c>
      <c r="BG2800">
        <v>0</v>
      </c>
      <c r="BH2800" s="1">
        <v>6.2510199999999997E-5</v>
      </c>
      <c r="BI2800">
        <v>42.904000000000003</v>
      </c>
      <c r="BL2800" t="s">
        <v>165</v>
      </c>
      <c r="BM2800" t="s">
        <v>18319</v>
      </c>
      <c r="BN2800" t="s">
        <v>174</v>
      </c>
      <c r="BO2800" t="s">
        <v>175</v>
      </c>
      <c r="BP2800" t="s">
        <v>18316</v>
      </c>
      <c r="BQ2800" t="s">
        <v>18317</v>
      </c>
      <c r="BR2800">
        <v>5</v>
      </c>
      <c r="BS2800">
        <v>3</v>
      </c>
      <c r="BT2800">
        <v>7.2652999999999995E-2</v>
      </c>
      <c r="CG2800">
        <v>0</v>
      </c>
      <c r="CH2800">
        <v>0</v>
      </c>
      <c r="CI2800">
        <v>0</v>
      </c>
      <c r="CJ2800">
        <v>0</v>
      </c>
      <c r="CK2800" t="s">
        <v>164</v>
      </c>
      <c r="CL2800">
        <v>0</v>
      </c>
      <c r="CM2800">
        <v>0</v>
      </c>
      <c r="CN2800">
        <v>0</v>
      </c>
      <c r="CO2800">
        <v>0</v>
      </c>
      <c r="CP2800">
        <v>0</v>
      </c>
      <c r="CQ2800">
        <v>0</v>
      </c>
      <c r="CR2800">
        <v>0</v>
      </c>
      <c r="CS2800">
        <v>0</v>
      </c>
      <c r="CT2800">
        <v>0</v>
      </c>
      <c r="CU2800">
        <v>0</v>
      </c>
      <c r="CV2800">
        <v>0</v>
      </c>
      <c r="CW2800">
        <v>0</v>
      </c>
      <c r="CX2800">
        <v>0</v>
      </c>
      <c r="CY2800">
        <v>0</v>
      </c>
      <c r="CZ2800">
        <v>0</v>
      </c>
      <c r="DA2800">
        <v>0</v>
      </c>
      <c r="DB2800">
        <v>0</v>
      </c>
      <c r="DC2800">
        <v>0</v>
      </c>
      <c r="DD2800">
        <v>0</v>
      </c>
      <c r="DE2800">
        <v>0</v>
      </c>
      <c r="DF2800">
        <v>0</v>
      </c>
      <c r="DG2800">
        <v>0</v>
      </c>
      <c r="DH2800">
        <v>0</v>
      </c>
      <c r="DI2800">
        <v>0</v>
      </c>
      <c r="DJ2800">
        <v>0</v>
      </c>
      <c r="DK2800">
        <v>0</v>
      </c>
      <c r="DL2800">
        <v>0</v>
      </c>
      <c r="DM2800">
        <v>0</v>
      </c>
      <c r="DN2800">
        <v>0</v>
      </c>
      <c r="DO2800">
        <v>0</v>
      </c>
      <c r="DP2800">
        <v>0</v>
      </c>
      <c r="DQ2800">
        <v>0</v>
      </c>
      <c r="DR2800">
        <v>0</v>
      </c>
      <c r="DS2800">
        <v>0</v>
      </c>
      <c r="DT2800">
        <v>0</v>
      </c>
      <c r="DU2800">
        <v>0</v>
      </c>
      <c r="DV2800">
        <v>0</v>
      </c>
      <c r="DW2800">
        <v>0</v>
      </c>
      <c r="DX2800">
        <v>0</v>
      </c>
      <c r="DY2800">
        <v>0</v>
      </c>
      <c r="DZ2800">
        <v>0</v>
      </c>
      <c r="EA2800">
        <v>0</v>
      </c>
      <c r="EB2800">
        <v>0</v>
      </c>
      <c r="EC2800">
        <v>0</v>
      </c>
      <c r="ED2800">
        <v>0</v>
      </c>
      <c r="EE2800">
        <v>0</v>
      </c>
      <c r="EF2800">
        <v>0</v>
      </c>
      <c r="EG2800">
        <v>0</v>
      </c>
      <c r="EJ2800">
        <v>2794</v>
      </c>
      <c r="EK2800">
        <v>769</v>
      </c>
      <c r="EL2800">
        <v>944</v>
      </c>
      <c r="EM2800">
        <v>944</v>
      </c>
      <c r="EN2800">
        <v>10087</v>
      </c>
      <c r="EO2800">
        <v>11460</v>
      </c>
      <c r="ER2800">
        <v>120162</v>
      </c>
      <c r="ES2800">
        <v>207660</v>
      </c>
      <c r="ET2800" t="s">
        <v>201</v>
      </c>
      <c r="EU2800">
        <v>39016</v>
      </c>
      <c r="EV2800">
        <v>120162</v>
      </c>
      <c r="EW2800">
        <v>207660</v>
      </c>
      <c r="EX2800" t="s">
        <v>201</v>
      </c>
      <c r="EY2800">
        <v>39016</v>
      </c>
      <c r="EZ2800">
        <v>120162</v>
      </c>
      <c r="FA2800">
        <v>207660</v>
      </c>
      <c r="FB2800" t="s">
        <v>201</v>
      </c>
      <c r="FC2800">
        <v>39016</v>
      </c>
    </row>
    <row r="2801" spans="1:159" x14ac:dyDescent="0.25">
      <c r="A2801" t="s">
        <v>18274</v>
      </c>
      <c r="B2801">
        <v>847</v>
      </c>
      <c r="C2801" t="s">
        <v>18274</v>
      </c>
      <c r="D2801" t="s">
        <v>18274</v>
      </c>
      <c r="F2801" t="s">
        <v>18276</v>
      </c>
      <c r="H2801">
        <v>0.61909400000000003</v>
      </c>
      <c r="I2801">
        <v>2.1103900000000002</v>
      </c>
      <c r="J2801">
        <v>4.7570099999999998E-4</v>
      </c>
      <c r="K2801">
        <v>69.344999999999999</v>
      </c>
      <c r="L2801">
        <v>52.887</v>
      </c>
      <c r="M2801">
        <v>69.344999999999999</v>
      </c>
      <c r="N2801">
        <v>0.49993799999999999</v>
      </c>
      <c r="O2801">
        <v>0</v>
      </c>
      <c r="P2801">
        <v>2.7422700000000002E-3</v>
      </c>
      <c r="Q2801">
        <v>61.212000000000003</v>
      </c>
      <c r="R2801">
        <v>0</v>
      </c>
      <c r="S2801">
        <v>0</v>
      </c>
      <c r="U2801" t="s">
        <v>164</v>
      </c>
      <c r="Z2801">
        <v>0</v>
      </c>
      <c r="AA2801">
        <v>0</v>
      </c>
      <c r="AC2801" t="s">
        <v>164</v>
      </c>
      <c r="AD2801">
        <v>0</v>
      </c>
      <c r="AE2801">
        <v>0</v>
      </c>
      <c r="AG2801" t="s">
        <v>164</v>
      </c>
      <c r="AL2801">
        <v>0</v>
      </c>
      <c r="AM2801">
        <v>0</v>
      </c>
      <c r="AO2801" t="s">
        <v>164</v>
      </c>
      <c r="AP2801">
        <v>0.61909400000000003</v>
      </c>
      <c r="AQ2801">
        <v>2.1103900000000002</v>
      </c>
      <c r="AR2801">
        <v>4.7570099999999998E-4</v>
      </c>
      <c r="AS2801">
        <v>69.344999999999999</v>
      </c>
      <c r="AT2801">
        <v>0</v>
      </c>
      <c r="AU2801">
        <v>0</v>
      </c>
      <c r="AW2801" t="s">
        <v>164</v>
      </c>
      <c r="AX2801">
        <v>0</v>
      </c>
      <c r="AY2801">
        <v>0</v>
      </c>
      <c r="BA2801" t="s">
        <v>164</v>
      </c>
      <c r="BB2801">
        <v>0</v>
      </c>
      <c r="BC2801">
        <v>0</v>
      </c>
      <c r="BE2801" t="s">
        <v>164</v>
      </c>
      <c r="BK2801">
        <v>1</v>
      </c>
      <c r="BL2801" t="s">
        <v>165</v>
      </c>
      <c r="BM2801" t="s">
        <v>18320</v>
      </c>
      <c r="BN2801" t="s">
        <v>871</v>
      </c>
      <c r="BO2801" t="s">
        <v>2656</v>
      </c>
      <c r="BP2801" t="s">
        <v>18321</v>
      </c>
      <c r="BQ2801" t="s">
        <v>18322</v>
      </c>
      <c r="BR2801">
        <v>1</v>
      </c>
      <c r="BS2801">
        <v>2</v>
      </c>
      <c r="BT2801">
        <v>1.3222</v>
      </c>
      <c r="BU2801" t="s">
        <v>199</v>
      </c>
      <c r="CB2801" t="s">
        <v>199</v>
      </c>
      <c r="CG2801">
        <v>67770000</v>
      </c>
      <c r="CH2801">
        <v>67770000</v>
      </c>
      <c r="CI2801">
        <v>0</v>
      </c>
      <c r="CJ2801">
        <v>0</v>
      </c>
      <c r="CK2801" t="s">
        <v>164</v>
      </c>
      <c r="CL2801">
        <v>27925000</v>
      </c>
      <c r="CM2801">
        <v>0</v>
      </c>
      <c r="CN2801">
        <v>0</v>
      </c>
      <c r="CO2801">
        <v>0</v>
      </c>
      <c r="CP2801">
        <v>0</v>
      </c>
      <c r="CQ2801">
        <v>0</v>
      </c>
      <c r="CR2801">
        <v>0</v>
      </c>
      <c r="CS2801">
        <v>39845000</v>
      </c>
      <c r="CT2801">
        <v>0</v>
      </c>
      <c r="CU2801">
        <v>0</v>
      </c>
      <c r="CV2801">
        <v>0</v>
      </c>
      <c r="CW2801">
        <v>0</v>
      </c>
      <c r="CX2801">
        <v>27925000</v>
      </c>
      <c r="CY2801">
        <v>0</v>
      </c>
      <c r="CZ2801">
        <v>0</v>
      </c>
      <c r="DA2801">
        <v>0</v>
      </c>
      <c r="DB2801">
        <v>0</v>
      </c>
      <c r="DC2801">
        <v>0</v>
      </c>
      <c r="DD2801">
        <v>0</v>
      </c>
      <c r="DE2801">
        <v>0</v>
      </c>
      <c r="DF2801">
        <v>0</v>
      </c>
      <c r="DG2801">
        <v>0</v>
      </c>
      <c r="DH2801">
        <v>0</v>
      </c>
      <c r="DI2801">
        <v>0</v>
      </c>
      <c r="DJ2801">
        <v>0</v>
      </c>
      <c r="DK2801">
        <v>0</v>
      </c>
      <c r="DL2801">
        <v>0</v>
      </c>
      <c r="DM2801">
        <v>0</v>
      </c>
      <c r="DN2801">
        <v>0</v>
      </c>
      <c r="DO2801">
        <v>0</v>
      </c>
      <c r="DP2801">
        <v>0</v>
      </c>
      <c r="DQ2801">
        <v>0</v>
      </c>
      <c r="DR2801">
        <v>0</v>
      </c>
      <c r="DS2801">
        <v>39845000</v>
      </c>
      <c r="DT2801">
        <v>0</v>
      </c>
      <c r="DU2801">
        <v>0</v>
      </c>
      <c r="DV2801">
        <v>0</v>
      </c>
      <c r="DW2801">
        <v>0</v>
      </c>
      <c r="DX2801">
        <v>0</v>
      </c>
      <c r="DY2801">
        <v>0</v>
      </c>
      <c r="DZ2801">
        <v>0</v>
      </c>
      <c r="EA2801">
        <v>0</v>
      </c>
      <c r="EB2801">
        <v>0</v>
      </c>
      <c r="EC2801">
        <v>0</v>
      </c>
      <c r="ED2801">
        <v>0</v>
      </c>
      <c r="EE2801">
        <v>0</v>
      </c>
      <c r="EF2801">
        <v>0</v>
      </c>
      <c r="EG2801">
        <v>0</v>
      </c>
      <c r="EJ2801">
        <v>2795</v>
      </c>
      <c r="EK2801">
        <v>769</v>
      </c>
      <c r="EL2801">
        <v>847</v>
      </c>
      <c r="EM2801">
        <v>847</v>
      </c>
      <c r="EN2801">
        <v>10281</v>
      </c>
      <c r="EO2801">
        <v>11688</v>
      </c>
      <c r="EP2801" t="s">
        <v>18323</v>
      </c>
      <c r="EQ2801" t="s">
        <v>18324</v>
      </c>
      <c r="ER2801">
        <v>123054</v>
      </c>
      <c r="ES2801">
        <v>212248</v>
      </c>
      <c r="ET2801" t="s">
        <v>210</v>
      </c>
      <c r="EU2801">
        <v>17450</v>
      </c>
      <c r="EV2801">
        <v>123054</v>
      </c>
      <c r="EW2801">
        <v>212248</v>
      </c>
      <c r="EX2801" t="s">
        <v>210</v>
      </c>
      <c r="EY2801">
        <v>17450</v>
      </c>
      <c r="EZ2801">
        <v>123054</v>
      </c>
      <c r="FA2801">
        <v>212248</v>
      </c>
      <c r="FB2801" t="s">
        <v>210</v>
      </c>
      <c r="FC2801">
        <v>17450</v>
      </c>
    </row>
    <row r="2802" spans="1:159" x14ac:dyDescent="0.25">
      <c r="A2802" t="s">
        <v>18274</v>
      </c>
      <c r="B2802">
        <v>849</v>
      </c>
      <c r="C2802" t="s">
        <v>18274</v>
      </c>
      <c r="D2802" t="s">
        <v>18274</v>
      </c>
      <c r="F2802" t="s">
        <v>18276</v>
      </c>
      <c r="H2802">
        <v>0.99999899999999997</v>
      </c>
      <c r="I2802">
        <v>63.076599999999999</v>
      </c>
      <c r="J2802" s="1">
        <v>2.3998700000000001E-5</v>
      </c>
      <c r="K2802">
        <v>82.171000000000006</v>
      </c>
      <c r="L2802">
        <v>66.509</v>
      </c>
      <c r="M2802">
        <v>82.171000000000006</v>
      </c>
      <c r="N2802">
        <v>0.49993799999999999</v>
      </c>
      <c r="O2802">
        <v>0</v>
      </c>
      <c r="P2802">
        <v>2.7422700000000002E-3</v>
      </c>
      <c r="Q2802">
        <v>61.212000000000003</v>
      </c>
      <c r="R2802">
        <v>0.99572000000000005</v>
      </c>
      <c r="S2802">
        <v>23.7149</v>
      </c>
      <c r="T2802">
        <v>5.8345000000000001E-4</v>
      </c>
      <c r="U2802">
        <v>68.83</v>
      </c>
      <c r="V2802">
        <v>0.88133399999999995</v>
      </c>
      <c r="W2802">
        <v>8.8540100000000006</v>
      </c>
      <c r="X2802">
        <v>1.3605000000000001E-2</v>
      </c>
      <c r="Y2802">
        <v>49.35</v>
      </c>
      <c r="Z2802">
        <v>0.99999899999999997</v>
      </c>
      <c r="AA2802">
        <v>63.076599999999999</v>
      </c>
      <c r="AB2802" s="1">
        <v>2.3998700000000001E-5</v>
      </c>
      <c r="AC2802">
        <v>82.171000000000006</v>
      </c>
      <c r="AD2802">
        <v>0.99999400000000005</v>
      </c>
      <c r="AE2802">
        <v>53.384900000000002</v>
      </c>
      <c r="AF2802">
        <v>6.1749299999999999E-4</v>
      </c>
      <c r="AG2802">
        <v>68.536000000000001</v>
      </c>
      <c r="AH2802">
        <v>0.99999800000000005</v>
      </c>
      <c r="AI2802">
        <v>57.501399999999997</v>
      </c>
      <c r="AJ2802">
        <v>3.3179299999999999E-4</v>
      </c>
      <c r="AK2802">
        <v>72.652000000000001</v>
      </c>
      <c r="AL2802">
        <v>0.99533300000000002</v>
      </c>
      <c r="AM2802">
        <v>23.532499999999999</v>
      </c>
      <c r="AN2802">
        <v>4.21944E-4</v>
      </c>
      <c r="AO2802">
        <v>69.602000000000004</v>
      </c>
      <c r="AP2802">
        <v>0.99998100000000001</v>
      </c>
      <c r="AQ2802">
        <v>48.557299999999998</v>
      </c>
      <c r="AR2802">
        <v>1.06562E-3</v>
      </c>
      <c r="AS2802">
        <v>64.438999999999993</v>
      </c>
      <c r="AT2802">
        <v>0.86140600000000001</v>
      </c>
      <c r="AU2802">
        <v>8.1041100000000004</v>
      </c>
      <c r="AV2802">
        <v>2.8105999999999999E-3</v>
      </c>
      <c r="AW2802">
        <v>42.789000000000001</v>
      </c>
      <c r="AX2802">
        <v>0.99997499999999995</v>
      </c>
      <c r="AY2802">
        <v>47.256700000000002</v>
      </c>
      <c r="AZ2802">
        <v>1.1226000000000001E-3</v>
      </c>
      <c r="BA2802">
        <v>62.408000000000001</v>
      </c>
      <c r="BB2802">
        <v>0.99989799999999995</v>
      </c>
      <c r="BC2802">
        <v>42.7498</v>
      </c>
      <c r="BD2802">
        <v>5.2334800000000004E-3</v>
      </c>
      <c r="BE2802">
        <v>47.302</v>
      </c>
      <c r="BF2802">
        <v>0.97412600000000005</v>
      </c>
      <c r="BG2802">
        <v>15.76</v>
      </c>
      <c r="BH2802">
        <v>5.5875800000000002E-4</v>
      </c>
      <c r="BI2802">
        <v>74.986999999999995</v>
      </c>
      <c r="BK2802">
        <v>1</v>
      </c>
      <c r="BL2802" t="s">
        <v>165</v>
      </c>
      <c r="BM2802" t="s">
        <v>18325</v>
      </c>
      <c r="BN2802" t="s">
        <v>167</v>
      </c>
      <c r="BO2802" t="s">
        <v>1893</v>
      </c>
      <c r="BP2802" t="s">
        <v>18326</v>
      </c>
      <c r="BQ2802" t="s">
        <v>18327</v>
      </c>
      <c r="BR2802">
        <v>1</v>
      </c>
      <c r="BS2802">
        <v>2</v>
      </c>
      <c r="BT2802">
        <v>-0.43676999999999999</v>
      </c>
      <c r="BU2802" t="s">
        <v>199</v>
      </c>
      <c r="BV2802" t="s">
        <v>199</v>
      </c>
      <c r="BW2802" t="s">
        <v>199</v>
      </c>
      <c r="BX2802" t="s">
        <v>199</v>
      </c>
      <c r="BY2802" t="s">
        <v>199</v>
      </c>
      <c r="BZ2802" t="s">
        <v>199</v>
      </c>
      <c r="CA2802" t="s">
        <v>199</v>
      </c>
      <c r="CB2802" t="s">
        <v>199</v>
      </c>
      <c r="CC2802" t="s">
        <v>199</v>
      </c>
      <c r="CD2802" t="s">
        <v>199</v>
      </c>
      <c r="CE2802" t="s">
        <v>199</v>
      </c>
      <c r="CF2802" t="s">
        <v>199</v>
      </c>
      <c r="CG2802">
        <v>854000000</v>
      </c>
      <c r="CH2802">
        <v>854000000</v>
      </c>
      <c r="CI2802">
        <v>0</v>
      </c>
      <c r="CJ2802">
        <v>0</v>
      </c>
      <c r="CK2802" t="s">
        <v>164</v>
      </c>
      <c r="CL2802">
        <v>27925000</v>
      </c>
      <c r="CM2802">
        <v>22196000</v>
      </c>
      <c r="CN2802">
        <v>20030000</v>
      </c>
      <c r="CO2802">
        <v>48639000</v>
      </c>
      <c r="CP2802">
        <v>14401000</v>
      </c>
      <c r="CQ2802">
        <v>17349000</v>
      </c>
      <c r="CR2802">
        <v>20546000</v>
      </c>
      <c r="CS2802">
        <v>0</v>
      </c>
      <c r="CT2802">
        <v>19401000</v>
      </c>
      <c r="CU2802">
        <v>18498000</v>
      </c>
      <c r="CV2802">
        <v>26195000</v>
      </c>
      <c r="CW2802">
        <v>38340000</v>
      </c>
      <c r="CX2802">
        <v>27925000</v>
      </c>
      <c r="CY2802">
        <v>0</v>
      </c>
      <c r="CZ2802">
        <v>0</v>
      </c>
      <c r="DA2802">
        <v>22196000</v>
      </c>
      <c r="DB2802">
        <v>0</v>
      </c>
      <c r="DC2802">
        <v>0</v>
      </c>
      <c r="DD2802">
        <v>20030000</v>
      </c>
      <c r="DE2802">
        <v>0</v>
      </c>
      <c r="DF2802">
        <v>0</v>
      </c>
      <c r="DG2802">
        <v>48639000</v>
      </c>
      <c r="DH2802">
        <v>0</v>
      </c>
      <c r="DI2802">
        <v>0</v>
      </c>
      <c r="DJ2802">
        <v>14401000</v>
      </c>
      <c r="DK2802">
        <v>0</v>
      </c>
      <c r="DL2802">
        <v>0</v>
      </c>
      <c r="DM2802">
        <v>17349000</v>
      </c>
      <c r="DN2802">
        <v>0</v>
      </c>
      <c r="DO2802">
        <v>0</v>
      </c>
      <c r="DP2802">
        <v>20546000</v>
      </c>
      <c r="DQ2802">
        <v>0</v>
      </c>
      <c r="DR2802">
        <v>0</v>
      </c>
      <c r="DS2802">
        <v>0</v>
      </c>
      <c r="DT2802">
        <v>0</v>
      </c>
      <c r="DU2802">
        <v>0</v>
      </c>
      <c r="DV2802">
        <v>19401000</v>
      </c>
      <c r="DW2802">
        <v>0</v>
      </c>
      <c r="DX2802">
        <v>0</v>
      </c>
      <c r="DY2802">
        <v>18498000</v>
      </c>
      <c r="DZ2802">
        <v>0</v>
      </c>
      <c r="EA2802">
        <v>0</v>
      </c>
      <c r="EB2802">
        <v>26195000</v>
      </c>
      <c r="EC2802">
        <v>0</v>
      </c>
      <c r="ED2802">
        <v>0</v>
      </c>
      <c r="EE2802">
        <v>38340000</v>
      </c>
      <c r="EF2802">
        <v>0</v>
      </c>
      <c r="EG2802">
        <v>0</v>
      </c>
      <c r="EJ2802">
        <v>2796</v>
      </c>
      <c r="EK2802">
        <v>769</v>
      </c>
      <c r="EL2802">
        <v>849</v>
      </c>
      <c r="EM2802">
        <v>849</v>
      </c>
      <c r="EN2802" t="s">
        <v>18328</v>
      </c>
      <c r="EO2802" t="s">
        <v>18329</v>
      </c>
      <c r="EP2802" t="s">
        <v>18330</v>
      </c>
      <c r="EQ2802" t="s">
        <v>18331</v>
      </c>
      <c r="ER2802">
        <v>126900</v>
      </c>
      <c r="ES2802">
        <v>219106</v>
      </c>
      <c r="ET2802" t="s">
        <v>171</v>
      </c>
      <c r="EU2802">
        <v>37604</v>
      </c>
      <c r="EV2802">
        <v>126900</v>
      </c>
      <c r="EW2802">
        <v>219106</v>
      </c>
      <c r="EX2802" t="s">
        <v>171</v>
      </c>
      <c r="EY2802">
        <v>37604</v>
      </c>
      <c r="EZ2802">
        <v>126900</v>
      </c>
      <c r="FA2802">
        <v>219106</v>
      </c>
      <c r="FB2802" t="s">
        <v>171</v>
      </c>
      <c r="FC2802">
        <v>37604</v>
      </c>
    </row>
    <row r="2803" spans="1:159" x14ac:dyDescent="0.25">
      <c r="A2803" t="s">
        <v>18332</v>
      </c>
      <c r="B2803" t="s">
        <v>18333</v>
      </c>
      <c r="C2803" t="s">
        <v>18274</v>
      </c>
      <c r="D2803" t="s">
        <v>18274</v>
      </c>
      <c r="E2803" t="s">
        <v>18275</v>
      </c>
      <c r="F2803" t="s">
        <v>18276</v>
      </c>
      <c r="H2803">
        <v>0.49906200000000001</v>
      </c>
      <c r="I2803">
        <v>0</v>
      </c>
      <c r="J2803">
        <v>1.6416400000000001E-4</v>
      </c>
      <c r="K2803">
        <v>59.57</v>
      </c>
      <c r="L2803">
        <v>48.356999999999999</v>
      </c>
      <c r="M2803">
        <v>50.561999999999998</v>
      </c>
      <c r="N2803">
        <v>0.48982500000000001</v>
      </c>
      <c r="O2803">
        <v>0</v>
      </c>
      <c r="P2803">
        <v>7.10453E-4</v>
      </c>
      <c r="Q2803">
        <v>48.658999999999999</v>
      </c>
      <c r="R2803">
        <v>0.45313999999999999</v>
      </c>
      <c r="S2803">
        <v>0</v>
      </c>
      <c r="T2803">
        <v>1.86886E-3</v>
      </c>
      <c r="U2803">
        <v>41.401000000000003</v>
      </c>
      <c r="V2803">
        <v>0.45118000000000003</v>
      </c>
      <c r="W2803">
        <v>0</v>
      </c>
      <c r="X2803">
        <v>2.1683599999999998E-3</v>
      </c>
      <c r="Y2803">
        <v>40.066000000000003</v>
      </c>
      <c r="Z2803">
        <v>0.49255100000000002</v>
      </c>
      <c r="AA2803">
        <v>0</v>
      </c>
      <c r="AB2803">
        <v>9.2121499999999997E-4</v>
      </c>
      <c r="AC2803">
        <v>55.314</v>
      </c>
      <c r="AH2803">
        <v>0.46881499999999998</v>
      </c>
      <c r="AI2803">
        <v>0</v>
      </c>
      <c r="AJ2803">
        <v>1.24551E-3</v>
      </c>
      <c r="AK2803">
        <v>52.79</v>
      </c>
      <c r="AL2803">
        <v>0.49906200000000001</v>
      </c>
      <c r="AM2803">
        <v>0</v>
      </c>
      <c r="AN2803">
        <v>1.6430800000000001E-3</v>
      </c>
      <c r="AO2803">
        <v>50.561999999999998</v>
      </c>
      <c r="AP2803">
        <v>0.46096100000000001</v>
      </c>
      <c r="AQ2803">
        <v>0</v>
      </c>
      <c r="AR2803">
        <v>1.6416400000000001E-4</v>
      </c>
      <c r="AS2803">
        <v>59.57</v>
      </c>
      <c r="AT2803">
        <v>0.49527500000000002</v>
      </c>
      <c r="AU2803">
        <v>0</v>
      </c>
      <c r="AV2803">
        <v>1.27568E-3</v>
      </c>
      <c r="AW2803">
        <v>52.555</v>
      </c>
      <c r="AX2803">
        <v>0.45994099999999999</v>
      </c>
      <c r="AY2803">
        <v>0</v>
      </c>
      <c r="AZ2803">
        <v>2.0104399999999999E-4</v>
      </c>
      <c r="BA2803">
        <v>57.802</v>
      </c>
      <c r="BB2803">
        <v>0.48788399999999998</v>
      </c>
      <c r="BC2803">
        <v>0</v>
      </c>
      <c r="BD2803">
        <v>2.0764999999999998E-3</v>
      </c>
      <c r="BE2803">
        <v>45.256999999999998</v>
      </c>
      <c r="BF2803">
        <v>0.46149899999999999</v>
      </c>
      <c r="BG2803">
        <v>0</v>
      </c>
      <c r="BH2803">
        <v>1.03509E-3</v>
      </c>
      <c r="BI2803">
        <v>45.256999999999998</v>
      </c>
      <c r="BL2803" t="s">
        <v>165</v>
      </c>
      <c r="BM2803" t="s">
        <v>18334</v>
      </c>
      <c r="BN2803" t="s">
        <v>167</v>
      </c>
      <c r="BO2803" t="s">
        <v>2656</v>
      </c>
      <c r="BP2803" t="s">
        <v>18335</v>
      </c>
      <c r="BQ2803" t="s">
        <v>18336</v>
      </c>
      <c r="BR2803">
        <v>1</v>
      </c>
      <c r="BS2803">
        <v>2</v>
      </c>
      <c r="BT2803">
        <v>-0.91752999999999996</v>
      </c>
      <c r="CG2803">
        <v>0</v>
      </c>
      <c r="CH2803">
        <v>0</v>
      </c>
      <c r="CI2803">
        <v>0</v>
      </c>
      <c r="CJ2803">
        <v>0</v>
      </c>
      <c r="CK2803" t="s">
        <v>164</v>
      </c>
      <c r="CL2803">
        <v>0</v>
      </c>
      <c r="CM2803">
        <v>0</v>
      </c>
      <c r="CN2803">
        <v>0</v>
      </c>
      <c r="CO2803">
        <v>0</v>
      </c>
      <c r="CP2803">
        <v>0</v>
      </c>
      <c r="CQ2803">
        <v>0</v>
      </c>
      <c r="CR2803">
        <v>0</v>
      </c>
      <c r="CS2803">
        <v>0</v>
      </c>
      <c r="CT2803">
        <v>0</v>
      </c>
      <c r="CU2803">
        <v>0</v>
      </c>
      <c r="CV2803">
        <v>0</v>
      </c>
      <c r="CW2803">
        <v>0</v>
      </c>
      <c r="CX2803">
        <v>0</v>
      </c>
      <c r="CY2803">
        <v>0</v>
      </c>
      <c r="CZ2803">
        <v>0</v>
      </c>
      <c r="DA2803">
        <v>0</v>
      </c>
      <c r="DB2803">
        <v>0</v>
      </c>
      <c r="DC2803">
        <v>0</v>
      </c>
      <c r="DD2803">
        <v>0</v>
      </c>
      <c r="DE2803">
        <v>0</v>
      </c>
      <c r="DF2803">
        <v>0</v>
      </c>
      <c r="DG2803">
        <v>0</v>
      </c>
      <c r="DH2803">
        <v>0</v>
      </c>
      <c r="DI2803">
        <v>0</v>
      </c>
      <c r="DJ2803">
        <v>0</v>
      </c>
      <c r="DK2803">
        <v>0</v>
      </c>
      <c r="DL2803">
        <v>0</v>
      </c>
      <c r="DM2803">
        <v>0</v>
      </c>
      <c r="DN2803">
        <v>0</v>
      </c>
      <c r="DO2803">
        <v>0</v>
      </c>
      <c r="DP2803">
        <v>0</v>
      </c>
      <c r="DQ2803">
        <v>0</v>
      </c>
      <c r="DR2803">
        <v>0</v>
      </c>
      <c r="DS2803">
        <v>0</v>
      </c>
      <c r="DT2803">
        <v>0</v>
      </c>
      <c r="DU2803">
        <v>0</v>
      </c>
      <c r="DV2803">
        <v>0</v>
      </c>
      <c r="DW2803">
        <v>0</v>
      </c>
      <c r="DX2803">
        <v>0</v>
      </c>
      <c r="DY2803">
        <v>0</v>
      </c>
      <c r="DZ2803">
        <v>0</v>
      </c>
      <c r="EA2803">
        <v>0</v>
      </c>
      <c r="EB2803">
        <v>0</v>
      </c>
      <c r="EC2803">
        <v>0</v>
      </c>
      <c r="ED2803">
        <v>0</v>
      </c>
      <c r="EE2803">
        <v>0</v>
      </c>
      <c r="EF2803">
        <v>0</v>
      </c>
      <c r="EG2803">
        <v>0</v>
      </c>
      <c r="EJ2803">
        <v>2797</v>
      </c>
      <c r="EK2803">
        <v>769</v>
      </c>
      <c r="EL2803">
        <v>220</v>
      </c>
      <c r="EM2803">
        <v>220</v>
      </c>
      <c r="EN2803">
        <v>11124</v>
      </c>
      <c r="EO2803">
        <v>12685</v>
      </c>
      <c r="ER2803">
        <v>134584</v>
      </c>
      <c r="ES2803">
        <v>233594</v>
      </c>
      <c r="ET2803" t="s">
        <v>261</v>
      </c>
      <c r="EU2803">
        <v>26803</v>
      </c>
      <c r="EV2803">
        <v>134578</v>
      </c>
      <c r="EW2803">
        <v>233588</v>
      </c>
      <c r="EX2803" t="s">
        <v>210</v>
      </c>
      <c r="EY2803">
        <v>28139</v>
      </c>
      <c r="EZ2803">
        <v>134578</v>
      </c>
      <c r="FA2803">
        <v>233588</v>
      </c>
      <c r="FB2803" t="s">
        <v>210</v>
      </c>
      <c r="FC2803">
        <v>28139</v>
      </c>
    </row>
    <row r="2804" spans="1:159" x14ac:dyDescent="0.25">
      <c r="A2804" t="s">
        <v>18332</v>
      </c>
      <c r="B2804" t="s">
        <v>18337</v>
      </c>
      <c r="C2804" t="s">
        <v>18274</v>
      </c>
      <c r="D2804" t="s">
        <v>18274</v>
      </c>
      <c r="E2804" t="s">
        <v>18275</v>
      </c>
      <c r="F2804" t="s">
        <v>18276</v>
      </c>
      <c r="H2804">
        <v>0.49906200000000001</v>
      </c>
      <c r="I2804">
        <v>0</v>
      </c>
      <c r="J2804">
        <v>1.6416400000000001E-4</v>
      </c>
      <c r="K2804">
        <v>59.57</v>
      </c>
      <c r="L2804">
        <v>48.356999999999999</v>
      </c>
      <c r="M2804">
        <v>50.561999999999998</v>
      </c>
      <c r="N2804">
        <v>0.48982500000000001</v>
      </c>
      <c r="O2804">
        <v>0</v>
      </c>
      <c r="P2804">
        <v>7.10453E-4</v>
      </c>
      <c r="Q2804">
        <v>48.658999999999999</v>
      </c>
      <c r="R2804">
        <v>0.45313999999999999</v>
      </c>
      <c r="S2804">
        <v>0</v>
      </c>
      <c r="T2804">
        <v>1.86886E-3</v>
      </c>
      <c r="U2804">
        <v>41.401000000000003</v>
      </c>
      <c r="V2804">
        <v>0.45118000000000003</v>
      </c>
      <c r="W2804">
        <v>0</v>
      </c>
      <c r="X2804">
        <v>2.1683599999999998E-3</v>
      </c>
      <c r="Y2804">
        <v>40.066000000000003</v>
      </c>
      <c r="Z2804">
        <v>0.49255100000000002</v>
      </c>
      <c r="AA2804">
        <v>0</v>
      </c>
      <c r="AB2804">
        <v>9.2121499999999997E-4</v>
      </c>
      <c r="AC2804">
        <v>55.314</v>
      </c>
      <c r="AH2804">
        <v>0.46881499999999998</v>
      </c>
      <c r="AI2804">
        <v>0</v>
      </c>
      <c r="AJ2804">
        <v>1.24551E-3</v>
      </c>
      <c r="AK2804">
        <v>52.79</v>
      </c>
      <c r="AL2804">
        <v>0.49906200000000001</v>
      </c>
      <c r="AM2804">
        <v>0</v>
      </c>
      <c r="AN2804">
        <v>1.6430800000000001E-3</v>
      </c>
      <c r="AO2804">
        <v>50.561999999999998</v>
      </c>
      <c r="AP2804">
        <v>0.46096100000000001</v>
      </c>
      <c r="AQ2804">
        <v>0</v>
      </c>
      <c r="AR2804">
        <v>1.6416400000000001E-4</v>
      </c>
      <c r="AS2804">
        <v>59.57</v>
      </c>
      <c r="AT2804">
        <v>0.49527500000000002</v>
      </c>
      <c r="AU2804">
        <v>0</v>
      </c>
      <c r="AV2804">
        <v>1.27568E-3</v>
      </c>
      <c r="AW2804">
        <v>52.555</v>
      </c>
      <c r="AX2804">
        <v>0.45994099999999999</v>
      </c>
      <c r="AY2804">
        <v>0</v>
      </c>
      <c r="AZ2804">
        <v>2.0104399999999999E-4</v>
      </c>
      <c r="BA2804">
        <v>57.802</v>
      </c>
      <c r="BB2804">
        <v>0.48788399999999998</v>
      </c>
      <c r="BC2804">
        <v>0</v>
      </c>
      <c r="BD2804">
        <v>2.0764999999999998E-3</v>
      </c>
      <c r="BE2804">
        <v>45.256999999999998</v>
      </c>
      <c r="BF2804">
        <v>0.46149899999999999</v>
      </c>
      <c r="BG2804">
        <v>0</v>
      </c>
      <c r="BH2804">
        <v>1.03509E-3</v>
      </c>
      <c r="BI2804">
        <v>45.256999999999998</v>
      </c>
      <c r="BL2804" t="s">
        <v>165</v>
      </c>
      <c r="BM2804" t="s">
        <v>18338</v>
      </c>
      <c r="BN2804" t="s">
        <v>174</v>
      </c>
      <c r="BO2804" t="s">
        <v>175</v>
      </c>
      <c r="BP2804" t="s">
        <v>18335</v>
      </c>
      <c r="BQ2804" t="s">
        <v>18336</v>
      </c>
      <c r="BR2804">
        <v>2</v>
      </c>
      <c r="BS2804">
        <v>2</v>
      </c>
      <c r="BT2804">
        <v>-0.91752999999999996</v>
      </c>
      <c r="CG2804">
        <v>0</v>
      </c>
      <c r="CH2804">
        <v>0</v>
      </c>
      <c r="CI2804">
        <v>0</v>
      </c>
      <c r="CJ2804">
        <v>0</v>
      </c>
      <c r="CK2804" t="s">
        <v>164</v>
      </c>
      <c r="CL2804">
        <v>0</v>
      </c>
      <c r="CM2804">
        <v>0</v>
      </c>
      <c r="CN2804">
        <v>0</v>
      </c>
      <c r="CO2804">
        <v>0</v>
      </c>
      <c r="CP2804">
        <v>0</v>
      </c>
      <c r="CQ2804">
        <v>0</v>
      </c>
      <c r="CR2804">
        <v>0</v>
      </c>
      <c r="CS2804">
        <v>0</v>
      </c>
      <c r="CT2804">
        <v>0</v>
      </c>
      <c r="CU2804">
        <v>0</v>
      </c>
      <c r="CV2804">
        <v>0</v>
      </c>
      <c r="CW2804">
        <v>0</v>
      </c>
      <c r="CX2804">
        <v>0</v>
      </c>
      <c r="CY2804">
        <v>0</v>
      </c>
      <c r="CZ2804">
        <v>0</v>
      </c>
      <c r="DA2804">
        <v>0</v>
      </c>
      <c r="DB2804">
        <v>0</v>
      </c>
      <c r="DC2804">
        <v>0</v>
      </c>
      <c r="DD2804">
        <v>0</v>
      </c>
      <c r="DE2804">
        <v>0</v>
      </c>
      <c r="DF2804">
        <v>0</v>
      </c>
      <c r="DG2804">
        <v>0</v>
      </c>
      <c r="DH2804">
        <v>0</v>
      </c>
      <c r="DI2804">
        <v>0</v>
      </c>
      <c r="DJ2804">
        <v>0</v>
      </c>
      <c r="DK2804">
        <v>0</v>
      </c>
      <c r="DL2804">
        <v>0</v>
      </c>
      <c r="DM2804">
        <v>0</v>
      </c>
      <c r="DN2804">
        <v>0</v>
      </c>
      <c r="DO2804">
        <v>0</v>
      </c>
      <c r="DP2804">
        <v>0</v>
      </c>
      <c r="DQ2804">
        <v>0</v>
      </c>
      <c r="DR2804">
        <v>0</v>
      </c>
      <c r="DS2804">
        <v>0</v>
      </c>
      <c r="DT2804">
        <v>0</v>
      </c>
      <c r="DU2804">
        <v>0</v>
      </c>
      <c r="DV2804">
        <v>0</v>
      </c>
      <c r="DW2804">
        <v>0</v>
      </c>
      <c r="DX2804">
        <v>0</v>
      </c>
      <c r="DY2804">
        <v>0</v>
      </c>
      <c r="DZ2804">
        <v>0</v>
      </c>
      <c r="EA2804">
        <v>0</v>
      </c>
      <c r="EB2804">
        <v>0</v>
      </c>
      <c r="EC2804">
        <v>0</v>
      </c>
      <c r="ED2804">
        <v>0</v>
      </c>
      <c r="EE2804">
        <v>0</v>
      </c>
      <c r="EF2804">
        <v>0</v>
      </c>
      <c r="EG2804">
        <v>0</v>
      </c>
      <c r="EJ2804">
        <v>2798</v>
      </c>
      <c r="EK2804">
        <v>769</v>
      </c>
      <c r="EL2804">
        <v>221</v>
      </c>
      <c r="EM2804">
        <v>221</v>
      </c>
      <c r="EN2804">
        <v>11124</v>
      </c>
      <c r="EO2804">
        <v>12685</v>
      </c>
      <c r="ER2804">
        <v>134584</v>
      </c>
      <c r="ES2804">
        <v>233594</v>
      </c>
      <c r="ET2804" t="s">
        <v>261</v>
      </c>
      <c r="EU2804">
        <v>26803</v>
      </c>
      <c r="EV2804">
        <v>134578</v>
      </c>
      <c r="EW2804">
        <v>233588</v>
      </c>
      <c r="EX2804" t="s">
        <v>210</v>
      </c>
      <c r="EY2804">
        <v>28139</v>
      </c>
      <c r="EZ2804">
        <v>134578</v>
      </c>
      <c r="FA2804">
        <v>233588</v>
      </c>
      <c r="FB2804" t="s">
        <v>210</v>
      </c>
      <c r="FC2804">
        <v>28139</v>
      </c>
    </row>
    <row r="2805" spans="1:159" x14ac:dyDescent="0.25">
      <c r="A2805" t="s">
        <v>18339</v>
      </c>
      <c r="B2805" t="s">
        <v>18340</v>
      </c>
      <c r="C2805" t="s">
        <v>18274</v>
      </c>
      <c r="D2805" t="s">
        <v>18274</v>
      </c>
      <c r="E2805" t="s">
        <v>18275</v>
      </c>
      <c r="F2805" t="s">
        <v>18276</v>
      </c>
      <c r="H2805">
        <v>0.96940599999999999</v>
      </c>
      <c r="I2805">
        <v>19.455100000000002</v>
      </c>
      <c r="J2805">
        <v>1.0055099999999999E-4</v>
      </c>
      <c r="K2805">
        <v>54.343000000000004</v>
      </c>
      <c r="L2805">
        <v>37.131</v>
      </c>
      <c r="M2805">
        <v>54.343000000000004</v>
      </c>
      <c r="N2805">
        <v>0</v>
      </c>
      <c r="O2805">
        <v>0</v>
      </c>
      <c r="Q2805" t="s">
        <v>164</v>
      </c>
      <c r="R2805">
        <v>0</v>
      </c>
      <c r="S2805">
        <v>0</v>
      </c>
      <c r="U2805" t="s">
        <v>164</v>
      </c>
      <c r="V2805">
        <v>0</v>
      </c>
      <c r="W2805">
        <v>0</v>
      </c>
      <c r="Y2805" t="s">
        <v>164</v>
      </c>
      <c r="Z2805">
        <v>0</v>
      </c>
      <c r="AA2805">
        <v>0</v>
      </c>
      <c r="AC2805" t="s">
        <v>164</v>
      </c>
      <c r="AP2805">
        <v>0.93480799999999997</v>
      </c>
      <c r="AQ2805">
        <v>15.137600000000001</v>
      </c>
      <c r="AR2805">
        <v>1.0055099999999999E-4</v>
      </c>
      <c r="AS2805">
        <v>40.962000000000003</v>
      </c>
      <c r="AX2805">
        <v>0.96940599999999999</v>
      </c>
      <c r="AY2805">
        <v>19.455100000000002</v>
      </c>
      <c r="AZ2805">
        <v>1.0460000000000001E-3</v>
      </c>
      <c r="BA2805">
        <v>54.343000000000004</v>
      </c>
      <c r="BB2805">
        <v>0</v>
      </c>
      <c r="BC2805">
        <v>0</v>
      </c>
      <c r="BE2805" t="s">
        <v>164</v>
      </c>
      <c r="BF2805">
        <v>0</v>
      </c>
      <c r="BG2805">
        <v>0</v>
      </c>
      <c r="BI2805" t="s">
        <v>164</v>
      </c>
      <c r="BK2805">
        <v>1</v>
      </c>
      <c r="BL2805" t="s">
        <v>165</v>
      </c>
      <c r="BM2805" t="s">
        <v>18341</v>
      </c>
      <c r="BN2805" t="s">
        <v>167</v>
      </c>
      <c r="BO2805" t="s">
        <v>195</v>
      </c>
      <c r="BP2805" t="s">
        <v>18342</v>
      </c>
      <c r="BQ2805" t="s">
        <v>18343</v>
      </c>
      <c r="BR2805">
        <v>3</v>
      </c>
      <c r="BS2805">
        <v>2</v>
      </c>
      <c r="BT2805">
        <v>-0.81728999999999996</v>
      </c>
      <c r="BU2805" t="s">
        <v>198</v>
      </c>
      <c r="BV2805" t="s">
        <v>198</v>
      </c>
      <c r="BW2805" t="s">
        <v>198</v>
      </c>
      <c r="BX2805" t="s">
        <v>198</v>
      </c>
      <c r="CB2805" t="s">
        <v>199</v>
      </c>
      <c r="CD2805" t="s">
        <v>199</v>
      </c>
      <c r="CE2805" t="s">
        <v>198</v>
      </c>
      <c r="CF2805" t="s">
        <v>198</v>
      </c>
      <c r="CG2805">
        <v>184200000</v>
      </c>
      <c r="CH2805">
        <v>184200000</v>
      </c>
      <c r="CI2805">
        <v>0</v>
      </c>
      <c r="CJ2805">
        <v>0</v>
      </c>
      <c r="CK2805" t="s">
        <v>164</v>
      </c>
      <c r="CL2805">
        <v>0</v>
      </c>
      <c r="CM2805">
        <v>0</v>
      </c>
      <c r="CN2805">
        <v>19765000</v>
      </c>
      <c r="CO2805">
        <v>31916000</v>
      </c>
      <c r="CP2805">
        <v>0</v>
      </c>
      <c r="CQ2805">
        <v>0</v>
      </c>
      <c r="CR2805">
        <v>0</v>
      </c>
      <c r="CS2805">
        <v>0</v>
      </c>
      <c r="CT2805">
        <v>0</v>
      </c>
      <c r="CU2805">
        <v>27979000</v>
      </c>
      <c r="CV2805">
        <v>18250000</v>
      </c>
      <c r="CW2805">
        <v>7473000</v>
      </c>
      <c r="CX2805">
        <v>0</v>
      </c>
      <c r="CY2805">
        <v>0</v>
      </c>
      <c r="CZ2805">
        <v>0</v>
      </c>
      <c r="DA2805">
        <v>0</v>
      </c>
      <c r="DB2805">
        <v>0</v>
      </c>
      <c r="DC2805">
        <v>0</v>
      </c>
      <c r="DD2805">
        <v>19765000</v>
      </c>
      <c r="DE2805">
        <v>0</v>
      </c>
      <c r="DF2805">
        <v>0</v>
      </c>
      <c r="DG2805">
        <v>31916000</v>
      </c>
      <c r="DH2805">
        <v>0</v>
      </c>
      <c r="DI2805">
        <v>0</v>
      </c>
      <c r="DJ2805">
        <v>0</v>
      </c>
      <c r="DK2805">
        <v>0</v>
      </c>
      <c r="DL2805">
        <v>0</v>
      </c>
      <c r="DM2805">
        <v>0</v>
      </c>
      <c r="DN2805">
        <v>0</v>
      </c>
      <c r="DO2805">
        <v>0</v>
      </c>
      <c r="DP2805">
        <v>0</v>
      </c>
      <c r="DQ2805">
        <v>0</v>
      </c>
      <c r="DR2805">
        <v>0</v>
      </c>
      <c r="DS2805">
        <v>0</v>
      </c>
      <c r="DT2805">
        <v>0</v>
      </c>
      <c r="DU2805">
        <v>0</v>
      </c>
      <c r="DV2805">
        <v>0</v>
      </c>
      <c r="DW2805">
        <v>0</v>
      </c>
      <c r="DX2805">
        <v>0</v>
      </c>
      <c r="DY2805">
        <v>27979000</v>
      </c>
      <c r="DZ2805">
        <v>0</v>
      </c>
      <c r="EA2805">
        <v>0</v>
      </c>
      <c r="EB2805">
        <v>18250000</v>
      </c>
      <c r="EC2805">
        <v>0</v>
      </c>
      <c r="ED2805">
        <v>0</v>
      </c>
      <c r="EE2805">
        <v>7473000</v>
      </c>
      <c r="EF2805">
        <v>0</v>
      </c>
      <c r="EG2805">
        <v>0</v>
      </c>
      <c r="EJ2805">
        <v>2799</v>
      </c>
      <c r="EK2805">
        <v>769</v>
      </c>
      <c r="EL2805">
        <v>1158</v>
      </c>
      <c r="EM2805">
        <v>1158</v>
      </c>
      <c r="EN2805" t="s">
        <v>18344</v>
      </c>
      <c r="EO2805" t="s">
        <v>18345</v>
      </c>
      <c r="EP2805" t="s">
        <v>18346</v>
      </c>
      <c r="EQ2805" t="s">
        <v>18347</v>
      </c>
      <c r="ER2805">
        <v>153114</v>
      </c>
      <c r="ES2805">
        <v>263768</v>
      </c>
      <c r="ET2805" t="s">
        <v>217</v>
      </c>
      <c r="EU2805">
        <v>72298</v>
      </c>
      <c r="EV2805">
        <v>153114</v>
      </c>
      <c r="EW2805">
        <v>263768</v>
      </c>
      <c r="EX2805" t="s">
        <v>217</v>
      </c>
      <c r="EY2805">
        <v>72298</v>
      </c>
      <c r="EZ2805">
        <v>153119</v>
      </c>
      <c r="FA2805">
        <v>263769</v>
      </c>
      <c r="FB2805" t="s">
        <v>210</v>
      </c>
      <c r="FC2805">
        <v>59562</v>
      </c>
    </row>
    <row r="2806" spans="1:159" x14ac:dyDescent="0.25">
      <c r="A2806" t="s">
        <v>18348</v>
      </c>
      <c r="B2806" t="s">
        <v>7537</v>
      </c>
      <c r="C2806" t="s">
        <v>18349</v>
      </c>
      <c r="D2806" t="s">
        <v>18349</v>
      </c>
      <c r="E2806" t="s">
        <v>18350</v>
      </c>
      <c r="F2806" t="s">
        <v>18351</v>
      </c>
      <c r="H2806">
        <v>0.95908400000000005</v>
      </c>
      <c r="I2806">
        <v>14.6457</v>
      </c>
      <c r="J2806" s="1">
        <v>1.06333E-20</v>
      </c>
      <c r="K2806">
        <v>71.98</v>
      </c>
      <c r="L2806">
        <v>64.923000000000002</v>
      </c>
      <c r="M2806">
        <v>58.904000000000003</v>
      </c>
      <c r="N2806">
        <v>0.88915500000000003</v>
      </c>
      <c r="O2806">
        <v>9.6466100000000008</v>
      </c>
      <c r="P2806" s="1">
        <v>3.2687400000000001E-5</v>
      </c>
      <c r="Q2806">
        <v>44.600999999999999</v>
      </c>
      <c r="R2806">
        <v>0.70461600000000002</v>
      </c>
      <c r="S2806">
        <v>6.5575900000000003</v>
      </c>
      <c r="T2806" s="1">
        <v>6.8050499999999995E-5</v>
      </c>
      <c r="U2806">
        <v>41.378</v>
      </c>
      <c r="V2806">
        <v>0.82810600000000001</v>
      </c>
      <c r="W2806">
        <v>7.0748499999999996</v>
      </c>
      <c r="X2806" s="1">
        <v>6.1431899999999997E-17</v>
      </c>
      <c r="Y2806">
        <v>65.155000000000001</v>
      </c>
      <c r="Z2806">
        <v>0.95171499999999998</v>
      </c>
      <c r="AA2806">
        <v>13.094799999999999</v>
      </c>
      <c r="AB2806" s="1">
        <v>2.2104199999999999E-20</v>
      </c>
      <c r="AC2806">
        <v>71.98</v>
      </c>
      <c r="AD2806">
        <v>0.90350399999999997</v>
      </c>
      <c r="AE2806">
        <v>12.6372</v>
      </c>
      <c r="AF2806" s="1">
        <v>1.1732100000000001E-5</v>
      </c>
      <c r="AG2806">
        <v>44.258000000000003</v>
      </c>
      <c r="AH2806">
        <v>0.82704999999999995</v>
      </c>
      <c r="AI2806">
        <v>7.2895799999999999</v>
      </c>
      <c r="AJ2806" s="1">
        <v>1.00038E-7</v>
      </c>
      <c r="AK2806">
        <v>52.685000000000002</v>
      </c>
      <c r="AP2806">
        <v>0.94168099999999999</v>
      </c>
      <c r="AQ2806">
        <v>12.148899999999999</v>
      </c>
      <c r="AR2806" s="1">
        <v>1.06333E-20</v>
      </c>
      <c r="AS2806">
        <v>69.951999999999998</v>
      </c>
      <c r="AT2806">
        <v>0.80780700000000005</v>
      </c>
      <c r="AU2806">
        <v>7.0871599999999999</v>
      </c>
      <c r="AV2806" s="1">
        <v>1.04296E-7</v>
      </c>
      <c r="AW2806">
        <v>52.482999999999997</v>
      </c>
      <c r="AX2806">
        <v>0.65931399999999996</v>
      </c>
      <c r="AY2806">
        <v>5.2179200000000003</v>
      </c>
      <c r="AZ2806" s="1">
        <v>2.5109500000000001E-8</v>
      </c>
      <c r="BA2806">
        <v>56.247</v>
      </c>
      <c r="BB2806">
        <v>0.95908400000000005</v>
      </c>
      <c r="BC2806">
        <v>14.6457</v>
      </c>
      <c r="BD2806" s="1">
        <v>2.02622E-11</v>
      </c>
      <c r="BE2806">
        <v>58.904000000000003</v>
      </c>
      <c r="BF2806">
        <v>0.75938899999999998</v>
      </c>
      <c r="BG2806">
        <v>7.6771200000000004</v>
      </c>
      <c r="BH2806" s="1">
        <v>2.2520400000000001E-7</v>
      </c>
      <c r="BI2806">
        <v>53.994999999999997</v>
      </c>
      <c r="BK2806">
        <v>1</v>
      </c>
      <c r="BL2806" t="s">
        <v>165</v>
      </c>
      <c r="BM2806" t="s">
        <v>18352</v>
      </c>
      <c r="BN2806" t="s">
        <v>167</v>
      </c>
      <c r="BO2806" t="s">
        <v>1646</v>
      </c>
      <c r="BP2806" t="s">
        <v>18353</v>
      </c>
      <c r="BQ2806" t="s">
        <v>18354</v>
      </c>
      <c r="BR2806">
        <v>14</v>
      </c>
      <c r="BS2806">
        <v>3</v>
      </c>
      <c r="BT2806">
        <v>1.5758000000000001</v>
      </c>
      <c r="BU2806" t="s">
        <v>199</v>
      </c>
      <c r="BV2806" t="s">
        <v>199</v>
      </c>
      <c r="BW2806" t="s">
        <v>199</v>
      </c>
      <c r="BX2806" t="s">
        <v>199</v>
      </c>
      <c r="BY2806" t="s">
        <v>199</v>
      </c>
      <c r="BZ2806" t="s">
        <v>199</v>
      </c>
      <c r="CB2806" t="s">
        <v>199</v>
      </c>
      <c r="CC2806" t="s">
        <v>199</v>
      </c>
      <c r="CD2806" t="s">
        <v>199</v>
      </c>
      <c r="CE2806" t="s">
        <v>199</v>
      </c>
      <c r="CF2806" t="s">
        <v>199</v>
      </c>
      <c r="CG2806">
        <v>1076900000</v>
      </c>
      <c r="CH2806">
        <v>1076900000</v>
      </c>
      <c r="CI2806">
        <v>0</v>
      </c>
      <c r="CJ2806">
        <v>0</v>
      </c>
      <c r="CK2806" t="s">
        <v>164</v>
      </c>
      <c r="CL2806">
        <v>0</v>
      </c>
      <c r="CM2806">
        <v>0</v>
      </c>
      <c r="CN2806">
        <v>58272000</v>
      </c>
      <c r="CO2806">
        <v>106250000</v>
      </c>
      <c r="CP2806">
        <v>72226000</v>
      </c>
      <c r="CQ2806">
        <v>56213000</v>
      </c>
      <c r="CR2806">
        <v>0</v>
      </c>
      <c r="CS2806">
        <v>82819000</v>
      </c>
      <c r="CT2806">
        <v>67259000</v>
      </c>
      <c r="CU2806">
        <v>104050000</v>
      </c>
      <c r="CV2806">
        <v>64663000</v>
      </c>
      <c r="CW2806">
        <v>73360000</v>
      </c>
      <c r="CX2806">
        <v>0</v>
      </c>
      <c r="CY2806">
        <v>0</v>
      </c>
      <c r="CZ2806">
        <v>0</v>
      </c>
      <c r="DA2806">
        <v>0</v>
      </c>
      <c r="DB2806">
        <v>0</v>
      </c>
      <c r="DC2806">
        <v>0</v>
      </c>
      <c r="DD2806">
        <v>58272000</v>
      </c>
      <c r="DE2806">
        <v>0</v>
      </c>
      <c r="DF2806">
        <v>0</v>
      </c>
      <c r="DG2806">
        <v>106250000</v>
      </c>
      <c r="DH2806">
        <v>0</v>
      </c>
      <c r="DI2806">
        <v>0</v>
      </c>
      <c r="DJ2806">
        <v>72226000</v>
      </c>
      <c r="DK2806">
        <v>0</v>
      </c>
      <c r="DL2806">
        <v>0</v>
      </c>
      <c r="DM2806">
        <v>56213000</v>
      </c>
      <c r="DN2806">
        <v>0</v>
      </c>
      <c r="DO2806">
        <v>0</v>
      </c>
      <c r="DP2806">
        <v>0</v>
      </c>
      <c r="DQ2806">
        <v>0</v>
      </c>
      <c r="DR2806">
        <v>0</v>
      </c>
      <c r="DS2806">
        <v>82819000</v>
      </c>
      <c r="DT2806">
        <v>0</v>
      </c>
      <c r="DU2806">
        <v>0</v>
      </c>
      <c r="DV2806">
        <v>67259000</v>
      </c>
      <c r="DW2806">
        <v>0</v>
      </c>
      <c r="DX2806">
        <v>0</v>
      </c>
      <c r="DY2806">
        <v>104050000</v>
      </c>
      <c r="DZ2806">
        <v>0</v>
      </c>
      <c r="EA2806">
        <v>0</v>
      </c>
      <c r="EB2806">
        <v>64663000</v>
      </c>
      <c r="EC2806">
        <v>0</v>
      </c>
      <c r="ED2806">
        <v>0</v>
      </c>
      <c r="EE2806">
        <v>73360000</v>
      </c>
      <c r="EF2806">
        <v>0</v>
      </c>
      <c r="EG2806">
        <v>0</v>
      </c>
      <c r="EJ2806">
        <v>2800</v>
      </c>
      <c r="EK2806">
        <v>770</v>
      </c>
      <c r="EL2806">
        <v>77</v>
      </c>
      <c r="EM2806">
        <v>77</v>
      </c>
      <c r="EN2806">
        <v>12718</v>
      </c>
      <c r="EO2806">
        <v>14548</v>
      </c>
      <c r="EP2806" t="s">
        <v>18355</v>
      </c>
      <c r="EQ2806" t="s">
        <v>18356</v>
      </c>
      <c r="ER2806">
        <v>156089</v>
      </c>
      <c r="ES2806">
        <v>268967</v>
      </c>
      <c r="ET2806" t="s">
        <v>319</v>
      </c>
      <c r="EU2806">
        <v>101397</v>
      </c>
      <c r="EV2806">
        <v>156079</v>
      </c>
      <c r="EW2806">
        <v>268955</v>
      </c>
      <c r="EX2806" t="s">
        <v>171</v>
      </c>
      <c r="EY2806">
        <v>104204</v>
      </c>
      <c r="EZ2806">
        <v>156085</v>
      </c>
      <c r="FA2806">
        <v>268963</v>
      </c>
      <c r="FB2806" t="s">
        <v>210</v>
      </c>
      <c r="FC2806">
        <v>103498</v>
      </c>
    </row>
    <row r="2807" spans="1:159" x14ac:dyDescent="0.25">
      <c r="A2807" t="s">
        <v>18348</v>
      </c>
      <c r="B2807" t="s">
        <v>11275</v>
      </c>
      <c r="C2807" t="s">
        <v>18349</v>
      </c>
      <c r="D2807" t="s">
        <v>18349</v>
      </c>
      <c r="E2807" t="s">
        <v>18350</v>
      </c>
      <c r="F2807" t="s">
        <v>18351</v>
      </c>
      <c r="H2807">
        <v>0.56641900000000001</v>
      </c>
      <c r="I2807">
        <v>1.2811399999999999</v>
      </c>
      <c r="J2807" s="1">
        <v>1.68959E-11</v>
      </c>
      <c r="K2807">
        <v>62.378</v>
      </c>
      <c r="L2807">
        <v>56.08</v>
      </c>
      <c r="M2807">
        <v>62.378</v>
      </c>
      <c r="AX2807">
        <v>0.56641900000000001</v>
      </c>
      <c r="AY2807">
        <v>1.2811399999999999</v>
      </c>
      <c r="AZ2807" s="1">
        <v>1.68959E-11</v>
      </c>
      <c r="BA2807">
        <v>62.378</v>
      </c>
      <c r="BK2807">
        <v>1</v>
      </c>
      <c r="BL2807" t="s">
        <v>165</v>
      </c>
      <c r="BM2807" t="s">
        <v>18357</v>
      </c>
      <c r="BN2807" t="s">
        <v>167</v>
      </c>
      <c r="BO2807" t="s">
        <v>458</v>
      </c>
      <c r="BP2807" t="s">
        <v>18358</v>
      </c>
      <c r="BQ2807" t="s">
        <v>18359</v>
      </c>
      <c r="BR2807">
        <v>18</v>
      </c>
      <c r="BS2807">
        <v>2</v>
      </c>
      <c r="BT2807">
        <v>0.2979</v>
      </c>
      <c r="CD2807" t="s">
        <v>199</v>
      </c>
      <c r="CG2807">
        <v>55624000</v>
      </c>
      <c r="CH2807">
        <v>55624000</v>
      </c>
      <c r="CI2807">
        <v>0</v>
      </c>
      <c r="CJ2807">
        <v>0</v>
      </c>
      <c r="CK2807" t="s">
        <v>164</v>
      </c>
      <c r="CL2807">
        <v>0</v>
      </c>
      <c r="CM2807">
        <v>0</v>
      </c>
      <c r="CN2807">
        <v>0</v>
      </c>
      <c r="CO2807">
        <v>0</v>
      </c>
      <c r="CP2807">
        <v>0</v>
      </c>
      <c r="CQ2807">
        <v>0</v>
      </c>
      <c r="CR2807">
        <v>0</v>
      </c>
      <c r="CS2807">
        <v>0</v>
      </c>
      <c r="CT2807">
        <v>0</v>
      </c>
      <c r="CU2807">
        <v>55624000</v>
      </c>
      <c r="CV2807">
        <v>0</v>
      </c>
      <c r="CW2807">
        <v>0</v>
      </c>
      <c r="CX2807">
        <v>0</v>
      </c>
      <c r="CY2807">
        <v>0</v>
      </c>
      <c r="CZ2807">
        <v>0</v>
      </c>
      <c r="DA2807">
        <v>0</v>
      </c>
      <c r="DB2807">
        <v>0</v>
      </c>
      <c r="DC2807">
        <v>0</v>
      </c>
      <c r="DD2807">
        <v>0</v>
      </c>
      <c r="DE2807">
        <v>0</v>
      </c>
      <c r="DF2807">
        <v>0</v>
      </c>
      <c r="DG2807">
        <v>0</v>
      </c>
      <c r="DH2807">
        <v>0</v>
      </c>
      <c r="DI2807">
        <v>0</v>
      </c>
      <c r="DJ2807">
        <v>0</v>
      </c>
      <c r="DK2807">
        <v>0</v>
      </c>
      <c r="DL2807">
        <v>0</v>
      </c>
      <c r="DM2807">
        <v>0</v>
      </c>
      <c r="DN2807">
        <v>0</v>
      </c>
      <c r="DO2807">
        <v>0</v>
      </c>
      <c r="DP2807">
        <v>0</v>
      </c>
      <c r="DQ2807">
        <v>0</v>
      </c>
      <c r="DR2807">
        <v>0</v>
      </c>
      <c r="DS2807">
        <v>0</v>
      </c>
      <c r="DT2807">
        <v>0</v>
      </c>
      <c r="DU2807">
        <v>0</v>
      </c>
      <c r="DV2807">
        <v>0</v>
      </c>
      <c r="DW2807">
        <v>0</v>
      </c>
      <c r="DX2807">
        <v>0</v>
      </c>
      <c r="DY2807">
        <v>55624000</v>
      </c>
      <c r="DZ2807">
        <v>0</v>
      </c>
      <c r="EA2807">
        <v>0</v>
      </c>
      <c r="EB2807">
        <v>0</v>
      </c>
      <c r="EC2807">
        <v>0</v>
      </c>
      <c r="ED2807">
        <v>0</v>
      </c>
      <c r="EE2807">
        <v>0</v>
      </c>
      <c r="EF2807">
        <v>0</v>
      </c>
      <c r="EG2807">
        <v>0</v>
      </c>
      <c r="EJ2807">
        <v>2801</v>
      </c>
      <c r="EK2807">
        <v>770</v>
      </c>
      <c r="EL2807">
        <v>81</v>
      </c>
      <c r="EM2807">
        <v>81</v>
      </c>
      <c r="EN2807">
        <v>12718</v>
      </c>
      <c r="EO2807">
        <v>14548</v>
      </c>
      <c r="EP2807">
        <v>156082</v>
      </c>
      <c r="EQ2807">
        <v>268959</v>
      </c>
      <c r="ER2807">
        <v>156082</v>
      </c>
      <c r="ES2807">
        <v>268959</v>
      </c>
      <c r="ET2807" t="s">
        <v>217</v>
      </c>
      <c r="EU2807">
        <v>101996</v>
      </c>
      <c r="EV2807">
        <v>156082</v>
      </c>
      <c r="EW2807">
        <v>268959</v>
      </c>
      <c r="EX2807" t="s">
        <v>217</v>
      </c>
      <c r="EY2807">
        <v>101996</v>
      </c>
      <c r="EZ2807">
        <v>156082</v>
      </c>
      <c r="FA2807">
        <v>268959</v>
      </c>
      <c r="FB2807" t="s">
        <v>217</v>
      </c>
      <c r="FC2807">
        <v>101996</v>
      </c>
    </row>
    <row r="2808" spans="1:159" x14ac:dyDescent="0.25">
      <c r="A2808" t="s">
        <v>18360</v>
      </c>
      <c r="B2808" t="s">
        <v>18361</v>
      </c>
      <c r="C2808" t="s">
        <v>18362</v>
      </c>
      <c r="D2808" t="s">
        <v>18363</v>
      </c>
      <c r="E2808" t="s">
        <v>18364</v>
      </c>
      <c r="F2808" t="s">
        <v>18365</v>
      </c>
      <c r="H2808">
        <v>0.25936500000000001</v>
      </c>
      <c r="I2808">
        <v>0</v>
      </c>
      <c r="J2808">
        <v>1.72957E-4</v>
      </c>
      <c r="K2808">
        <v>66.004000000000005</v>
      </c>
      <c r="L2808">
        <v>49.911999999999999</v>
      </c>
      <c r="M2808">
        <v>66.004000000000005</v>
      </c>
      <c r="R2808">
        <v>0</v>
      </c>
      <c r="S2808">
        <v>0</v>
      </c>
      <c r="U2808" t="s">
        <v>164</v>
      </c>
      <c r="Z2808">
        <v>0.25936500000000001</v>
      </c>
      <c r="AA2808">
        <v>0</v>
      </c>
      <c r="AB2808">
        <v>1.72957E-4</v>
      </c>
      <c r="AC2808">
        <v>66.004000000000005</v>
      </c>
      <c r="AD2808">
        <v>0</v>
      </c>
      <c r="AE2808">
        <v>0</v>
      </c>
      <c r="AG2808" t="s">
        <v>164</v>
      </c>
      <c r="AH2808">
        <v>0</v>
      </c>
      <c r="AI2808">
        <v>0</v>
      </c>
      <c r="AK2808" t="s">
        <v>164</v>
      </c>
      <c r="AP2808">
        <v>0</v>
      </c>
      <c r="AQ2808">
        <v>0</v>
      </c>
      <c r="AS2808" t="s">
        <v>164</v>
      </c>
      <c r="AT2808">
        <v>0.25607000000000002</v>
      </c>
      <c r="AU2808">
        <v>0</v>
      </c>
      <c r="AV2808">
        <v>3.3246100000000001E-2</v>
      </c>
      <c r="AW2808">
        <v>41.317</v>
      </c>
      <c r="BB2808">
        <v>0</v>
      </c>
      <c r="BC2808">
        <v>0</v>
      </c>
      <c r="BE2808" t="s">
        <v>164</v>
      </c>
      <c r="BL2808" t="s">
        <v>165</v>
      </c>
      <c r="BM2808" t="s">
        <v>18366</v>
      </c>
      <c r="BN2808" t="s">
        <v>18367</v>
      </c>
      <c r="BO2808" t="s">
        <v>536</v>
      </c>
      <c r="BP2808" t="s">
        <v>18368</v>
      </c>
      <c r="BQ2808" t="s">
        <v>18369</v>
      </c>
      <c r="BR2808">
        <v>6</v>
      </c>
      <c r="BS2808">
        <v>2</v>
      </c>
      <c r="BT2808">
        <v>-0.42753999999999998</v>
      </c>
      <c r="CG2808">
        <v>0</v>
      </c>
      <c r="CH2808">
        <v>0</v>
      </c>
      <c r="CI2808">
        <v>0</v>
      </c>
      <c r="CJ2808">
        <v>0</v>
      </c>
      <c r="CK2808" t="s">
        <v>164</v>
      </c>
      <c r="CL2808">
        <v>0</v>
      </c>
      <c r="CM2808">
        <v>0</v>
      </c>
      <c r="CN2808">
        <v>0</v>
      </c>
      <c r="CO2808">
        <v>0</v>
      </c>
      <c r="CP2808">
        <v>0</v>
      </c>
      <c r="CQ2808">
        <v>0</v>
      </c>
      <c r="CR2808">
        <v>0</v>
      </c>
      <c r="CS2808">
        <v>0</v>
      </c>
      <c r="CT2808">
        <v>0</v>
      </c>
      <c r="CU2808">
        <v>0</v>
      </c>
      <c r="CV2808">
        <v>0</v>
      </c>
      <c r="CW2808">
        <v>0</v>
      </c>
      <c r="CX2808">
        <v>0</v>
      </c>
      <c r="CY2808">
        <v>0</v>
      </c>
      <c r="CZ2808">
        <v>0</v>
      </c>
      <c r="DA2808">
        <v>0</v>
      </c>
      <c r="DB2808">
        <v>0</v>
      </c>
      <c r="DC2808">
        <v>0</v>
      </c>
      <c r="DD2808">
        <v>0</v>
      </c>
      <c r="DE2808">
        <v>0</v>
      </c>
      <c r="DF2808">
        <v>0</v>
      </c>
      <c r="DG2808">
        <v>0</v>
      </c>
      <c r="DH2808">
        <v>0</v>
      </c>
      <c r="DI2808">
        <v>0</v>
      </c>
      <c r="DJ2808">
        <v>0</v>
      </c>
      <c r="DK2808">
        <v>0</v>
      </c>
      <c r="DL2808">
        <v>0</v>
      </c>
      <c r="DM2808">
        <v>0</v>
      </c>
      <c r="DN2808">
        <v>0</v>
      </c>
      <c r="DO2808">
        <v>0</v>
      </c>
      <c r="DP2808">
        <v>0</v>
      </c>
      <c r="DQ2808">
        <v>0</v>
      </c>
      <c r="DR2808">
        <v>0</v>
      </c>
      <c r="DS2808">
        <v>0</v>
      </c>
      <c r="DT2808">
        <v>0</v>
      </c>
      <c r="DU2808">
        <v>0</v>
      </c>
      <c r="DV2808">
        <v>0</v>
      </c>
      <c r="DW2808">
        <v>0</v>
      </c>
      <c r="DX2808">
        <v>0</v>
      </c>
      <c r="DY2808">
        <v>0</v>
      </c>
      <c r="DZ2808">
        <v>0</v>
      </c>
      <c r="EA2808">
        <v>0</v>
      </c>
      <c r="EB2808">
        <v>0</v>
      </c>
      <c r="EC2808">
        <v>0</v>
      </c>
      <c r="ED2808">
        <v>0</v>
      </c>
      <c r="EE2808">
        <v>0</v>
      </c>
      <c r="EF2808">
        <v>0</v>
      </c>
      <c r="EG2808">
        <v>0</v>
      </c>
      <c r="EJ2808">
        <v>2802</v>
      </c>
      <c r="EK2808" t="s">
        <v>18370</v>
      </c>
      <c r="EL2808" t="s">
        <v>18371</v>
      </c>
      <c r="EM2808">
        <v>431</v>
      </c>
      <c r="EN2808" t="s">
        <v>18372</v>
      </c>
      <c r="EO2808" t="s">
        <v>18373</v>
      </c>
      <c r="ER2808">
        <v>3023</v>
      </c>
      <c r="ES2808">
        <v>5451</v>
      </c>
      <c r="ET2808" t="s">
        <v>171</v>
      </c>
      <c r="EU2808">
        <v>51596</v>
      </c>
      <c r="EV2808">
        <v>3023</v>
      </c>
      <c r="EW2808">
        <v>5451</v>
      </c>
      <c r="EX2808" t="s">
        <v>171</v>
      </c>
      <c r="EY2808">
        <v>51596</v>
      </c>
      <c r="EZ2808">
        <v>3023</v>
      </c>
      <c r="FA2808">
        <v>5451</v>
      </c>
      <c r="FB2808" t="s">
        <v>171</v>
      </c>
      <c r="FC2808">
        <v>51596</v>
      </c>
    </row>
    <row r="2809" spans="1:159" x14ac:dyDescent="0.25">
      <c r="A2809" t="s">
        <v>18360</v>
      </c>
      <c r="B2809" t="s">
        <v>18374</v>
      </c>
      <c r="C2809" t="s">
        <v>18362</v>
      </c>
      <c r="D2809" t="s">
        <v>18363</v>
      </c>
      <c r="E2809" t="s">
        <v>18364</v>
      </c>
      <c r="F2809" t="s">
        <v>18365</v>
      </c>
      <c r="H2809">
        <v>0.25936500000000001</v>
      </c>
      <c r="I2809">
        <v>0</v>
      </c>
      <c r="J2809">
        <v>1.72957E-4</v>
      </c>
      <c r="K2809">
        <v>66.004000000000005</v>
      </c>
      <c r="L2809">
        <v>49.911999999999999</v>
      </c>
      <c r="M2809">
        <v>66.004000000000005</v>
      </c>
      <c r="R2809">
        <v>0</v>
      </c>
      <c r="S2809">
        <v>0</v>
      </c>
      <c r="U2809" t="s">
        <v>164</v>
      </c>
      <c r="Z2809">
        <v>0.25936500000000001</v>
      </c>
      <c r="AA2809">
        <v>0</v>
      </c>
      <c r="AB2809">
        <v>1.72957E-4</v>
      </c>
      <c r="AC2809">
        <v>66.004000000000005</v>
      </c>
      <c r="AD2809">
        <v>0</v>
      </c>
      <c r="AE2809">
        <v>0</v>
      </c>
      <c r="AG2809" t="s">
        <v>164</v>
      </c>
      <c r="AH2809">
        <v>0</v>
      </c>
      <c r="AI2809">
        <v>0</v>
      </c>
      <c r="AK2809" t="s">
        <v>164</v>
      </c>
      <c r="AP2809">
        <v>0</v>
      </c>
      <c r="AQ2809">
        <v>0</v>
      </c>
      <c r="AS2809" t="s">
        <v>164</v>
      </c>
      <c r="AT2809">
        <v>0.25607000000000002</v>
      </c>
      <c r="AU2809">
        <v>0</v>
      </c>
      <c r="AV2809">
        <v>3.3246100000000001E-2</v>
      </c>
      <c r="AW2809">
        <v>41.317</v>
      </c>
      <c r="BB2809">
        <v>0</v>
      </c>
      <c r="BC2809">
        <v>0</v>
      </c>
      <c r="BE2809" t="s">
        <v>164</v>
      </c>
      <c r="BL2809" t="s">
        <v>165</v>
      </c>
      <c r="BM2809" t="s">
        <v>18375</v>
      </c>
      <c r="BN2809" t="s">
        <v>18376</v>
      </c>
      <c r="BO2809" t="s">
        <v>175</v>
      </c>
      <c r="BP2809" t="s">
        <v>18368</v>
      </c>
      <c r="BQ2809" t="s">
        <v>18369</v>
      </c>
      <c r="BR2809">
        <v>7</v>
      </c>
      <c r="BS2809">
        <v>2</v>
      </c>
      <c r="BT2809">
        <v>-0.42753999999999998</v>
      </c>
      <c r="CG2809">
        <v>0</v>
      </c>
      <c r="CH2809">
        <v>0</v>
      </c>
      <c r="CI2809">
        <v>0</v>
      </c>
      <c r="CJ2809">
        <v>0</v>
      </c>
      <c r="CK2809" t="s">
        <v>164</v>
      </c>
      <c r="CL2809">
        <v>0</v>
      </c>
      <c r="CM2809">
        <v>0</v>
      </c>
      <c r="CN2809">
        <v>0</v>
      </c>
      <c r="CO2809">
        <v>0</v>
      </c>
      <c r="CP2809">
        <v>0</v>
      </c>
      <c r="CQ2809">
        <v>0</v>
      </c>
      <c r="CR2809">
        <v>0</v>
      </c>
      <c r="CS2809">
        <v>0</v>
      </c>
      <c r="CT2809">
        <v>0</v>
      </c>
      <c r="CU2809">
        <v>0</v>
      </c>
      <c r="CV2809">
        <v>0</v>
      </c>
      <c r="CW2809">
        <v>0</v>
      </c>
      <c r="CX2809">
        <v>0</v>
      </c>
      <c r="CY2809">
        <v>0</v>
      </c>
      <c r="CZ2809">
        <v>0</v>
      </c>
      <c r="DA2809">
        <v>0</v>
      </c>
      <c r="DB2809">
        <v>0</v>
      </c>
      <c r="DC2809">
        <v>0</v>
      </c>
      <c r="DD2809">
        <v>0</v>
      </c>
      <c r="DE2809">
        <v>0</v>
      </c>
      <c r="DF2809">
        <v>0</v>
      </c>
      <c r="DG2809">
        <v>0</v>
      </c>
      <c r="DH2809">
        <v>0</v>
      </c>
      <c r="DI2809">
        <v>0</v>
      </c>
      <c r="DJ2809">
        <v>0</v>
      </c>
      <c r="DK2809">
        <v>0</v>
      </c>
      <c r="DL2809">
        <v>0</v>
      </c>
      <c r="DM2809">
        <v>0</v>
      </c>
      <c r="DN2809">
        <v>0</v>
      </c>
      <c r="DO2809">
        <v>0</v>
      </c>
      <c r="DP2809">
        <v>0</v>
      </c>
      <c r="DQ2809">
        <v>0</v>
      </c>
      <c r="DR2809">
        <v>0</v>
      </c>
      <c r="DS2809">
        <v>0</v>
      </c>
      <c r="DT2809">
        <v>0</v>
      </c>
      <c r="DU2809">
        <v>0</v>
      </c>
      <c r="DV2809">
        <v>0</v>
      </c>
      <c r="DW2809">
        <v>0</v>
      </c>
      <c r="DX2809">
        <v>0</v>
      </c>
      <c r="DY2809">
        <v>0</v>
      </c>
      <c r="DZ2809">
        <v>0</v>
      </c>
      <c r="EA2809">
        <v>0</v>
      </c>
      <c r="EB2809">
        <v>0</v>
      </c>
      <c r="EC2809">
        <v>0</v>
      </c>
      <c r="ED2809">
        <v>0</v>
      </c>
      <c r="EE2809">
        <v>0</v>
      </c>
      <c r="EF2809">
        <v>0</v>
      </c>
      <c r="EG2809">
        <v>0</v>
      </c>
      <c r="EJ2809">
        <v>2803</v>
      </c>
      <c r="EK2809" t="s">
        <v>18370</v>
      </c>
      <c r="EL2809" t="s">
        <v>18377</v>
      </c>
      <c r="EM2809">
        <v>432</v>
      </c>
      <c r="EN2809" t="s">
        <v>18372</v>
      </c>
      <c r="EO2809" t="s">
        <v>18373</v>
      </c>
      <c r="ER2809">
        <v>3023</v>
      </c>
      <c r="ES2809">
        <v>5451</v>
      </c>
      <c r="ET2809" t="s">
        <v>171</v>
      </c>
      <c r="EU2809">
        <v>51596</v>
      </c>
      <c r="EV2809">
        <v>3023</v>
      </c>
      <c r="EW2809">
        <v>5451</v>
      </c>
      <c r="EX2809" t="s">
        <v>171</v>
      </c>
      <c r="EY2809">
        <v>51596</v>
      </c>
      <c r="EZ2809">
        <v>3023</v>
      </c>
      <c r="FA2809">
        <v>5451</v>
      </c>
      <c r="FB2809" t="s">
        <v>171</v>
      </c>
      <c r="FC2809">
        <v>51596</v>
      </c>
    </row>
    <row r="2810" spans="1:159" x14ac:dyDescent="0.25">
      <c r="A2810" t="s">
        <v>18360</v>
      </c>
      <c r="B2810" t="s">
        <v>18378</v>
      </c>
      <c r="C2810" t="s">
        <v>18362</v>
      </c>
      <c r="D2810" t="s">
        <v>18363</v>
      </c>
      <c r="E2810" t="s">
        <v>18364</v>
      </c>
      <c r="F2810" t="s">
        <v>18365</v>
      </c>
      <c r="H2810">
        <v>0.25936500000000001</v>
      </c>
      <c r="I2810">
        <v>0</v>
      </c>
      <c r="J2810">
        <v>1.72957E-4</v>
      </c>
      <c r="K2810">
        <v>66.004000000000005</v>
      </c>
      <c r="L2810">
        <v>49.911999999999999</v>
      </c>
      <c r="M2810">
        <v>66.004000000000005</v>
      </c>
      <c r="R2810">
        <v>0</v>
      </c>
      <c r="S2810">
        <v>0</v>
      </c>
      <c r="U2810" t="s">
        <v>164</v>
      </c>
      <c r="Z2810">
        <v>0.25936500000000001</v>
      </c>
      <c r="AA2810">
        <v>0</v>
      </c>
      <c r="AB2810">
        <v>1.72957E-4</v>
      </c>
      <c r="AC2810">
        <v>66.004000000000005</v>
      </c>
      <c r="AD2810">
        <v>0</v>
      </c>
      <c r="AE2810">
        <v>0</v>
      </c>
      <c r="AG2810" t="s">
        <v>164</v>
      </c>
      <c r="AH2810">
        <v>0</v>
      </c>
      <c r="AI2810">
        <v>0</v>
      </c>
      <c r="AK2810" t="s">
        <v>164</v>
      </c>
      <c r="AP2810">
        <v>0</v>
      </c>
      <c r="AQ2810">
        <v>0</v>
      </c>
      <c r="AS2810" t="s">
        <v>164</v>
      </c>
      <c r="AT2810">
        <v>0.25607000000000002</v>
      </c>
      <c r="AU2810">
        <v>0</v>
      </c>
      <c r="AV2810">
        <v>3.3246100000000001E-2</v>
      </c>
      <c r="AW2810">
        <v>41.317</v>
      </c>
      <c r="BB2810">
        <v>0</v>
      </c>
      <c r="BC2810">
        <v>0</v>
      </c>
      <c r="BE2810" t="s">
        <v>164</v>
      </c>
      <c r="BL2810" t="s">
        <v>165</v>
      </c>
      <c r="BM2810" t="s">
        <v>18379</v>
      </c>
      <c r="BN2810" t="s">
        <v>18380</v>
      </c>
      <c r="BO2810" t="s">
        <v>175</v>
      </c>
      <c r="BP2810" t="s">
        <v>18368</v>
      </c>
      <c r="BQ2810" t="s">
        <v>18369</v>
      </c>
      <c r="BR2810">
        <v>8</v>
      </c>
      <c r="BS2810">
        <v>2</v>
      </c>
      <c r="BT2810">
        <v>-0.42753999999999998</v>
      </c>
      <c r="CG2810">
        <v>0</v>
      </c>
      <c r="CH2810">
        <v>0</v>
      </c>
      <c r="CI2810">
        <v>0</v>
      </c>
      <c r="CJ2810">
        <v>0</v>
      </c>
      <c r="CK2810" t="s">
        <v>164</v>
      </c>
      <c r="CL2810">
        <v>0</v>
      </c>
      <c r="CM2810">
        <v>0</v>
      </c>
      <c r="CN2810">
        <v>0</v>
      </c>
      <c r="CO2810">
        <v>0</v>
      </c>
      <c r="CP2810">
        <v>0</v>
      </c>
      <c r="CQ2810">
        <v>0</v>
      </c>
      <c r="CR2810">
        <v>0</v>
      </c>
      <c r="CS2810">
        <v>0</v>
      </c>
      <c r="CT2810">
        <v>0</v>
      </c>
      <c r="CU2810">
        <v>0</v>
      </c>
      <c r="CV2810">
        <v>0</v>
      </c>
      <c r="CW2810">
        <v>0</v>
      </c>
      <c r="CX2810">
        <v>0</v>
      </c>
      <c r="CY2810">
        <v>0</v>
      </c>
      <c r="CZ2810">
        <v>0</v>
      </c>
      <c r="DA2810">
        <v>0</v>
      </c>
      <c r="DB2810">
        <v>0</v>
      </c>
      <c r="DC2810">
        <v>0</v>
      </c>
      <c r="DD2810">
        <v>0</v>
      </c>
      <c r="DE2810">
        <v>0</v>
      </c>
      <c r="DF2810">
        <v>0</v>
      </c>
      <c r="DG2810">
        <v>0</v>
      </c>
      <c r="DH2810">
        <v>0</v>
      </c>
      <c r="DI2810">
        <v>0</v>
      </c>
      <c r="DJ2810">
        <v>0</v>
      </c>
      <c r="DK2810">
        <v>0</v>
      </c>
      <c r="DL2810">
        <v>0</v>
      </c>
      <c r="DM2810">
        <v>0</v>
      </c>
      <c r="DN2810">
        <v>0</v>
      </c>
      <c r="DO2810">
        <v>0</v>
      </c>
      <c r="DP2810">
        <v>0</v>
      </c>
      <c r="DQ2810">
        <v>0</v>
      </c>
      <c r="DR2810">
        <v>0</v>
      </c>
      <c r="DS2810">
        <v>0</v>
      </c>
      <c r="DT2810">
        <v>0</v>
      </c>
      <c r="DU2810">
        <v>0</v>
      </c>
      <c r="DV2810">
        <v>0</v>
      </c>
      <c r="DW2810">
        <v>0</v>
      </c>
      <c r="DX2810">
        <v>0</v>
      </c>
      <c r="DY2810">
        <v>0</v>
      </c>
      <c r="DZ2810">
        <v>0</v>
      </c>
      <c r="EA2810">
        <v>0</v>
      </c>
      <c r="EB2810">
        <v>0</v>
      </c>
      <c r="EC2810">
        <v>0</v>
      </c>
      <c r="ED2810">
        <v>0</v>
      </c>
      <c r="EE2810">
        <v>0</v>
      </c>
      <c r="EF2810">
        <v>0</v>
      </c>
      <c r="EG2810">
        <v>0</v>
      </c>
      <c r="EJ2810">
        <v>2804</v>
      </c>
      <c r="EK2810" t="s">
        <v>18370</v>
      </c>
      <c r="EL2810" t="s">
        <v>18381</v>
      </c>
      <c r="EM2810">
        <v>433</v>
      </c>
      <c r="EN2810" t="s">
        <v>18372</v>
      </c>
      <c r="EO2810" t="s">
        <v>18373</v>
      </c>
      <c r="ER2810">
        <v>3023</v>
      </c>
      <c r="ES2810">
        <v>5451</v>
      </c>
      <c r="ET2810" t="s">
        <v>171</v>
      </c>
      <c r="EU2810">
        <v>51596</v>
      </c>
      <c r="EV2810">
        <v>3023</v>
      </c>
      <c r="EW2810">
        <v>5451</v>
      </c>
      <c r="EX2810" t="s">
        <v>171</v>
      </c>
      <c r="EY2810">
        <v>51596</v>
      </c>
      <c r="EZ2810">
        <v>3023</v>
      </c>
      <c r="FA2810">
        <v>5451</v>
      </c>
      <c r="FB2810" t="s">
        <v>171</v>
      </c>
      <c r="FC2810">
        <v>51596</v>
      </c>
    </row>
    <row r="2811" spans="1:159" x14ac:dyDescent="0.25">
      <c r="A2811" t="s">
        <v>18382</v>
      </c>
      <c r="B2811" t="s">
        <v>18383</v>
      </c>
      <c r="C2811" t="s">
        <v>18384</v>
      </c>
      <c r="D2811" t="s">
        <v>18385</v>
      </c>
      <c r="E2811" t="s">
        <v>18364</v>
      </c>
      <c r="F2811" t="s">
        <v>18365</v>
      </c>
      <c r="H2811">
        <v>0.92206100000000002</v>
      </c>
      <c r="I2811">
        <v>10.7456</v>
      </c>
      <c r="J2811">
        <v>1.0162999999999999E-3</v>
      </c>
      <c r="K2811">
        <v>59.542000000000002</v>
      </c>
      <c r="L2811">
        <v>43.338999999999999</v>
      </c>
      <c r="M2811">
        <v>59.542000000000002</v>
      </c>
      <c r="N2811">
        <v>0</v>
      </c>
      <c r="O2811">
        <v>0</v>
      </c>
      <c r="Q2811" t="s">
        <v>164</v>
      </c>
      <c r="V2811">
        <v>0.58392500000000003</v>
      </c>
      <c r="W2811">
        <v>1.4874000000000001</v>
      </c>
      <c r="X2811">
        <v>3.3261800000000002E-3</v>
      </c>
      <c r="Y2811">
        <v>50.283999999999999</v>
      </c>
      <c r="Z2811">
        <v>0.88869399999999998</v>
      </c>
      <c r="AA2811">
        <v>9.0398099999999992</v>
      </c>
      <c r="AB2811">
        <v>1.0162999999999999E-3</v>
      </c>
      <c r="AC2811">
        <v>57.835999999999999</v>
      </c>
      <c r="AL2811">
        <v>0</v>
      </c>
      <c r="AM2811">
        <v>0</v>
      </c>
      <c r="AO2811" t="s">
        <v>164</v>
      </c>
      <c r="AP2811">
        <v>0.58392500000000003</v>
      </c>
      <c r="AQ2811">
        <v>1.4874000000000001</v>
      </c>
      <c r="AR2811">
        <v>3.3261800000000002E-3</v>
      </c>
      <c r="AS2811">
        <v>50.283999999999999</v>
      </c>
      <c r="AT2811">
        <v>0.92206100000000002</v>
      </c>
      <c r="AU2811">
        <v>10.7456</v>
      </c>
      <c r="AV2811">
        <v>1.05597E-3</v>
      </c>
      <c r="AW2811">
        <v>59.542000000000002</v>
      </c>
      <c r="AX2811">
        <v>0.58392500000000003</v>
      </c>
      <c r="AY2811">
        <v>1.4874000000000001</v>
      </c>
      <c r="AZ2811">
        <v>3.3261800000000002E-3</v>
      </c>
      <c r="BA2811">
        <v>50.283999999999999</v>
      </c>
      <c r="BB2811">
        <v>0.907945</v>
      </c>
      <c r="BC2811">
        <v>10.041399999999999</v>
      </c>
      <c r="BD2811">
        <v>1.05597E-3</v>
      </c>
      <c r="BE2811">
        <v>59.542000000000002</v>
      </c>
      <c r="BF2811">
        <v>0.58392500000000003</v>
      </c>
      <c r="BG2811">
        <v>1.4874000000000001</v>
      </c>
      <c r="BH2811">
        <v>3.3261800000000002E-3</v>
      </c>
      <c r="BI2811">
        <v>50.283999999999999</v>
      </c>
      <c r="BK2811">
        <v>1</v>
      </c>
      <c r="BL2811" t="s">
        <v>165</v>
      </c>
      <c r="BM2811" t="s">
        <v>18386</v>
      </c>
      <c r="BN2811" t="s">
        <v>660</v>
      </c>
      <c r="BO2811" t="s">
        <v>1699</v>
      </c>
      <c r="BP2811" t="s">
        <v>18387</v>
      </c>
      <c r="BQ2811" t="s">
        <v>18388</v>
      </c>
      <c r="BR2811">
        <v>4</v>
      </c>
      <c r="BS2811">
        <v>2</v>
      </c>
      <c r="BT2811">
        <v>6.3091999999999995E-2</v>
      </c>
      <c r="BU2811" t="s">
        <v>198</v>
      </c>
      <c r="BW2811" t="s">
        <v>199</v>
      </c>
      <c r="BX2811" t="s">
        <v>199</v>
      </c>
      <c r="CA2811" t="s">
        <v>198</v>
      </c>
      <c r="CB2811" t="s">
        <v>199</v>
      </c>
      <c r="CC2811" t="s">
        <v>199</v>
      </c>
      <c r="CD2811" t="s">
        <v>199</v>
      </c>
      <c r="CE2811" t="s">
        <v>199</v>
      </c>
      <c r="CF2811" t="s">
        <v>199</v>
      </c>
      <c r="CG2811">
        <v>556440000</v>
      </c>
      <c r="CH2811">
        <v>556440000</v>
      </c>
      <c r="CI2811">
        <v>0</v>
      </c>
      <c r="CJ2811">
        <v>0</v>
      </c>
      <c r="CK2811" t="s">
        <v>164</v>
      </c>
      <c r="CL2811">
        <v>49776000</v>
      </c>
      <c r="CM2811">
        <v>0</v>
      </c>
      <c r="CN2811">
        <v>88169000</v>
      </c>
      <c r="CO2811">
        <v>58718000</v>
      </c>
      <c r="CP2811">
        <v>0</v>
      </c>
      <c r="CQ2811">
        <v>0</v>
      </c>
      <c r="CR2811">
        <v>38835000</v>
      </c>
      <c r="CS2811">
        <v>65743000</v>
      </c>
      <c r="CT2811">
        <v>31783000</v>
      </c>
      <c r="CU2811">
        <v>105660000</v>
      </c>
      <c r="CV2811">
        <v>83974000</v>
      </c>
      <c r="CW2811">
        <v>33775000</v>
      </c>
      <c r="CX2811">
        <v>49776000</v>
      </c>
      <c r="CY2811">
        <v>0</v>
      </c>
      <c r="CZ2811">
        <v>0</v>
      </c>
      <c r="DA2811">
        <v>0</v>
      </c>
      <c r="DB2811">
        <v>0</v>
      </c>
      <c r="DC2811">
        <v>0</v>
      </c>
      <c r="DD2811">
        <v>88169000</v>
      </c>
      <c r="DE2811">
        <v>0</v>
      </c>
      <c r="DF2811">
        <v>0</v>
      </c>
      <c r="DG2811">
        <v>58718000</v>
      </c>
      <c r="DH2811">
        <v>0</v>
      </c>
      <c r="DI2811">
        <v>0</v>
      </c>
      <c r="DJ2811">
        <v>0</v>
      </c>
      <c r="DK2811">
        <v>0</v>
      </c>
      <c r="DL2811">
        <v>0</v>
      </c>
      <c r="DM2811">
        <v>0</v>
      </c>
      <c r="DN2811">
        <v>0</v>
      </c>
      <c r="DO2811">
        <v>0</v>
      </c>
      <c r="DP2811">
        <v>38835000</v>
      </c>
      <c r="DQ2811">
        <v>0</v>
      </c>
      <c r="DR2811">
        <v>0</v>
      </c>
      <c r="DS2811">
        <v>65743000</v>
      </c>
      <c r="DT2811">
        <v>0</v>
      </c>
      <c r="DU2811">
        <v>0</v>
      </c>
      <c r="DV2811">
        <v>31783000</v>
      </c>
      <c r="DW2811">
        <v>0</v>
      </c>
      <c r="DX2811">
        <v>0</v>
      </c>
      <c r="DY2811">
        <v>105660000</v>
      </c>
      <c r="DZ2811">
        <v>0</v>
      </c>
      <c r="EA2811">
        <v>0</v>
      </c>
      <c r="EB2811">
        <v>83974000</v>
      </c>
      <c r="EC2811">
        <v>0</v>
      </c>
      <c r="ED2811">
        <v>0</v>
      </c>
      <c r="EE2811">
        <v>33775000</v>
      </c>
      <c r="EF2811">
        <v>0</v>
      </c>
      <c r="EG2811">
        <v>0</v>
      </c>
      <c r="EJ2811">
        <v>2805</v>
      </c>
      <c r="EK2811" t="s">
        <v>18389</v>
      </c>
      <c r="EL2811" t="s">
        <v>18390</v>
      </c>
      <c r="EM2811">
        <v>40</v>
      </c>
      <c r="EN2811">
        <v>2955</v>
      </c>
      <c r="EO2811">
        <v>3342</v>
      </c>
      <c r="EP2811" t="s">
        <v>18391</v>
      </c>
      <c r="EQ2811" t="s">
        <v>18392</v>
      </c>
      <c r="ER2811">
        <v>34105</v>
      </c>
      <c r="ES2811">
        <v>57321</v>
      </c>
      <c r="ET2811" t="s">
        <v>504</v>
      </c>
      <c r="EU2811">
        <v>36706</v>
      </c>
      <c r="EV2811">
        <v>34106</v>
      </c>
      <c r="EW2811">
        <v>57323</v>
      </c>
      <c r="EX2811" t="s">
        <v>319</v>
      </c>
      <c r="EY2811">
        <v>35257</v>
      </c>
      <c r="EZ2811">
        <v>34101</v>
      </c>
      <c r="FA2811">
        <v>57315</v>
      </c>
      <c r="FB2811" t="s">
        <v>171</v>
      </c>
      <c r="FC2811">
        <v>38150</v>
      </c>
    </row>
    <row r="2812" spans="1:159" x14ac:dyDescent="0.25">
      <c r="A2812" t="s">
        <v>18393</v>
      </c>
      <c r="B2812" t="s">
        <v>18394</v>
      </c>
      <c r="C2812" t="s">
        <v>18362</v>
      </c>
      <c r="D2812" t="s">
        <v>18363</v>
      </c>
      <c r="E2812" t="s">
        <v>18364</v>
      </c>
      <c r="F2812" t="s">
        <v>18365</v>
      </c>
      <c r="H2812">
        <v>1</v>
      </c>
      <c r="I2812">
        <v>48.111499999999999</v>
      </c>
      <c r="J2812" s="1">
        <v>5.3925799999999998E-8</v>
      </c>
      <c r="K2812">
        <v>77.078000000000003</v>
      </c>
      <c r="L2812">
        <v>71.174000000000007</v>
      </c>
      <c r="M2812">
        <v>48.112000000000002</v>
      </c>
      <c r="N2812">
        <v>1</v>
      </c>
      <c r="O2812">
        <v>47.567799999999998</v>
      </c>
      <c r="P2812">
        <v>2.4024499999999999E-4</v>
      </c>
      <c r="Q2812">
        <v>47.567999999999998</v>
      </c>
      <c r="R2812">
        <v>1</v>
      </c>
      <c r="S2812">
        <v>48.111499999999999</v>
      </c>
      <c r="T2812" s="1">
        <v>5.12352E-5</v>
      </c>
      <c r="U2812">
        <v>64.394000000000005</v>
      </c>
      <c r="V2812">
        <v>1</v>
      </c>
      <c r="W2812">
        <v>54.597900000000003</v>
      </c>
      <c r="X2812" s="1">
        <v>3.7582900000000002E-5</v>
      </c>
      <c r="Y2812">
        <v>66.284999999999997</v>
      </c>
      <c r="Z2812">
        <v>1</v>
      </c>
      <c r="AA2812">
        <v>46.746200000000002</v>
      </c>
      <c r="AB2812" s="1">
        <v>2.6954999999999999E-6</v>
      </c>
      <c r="AC2812">
        <v>74.677999999999997</v>
      </c>
      <c r="AD2812">
        <v>1</v>
      </c>
      <c r="AE2812">
        <v>40.514600000000002</v>
      </c>
      <c r="AF2812" s="1">
        <v>5.6178999999999999E-5</v>
      </c>
      <c r="AG2812">
        <v>63.709000000000003</v>
      </c>
      <c r="AH2812">
        <v>1</v>
      </c>
      <c r="AI2812">
        <v>57.679299999999998</v>
      </c>
      <c r="AJ2812" s="1">
        <v>1.2240700000000001E-6</v>
      </c>
      <c r="AK2812">
        <v>75.462000000000003</v>
      </c>
      <c r="AL2812">
        <v>1</v>
      </c>
      <c r="AM2812">
        <v>47.090400000000002</v>
      </c>
      <c r="AN2812" s="1">
        <v>4.6192400000000002E-5</v>
      </c>
      <c r="AO2812">
        <v>65.091999999999999</v>
      </c>
      <c r="AP2812">
        <v>1</v>
      </c>
      <c r="AQ2812">
        <v>46.746200000000002</v>
      </c>
      <c r="AR2812" s="1">
        <v>2.64766E-5</v>
      </c>
      <c r="AS2812">
        <v>66.284999999999997</v>
      </c>
      <c r="AT2812">
        <v>1</v>
      </c>
      <c r="AU2812">
        <v>58.831099999999999</v>
      </c>
      <c r="AV2812" s="1">
        <v>5.3925799999999998E-8</v>
      </c>
      <c r="AW2812">
        <v>77.078000000000003</v>
      </c>
      <c r="AX2812">
        <v>1</v>
      </c>
      <c r="AY2812">
        <v>64.674700000000001</v>
      </c>
      <c r="AZ2812" s="1">
        <v>4.9206799999999998E-5</v>
      </c>
      <c r="BA2812">
        <v>64.674999999999997</v>
      </c>
      <c r="BB2812">
        <v>1</v>
      </c>
      <c r="BC2812">
        <v>56.481499999999997</v>
      </c>
      <c r="BD2812" s="1">
        <v>5.9411599999999999E-5</v>
      </c>
      <c r="BE2812">
        <v>56.481999999999999</v>
      </c>
      <c r="BF2812">
        <v>1</v>
      </c>
      <c r="BG2812">
        <v>57.1586</v>
      </c>
      <c r="BH2812" s="1">
        <v>4.6192400000000002E-5</v>
      </c>
      <c r="BI2812">
        <v>65.091999999999999</v>
      </c>
      <c r="BK2812">
        <v>1</v>
      </c>
      <c r="BL2812" t="s">
        <v>165</v>
      </c>
      <c r="BM2812" t="s">
        <v>18395</v>
      </c>
      <c r="BN2812" t="s">
        <v>167</v>
      </c>
      <c r="BO2812" t="s">
        <v>207</v>
      </c>
      <c r="BP2812" t="s">
        <v>18396</v>
      </c>
      <c r="BQ2812" t="s">
        <v>18397</v>
      </c>
      <c r="BR2812">
        <v>4</v>
      </c>
      <c r="BS2812">
        <v>4</v>
      </c>
      <c r="BT2812">
        <v>-0.46400999999999998</v>
      </c>
      <c r="BU2812" t="s">
        <v>199</v>
      </c>
      <c r="BV2812" t="s">
        <v>199</v>
      </c>
      <c r="BW2812" t="s">
        <v>199</v>
      </c>
      <c r="BX2812" t="s">
        <v>199</v>
      </c>
      <c r="BY2812" t="s">
        <v>199</v>
      </c>
      <c r="BZ2812" t="s">
        <v>199</v>
      </c>
      <c r="CA2812" t="s">
        <v>199</v>
      </c>
      <c r="CB2812" t="s">
        <v>199</v>
      </c>
      <c r="CC2812" t="s">
        <v>199</v>
      </c>
      <c r="CD2812" t="s">
        <v>199</v>
      </c>
      <c r="CE2812" t="s">
        <v>199</v>
      </c>
      <c r="CF2812" t="s">
        <v>199</v>
      </c>
      <c r="CG2812">
        <v>7013100000</v>
      </c>
      <c r="CH2812">
        <v>7013100000</v>
      </c>
      <c r="CI2812">
        <v>0</v>
      </c>
      <c r="CJ2812">
        <v>0</v>
      </c>
      <c r="CK2812" t="s">
        <v>164</v>
      </c>
      <c r="CL2812">
        <v>0</v>
      </c>
      <c r="CM2812">
        <v>215480000</v>
      </c>
      <c r="CN2812">
        <v>195510000</v>
      </c>
      <c r="CO2812">
        <v>192020000</v>
      </c>
      <c r="CP2812">
        <v>211040000</v>
      </c>
      <c r="CQ2812">
        <v>180560000</v>
      </c>
      <c r="CR2812">
        <v>212440000</v>
      </c>
      <c r="CS2812">
        <v>243400000</v>
      </c>
      <c r="CT2812">
        <v>124020000</v>
      </c>
      <c r="CU2812">
        <v>106130000</v>
      </c>
      <c r="CV2812">
        <v>121230000</v>
      </c>
      <c r="CW2812">
        <v>268150000</v>
      </c>
      <c r="CX2812">
        <v>0</v>
      </c>
      <c r="CY2812">
        <v>0</v>
      </c>
      <c r="CZ2812">
        <v>0</v>
      </c>
      <c r="DA2812">
        <v>215480000</v>
      </c>
      <c r="DB2812">
        <v>0</v>
      </c>
      <c r="DC2812">
        <v>0</v>
      </c>
      <c r="DD2812">
        <v>195510000</v>
      </c>
      <c r="DE2812">
        <v>0</v>
      </c>
      <c r="DF2812">
        <v>0</v>
      </c>
      <c r="DG2812">
        <v>192020000</v>
      </c>
      <c r="DH2812">
        <v>0</v>
      </c>
      <c r="DI2812">
        <v>0</v>
      </c>
      <c r="DJ2812">
        <v>211040000</v>
      </c>
      <c r="DK2812">
        <v>0</v>
      </c>
      <c r="DL2812">
        <v>0</v>
      </c>
      <c r="DM2812">
        <v>180560000</v>
      </c>
      <c r="DN2812">
        <v>0</v>
      </c>
      <c r="DO2812">
        <v>0</v>
      </c>
      <c r="DP2812">
        <v>212440000</v>
      </c>
      <c r="DQ2812">
        <v>0</v>
      </c>
      <c r="DR2812">
        <v>0</v>
      </c>
      <c r="DS2812">
        <v>243400000</v>
      </c>
      <c r="DT2812">
        <v>0</v>
      </c>
      <c r="DU2812">
        <v>0</v>
      </c>
      <c r="DV2812">
        <v>124020000</v>
      </c>
      <c r="DW2812">
        <v>0</v>
      </c>
      <c r="DX2812">
        <v>0</v>
      </c>
      <c r="DY2812">
        <v>106130000</v>
      </c>
      <c r="DZ2812">
        <v>0</v>
      </c>
      <c r="EA2812">
        <v>0</v>
      </c>
      <c r="EB2812">
        <v>121230000</v>
      </c>
      <c r="EC2812">
        <v>0</v>
      </c>
      <c r="ED2812">
        <v>0</v>
      </c>
      <c r="EE2812">
        <v>268150000</v>
      </c>
      <c r="EF2812">
        <v>0</v>
      </c>
      <c r="EG2812">
        <v>0</v>
      </c>
      <c r="EJ2812">
        <v>2806</v>
      </c>
      <c r="EK2812" t="s">
        <v>18370</v>
      </c>
      <c r="EL2812" t="s">
        <v>18398</v>
      </c>
      <c r="EM2812">
        <v>243</v>
      </c>
      <c r="EN2812">
        <v>3074</v>
      </c>
      <c r="EO2812">
        <v>3480</v>
      </c>
      <c r="EP2812" t="s">
        <v>18399</v>
      </c>
      <c r="EQ2812" t="s">
        <v>18400</v>
      </c>
      <c r="ER2812">
        <v>35610</v>
      </c>
      <c r="ES2812">
        <v>59877</v>
      </c>
      <c r="ET2812" t="s">
        <v>369</v>
      </c>
      <c r="EU2812">
        <v>41447</v>
      </c>
      <c r="EV2812">
        <v>35594</v>
      </c>
      <c r="EW2812">
        <v>59788</v>
      </c>
      <c r="EX2812" t="s">
        <v>504</v>
      </c>
      <c r="EY2812">
        <v>40278</v>
      </c>
      <c r="EZ2812">
        <v>35594</v>
      </c>
      <c r="FA2812">
        <v>59788</v>
      </c>
      <c r="FB2812" t="s">
        <v>504</v>
      </c>
      <c r="FC2812">
        <v>40278</v>
      </c>
    </row>
    <row r="2813" spans="1:159" x14ac:dyDescent="0.25">
      <c r="A2813" t="s">
        <v>18401</v>
      </c>
      <c r="B2813" t="s">
        <v>18402</v>
      </c>
      <c r="C2813" t="s">
        <v>18362</v>
      </c>
      <c r="D2813" t="s">
        <v>18363</v>
      </c>
      <c r="E2813" t="s">
        <v>18364</v>
      </c>
      <c r="F2813" t="s">
        <v>18365</v>
      </c>
      <c r="H2813">
        <v>0.44917099999999999</v>
      </c>
      <c r="I2813">
        <v>0</v>
      </c>
      <c r="J2813" s="1">
        <v>4.0602799999999999E-14</v>
      </c>
      <c r="K2813">
        <v>85.16</v>
      </c>
      <c r="L2813">
        <v>67.671000000000006</v>
      </c>
      <c r="M2813">
        <v>76.819999999999993</v>
      </c>
      <c r="N2813">
        <v>0.35695500000000002</v>
      </c>
      <c r="O2813">
        <v>0</v>
      </c>
      <c r="P2813" s="1">
        <v>5.7103500000000003E-6</v>
      </c>
      <c r="Q2813">
        <v>51.526000000000003</v>
      </c>
      <c r="R2813">
        <v>0.44917099999999999</v>
      </c>
      <c r="S2813">
        <v>0</v>
      </c>
      <c r="T2813" s="1">
        <v>1.9235699999999998E-9</v>
      </c>
      <c r="U2813">
        <v>76.819999999999993</v>
      </c>
      <c r="V2813">
        <v>0.42686200000000002</v>
      </c>
      <c r="W2813">
        <v>1.1914100000000001</v>
      </c>
      <c r="X2813" s="1">
        <v>4.0602799999999999E-14</v>
      </c>
      <c r="Y2813">
        <v>85.16</v>
      </c>
      <c r="Z2813">
        <v>0.33324700000000002</v>
      </c>
      <c r="AA2813">
        <v>0</v>
      </c>
      <c r="AB2813" s="1">
        <v>2.7254600000000002E-6</v>
      </c>
      <c r="AC2813">
        <v>65.25</v>
      </c>
      <c r="AD2813">
        <v>0.33269100000000001</v>
      </c>
      <c r="AE2813">
        <v>0</v>
      </c>
      <c r="AF2813" s="1">
        <v>3.1841199999999998E-6</v>
      </c>
      <c r="AG2813">
        <v>56.529000000000003</v>
      </c>
      <c r="AH2813">
        <v>0.333208</v>
      </c>
      <c r="AI2813">
        <v>0</v>
      </c>
      <c r="AJ2813" s="1">
        <v>2.9191700000000001E-7</v>
      </c>
      <c r="AK2813">
        <v>70.989999999999995</v>
      </c>
      <c r="AL2813">
        <v>0.33256400000000003</v>
      </c>
      <c r="AM2813">
        <v>0</v>
      </c>
      <c r="AN2813" s="1">
        <v>1.71454E-5</v>
      </c>
      <c r="AO2813">
        <v>48.655999999999999</v>
      </c>
      <c r="AT2813">
        <v>0.44443700000000003</v>
      </c>
      <c r="AU2813">
        <v>1.41092</v>
      </c>
      <c r="AV2813" s="1">
        <v>6.1735400000000005E-14</v>
      </c>
      <c r="AW2813">
        <v>83.418000000000006</v>
      </c>
      <c r="BB2813">
        <v>0.33319599999999999</v>
      </c>
      <c r="BC2813">
        <v>0</v>
      </c>
      <c r="BD2813" s="1">
        <v>3.6592399999999999E-6</v>
      </c>
      <c r="BE2813">
        <v>55.588000000000001</v>
      </c>
      <c r="BL2813" t="s">
        <v>165</v>
      </c>
      <c r="BM2813" t="s">
        <v>18403</v>
      </c>
      <c r="BN2813" t="s">
        <v>920</v>
      </c>
      <c r="BO2813" t="s">
        <v>6625</v>
      </c>
      <c r="BP2813" t="s">
        <v>18404</v>
      </c>
      <c r="BQ2813" t="s">
        <v>18405</v>
      </c>
      <c r="BR2813">
        <v>13</v>
      </c>
      <c r="BS2813">
        <v>2</v>
      </c>
      <c r="BT2813">
        <v>0.38868000000000003</v>
      </c>
      <c r="CG2813">
        <v>0</v>
      </c>
      <c r="CH2813">
        <v>0</v>
      </c>
      <c r="CI2813">
        <v>0</v>
      </c>
      <c r="CJ2813">
        <v>0</v>
      </c>
      <c r="CK2813" t="s">
        <v>164</v>
      </c>
      <c r="CL2813">
        <v>0</v>
      </c>
      <c r="CM2813">
        <v>0</v>
      </c>
      <c r="CN2813">
        <v>0</v>
      </c>
      <c r="CO2813">
        <v>0</v>
      </c>
      <c r="CP2813">
        <v>0</v>
      </c>
      <c r="CQ2813">
        <v>0</v>
      </c>
      <c r="CR2813">
        <v>0</v>
      </c>
      <c r="CS2813">
        <v>0</v>
      </c>
      <c r="CT2813">
        <v>0</v>
      </c>
      <c r="CU2813">
        <v>0</v>
      </c>
      <c r="CV2813">
        <v>0</v>
      </c>
      <c r="CW2813">
        <v>0</v>
      </c>
      <c r="CX2813">
        <v>0</v>
      </c>
      <c r="CY2813">
        <v>0</v>
      </c>
      <c r="CZ2813">
        <v>0</v>
      </c>
      <c r="DA2813">
        <v>0</v>
      </c>
      <c r="DB2813">
        <v>0</v>
      </c>
      <c r="DC2813">
        <v>0</v>
      </c>
      <c r="DD2813">
        <v>0</v>
      </c>
      <c r="DE2813">
        <v>0</v>
      </c>
      <c r="DF2813">
        <v>0</v>
      </c>
      <c r="DG2813">
        <v>0</v>
      </c>
      <c r="DH2813">
        <v>0</v>
      </c>
      <c r="DI2813">
        <v>0</v>
      </c>
      <c r="DJ2813">
        <v>0</v>
      </c>
      <c r="DK2813">
        <v>0</v>
      </c>
      <c r="DL2813">
        <v>0</v>
      </c>
      <c r="DM2813">
        <v>0</v>
      </c>
      <c r="DN2813">
        <v>0</v>
      </c>
      <c r="DO2813">
        <v>0</v>
      </c>
      <c r="DP2813">
        <v>0</v>
      </c>
      <c r="DQ2813">
        <v>0</v>
      </c>
      <c r="DR2813">
        <v>0</v>
      </c>
      <c r="DS2813">
        <v>0</v>
      </c>
      <c r="DT2813">
        <v>0</v>
      </c>
      <c r="DU2813">
        <v>0</v>
      </c>
      <c r="DV2813">
        <v>0</v>
      </c>
      <c r="DW2813">
        <v>0</v>
      </c>
      <c r="DX2813">
        <v>0</v>
      </c>
      <c r="DY2813">
        <v>0</v>
      </c>
      <c r="DZ2813">
        <v>0</v>
      </c>
      <c r="EA2813">
        <v>0</v>
      </c>
      <c r="EB2813">
        <v>0</v>
      </c>
      <c r="EC2813">
        <v>0</v>
      </c>
      <c r="ED2813">
        <v>0</v>
      </c>
      <c r="EE2813">
        <v>0</v>
      </c>
      <c r="EF2813">
        <v>0</v>
      </c>
      <c r="EG2813">
        <v>0</v>
      </c>
      <c r="EJ2813">
        <v>2807</v>
      </c>
      <c r="EK2813" t="s">
        <v>18370</v>
      </c>
      <c r="EL2813" t="s">
        <v>18406</v>
      </c>
      <c r="EM2813">
        <v>632</v>
      </c>
      <c r="EN2813">
        <v>3520</v>
      </c>
      <c r="EO2813">
        <v>3976</v>
      </c>
      <c r="ER2813">
        <v>40430</v>
      </c>
      <c r="ES2813">
        <v>67464</v>
      </c>
      <c r="ET2813" t="s">
        <v>369</v>
      </c>
      <c r="EU2813">
        <v>59705</v>
      </c>
      <c r="EV2813">
        <v>40412</v>
      </c>
      <c r="EW2813">
        <v>67369</v>
      </c>
      <c r="EX2813" t="s">
        <v>286</v>
      </c>
      <c r="EY2813">
        <v>59180</v>
      </c>
      <c r="EZ2813">
        <v>40412</v>
      </c>
      <c r="FA2813">
        <v>67369</v>
      </c>
      <c r="FB2813" t="s">
        <v>286</v>
      </c>
      <c r="FC2813">
        <v>59180</v>
      </c>
    </row>
    <row r="2814" spans="1:159" x14ac:dyDescent="0.25">
      <c r="A2814" t="s">
        <v>18401</v>
      </c>
      <c r="B2814" t="s">
        <v>18407</v>
      </c>
      <c r="C2814" t="s">
        <v>18362</v>
      </c>
      <c r="D2814" t="s">
        <v>18363</v>
      </c>
      <c r="E2814" t="s">
        <v>18364</v>
      </c>
      <c r="F2814" t="s">
        <v>18365</v>
      </c>
      <c r="H2814">
        <v>0.66833299999999995</v>
      </c>
      <c r="I2814">
        <v>6.00143</v>
      </c>
      <c r="J2814" s="1">
        <v>1.7586699999999999E-19</v>
      </c>
      <c r="K2814">
        <v>90.561000000000007</v>
      </c>
      <c r="L2814">
        <v>76.897999999999996</v>
      </c>
      <c r="M2814">
        <v>90.561000000000007</v>
      </c>
      <c r="R2814">
        <v>0.44917099999999999</v>
      </c>
      <c r="S2814">
        <v>0</v>
      </c>
      <c r="T2814" s="1">
        <v>1.9235699999999998E-9</v>
      </c>
      <c r="U2814">
        <v>76.819999999999993</v>
      </c>
      <c r="V2814">
        <v>0.33329500000000001</v>
      </c>
      <c r="W2814">
        <v>0</v>
      </c>
      <c r="X2814" s="1">
        <v>4.1218799999999997E-6</v>
      </c>
      <c r="Y2814">
        <v>54.671999999999997</v>
      </c>
      <c r="Z2814">
        <v>0.60764300000000004</v>
      </c>
      <c r="AA2814">
        <v>4.0173300000000003</v>
      </c>
      <c r="AB2814" s="1">
        <v>9.7304600000000003E-16</v>
      </c>
      <c r="AC2814">
        <v>88.427000000000007</v>
      </c>
      <c r="AD2814">
        <v>0.33269100000000001</v>
      </c>
      <c r="AE2814">
        <v>0</v>
      </c>
      <c r="AF2814" s="1">
        <v>3.1841199999999998E-6</v>
      </c>
      <c r="AG2814">
        <v>56.529000000000003</v>
      </c>
      <c r="AH2814">
        <v>0.66833299999999995</v>
      </c>
      <c r="AI2814">
        <v>6.00143</v>
      </c>
      <c r="AJ2814" s="1">
        <v>1.7586699999999999E-19</v>
      </c>
      <c r="AK2814">
        <v>90.561000000000007</v>
      </c>
      <c r="AL2814">
        <v>0.33256400000000003</v>
      </c>
      <c r="AM2814">
        <v>0</v>
      </c>
      <c r="AN2814" s="1">
        <v>1.71454E-5</v>
      </c>
      <c r="AO2814">
        <v>48.655999999999999</v>
      </c>
      <c r="AT2814">
        <v>0.33273200000000003</v>
      </c>
      <c r="AU2814">
        <v>0</v>
      </c>
      <c r="AV2814" s="1">
        <v>3.4828899999999999E-6</v>
      </c>
      <c r="AW2814">
        <v>63.183999999999997</v>
      </c>
      <c r="BB2814">
        <v>0.33319599999999999</v>
      </c>
      <c r="BC2814">
        <v>0</v>
      </c>
      <c r="BD2814" s="1">
        <v>3.6592399999999999E-6</v>
      </c>
      <c r="BE2814">
        <v>55.588000000000001</v>
      </c>
      <c r="BK2814">
        <v>1</v>
      </c>
      <c r="BL2814" t="s">
        <v>165</v>
      </c>
      <c r="BM2814" t="s">
        <v>18408</v>
      </c>
      <c r="BN2814" t="s">
        <v>1675</v>
      </c>
      <c r="BO2814" t="s">
        <v>1013</v>
      </c>
      <c r="BP2814" t="s">
        <v>18409</v>
      </c>
      <c r="BQ2814" t="s">
        <v>18410</v>
      </c>
      <c r="BR2814">
        <v>15</v>
      </c>
      <c r="BS2814">
        <v>2</v>
      </c>
      <c r="BT2814">
        <v>0.33363999999999999</v>
      </c>
      <c r="BX2814" t="s">
        <v>199</v>
      </c>
      <c r="BZ2814" t="s">
        <v>199</v>
      </c>
      <c r="CG2814">
        <v>6748500000</v>
      </c>
      <c r="CH2814">
        <v>6748500000</v>
      </c>
      <c r="CI2814">
        <v>0</v>
      </c>
      <c r="CJ2814">
        <v>0</v>
      </c>
      <c r="CK2814" t="s">
        <v>164</v>
      </c>
      <c r="CL2814">
        <v>0</v>
      </c>
      <c r="CM2814">
        <v>0</v>
      </c>
      <c r="CN2814">
        <v>0</v>
      </c>
      <c r="CO2814">
        <v>4715600000</v>
      </c>
      <c r="CP2814">
        <v>0</v>
      </c>
      <c r="CQ2814">
        <v>2032900000</v>
      </c>
      <c r="CR2814">
        <v>0</v>
      </c>
      <c r="CS2814">
        <v>0</v>
      </c>
      <c r="CT2814">
        <v>0</v>
      </c>
      <c r="CU2814">
        <v>0</v>
      </c>
      <c r="CV2814">
        <v>0</v>
      </c>
      <c r="CW2814">
        <v>0</v>
      </c>
      <c r="CX2814">
        <v>0</v>
      </c>
      <c r="CY2814">
        <v>0</v>
      </c>
      <c r="CZ2814">
        <v>0</v>
      </c>
      <c r="DA2814">
        <v>0</v>
      </c>
      <c r="DB2814">
        <v>0</v>
      </c>
      <c r="DC2814">
        <v>0</v>
      </c>
      <c r="DD2814">
        <v>0</v>
      </c>
      <c r="DE2814">
        <v>0</v>
      </c>
      <c r="DF2814">
        <v>0</v>
      </c>
      <c r="DG2814">
        <v>4715600000</v>
      </c>
      <c r="DH2814">
        <v>0</v>
      </c>
      <c r="DI2814">
        <v>0</v>
      </c>
      <c r="DJ2814">
        <v>0</v>
      </c>
      <c r="DK2814">
        <v>0</v>
      </c>
      <c r="DL2814">
        <v>0</v>
      </c>
      <c r="DM2814">
        <v>2032900000</v>
      </c>
      <c r="DN2814">
        <v>0</v>
      </c>
      <c r="DO2814">
        <v>0</v>
      </c>
      <c r="DP2814">
        <v>0</v>
      </c>
      <c r="DQ2814">
        <v>0</v>
      </c>
      <c r="DR2814">
        <v>0</v>
      </c>
      <c r="DS2814">
        <v>0</v>
      </c>
      <c r="DT2814">
        <v>0</v>
      </c>
      <c r="DU2814">
        <v>0</v>
      </c>
      <c r="DV2814">
        <v>0</v>
      </c>
      <c r="DW2814">
        <v>0</v>
      </c>
      <c r="DX2814">
        <v>0</v>
      </c>
      <c r="DY2814">
        <v>0</v>
      </c>
      <c r="DZ2814">
        <v>0</v>
      </c>
      <c r="EA2814">
        <v>0</v>
      </c>
      <c r="EB2814">
        <v>0</v>
      </c>
      <c r="EC2814">
        <v>0</v>
      </c>
      <c r="ED2814">
        <v>0</v>
      </c>
      <c r="EE2814">
        <v>0</v>
      </c>
      <c r="EF2814">
        <v>0</v>
      </c>
      <c r="EG2814">
        <v>0</v>
      </c>
      <c r="EJ2814">
        <v>2808</v>
      </c>
      <c r="EK2814" t="s">
        <v>18370</v>
      </c>
      <c r="EL2814" t="s">
        <v>18411</v>
      </c>
      <c r="EM2814">
        <v>634</v>
      </c>
      <c r="EN2814">
        <v>3520</v>
      </c>
      <c r="EO2814">
        <v>3976</v>
      </c>
      <c r="EP2814" t="s">
        <v>18412</v>
      </c>
      <c r="EQ2814" t="s">
        <v>18413</v>
      </c>
      <c r="ER2814">
        <v>40424</v>
      </c>
      <c r="ES2814">
        <v>67433</v>
      </c>
      <c r="ET2814" t="s">
        <v>298</v>
      </c>
      <c r="EU2814">
        <v>60121</v>
      </c>
      <c r="EV2814">
        <v>40424</v>
      </c>
      <c r="EW2814">
        <v>67433</v>
      </c>
      <c r="EX2814" t="s">
        <v>298</v>
      </c>
      <c r="EY2814">
        <v>60121</v>
      </c>
      <c r="EZ2814">
        <v>40424</v>
      </c>
      <c r="FA2814">
        <v>67433</v>
      </c>
      <c r="FB2814" t="s">
        <v>298</v>
      </c>
      <c r="FC2814">
        <v>60121</v>
      </c>
    </row>
    <row r="2815" spans="1:159" x14ac:dyDescent="0.25">
      <c r="A2815" t="s">
        <v>18401</v>
      </c>
      <c r="B2815" t="s">
        <v>18414</v>
      </c>
      <c r="C2815" t="s">
        <v>18362</v>
      </c>
      <c r="D2815" t="s">
        <v>18363</v>
      </c>
      <c r="E2815" t="s">
        <v>18364</v>
      </c>
      <c r="F2815" t="s">
        <v>18365</v>
      </c>
      <c r="H2815">
        <v>0.55825000000000002</v>
      </c>
      <c r="I2815">
        <v>1.5546899999999999</v>
      </c>
      <c r="J2815" s="1">
        <v>1.4574400000000001E-25</v>
      </c>
      <c r="K2815">
        <v>98.311999999999998</v>
      </c>
      <c r="L2815">
        <v>80.394999999999996</v>
      </c>
      <c r="M2815">
        <v>87.932000000000002</v>
      </c>
      <c r="N2815">
        <v>0.54421699999999995</v>
      </c>
      <c r="O2815">
        <v>2.0043199999999999</v>
      </c>
      <c r="P2815" s="1">
        <v>2.6265600000000001E-25</v>
      </c>
      <c r="Q2815">
        <v>96.207999999999998</v>
      </c>
      <c r="V2815">
        <v>0.33329500000000001</v>
      </c>
      <c r="W2815">
        <v>0</v>
      </c>
      <c r="X2815" s="1">
        <v>4.1218799999999997E-6</v>
      </c>
      <c r="Y2815">
        <v>54.671999999999997</v>
      </c>
      <c r="Z2815">
        <v>0.33324700000000002</v>
      </c>
      <c r="AA2815">
        <v>0</v>
      </c>
      <c r="AB2815" s="1">
        <v>2.7254600000000002E-6</v>
      </c>
      <c r="AC2815">
        <v>65.25</v>
      </c>
      <c r="AD2815">
        <v>0.55825000000000002</v>
      </c>
      <c r="AE2815">
        <v>1.5546899999999999</v>
      </c>
      <c r="AF2815" s="1">
        <v>6.9743900000000001E-15</v>
      </c>
      <c r="AG2815">
        <v>87.932000000000002</v>
      </c>
      <c r="AH2815">
        <v>0.333208</v>
      </c>
      <c r="AI2815">
        <v>0</v>
      </c>
      <c r="AJ2815" s="1">
        <v>2.9191700000000001E-7</v>
      </c>
      <c r="AK2815">
        <v>70.989999999999995</v>
      </c>
      <c r="AL2815">
        <v>0.40555200000000002</v>
      </c>
      <c r="AM2815">
        <v>1.34968</v>
      </c>
      <c r="AN2815" s="1">
        <v>1.4574400000000001E-25</v>
      </c>
      <c r="AO2815">
        <v>98.311999999999998</v>
      </c>
      <c r="AP2815">
        <v>0.42849599999999999</v>
      </c>
      <c r="AQ2815">
        <v>1.76749</v>
      </c>
      <c r="AR2815" s="1">
        <v>3.36398E-14</v>
      </c>
      <c r="AS2815">
        <v>85.733999999999995</v>
      </c>
      <c r="AT2815">
        <v>0.33273200000000003</v>
      </c>
      <c r="AU2815">
        <v>0</v>
      </c>
      <c r="AV2815" s="1">
        <v>3.4828899999999999E-6</v>
      </c>
      <c r="AW2815">
        <v>63.183999999999997</v>
      </c>
      <c r="AX2815">
        <v>0.53594799999999998</v>
      </c>
      <c r="AY2815">
        <v>1.17981</v>
      </c>
      <c r="AZ2815" s="1">
        <v>9.1744099999999997E-20</v>
      </c>
      <c r="BA2815">
        <v>92.551000000000002</v>
      </c>
      <c r="BB2815">
        <v>0.41259699999999999</v>
      </c>
      <c r="BC2815">
        <v>1.48569</v>
      </c>
      <c r="BD2815" s="1">
        <v>8.8650799999999995E-10</v>
      </c>
      <c r="BE2815">
        <v>79.771000000000001</v>
      </c>
      <c r="BF2815">
        <v>0.54596699999999998</v>
      </c>
      <c r="BG2815">
        <v>1.6741200000000001</v>
      </c>
      <c r="BH2815" s="1">
        <v>2.37677E-14</v>
      </c>
      <c r="BI2815">
        <v>86.548000000000002</v>
      </c>
      <c r="BK2815">
        <v>1</v>
      </c>
      <c r="BL2815" t="s">
        <v>165</v>
      </c>
      <c r="BM2815" t="s">
        <v>18415</v>
      </c>
      <c r="BN2815" t="s">
        <v>4372</v>
      </c>
      <c r="BO2815" t="s">
        <v>584</v>
      </c>
      <c r="BP2815" t="s">
        <v>18416</v>
      </c>
      <c r="BQ2815" t="s">
        <v>18417</v>
      </c>
      <c r="BR2815">
        <v>16</v>
      </c>
      <c r="BS2815">
        <v>2</v>
      </c>
      <c r="BT2815">
        <v>-0.27350000000000002</v>
      </c>
      <c r="BU2815" t="s">
        <v>199</v>
      </c>
      <c r="BY2815" t="s">
        <v>199</v>
      </c>
      <c r="CD2815" t="s">
        <v>199</v>
      </c>
      <c r="CF2815" t="s">
        <v>199</v>
      </c>
      <c r="CG2815">
        <v>9706700000</v>
      </c>
      <c r="CH2815">
        <v>9706700000</v>
      </c>
      <c r="CI2815">
        <v>0</v>
      </c>
      <c r="CJ2815">
        <v>0</v>
      </c>
      <c r="CK2815" t="s">
        <v>164</v>
      </c>
      <c r="CL2815">
        <v>1643600000</v>
      </c>
      <c r="CM2815">
        <v>0</v>
      </c>
      <c r="CN2815">
        <v>0</v>
      </c>
      <c r="CO2815">
        <v>0</v>
      </c>
      <c r="CP2815">
        <v>2628100000</v>
      </c>
      <c r="CQ2815">
        <v>0</v>
      </c>
      <c r="CR2815">
        <v>0</v>
      </c>
      <c r="CS2815">
        <v>0</v>
      </c>
      <c r="CT2815">
        <v>0</v>
      </c>
      <c r="CU2815">
        <v>2198600000</v>
      </c>
      <c r="CV2815">
        <v>0</v>
      </c>
      <c r="CW2815">
        <v>3236400000</v>
      </c>
      <c r="CX2815">
        <v>1643600000</v>
      </c>
      <c r="CY2815">
        <v>0</v>
      </c>
      <c r="CZ2815">
        <v>0</v>
      </c>
      <c r="DA2815">
        <v>0</v>
      </c>
      <c r="DB2815">
        <v>0</v>
      </c>
      <c r="DC2815">
        <v>0</v>
      </c>
      <c r="DD2815">
        <v>0</v>
      </c>
      <c r="DE2815">
        <v>0</v>
      </c>
      <c r="DF2815">
        <v>0</v>
      </c>
      <c r="DG2815">
        <v>0</v>
      </c>
      <c r="DH2815">
        <v>0</v>
      </c>
      <c r="DI2815">
        <v>0</v>
      </c>
      <c r="DJ2815">
        <v>2628100000</v>
      </c>
      <c r="DK2815">
        <v>0</v>
      </c>
      <c r="DL2815">
        <v>0</v>
      </c>
      <c r="DM2815">
        <v>0</v>
      </c>
      <c r="DN2815">
        <v>0</v>
      </c>
      <c r="DO2815">
        <v>0</v>
      </c>
      <c r="DP2815">
        <v>0</v>
      </c>
      <c r="DQ2815">
        <v>0</v>
      </c>
      <c r="DR2815">
        <v>0</v>
      </c>
      <c r="DS2815">
        <v>0</v>
      </c>
      <c r="DT2815">
        <v>0</v>
      </c>
      <c r="DU2815">
        <v>0</v>
      </c>
      <c r="DV2815">
        <v>0</v>
      </c>
      <c r="DW2815">
        <v>0</v>
      </c>
      <c r="DX2815">
        <v>0</v>
      </c>
      <c r="DY2815">
        <v>2198600000</v>
      </c>
      <c r="DZ2815">
        <v>0</v>
      </c>
      <c r="EA2815">
        <v>0</v>
      </c>
      <c r="EB2815">
        <v>0</v>
      </c>
      <c r="EC2815">
        <v>0</v>
      </c>
      <c r="ED2815">
        <v>0</v>
      </c>
      <c r="EE2815">
        <v>3236400000</v>
      </c>
      <c r="EF2815">
        <v>0</v>
      </c>
      <c r="EG2815">
        <v>0</v>
      </c>
      <c r="EJ2815">
        <v>2809</v>
      </c>
      <c r="EK2815" t="s">
        <v>18370</v>
      </c>
      <c r="EL2815" t="s">
        <v>18418</v>
      </c>
      <c r="EM2815">
        <v>635</v>
      </c>
      <c r="EN2815">
        <v>3520</v>
      </c>
      <c r="EO2815">
        <v>3976</v>
      </c>
      <c r="EP2815" t="s">
        <v>18419</v>
      </c>
      <c r="EQ2815" t="s">
        <v>18420</v>
      </c>
      <c r="ER2815">
        <v>40415</v>
      </c>
      <c r="ES2815">
        <v>67385</v>
      </c>
      <c r="ET2815" t="s">
        <v>299</v>
      </c>
      <c r="EU2815">
        <v>58856</v>
      </c>
      <c r="EV2815">
        <v>40426</v>
      </c>
      <c r="EW2815">
        <v>67447</v>
      </c>
      <c r="EX2815" t="s">
        <v>261</v>
      </c>
      <c r="EY2815">
        <v>60055</v>
      </c>
      <c r="EZ2815">
        <v>40426</v>
      </c>
      <c r="FA2815">
        <v>67447</v>
      </c>
      <c r="FB2815" t="s">
        <v>261</v>
      </c>
      <c r="FC2815">
        <v>60055</v>
      </c>
    </row>
    <row r="2816" spans="1:159" x14ac:dyDescent="0.25">
      <c r="A2816" t="s">
        <v>18360</v>
      </c>
      <c r="B2816" t="s">
        <v>18421</v>
      </c>
      <c r="C2816" t="s">
        <v>18362</v>
      </c>
      <c r="D2816" t="s">
        <v>18363</v>
      </c>
      <c r="E2816" t="s">
        <v>18364</v>
      </c>
      <c r="F2816" t="s">
        <v>18365</v>
      </c>
      <c r="H2816">
        <v>0.2</v>
      </c>
      <c r="I2816">
        <v>0</v>
      </c>
      <c r="J2816">
        <v>1.40884E-3</v>
      </c>
      <c r="K2816">
        <v>43.798000000000002</v>
      </c>
      <c r="L2816">
        <v>24.22</v>
      </c>
      <c r="M2816">
        <v>43.798000000000002</v>
      </c>
      <c r="R2816">
        <v>0</v>
      </c>
      <c r="S2816">
        <v>0</v>
      </c>
      <c r="U2816" t="s">
        <v>164</v>
      </c>
      <c r="Z2816">
        <v>0</v>
      </c>
      <c r="AA2816">
        <v>0</v>
      </c>
      <c r="AC2816" t="s">
        <v>164</v>
      </c>
      <c r="AH2816">
        <v>0.2</v>
      </c>
      <c r="AI2816">
        <v>0</v>
      </c>
      <c r="AJ2816">
        <v>1.40884E-3</v>
      </c>
      <c r="AK2816">
        <v>43.798000000000002</v>
      </c>
      <c r="AT2816">
        <v>0</v>
      </c>
      <c r="AU2816">
        <v>0</v>
      </c>
      <c r="AW2816" t="s">
        <v>164</v>
      </c>
      <c r="BL2816" t="s">
        <v>165</v>
      </c>
      <c r="BM2816" t="s">
        <v>18422</v>
      </c>
      <c r="BN2816" t="s">
        <v>18423</v>
      </c>
      <c r="BO2816" t="s">
        <v>1494</v>
      </c>
      <c r="BP2816" t="s">
        <v>18424</v>
      </c>
      <c r="BQ2816" t="s">
        <v>18425</v>
      </c>
      <c r="BR2816">
        <v>6</v>
      </c>
      <c r="BS2816">
        <v>3</v>
      </c>
      <c r="BT2816">
        <v>1.9741</v>
      </c>
      <c r="CG2816">
        <v>0</v>
      </c>
      <c r="CH2816">
        <v>0</v>
      </c>
      <c r="CI2816">
        <v>0</v>
      </c>
      <c r="CJ2816">
        <v>0</v>
      </c>
      <c r="CK2816" t="s">
        <v>164</v>
      </c>
      <c r="CL2816">
        <v>0</v>
      </c>
      <c r="CM2816">
        <v>0</v>
      </c>
      <c r="CN2816">
        <v>0</v>
      </c>
      <c r="CO2816">
        <v>0</v>
      </c>
      <c r="CP2816">
        <v>0</v>
      </c>
      <c r="CQ2816">
        <v>0</v>
      </c>
      <c r="CR2816">
        <v>0</v>
      </c>
      <c r="CS2816">
        <v>0</v>
      </c>
      <c r="CT2816">
        <v>0</v>
      </c>
      <c r="CU2816">
        <v>0</v>
      </c>
      <c r="CV2816">
        <v>0</v>
      </c>
      <c r="CW2816">
        <v>0</v>
      </c>
      <c r="CX2816">
        <v>0</v>
      </c>
      <c r="CY2816">
        <v>0</v>
      </c>
      <c r="CZ2816">
        <v>0</v>
      </c>
      <c r="DA2816">
        <v>0</v>
      </c>
      <c r="DB2816">
        <v>0</v>
      </c>
      <c r="DC2816">
        <v>0</v>
      </c>
      <c r="DD2816">
        <v>0</v>
      </c>
      <c r="DE2816">
        <v>0</v>
      </c>
      <c r="DF2816">
        <v>0</v>
      </c>
      <c r="DG2816">
        <v>0</v>
      </c>
      <c r="DH2816">
        <v>0</v>
      </c>
      <c r="DI2816">
        <v>0</v>
      </c>
      <c r="DJ2816">
        <v>0</v>
      </c>
      <c r="DK2816">
        <v>0</v>
      </c>
      <c r="DL2816">
        <v>0</v>
      </c>
      <c r="DM2816">
        <v>0</v>
      </c>
      <c r="DN2816">
        <v>0</v>
      </c>
      <c r="DO2816">
        <v>0</v>
      </c>
      <c r="DP2816">
        <v>0</v>
      </c>
      <c r="DQ2816">
        <v>0</v>
      </c>
      <c r="DR2816">
        <v>0</v>
      </c>
      <c r="DS2816">
        <v>0</v>
      </c>
      <c r="DT2816">
        <v>0</v>
      </c>
      <c r="DU2816">
        <v>0</v>
      </c>
      <c r="DV2816">
        <v>0</v>
      </c>
      <c r="DW2816">
        <v>0</v>
      </c>
      <c r="DX2816">
        <v>0</v>
      </c>
      <c r="DY2816">
        <v>0</v>
      </c>
      <c r="DZ2816">
        <v>0</v>
      </c>
      <c r="EA2816">
        <v>0</v>
      </c>
      <c r="EB2816">
        <v>0</v>
      </c>
      <c r="EC2816">
        <v>0</v>
      </c>
      <c r="ED2816">
        <v>0</v>
      </c>
      <c r="EE2816">
        <v>0</v>
      </c>
      <c r="EF2816">
        <v>0</v>
      </c>
      <c r="EG2816">
        <v>0</v>
      </c>
      <c r="EJ2816">
        <v>2810</v>
      </c>
      <c r="EK2816" t="s">
        <v>18370</v>
      </c>
      <c r="EL2816" t="s">
        <v>18426</v>
      </c>
      <c r="EM2816">
        <v>417</v>
      </c>
      <c r="EN2816">
        <v>3893</v>
      </c>
      <c r="EO2816">
        <v>4401</v>
      </c>
      <c r="ER2816">
        <v>45210</v>
      </c>
      <c r="ES2816">
        <v>79256</v>
      </c>
      <c r="ET2816" t="s">
        <v>298</v>
      </c>
      <c r="EU2816">
        <v>9436</v>
      </c>
      <c r="EV2816">
        <v>45210</v>
      </c>
      <c r="EW2816">
        <v>79256</v>
      </c>
      <c r="EX2816" t="s">
        <v>298</v>
      </c>
      <c r="EY2816">
        <v>9436</v>
      </c>
      <c r="EZ2816">
        <v>45210</v>
      </c>
      <c r="FA2816">
        <v>79256</v>
      </c>
      <c r="FB2816" t="s">
        <v>298</v>
      </c>
      <c r="FC2816">
        <v>9436</v>
      </c>
    </row>
    <row r="2817" spans="1:159" x14ac:dyDescent="0.25">
      <c r="A2817" t="s">
        <v>18360</v>
      </c>
      <c r="B2817" t="s">
        <v>18427</v>
      </c>
      <c r="C2817" t="s">
        <v>18362</v>
      </c>
      <c r="D2817" t="s">
        <v>18363</v>
      </c>
      <c r="E2817" t="s">
        <v>18364</v>
      </c>
      <c r="F2817" t="s">
        <v>18365</v>
      </c>
      <c r="H2817">
        <v>0.22420399999999999</v>
      </c>
      <c r="I2817">
        <v>0</v>
      </c>
      <c r="J2817">
        <v>8.1689700000000002E-4</v>
      </c>
      <c r="K2817">
        <v>48.177</v>
      </c>
      <c r="L2817">
        <v>23.619</v>
      </c>
      <c r="M2817">
        <v>48.177</v>
      </c>
      <c r="N2817">
        <v>0.22420399999999999</v>
      </c>
      <c r="O2817">
        <v>0</v>
      </c>
      <c r="P2817">
        <v>8.1689700000000002E-4</v>
      </c>
      <c r="Q2817">
        <v>48.177</v>
      </c>
      <c r="R2817">
        <v>0</v>
      </c>
      <c r="S2817">
        <v>0</v>
      </c>
      <c r="U2817" t="s">
        <v>164</v>
      </c>
      <c r="Z2817">
        <v>0</v>
      </c>
      <c r="AA2817">
        <v>0</v>
      </c>
      <c r="AC2817" t="s">
        <v>164</v>
      </c>
      <c r="AH2817">
        <v>0.2</v>
      </c>
      <c r="AI2817">
        <v>0</v>
      </c>
      <c r="AJ2817">
        <v>1.40884E-3</v>
      </c>
      <c r="AK2817">
        <v>43.798000000000002</v>
      </c>
      <c r="AT2817">
        <v>0</v>
      </c>
      <c r="AU2817">
        <v>0</v>
      </c>
      <c r="AW2817" t="s">
        <v>164</v>
      </c>
      <c r="BL2817" t="s">
        <v>165</v>
      </c>
      <c r="BM2817" t="s">
        <v>18428</v>
      </c>
      <c r="BN2817" t="s">
        <v>18429</v>
      </c>
      <c r="BO2817" t="s">
        <v>1668</v>
      </c>
      <c r="BP2817" t="s">
        <v>18430</v>
      </c>
      <c r="BQ2817" t="s">
        <v>18431</v>
      </c>
      <c r="BR2817">
        <v>7</v>
      </c>
      <c r="BS2817">
        <v>3</v>
      </c>
      <c r="BT2817">
        <v>0.58289999999999997</v>
      </c>
      <c r="CG2817">
        <v>0</v>
      </c>
      <c r="CH2817">
        <v>0</v>
      </c>
      <c r="CI2817">
        <v>0</v>
      </c>
      <c r="CJ2817">
        <v>0</v>
      </c>
      <c r="CK2817" t="s">
        <v>164</v>
      </c>
      <c r="CL2817">
        <v>0</v>
      </c>
      <c r="CM2817">
        <v>0</v>
      </c>
      <c r="CN2817">
        <v>0</v>
      </c>
      <c r="CO2817">
        <v>0</v>
      </c>
      <c r="CP2817">
        <v>0</v>
      </c>
      <c r="CQ2817">
        <v>0</v>
      </c>
      <c r="CR2817">
        <v>0</v>
      </c>
      <c r="CS2817">
        <v>0</v>
      </c>
      <c r="CT2817">
        <v>0</v>
      </c>
      <c r="CU2817">
        <v>0</v>
      </c>
      <c r="CV2817">
        <v>0</v>
      </c>
      <c r="CW2817">
        <v>0</v>
      </c>
      <c r="CX2817">
        <v>0</v>
      </c>
      <c r="CY2817">
        <v>0</v>
      </c>
      <c r="CZ2817">
        <v>0</v>
      </c>
      <c r="DA2817">
        <v>0</v>
      </c>
      <c r="DB2817">
        <v>0</v>
      </c>
      <c r="DC2817">
        <v>0</v>
      </c>
      <c r="DD2817">
        <v>0</v>
      </c>
      <c r="DE2817">
        <v>0</v>
      </c>
      <c r="DF2817">
        <v>0</v>
      </c>
      <c r="DG2817">
        <v>0</v>
      </c>
      <c r="DH2817">
        <v>0</v>
      </c>
      <c r="DI2817">
        <v>0</v>
      </c>
      <c r="DJ2817">
        <v>0</v>
      </c>
      <c r="DK2817">
        <v>0</v>
      </c>
      <c r="DL2817">
        <v>0</v>
      </c>
      <c r="DM2817">
        <v>0</v>
      </c>
      <c r="DN2817">
        <v>0</v>
      </c>
      <c r="DO2817">
        <v>0</v>
      </c>
      <c r="DP2817">
        <v>0</v>
      </c>
      <c r="DQ2817">
        <v>0</v>
      </c>
      <c r="DR2817">
        <v>0</v>
      </c>
      <c r="DS2817">
        <v>0</v>
      </c>
      <c r="DT2817">
        <v>0</v>
      </c>
      <c r="DU2817">
        <v>0</v>
      </c>
      <c r="DV2817">
        <v>0</v>
      </c>
      <c r="DW2817">
        <v>0</v>
      </c>
      <c r="DX2817">
        <v>0</v>
      </c>
      <c r="DY2817">
        <v>0</v>
      </c>
      <c r="DZ2817">
        <v>0</v>
      </c>
      <c r="EA2817">
        <v>0</v>
      </c>
      <c r="EB2817">
        <v>0</v>
      </c>
      <c r="EC2817">
        <v>0</v>
      </c>
      <c r="ED2817">
        <v>0</v>
      </c>
      <c r="EE2817">
        <v>0</v>
      </c>
      <c r="EF2817">
        <v>0</v>
      </c>
      <c r="EG2817">
        <v>0</v>
      </c>
      <c r="EJ2817">
        <v>2811</v>
      </c>
      <c r="EK2817" t="s">
        <v>18370</v>
      </c>
      <c r="EL2817" t="s">
        <v>18432</v>
      </c>
      <c r="EM2817">
        <v>418</v>
      </c>
      <c r="EN2817">
        <v>3893</v>
      </c>
      <c r="EO2817">
        <v>4401</v>
      </c>
      <c r="ER2817">
        <v>45209</v>
      </c>
      <c r="ES2817">
        <v>79255</v>
      </c>
      <c r="ET2817" t="s">
        <v>189</v>
      </c>
      <c r="EU2817">
        <v>9277</v>
      </c>
      <c r="EV2817">
        <v>45209</v>
      </c>
      <c r="EW2817">
        <v>79255</v>
      </c>
      <c r="EX2817" t="s">
        <v>189</v>
      </c>
      <c r="EY2817">
        <v>9277</v>
      </c>
      <c r="EZ2817">
        <v>45209</v>
      </c>
      <c r="FA2817">
        <v>79255</v>
      </c>
      <c r="FB2817" t="s">
        <v>189</v>
      </c>
      <c r="FC2817">
        <v>9277</v>
      </c>
    </row>
    <row r="2818" spans="1:159" x14ac:dyDescent="0.25">
      <c r="A2818" t="s">
        <v>18360</v>
      </c>
      <c r="B2818" t="s">
        <v>18433</v>
      </c>
      <c r="C2818" t="s">
        <v>18362</v>
      </c>
      <c r="D2818" t="s">
        <v>18363</v>
      </c>
      <c r="E2818" t="s">
        <v>18364</v>
      </c>
      <c r="F2818" t="s">
        <v>18365</v>
      </c>
      <c r="H2818">
        <v>0.22420399999999999</v>
      </c>
      <c r="I2818">
        <v>0</v>
      </c>
      <c r="J2818">
        <v>8.1689700000000002E-4</v>
      </c>
      <c r="K2818">
        <v>48.177</v>
      </c>
      <c r="L2818">
        <v>23.619</v>
      </c>
      <c r="M2818">
        <v>48.177</v>
      </c>
      <c r="N2818">
        <v>0.22420399999999999</v>
      </c>
      <c r="O2818">
        <v>0</v>
      </c>
      <c r="P2818">
        <v>8.1689700000000002E-4</v>
      </c>
      <c r="Q2818">
        <v>48.177</v>
      </c>
      <c r="R2818">
        <v>0</v>
      </c>
      <c r="S2818">
        <v>0</v>
      </c>
      <c r="U2818" t="s">
        <v>164</v>
      </c>
      <c r="Z2818">
        <v>0</v>
      </c>
      <c r="AA2818">
        <v>0</v>
      </c>
      <c r="AC2818" t="s">
        <v>164</v>
      </c>
      <c r="AH2818">
        <v>0.2</v>
      </c>
      <c r="AI2818">
        <v>0</v>
      </c>
      <c r="AJ2818">
        <v>1.40884E-3</v>
      </c>
      <c r="AK2818">
        <v>43.798000000000002</v>
      </c>
      <c r="AT2818">
        <v>0</v>
      </c>
      <c r="AU2818">
        <v>0</v>
      </c>
      <c r="AW2818" t="s">
        <v>164</v>
      </c>
      <c r="BL2818" t="s">
        <v>165</v>
      </c>
      <c r="BM2818" t="s">
        <v>18434</v>
      </c>
      <c r="BN2818" t="s">
        <v>18435</v>
      </c>
      <c r="BO2818" t="s">
        <v>175</v>
      </c>
      <c r="BP2818" t="s">
        <v>18430</v>
      </c>
      <c r="BQ2818" t="s">
        <v>18431</v>
      </c>
      <c r="BR2818">
        <v>8</v>
      </c>
      <c r="BS2818">
        <v>3</v>
      </c>
      <c r="BT2818">
        <v>0.58289999999999997</v>
      </c>
      <c r="CG2818">
        <v>0</v>
      </c>
      <c r="CH2818">
        <v>0</v>
      </c>
      <c r="CI2818">
        <v>0</v>
      </c>
      <c r="CJ2818">
        <v>0</v>
      </c>
      <c r="CK2818" t="s">
        <v>164</v>
      </c>
      <c r="CL2818">
        <v>0</v>
      </c>
      <c r="CM2818">
        <v>0</v>
      </c>
      <c r="CN2818">
        <v>0</v>
      </c>
      <c r="CO2818">
        <v>0</v>
      </c>
      <c r="CP2818">
        <v>0</v>
      </c>
      <c r="CQ2818">
        <v>0</v>
      </c>
      <c r="CR2818">
        <v>0</v>
      </c>
      <c r="CS2818">
        <v>0</v>
      </c>
      <c r="CT2818">
        <v>0</v>
      </c>
      <c r="CU2818">
        <v>0</v>
      </c>
      <c r="CV2818">
        <v>0</v>
      </c>
      <c r="CW2818">
        <v>0</v>
      </c>
      <c r="CX2818">
        <v>0</v>
      </c>
      <c r="CY2818">
        <v>0</v>
      </c>
      <c r="CZ2818">
        <v>0</v>
      </c>
      <c r="DA2818">
        <v>0</v>
      </c>
      <c r="DB2818">
        <v>0</v>
      </c>
      <c r="DC2818">
        <v>0</v>
      </c>
      <c r="DD2818">
        <v>0</v>
      </c>
      <c r="DE2818">
        <v>0</v>
      </c>
      <c r="DF2818">
        <v>0</v>
      </c>
      <c r="DG2818">
        <v>0</v>
      </c>
      <c r="DH2818">
        <v>0</v>
      </c>
      <c r="DI2818">
        <v>0</v>
      </c>
      <c r="DJ2818">
        <v>0</v>
      </c>
      <c r="DK2818">
        <v>0</v>
      </c>
      <c r="DL2818">
        <v>0</v>
      </c>
      <c r="DM2818">
        <v>0</v>
      </c>
      <c r="DN2818">
        <v>0</v>
      </c>
      <c r="DO2818">
        <v>0</v>
      </c>
      <c r="DP2818">
        <v>0</v>
      </c>
      <c r="DQ2818">
        <v>0</v>
      </c>
      <c r="DR2818">
        <v>0</v>
      </c>
      <c r="DS2818">
        <v>0</v>
      </c>
      <c r="DT2818">
        <v>0</v>
      </c>
      <c r="DU2818">
        <v>0</v>
      </c>
      <c r="DV2818">
        <v>0</v>
      </c>
      <c r="DW2818">
        <v>0</v>
      </c>
      <c r="DX2818">
        <v>0</v>
      </c>
      <c r="DY2818">
        <v>0</v>
      </c>
      <c r="DZ2818">
        <v>0</v>
      </c>
      <c r="EA2818">
        <v>0</v>
      </c>
      <c r="EB2818">
        <v>0</v>
      </c>
      <c r="EC2818">
        <v>0</v>
      </c>
      <c r="ED2818">
        <v>0</v>
      </c>
      <c r="EE2818">
        <v>0</v>
      </c>
      <c r="EF2818">
        <v>0</v>
      </c>
      <c r="EG2818">
        <v>0</v>
      </c>
      <c r="EJ2818">
        <v>2812</v>
      </c>
      <c r="EK2818" t="s">
        <v>18370</v>
      </c>
      <c r="EL2818" t="s">
        <v>18436</v>
      </c>
      <c r="EM2818">
        <v>419</v>
      </c>
      <c r="EN2818">
        <v>3893</v>
      </c>
      <c r="EO2818">
        <v>4401</v>
      </c>
      <c r="ER2818">
        <v>45209</v>
      </c>
      <c r="ES2818">
        <v>79255</v>
      </c>
      <c r="ET2818" t="s">
        <v>189</v>
      </c>
      <c r="EU2818">
        <v>9277</v>
      </c>
      <c r="EV2818">
        <v>45209</v>
      </c>
      <c r="EW2818">
        <v>79255</v>
      </c>
      <c r="EX2818" t="s">
        <v>189</v>
      </c>
      <c r="EY2818">
        <v>9277</v>
      </c>
      <c r="EZ2818">
        <v>45209</v>
      </c>
      <c r="FA2818">
        <v>79255</v>
      </c>
      <c r="FB2818" t="s">
        <v>189</v>
      </c>
      <c r="FC2818">
        <v>9277</v>
      </c>
    </row>
    <row r="2819" spans="1:159" x14ac:dyDescent="0.25">
      <c r="A2819" t="s">
        <v>18360</v>
      </c>
      <c r="B2819" t="s">
        <v>18437</v>
      </c>
      <c r="C2819" t="s">
        <v>18362</v>
      </c>
      <c r="D2819" t="s">
        <v>18363</v>
      </c>
      <c r="E2819" t="s">
        <v>18364</v>
      </c>
      <c r="F2819" t="s">
        <v>18365</v>
      </c>
      <c r="H2819">
        <v>0.49995499999999998</v>
      </c>
      <c r="I2819">
        <v>0</v>
      </c>
      <c r="J2819">
        <v>2.1362700000000001E-4</v>
      </c>
      <c r="K2819">
        <v>55.451999999999998</v>
      </c>
      <c r="L2819">
        <v>46.939</v>
      </c>
      <c r="M2819">
        <v>51.469000000000001</v>
      </c>
      <c r="N2819">
        <v>0.49982100000000002</v>
      </c>
      <c r="O2819">
        <v>0</v>
      </c>
      <c r="P2819">
        <v>2.1362700000000001E-4</v>
      </c>
      <c r="Q2819">
        <v>55.451999999999998</v>
      </c>
      <c r="R2819">
        <v>0</v>
      </c>
      <c r="S2819">
        <v>0</v>
      </c>
      <c r="U2819" t="s">
        <v>164</v>
      </c>
      <c r="V2819">
        <v>0.49926100000000001</v>
      </c>
      <c r="W2819">
        <v>0</v>
      </c>
      <c r="X2819">
        <v>2.6808700000000002E-4</v>
      </c>
      <c r="Y2819">
        <v>53.527999999999999</v>
      </c>
      <c r="Z2819">
        <v>0</v>
      </c>
      <c r="AA2819">
        <v>0</v>
      </c>
      <c r="AC2819" t="s">
        <v>164</v>
      </c>
      <c r="AH2819">
        <v>0.49649399999999999</v>
      </c>
      <c r="AI2819">
        <v>0</v>
      </c>
      <c r="AJ2819">
        <v>1.19221E-3</v>
      </c>
      <c r="AK2819">
        <v>46.591999999999999</v>
      </c>
      <c r="AL2819">
        <v>0.47837299999999999</v>
      </c>
      <c r="AM2819">
        <v>0</v>
      </c>
      <c r="AN2819">
        <v>1.4397100000000001E-3</v>
      </c>
      <c r="AO2819">
        <v>45.256999999999998</v>
      </c>
      <c r="AP2819">
        <v>0.49968600000000002</v>
      </c>
      <c r="AQ2819">
        <v>0</v>
      </c>
      <c r="AR2819">
        <v>2.1362700000000001E-4</v>
      </c>
      <c r="AS2819">
        <v>55.451999999999998</v>
      </c>
      <c r="AT2819">
        <v>0.49981999999999999</v>
      </c>
      <c r="AU2819">
        <v>0</v>
      </c>
      <c r="AV2819">
        <v>2.6808700000000002E-4</v>
      </c>
      <c r="AW2819">
        <v>53.527999999999999</v>
      </c>
      <c r="AX2819">
        <v>0.49995499999999998</v>
      </c>
      <c r="AY2819">
        <v>0</v>
      </c>
      <c r="AZ2819">
        <v>2.3492900000000001E-4</v>
      </c>
      <c r="BA2819">
        <v>54.7</v>
      </c>
      <c r="BB2819">
        <v>0.49752800000000003</v>
      </c>
      <c r="BC2819">
        <v>0</v>
      </c>
      <c r="BD2819">
        <v>4.1400200000000003E-3</v>
      </c>
      <c r="BE2819">
        <v>41.54</v>
      </c>
      <c r="BF2819">
        <v>0.48922100000000002</v>
      </c>
      <c r="BG2819">
        <v>0</v>
      </c>
      <c r="BH2819">
        <v>2.0342300000000002E-3</v>
      </c>
      <c r="BI2819">
        <v>44.293999999999997</v>
      </c>
      <c r="BK2819">
        <v>1</v>
      </c>
      <c r="BL2819" t="s">
        <v>165</v>
      </c>
      <c r="BM2819" t="s">
        <v>18438</v>
      </c>
      <c r="BN2819" t="s">
        <v>18439</v>
      </c>
      <c r="BO2819" t="s">
        <v>175</v>
      </c>
      <c r="BP2819" t="s">
        <v>18440</v>
      </c>
      <c r="BQ2819" t="s">
        <v>18441</v>
      </c>
      <c r="BR2819">
        <v>2</v>
      </c>
      <c r="BS2819">
        <v>3</v>
      </c>
      <c r="BT2819">
        <v>-2.4996000000000001E-2</v>
      </c>
      <c r="CD2819" t="s">
        <v>199</v>
      </c>
      <c r="CE2819" t="s">
        <v>198</v>
      </c>
      <c r="CG2819">
        <v>3086400000</v>
      </c>
      <c r="CH2819">
        <v>3086400000</v>
      </c>
      <c r="CI2819">
        <v>0</v>
      </c>
      <c r="CJ2819">
        <v>0</v>
      </c>
      <c r="CK2819" t="s">
        <v>164</v>
      </c>
      <c r="CL2819">
        <v>0</v>
      </c>
      <c r="CM2819">
        <v>0</v>
      </c>
      <c r="CN2819">
        <v>0</v>
      </c>
      <c r="CO2819">
        <v>0</v>
      </c>
      <c r="CP2819">
        <v>0</v>
      </c>
      <c r="CQ2819">
        <v>0</v>
      </c>
      <c r="CR2819">
        <v>0</v>
      </c>
      <c r="CS2819">
        <v>0</v>
      </c>
      <c r="CT2819">
        <v>0</v>
      </c>
      <c r="CU2819">
        <v>1491200000</v>
      </c>
      <c r="CV2819">
        <v>1595300000</v>
      </c>
      <c r="CW2819">
        <v>0</v>
      </c>
      <c r="CX2819">
        <v>0</v>
      </c>
      <c r="CY2819">
        <v>0</v>
      </c>
      <c r="CZ2819">
        <v>0</v>
      </c>
      <c r="DA2819">
        <v>0</v>
      </c>
      <c r="DB2819">
        <v>0</v>
      </c>
      <c r="DC2819">
        <v>0</v>
      </c>
      <c r="DD2819">
        <v>0</v>
      </c>
      <c r="DE2819">
        <v>0</v>
      </c>
      <c r="DF2819">
        <v>0</v>
      </c>
      <c r="DG2819">
        <v>0</v>
      </c>
      <c r="DH2819">
        <v>0</v>
      </c>
      <c r="DI2819">
        <v>0</v>
      </c>
      <c r="DJ2819">
        <v>0</v>
      </c>
      <c r="DK2819">
        <v>0</v>
      </c>
      <c r="DL2819">
        <v>0</v>
      </c>
      <c r="DM2819">
        <v>0</v>
      </c>
      <c r="DN2819">
        <v>0</v>
      </c>
      <c r="DO2819">
        <v>0</v>
      </c>
      <c r="DP2819">
        <v>0</v>
      </c>
      <c r="DQ2819">
        <v>0</v>
      </c>
      <c r="DR2819">
        <v>0</v>
      </c>
      <c r="DS2819">
        <v>0</v>
      </c>
      <c r="DT2819">
        <v>0</v>
      </c>
      <c r="DU2819">
        <v>0</v>
      </c>
      <c r="DV2819">
        <v>0</v>
      </c>
      <c r="DW2819">
        <v>0</v>
      </c>
      <c r="DX2819">
        <v>0</v>
      </c>
      <c r="DY2819">
        <v>1491200000</v>
      </c>
      <c r="DZ2819">
        <v>0</v>
      </c>
      <c r="EA2819">
        <v>0</v>
      </c>
      <c r="EB2819">
        <v>1595300000</v>
      </c>
      <c r="EC2819">
        <v>0</v>
      </c>
      <c r="ED2819">
        <v>0</v>
      </c>
      <c r="EE2819">
        <v>0</v>
      </c>
      <c r="EF2819">
        <v>0</v>
      </c>
      <c r="EG2819">
        <v>0</v>
      </c>
      <c r="EJ2819">
        <v>2813</v>
      </c>
      <c r="EK2819" t="s">
        <v>18370</v>
      </c>
      <c r="EL2819" t="s">
        <v>18442</v>
      </c>
      <c r="EM2819">
        <v>422</v>
      </c>
      <c r="EN2819" t="s">
        <v>18443</v>
      </c>
      <c r="EO2819" t="s">
        <v>18444</v>
      </c>
      <c r="EP2819" t="s">
        <v>18445</v>
      </c>
      <c r="EQ2819">
        <v>259516</v>
      </c>
      <c r="ER2819">
        <v>150560</v>
      </c>
      <c r="ES2819">
        <v>259516</v>
      </c>
      <c r="ET2819" t="s">
        <v>217</v>
      </c>
      <c r="EU2819">
        <v>41626</v>
      </c>
      <c r="EV2819">
        <v>150567</v>
      </c>
      <c r="EW2819">
        <v>259531</v>
      </c>
      <c r="EX2819" t="s">
        <v>189</v>
      </c>
      <c r="EY2819">
        <v>43309</v>
      </c>
      <c r="EZ2819">
        <v>150567</v>
      </c>
      <c r="FA2819">
        <v>259531</v>
      </c>
      <c r="FB2819" t="s">
        <v>189</v>
      </c>
      <c r="FC2819">
        <v>43309</v>
      </c>
    </row>
    <row r="2820" spans="1:159" x14ac:dyDescent="0.25">
      <c r="A2820" t="s">
        <v>18446</v>
      </c>
      <c r="B2820" t="s">
        <v>18447</v>
      </c>
      <c r="C2820" t="s">
        <v>18384</v>
      </c>
      <c r="D2820" t="s">
        <v>18385</v>
      </c>
      <c r="E2820" t="s">
        <v>18364</v>
      </c>
      <c r="F2820" t="s">
        <v>18365</v>
      </c>
      <c r="H2820">
        <v>0.26810400000000001</v>
      </c>
      <c r="I2820">
        <v>0</v>
      </c>
      <c r="J2820" s="1">
        <v>1.0558400000000001E-11</v>
      </c>
      <c r="K2820">
        <v>47.719000000000001</v>
      </c>
      <c r="L2820">
        <v>39.654000000000003</v>
      </c>
      <c r="M2820">
        <v>42.024000000000001</v>
      </c>
      <c r="N2820">
        <v>0.26810400000000001</v>
      </c>
      <c r="O2820">
        <v>0</v>
      </c>
      <c r="P2820" s="1">
        <v>2.7291700000000001E-8</v>
      </c>
      <c r="Q2820">
        <v>42.024000000000001</v>
      </c>
      <c r="V2820">
        <v>0</v>
      </c>
      <c r="W2820">
        <v>0</v>
      </c>
      <c r="Y2820" t="s">
        <v>164</v>
      </c>
      <c r="AD2820">
        <v>0</v>
      </c>
      <c r="AE2820">
        <v>0</v>
      </c>
      <c r="AG2820" t="s">
        <v>164</v>
      </c>
      <c r="AH2820">
        <v>0.244117</v>
      </c>
      <c r="AI2820">
        <v>0</v>
      </c>
      <c r="AJ2820" s="1">
        <v>1.0558400000000001E-11</v>
      </c>
      <c r="AK2820">
        <v>47.719000000000001</v>
      </c>
      <c r="BL2820" t="s">
        <v>165</v>
      </c>
      <c r="BM2820" t="s">
        <v>18448</v>
      </c>
      <c r="BN2820" t="s">
        <v>18449</v>
      </c>
      <c r="BO2820" t="s">
        <v>175</v>
      </c>
      <c r="BP2820" t="s">
        <v>18450</v>
      </c>
      <c r="BQ2820" t="s">
        <v>18451</v>
      </c>
      <c r="BR2820">
        <v>5</v>
      </c>
      <c r="BS2820">
        <v>4</v>
      </c>
      <c r="BT2820">
        <v>0.59140000000000004</v>
      </c>
      <c r="CG2820">
        <v>0</v>
      </c>
      <c r="CH2820">
        <v>0</v>
      </c>
      <c r="CI2820">
        <v>0</v>
      </c>
      <c r="CJ2820">
        <v>0</v>
      </c>
      <c r="CK2820" t="s">
        <v>164</v>
      </c>
      <c r="CL2820">
        <v>0</v>
      </c>
      <c r="CM2820">
        <v>0</v>
      </c>
      <c r="CN2820">
        <v>0</v>
      </c>
      <c r="CO2820">
        <v>0</v>
      </c>
      <c r="CP2820">
        <v>0</v>
      </c>
      <c r="CQ2820">
        <v>0</v>
      </c>
      <c r="CR2820">
        <v>0</v>
      </c>
      <c r="CS2820">
        <v>0</v>
      </c>
      <c r="CT2820">
        <v>0</v>
      </c>
      <c r="CU2820">
        <v>0</v>
      </c>
      <c r="CV2820">
        <v>0</v>
      </c>
      <c r="CW2820">
        <v>0</v>
      </c>
      <c r="CX2820">
        <v>0</v>
      </c>
      <c r="CY2820">
        <v>0</v>
      </c>
      <c r="CZ2820">
        <v>0</v>
      </c>
      <c r="DA2820">
        <v>0</v>
      </c>
      <c r="DB2820">
        <v>0</v>
      </c>
      <c r="DC2820">
        <v>0</v>
      </c>
      <c r="DD2820">
        <v>0</v>
      </c>
      <c r="DE2820">
        <v>0</v>
      </c>
      <c r="DF2820">
        <v>0</v>
      </c>
      <c r="DG2820">
        <v>0</v>
      </c>
      <c r="DH2820">
        <v>0</v>
      </c>
      <c r="DI2820">
        <v>0</v>
      </c>
      <c r="DJ2820">
        <v>0</v>
      </c>
      <c r="DK2820">
        <v>0</v>
      </c>
      <c r="DL2820">
        <v>0</v>
      </c>
      <c r="DM2820">
        <v>0</v>
      </c>
      <c r="DN2820">
        <v>0</v>
      </c>
      <c r="DO2820">
        <v>0</v>
      </c>
      <c r="DP2820">
        <v>0</v>
      </c>
      <c r="DQ2820">
        <v>0</v>
      </c>
      <c r="DR2820">
        <v>0</v>
      </c>
      <c r="DS2820">
        <v>0</v>
      </c>
      <c r="DT2820">
        <v>0</v>
      </c>
      <c r="DU2820">
        <v>0</v>
      </c>
      <c r="DV2820">
        <v>0</v>
      </c>
      <c r="DW2820">
        <v>0</v>
      </c>
      <c r="DX2820">
        <v>0</v>
      </c>
      <c r="DY2820">
        <v>0</v>
      </c>
      <c r="DZ2820">
        <v>0</v>
      </c>
      <c r="EA2820">
        <v>0</v>
      </c>
      <c r="EB2820">
        <v>0</v>
      </c>
      <c r="EC2820">
        <v>0</v>
      </c>
      <c r="ED2820">
        <v>0</v>
      </c>
      <c r="EE2820">
        <v>0</v>
      </c>
      <c r="EF2820">
        <v>0</v>
      </c>
      <c r="EG2820">
        <v>0</v>
      </c>
      <c r="EJ2820">
        <v>2814</v>
      </c>
      <c r="EK2820" t="s">
        <v>18389</v>
      </c>
      <c r="EL2820" t="s">
        <v>18452</v>
      </c>
      <c r="EM2820">
        <v>1220</v>
      </c>
      <c r="EN2820">
        <v>5445</v>
      </c>
      <c r="EO2820">
        <v>6188</v>
      </c>
      <c r="ER2820">
        <v>64238</v>
      </c>
      <c r="ES2820">
        <v>113055</v>
      </c>
      <c r="ET2820" t="s">
        <v>189</v>
      </c>
      <c r="EU2820">
        <v>83221</v>
      </c>
      <c r="EV2820">
        <v>64239</v>
      </c>
      <c r="EW2820">
        <v>113056</v>
      </c>
      <c r="EX2820" t="s">
        <v>298</v>
      </c>
      <c r="EY2820">
        <v>85318</v>
      </c>
      <c r="EZ2820">
        <v>64239</v>
      </c>
      <c r="FA2820">
        <v>113056</v>
      </c>
      <c r="FB2820" t="s">
        <v>298</v>
      </c>
      <c r="FC2820">
        <v>85318</v>
      </c>
    </row>
    <row r="2821" spans="1:159" x14ac:dyDescent="0.25">
      <c r="A2821" t="s">
        <v>18446</v>
      </c>
      <c r="B2821" t="s">
        <v>18453</v>
      </c>
      <c r="C2821" t="s">
        <v>18384</v>
      </c>
      <c r="D2821" t="s">
        <v>18385</v>
      </c>
      <c r="E2821" t="s">
        <v>18364</v>
      </c>
      <c r="F2821" t="s">
        <v>18365</v>
      </c>
      <c r="H2821">
        <v>0.26810400000000001</v>
      </c>
      <c r="I2821">
        <v>0</v>
      </c>
      <c r="J2821" s="1">
        <v>1.0558400000000001E-11</v>
      </c>
      <c r="K2821">
        <v>47.719000000000001</v>
      </c>
      <c r="L2821">
        <v>39.654000000000003</v>
      </c>
      <c r="M2821">
        <v>42.024000000000001</v>
      </c>
      <c r="N2821">
        <v>0.26810400000000001</v>
      </c>
      <c r="O2821">
        <v>0</v>
      </c>
      <c r="P2821" s="1">
        <v>2.7291700000000001E-8</v>
      </c>
      <c r="Q2821">
        <v>42.024000000000001</v>
      </c>
      <c r="V2821">
        <v>0</v>
      </c>
      <c r="W2821">
        <v>0</v>
      </c>
      <c r="Y2821" t="s">
        <v>164</v>
      </c>
      <c r="AD2821">
        <v>0</v>
      </c>
      <c r="AE2821">
        <v>0</v>
      </c>
      <c r="AG2821" t="s">
        <v>164</v>
      </c>
      <c r="AH2821">
        <v>0.244117</v>
      </c>
      <c r="AI2821">
        <v>0</v>
      </c>
      <c r="AJ2821" s="1">
        <v>1.0558400000000001E-11</v>
      </c>
      <c r="AK2821">
        <v>47.719000000000001</v>
      </c>
      <c r="BL2821" t="s">
        <v>165</v>
      </c>
      <c r="BM2821" t="s">
        <v>18454</v>
      </c>
      <c r="BN2821" t="s">
        <v>18455</v>
      </c>
      <c r="BO2821" t="s">
        <v>175</v>
      </c>
      <c r="BP2821" t="s">
        <v>18450</v>
      </c>
      <c r="BQ2821" t="s">
        <v>18451</v>
      </c>
      <c r="BR2821">
        <v>6</v>
      </c>
      <c r="BS2821">
        <v>4</v>
      </c>
      <c r="BT2821">
        <v>0.59140000000000004</v>
      </c>
      <c r="CG2821">
        <v>0</v>
      </c>
      <c r="CH2821">
        <v>0</v>
      </c>
      <c r="CI2821">
        <v>0</v>
      </c>
      <c r="CJ2821">
        <v>0</v>
      </c>
      <c r="CK2821" t="s">
        <v>164</v>
      </c>
      <c r="CL2821">
        <v>0</v>
      </c>
      <c r="CM2821">
        <v>0</v>
      </c>
      <c r="CN2821">
        <v>0</v>
      </c>
      <c r="CO2821">
        <v>0</v>
      </c>
      <c r="CP2821">
        <v>0</v>
      </c>
      <c r="CQ2821">
        <v>0</v>
      </c>
      <c r="CR2821">
        <v>0</v>
      </c>
      <c r="CS2821">
        <v>0</v>
      </c>
      <c r="CT2821">
        <v>0</v>
      </c>
      <c r="CU2821">
        <v>0</v>
      </c>
      <c r="CV2821">
        <v>0</v>
      </c>
      <c r="CW2821">
        <v>0</v>
      </c>
      <c r="CX2821">
        <v>0</v>
      </c>
      <c r="CY2821">
        <v>0</v>
      </c>
      <c r="CZ2821">
        <v>0</v>
      </c>
      <c r="DA2821">
        <v>0</v>
      </c>
      <c r="DB2821">
        <v>0</v>
      </c>
      <c r="DC2821">
        <v>0</v>
      </c>
      <c r="DD2821">
        <v>0</v>
      </c>
      <c r="DE2821">
        <v>0</v>
      </c>
      <c r="DF2821">
        <v>0</v>
      </c>
      <c r="DG2821">
        <v>0</v>
      </c>
      <c r="DH2821">
        <v>0</v>
      </c>
      <c r="DI2821">
        <v>0</v>
      </c>
      <c r="DJ2821">
        <v>0</v>
      </c>
      <c r="DK2821">
        <v>0</v>
      </c>
      <c r="DL2821">
        <v>0</v>
      </c>
      <c r="DM2821">
        <v>0</v>
      </c>
      <c r="DN2821">
        <v>0</v>
      </c>
      <c r="DO2821">
        <v>0</v>
      </c>
      <c r="DP2821">
        <v>0</v>
      </c>
      <c r="DQ2821">
        <v>0</v>
      </c>
      <c r="DR2821">
        <v>0</v>
      </c>
      <c r="DS2821">
        <v>0</v>
      </c>
      <c r="DT2821">
        <v>0</v>
      </c>
      <c r="DU2821">
        <v>0</v>
      </c>
      <c r="DV2821">
        <v>0</v>
      </c>
      <c r="DW2821">
        <v>0</v>
      </c>
      <c r="DX2821">
        <v>0</v>
      </c>
      <c r="DY2821">
        <v>0</v>
      </c>
      <c r="DZ2821">
        <v>0</v>
      </c>
      <c r="EA2821">
        <v>0</v>
      </c>
      <c r="EB2821">
        <v>0</v>
      </c>
      <c r="EC2821">
        <v>0</v>
      </c>
      <c r="ED2821">
        <v>0</v>
      </c>
      <c r="EE2821">
        <v>0</v>
      </c>
      <c r="EF2821">
        <v>0</v>
      </c>
      <c r="EG2821">
        <v>0</v>
      </c>
      <c r="EJ2821">
        <v>2815</v>
      </c>
      <c r="EK2821" t="s">
        <v>18389</v>
      </c>
      <c r="EL2821" t="s">
        <v>18456</v>
      </c>
      <c r="EM2821">
        <v>1221</v>
      </c>
      <c r="EN2821">
        <v>5445</v>
      </c>
      <c r="EO2821">
        <v>6188</v>
      </c>
      <c r="ER2821">
        <v>64238</v>
      </c>
      <c r="ES2821">
        <v>113055</v>
      </c>
      <c r="ET2821" t="s">
        <v>189</v>
      </c>
      <c r="EU2821">
        <v>83221</v>
      </c>
      <c r="EV2821">
        <v>64239</v>
      </c>
      <c r="EW2821">
        <v>113056</v>
      </c>
      <c r="EX2821" t="s">
        <v>298</v>
      </c>
      <c r="EY2821">
        <v>85318</v>
      </c>
      <c r="EZ2821">
        <v>64239</v>
      </c>
      <c r="FA2821">
        <v>113056</v>
      </c>
      <c r="FB2821" t="s">
        <v>298</v>
      </c>
      <c r="FC2821">
        <v>85318</v>
      </c>
    </row>
    <row r="2822" spans="1:159" x14ac:dyDescent="0.25">
      <c r="A2822" t="s">
        <v>18446</v>
      </c>
      <c r="B2822" t="s">
        <v>18457</v>
      </c>
      <c r="C2822" t="s">
        <v>18384</v>
      </c>
      <c r="D2822" t="s">
        <v>18385</v>
      </c>
      <c r="E2822" t="s">
        <v>18364</v>
      </c>
      <c r="F2822" t="s">
        <v>18365</v>
      </c>
      <c r="H2822">
        <v>0.20694100000000001</v>
      </c>
      <c r="I2822">
        <v>1.0735E-2</v>
      </c>
      <c r="J2822" s="1">
        <v>5.2986999999999996E-12</v>
      </c>
      <c r="K2822">
        <v>47.252000000000002</v>
      </c>
      <c r="L2822">
        <v>38.917000000000002</v>
      </c>
      <c r="M2822">
        <v>47.252000000000002</v>
      </c>
      <c r="V2822">
        <v>0.20694100000000001</v>
      </c>
      <c r="W2822">
        <v>1.0735E-2</v>
      </c>
      <c r="X2822" s="1">
        <v>5.2986999999999996E-12</v>
      </c>
      <c r="Y2822">
        <v>47.252000000000002</v>
      </c>
      <c r="AD2822">
        <v>0</v>
      </c>
      <c r="AE2822">
        <v>0</v>
      </c>
      <c r="AG2822" t="s">
        <v>164</v>
      </c>
      <c r="BL2822" t="s">
        <v>165</v>
      </c>
      <c r="BM2822" t="s">
        <v>18458</v>
      </c>
      <c r="BN2822" t="s">
        <v>167</v>
      </c>
      <c r="BO2822" t="s">
        <v>970</v>
      </c>
      <c r="BP2822" t="s">
        <v>18459</v>
      </c>
      <c r="BQ2822" t="s">
        <v>18460</v>
      </c>
      <c r="BR2822">
        <v>15</v>
      </c>
      <c r="BS2822">
        <v>4</v>
      </c>
      <c r="BT2822">
        <v>-1.4531000000000001</v>
      </c>
      <c r="CG2822">
        <v>0</v>
      </c>
      <c r="CH2822">
        <v>0</v>
      </c>
      <c r="CI2822">
        <v>0</v>
      </c>
      <c r="CJ2822">
        <v>0</v>
      </c>
      <c r="CK2822" t="s">
        <v>164</v>
      </c>
      <c r="CL2822">
        <v>0</v>
      </c>
      <c r="CM2822">
        <v>0</v>
      </c>
      <c r="CN2822">
        <v>0</v>
      </c>
      <c r="CO2822">
        <v>0</v>
      </c>
      <c r="CP2822">
        <v>0</v>
      </c>
      <c r="CQ2822">
        <v>0</v>
      </c>
      <c r="CR2822">
        <v>0</v>
      </c>
      <c r="CS2822">
        <v>0</v>
      </c>
      <c r="CT2822">
        <v>0</v>
      </c>
      <c r="CU2822">
        <v>0</v>
      </c>
      <c r="CV2822">
        <v>0</v>
      </c>
      <c r="CW2822">
        <v>0</v>
      </c>
      <c r="CX2822">
        <v>0</v>
      </c>
      <c r="CY2822">
        <v>0</v>
      </c>
      <c r="CZ2822">
        <v>0</v>
      </c>
      <c r="DA2822">
        <v>0</v>
      </c>
      <c r="DB2822">
        <v>0</v>
      </c>
      <c r="DC2822">
        <v>0</v>
      </c>
      <c r="DD2822">
        <v>0</v>
      </c>
      <c r="DE2822">
        <v>0</v>
      </c>
      <c r="DF2822">
        <v>0</v>
      </c>
      <c r="DG2822">
        <v>0</v>
      </c>
      <c r="DH2822">
        <v>0</v>
      </c>
      <c r="DI2822">
        <v>0</v>
      </c>
      <c r="DJ2822">
        <v>0</v>
      </c>
      <c r="DK2822">
        <v>0</v>
      </c>
      <c r="DL2822">
        <v>0</v>
      </c>
      <c r="DM2822">
        <v>0</v>
      </c>
      <c r="DN2822">
        <v>0</v>
      </c>
      <c r="DO2822">
        <v>0</v>
      </c>
      <c r="DP2822">
        <v>0</v>
      </c>
      <c r="DQ2822">
        <v>0</v>
      </c>
      <c r="DR2822">
        <v>0</v>
      </c>
      <c r="DS2822">
        <v>0</v>
      </c>
      <c r="DT2822">
        <v>0</v>
      </c>
      <c r="DU2822">
        <v>0</v>
      </c>
      <c r="DV2822">
        <v>0</v>
      </c>
      <c r="DW2822">
        <v>0</v>
      </c>
      <c r="DX2822">
        <v>0</v>
      </c>
      <c r="DY2822">
        <v>0</v>
      </c>
      <c r="DZ2822">
        <v>0</v>
      </c>
      <c r="EA2822">
        <v>0</v>
      </c>
      <c r="EB2822">
        <v>0</v>
      </c>
      <c r="EC2822">
        <v>0</v>
      </c>
      <c r="ED2822">
        <v>0</v>
      </c>
      <c r="EE2822">
        <v>0</v>
      </c>
      <c r="EF2822">
        <v>0</v>
      </c>
      <c r="EG2822">
        <v>0</v>
      </c>
      <c r="EJ2822">
        <v>2816</v>
      </c>
      <c r="EK2822" t="s">
        <v>18389</v>
      </c>
      <c r="EL2822" t="s">
        <v>18461</v>
      </c>
      <c r="EM2822">
        <v>1230</v>
      </c>
      <c r="EN2822">
        <v>5445</v>
      </c>
      <c r="EO2822">
        <v>6188</v>
      </c>
      <c r="ER2822">
        <v>64236</v>
      </c>
      <c r="ES2822">
        <v>113053</v>
      </c>
      <c r="ET2822" t="s">
        <v>286</v>
      </c>
      <c r="EU2822">
        <v>82327</v>
      </c>
      <c r="EV2822">
        <v>64236</v>
      </c>
      <c r="EW2822">
        <v>113053</v>
      </c>
      <c r="EX2822" t="s">
        <v>286</v>
      </c>
      <c r="EY2822">
        <v>82327</v>
      </c>
      <c r="EZ2822">
        <v>64236</v>
      </c>
      <c r="FA2822">
        <v>113053</v>
      </c>
      <c r="FB2822" t="s">
        <v>286</v>
      </c>
      <c r="FC2822">
        <v>82327</v>
      </c>
    </row>
    <row r="2823" spans="1:159" x14ac:dyDescent="0.25">
      <c r="A2823" t="s">
        <v>18462</v>
      </c>
      <c r="B2823" t="s">
        <v>18463</v>
      </c>
      <c r="C2823" t="s">
        <v>18362</v>
      </c>
      <c r="D2823" t="s">
        <v>18363</v>
      </c>
      <c r="E2823" t="s">
        <v>18364</v>
      </c>
      <c r="F2823" t="s">
        <v>18365</v>
      </c>
      <c r="H2823">
        <v>1</v>
      </c>
      <c r="I2823">
        <v>43.2819</v>
      </c>
      <c r="J2823" s="1">
        <v>1.8458399999999999E-5</v>
      </c>
      <c r="K2823">
        <v>77.775999999999996</v>
      </c>
      <c r="L2823">
        <v>60.34</v>
      </c>
      <c r="M2823">
        <v>43.281999999999996</v>
      </c>
      <c r="N2823">
        <v>1</v>
      </c>
      <c r="O2823">
        <v>71.613600000000005</v>
      </c>
      <c r="P2823" s="1">
        <v>1.8458399999999999E-5</v>
      </c>
      <c r="Q2823">
        <v>77.775999999999996</v>
      </c>
      <c r="R2823">
        <v>1</v>
      </c>
      <c r="S2823">
        <v>43.2819</v>
      </c>
      <c r="T2823">
        <v>2.7496299999999998E-4</v>
      </c>
      <c r="U2823">
        <v>65.295000000000002</v>
      </c>
      <c r="V2823">
        <v>1</v>
      </c>
      <c r="W2823">
        <v>54.066000000000003</v>
      </c>
      <c r="X2823">
        <v>4.4119800000000001E-4</v>
      </c>
      <c r="Y2823">
        <v>69.721000000000004</v>
      </c>
      <c r="Z2823">
        <v>1</v>
      </c>
      <c r="AA2823">
        <v>63.216099999999997</v>
      </c>
      <c r="AB2823">
        <v>1.4181900000000001E-4</v>
      </c>
      <c r="AC2823">
        <v>68.83</v>
      </c>
      <c r="AD2823">
        <v>1</v>
      </c>
      <c r="AE2823">
        <v>61.779499999999999</v>
      </c>
      <c r="AF2823">
        <v>2.1033599999999999E-3</v>
      </c>
      <c r="AG2823">
        <v>61.78</v>
      </c>
      <c r="AH2823">
        <v>1</v>
      </c>
      <c r="AI2823">
        <v>62.822899999999997</v>
      </c>
      <c r="AJ2823">
        <v>3.5679499999999997E-4</v>
      </c>
      <c r="AK2823">
        <v>63.185000000000002</v>
      </c>
      <c r="AL2823">
        <v>1</v>
      </c>
      <c r="AM2823">
        <v>55.063699999999997</v>
      </c>
      <c r="AN2823">
        <v>3.6938900000000002E-4</v>
      </c>
      <c r="AO2823">
        <v>62.890999999999998</v>
      </c>
      <c r="AP2823">
        <v>1</v>
      </c>
      <c r="AQ2823">
        <v>62.822899999999997</v>
      </c>
      <c r="AR2823" s="1">
        <v>8.08684E-5</v>
      </c>
      <c r="AS2823">
        <v>71.558000000000007</v>
      </c>
      <c r="AT2823">
        <v>1</v>
      </c>
      <c r="AU2823">
        <v>53.751100000000001</v>
      </c>
      <c r="AV2823">
        <v>3.5679499999999997E-4</v>
      </c>
      <c r="AW2823">
        <v>63.185000000000002</v>
      </c>
      <c r="AX2823">
        <v>1</v>
      </c>
      <c r="AY2823">
        <v>62.822899999999997</v>
      </c>
      <c r="AZ2823">
        <v>3.32758E-4</v>
      </c>
      <c r="BA2823">
        <v>63.76</v>
      </c>
      <c r="BB2823">
        <v>1</v>
      </c>
      <c r="BC2823">
        <v>64.040199999999999</v>
      </c>
      <c r="BD2823">
        <v>4.6616799999999999E-4</v>
      </c>
      <c r="BE2823">
        <v>64.040000000000006</v>
      </c>
      <c r="BF2823">
        <v>1</v>
      </c>
      <c r="BG2823">
        <v>55.063699999999997</v>
      </c>
      <c r="BH2823">
        <v>3.2624500000000002E-4</v>
      </c>
      <c r="BI2823">
        <v>69.010000000000005</v>
      </c>
      <c r="BK2823">
        <v>1</v>
      </c>
      <c r="BL2823" t="s">
        <v>165</v>
      </c>
      <c r="BM2823" t="s">
        <v>18464</v>
      </c>
      <c r="BN2823" t="s">
        <v>18465</v>
      </c>
      <c r="BO2823" t="s">
        <v>1062</v>
      </c>
      <c r="BP2823" t="s">
        <v>18466</v>
      </c>
      <c r="BQ2823" t="s">
        <v>18467</v>
      </c>
      <c r="BR2823">
        <v>1</v>
      </c>
      <c r="BS2823">
        <v>2</v>
      </c>
      <c r="BT2823">
        <v>-6.0240000000000002E-2</v>
      </c>
      <c r="BU2823" t="s">
        <v>199</v>
      </c>
      <c r="BV2823" t="s">
        <v>199</v>
      </c>
      <c r="BW2823" t="s">
        <v>199</v>
      </c>
      <c r="BX2823" t="s">
        <v>199</v>
      </c>
      <c r="BY2823" t="s">
        <v>199</v>
      </c>
      <c r="BZ2823" t="s">
        <v>199</v>
      </c>
      <c r="CA2823" t="s">
        <v>199</v>
      </c>
      <c r="CB2823" t="s">
        <v>199</v>
      </c>
      <c r="CC2823" t="s">
        <v>199</v>
      </c>
      <c r="CD2823" t="s">
        <v>199</v>
      </c>
      <c r="CE2823" t="s">
        <v>199</v>
      </c>
      <c r="CF2823" t="s">
        <v>199</v>
      </c>
      <c r="CG2823">
        <v>319370000000</v>
      </c>
      <c r="CH2823">
        <v>319370000000</v>
      </c>
      <c r="CI2823">
        <v>0</v>
      </c>
      <c r="CJ2823">
        <v>0</v>
      </c>
      <c r="CK2823" t="s">
        <v>164</v>
      </c>
      <c r="CL2823">
        <v>9243700</v>
      </c>
      <c r="CM2823">
        <v>11054000</v>
      </c>
      <c r="CN2823">
        <v>18146000</v>
      </c>
      <c r="CO2823">
        <v>25730000</v>
      </c>
      <c r="CP2823">
        <v>16342000</v>
      </c>
      <c r="CQ2823">
        <v>11789000</v>
      </c>
      <c r="CR2823">
        <v>11316000</v>
      </c>
      <c r="CS2823">
        <v>16594000</v>
      </c>
      <c r="CT2823">
        <v>21101000</v>
      </c>
      <c r="CU2823">
        <v>30481000</v>
      </c>
      <c r="CV2823">
        <v>14433000</v>
      </c>
      <c r="CW2823">
        <v>12031000</v>
      </c>
      <c r="CX2823">
        <v>9243700</v>
      </c>
      <c r="CY2823">
        <v>0</v>
      </c>
      <c r="CZ2823">
        <v>0</v>
      </c>
      <c r="DA2823">
        <v>11054000</v>
      </c>
      <c r="DB2823">
        <v>0</v>
      </c>
      <c r="DC2823">
        <v>0</v>
      </c>
      <c r="DD2823">
        <v>18146000</v>
      </c>
      <c r="DE2823">
        <v>0</v>
      </c>
      <c r="DF2823">
        <v>0</v>
      </c>
      <c r="DG2823">
        <v>25730000</v>
      </c>
      <c r="DH2823">
        <v>0</v>
      </c>
      <c r="DI2823">
        <v>0</v>
      </c>
      <c r="DJ2823">
        <v>16342000</v>
      </c>
      <c r="DK2823">
        <v>0</v>
      </c>
      <c r="DL2823">
        <v>0</v>
      </c>
      <c r="DM2823">
        <v>11789000</v>
      </c>
      <c r="DN2823">
        <v>0</v>
      </c>
      <c r="DO2823">
        <v>0</v>
      </c>
      <c r="DP2823">
        <v>11316000</v>
      </c>
      <c r="DQ2823">
        <v>0</v>
      </c>
      <c r="DR2823">
        <v>0</v>
      </c>
      <c r="DS2823">
        <v>16594000</v>
      </c>
      <c r="DT2823">
        <v>0</v>
      </c>
      <c r="DU2823">
        <v>0</v>
      </c>
      <c r="DV2823">
        <v>21101000</v>
      </c>
      <c r="DW2823">
        <v>0</v>
      </c>
      <c r="DX2823">
        <v>0</v>
      </c>
      <c r="DY2823">
        <v>30481000</v>
      </c>
      <c r="DZ2823">
        <v>0</v>
      </c>
      <c r="EA2823">
        <v>0</v>
      </c>
      <c r="EB2823">
        <v>14433000</v>
      </c>
      <c r="EC2823">
        <v>0</v>
      </c>
      <c r="ED2823">
        <v>0</v>
      </c>
      <c r="EE2823">
        <v>12031000</v>
      </c>
      <c r="EF2823">
        <v>0</v>
      </c>
      <c r="EG2823">
        <v>0</v>
      </c>
      <c r="EJ2823">
        <v>2817</v>
      </c>
      <c r="EK2823" t="s">
        <v>18370</v>
      </c>
      <c r="EL2823" t="s">
        <v>18468</v>
      </c>
      <c r="EM2823">
        <v>403</v>
      </c>
      <c r="EN2823" t="s">
        <v>18469</v>
      </c>
      <c r="EO2823" t="s">
        <v>18470</v>
      </c>
      <c r="EP2823" t="s">
        <v>18471</v>
      </c>
      <c r="EQ2823" t="s">
        <v>18472</v>
      </c>
      <c r="ER2823">
        <v>117664</v>
      </c>
      <c r="ES2823">
        <v>203645</v>
      </c>
      <c r="ET2823" t="s">
        <v>369</v>
      </c>
      <c r="EU2823">
        <v>48503</v>
      </c>
      <c r="EV2823">
        <v>106964</v>
      </c>
      <c r="EW2823">
        <v>184389</v>
      </c>
      <c r="EX2823" t="s">
        <v>189</v>
      </c>
      <c r="EY2823">
        <v>14458</v>
      </c>
      <c r="EZ2823">
        <v>106964</v>
      </c>
      <c r="FA2823">
        <v>184389</v>
      </c>
      <c r="FB2823" t="s">
        <v>189</v>
      </c>
      <c r="FC2823">
        <v>14458</v>
      </c>
    </row>
    <row r="2824" spans="1:159" x14ac:dyDescent="0.25">
      <c r="A2824" t="s">
        <v>18473</v>
      </c>
      <c r="B2824" t="s">
        <v>18474</v>
      </c>
      <c r="C2824" t="s">
        <v>18362</v>
      </c>
      <c r="D2824" t="s">
        <v>18363</v>
      </c>
      <c r="E2824" t="s">
        <v>18364</v>
      </c>
      <c r="F2824" t="s">
        <v>18365</v>
      </c>
      <c r="H2824">
        <v>0.99481600000000003</v>
      </c>
      <c r="I2824">
        <v>24.750499999999999</v>
      </c>
      <c r="J2824" s="1">
        <v>4.68923E-48</v>
      </c>
      <c r="K2824">
        <v>99.710999999999999</v>
      </c>
      <c r="L2824">
        <v>77.058000000000007</v>
      </c>
      <c r="M2824">
        <v>86.551000000000002</v>
      </c>
      <c r="N2824">
        <v>0.99476500000000001</v>
      </c>
      <c r="O2824">
        <v>24.352900000000002</v>
      </c>
      <c r="P2824" s="1">
        <v>4.68923E-48</v>
      </c>
      <c r="Q2824">
        <v>99.710999999999999</v>
      </c>
      <c r="R2824">
        <v>0.94507799999999997</v>
      </c>
      <c r="S2824">
        <v>12.504899999999999</v>
      </c>
      <c r="T2824" s="1">
        <v>3.7578399999999999E-25</v>
      </c>
      <c r="U2824">
        <v>80.813000000000002</v>
      </c>
      <c r="V2824">
        <v>0.99322299999999997</v>
      </c>
      <c r="W2824">
        <v>22.445599999999999</v>
      </c>
      <c r="X2824" s="1">
        <v>2.7792799999999997E-38</v>
      </c>
      <c r="Y2824">
        <v>92.426000000000002</v>
      </c>
      <c r="Z2824">
        <v>0.93191800000000002</v>
      </c>
      <c r="AA2824">
        <v>12.499599999999999</v>
      </c>
      <c r="AB2824" s="1">
        <v>1.20634E-38</v>
      </c>
      <c r="AC2824">
        <v>93.21</v>
      </c>
      <c r="AD2824">
        <v>0.94266700000000003</v>
      </c>
      <c r="AE2824">
        <v>12.741300000000001</v>
      </c>
      <c r="AF2824" s="1">
        <v>8.9748800000000009E-25</v>
      </c>
      <c r="AG2824">
        <v>78.757999999999996</v>
      </c>
      <c r="AH2824">
        <v>0.93156600000000001</v>
      </c>
      <c r="AI2824">
        <v>12.306699999999999</v>
      </c>
      <c r="AJ2824" s="1">
        <v>7.0736800000000004E-40</v>
      </c>
      <c r="AK2824">
        <v>94.632000000000005</v>
      </c>
      <c r="AL2824">
        <v>0.95356799999999997</v>
      </c>
      <c r="AM2824">
        <v>14.230399999999999</v>
      </c>
      <c r="AN2824" s="1">
        <v>1.64962E-30</v>
      </c>
      <c r="AO2824">
        <v>83.992000000000004</v>
      </c>
      <c r="AP2824">
        <v>0.95428500000000005</v>
      </c>
      <c r="AQ2824">
        <v>13.639699999999999</v>
      </c>
      <c r="AR2824" s="1">
        <v>1.1055300000000001E-24</v>
      </c>
      <c r="AS2824">
        <v>77.938999999999993</v>
      </c>
      <c r="AT2824">
        <v>0.92385799999999996</v>
      </c>
      <c r="AU2824">
        <v>11.903499999999999</v>
      </c>
      <c r="AV2824" s="1">
        <v>5.4027200000000004E-22</v>
      </c>
      <c r="AW2824">
        <v>75.896000000000001</v>
      </c>
      <c r="AX2824">
        <v>0.99481600000000003</v>
      </c>
      <c r="AY2824">
        <v>24.750499999999999</v>
      </c>
      <c r="AZ2824" s="1">
        <v>7.1459799999999999E-31</v>
      </c>
      <c r="BA2824">
        <v>86.551000000000002</v>
      </c>
      <c r="BB2824">
        <v>0.96575800000000001</v>
      </c>
      <c r="BC2824">
        <v>16.388999999999999</v>
      </c>
      <c r="BD2824" s="1">
        <v>1.0826199999999999E-21</v>
      </c>
      <c r="BE2824">
        <v>75.709999999999994</v>
      </c>
      <c r="BF2824">
        <v>0.98499999999999999</v>
      </c>
      <c r="BG2824">
        <v>20.593399999999999</v>
      </c>
      <c r="BH2824" s="1">
        <v>2.2097799999999999E-20</v>
      </c>
      <c r="BI2824">
        <v>71.090999999999994</v>
      </c>
      <c r="BK2824" t="s">
        <v>301</v>
      </c>
      <c r="BL2824" t="s">
        <v>165</v>
      </c>
      <c r="BM2824" t="s">
        <v>18475</v>
      </c>
      <c r="BN2824" t="s">
        <v>18476</v>
      </c>
      <c r="BO2824" t="s">
        <v>195</v>
      </c>
      <c r="BP2824" t="s">
        <v>18477</v>
      </c>
      <c r="BQ2824" t="s">
        <v>18478</v>
      </c>
      <c r="BR2824">
        <v>3</v>
      </c>
      <c r="BS2824">
        <v>3</v>
      </c>
      <c r="BT2824">
        <v>-0.49173</v>
      </c>
      <c r="BU2824" t="s">
        <v>199</v>
      </c>
      <c r="BV2824" t="s">
        <v>199</v>
      </c>
      <c r="BW2824" t="s">
        <v>199</v>
      </c>
      <c r="BX2824" t="s">
        <v>199</v>
      </c>
      <c r="BY2824" t="s">
        <v>199</v>
      </c>
      <c r="BZ2824" t="s">
        <v>199</v>
      </c>
      <c r="CA2824" t="s">
        <v>199</v>
      </c>
      <c r="CB2824" t="s">
        <v>199</v>
      </c>
      <c r="CC2824" t="s">
        <v>199</v>
      </c>
      <c r="CD2824" t="s">
        <v>199</v>
      </c>
      <c r="CE2824" t="s">
        <v>199</v>
      </c>
      <c r="CF2824" t="s">
        <v>199</v>
      </c>
      <c r="CG2824">
        <v>16758000000</v>
      </c>
      <c r="CH2824">
        <v>16435000000</v>
      </c>
      <c r="CI2824">
        <v>323100000</v>
      </c>
      <c r="CJ2824">
        <v>0</v>
      </c>
      <c r="CK2824" t="s">
        <v>164</v>
      </c>
      <c r="CL2824">
        <v>735320000</v>
      </c>
      <c r="CM2824">
        <v>1836600000</v>
      </c>
      <c r="CN2824">
        <v>1110600000</v>
      </c>
      <c r="CO2824">
        <v>1765100000</v>
      </c>
      <c r="CP2824">
        <v>816170000</v>
      </c>
      <c r="CQ2824">
        <v>566420000</v>
      </c>
      <c r="CR2824">
        <v>630340000</v>
      </c>
      <c r="CS2824">
        <v>1704000000</v>
      </c>
      <c r="CT2824">
        <v>1038400000</v>
      </c>
      <c r="CU2824">
        <v>1148400000</v>
      </c>
      <c r="CV2824">
        <v>1048000000</v>
      </c>
      <c r="CW2824">
        <v>1283300000</v>
      </c>
      <c r="CX2824">
        <v>674030000</v>
      </c>
      <c r="CY2824">
        <v>61287000</v>
      </c>
      <c r="CZ2824">
        <v>0</v>
      </c>
      <c r="DA2824">
        <v>1836600000</v>
      </c>
      <c r="DB2824">
        <v>0</v>
      </c>
      <c r="DC2824">
        <v>0</v>
      </c>
      <c r="DD2824">
        <v>1110600000</v>
      </c>
      <c r="DE2824">
        <v>0</v>
      </c>
      <c r="DF2824">
        <v>0</v>
      </c>
      <c r="DG2824">
        <v>1704200000</v>
      </c>
      <c r="DH2824">
        <v>60908000</v>
      </c>
      <c r="DI2824">
        <v>0</v>
      </c>
      <c r="DJ2824">
        <v>816170000</v>
      </c>
      <c r="DK2824">
        <v>0</v>
      </c>
      <c r="DL2824">
        <v>0</v>
      </c>
      <c r="DM2824">
        <v>566420000</v>
      </c>
      <c r="DN2824">
        <v>0</v>
      </c>
      <c r="DO2824">
        <v>0</v>
      </c>
      <c r="DP2824">
        <v>630340000</v>
      </c>
      <c r="DQ2824">
        <v>0</v>
      </c>
      <c r="DR2824">
        <v>0</v>
      </c>
      <c r="DS2824">
        <v>1634200000</v>
      </c>
      <c r="DT2824">
        <v>69815000</v>
      </c>
      <c r="DU2824">
        <v>0</v>
      </c>
      <c r="DV2824">
        <v>1003200000</v>
      </c>
      <c r="DW2824">
        <v>35184000</v>
      </c>
      <c r="DX2824">
        <v>0</v>
      </c>
      <c r="DY2824">
        <v>1148400000</v>
      </c>
      <c r="DZ2824">
        <v>0</v>
      </c>
      <c r="EA2824">
        <v>0</v>
      </c>
      <c r="EB2824">
        <v>1008900000</v>
      </c>
      <c r="EC2824">
        <v>39066000</v>
      </c>
      <c r="ED2824">
        <v>0</v>
      </c>
      <c r="EE2824">
        <v>1226500000</v>
      </c>
      <c r="EF2824">
        <v>56845000</v>
      </c>
      <c r="EG2824">
        <v>0</v>
      </c>
      <c r="EJ2824">
        <v>2818</v>
      </c>
      <c r="EK2824" t="s">
        <v>18370</v>
      </c>
      <c r="EL2824" t="s">
        <v>18479</v>
      </c>
      <c r="EM2824">
        <v>86</v>
      </c>
      <c r="EN2824">
        <v>8157</v>
      </c>
      <c r="EO2824" t="s">
        <v>18480</v>
      </c>
      <c r="EP2824" t="s">
        <v>18481</v>
      </c>
      <c r="EQ2824" t="s">
        <v>18482</v>
      </c>
      <c r="ER2824">
        <v>95103</v>
      </c>
      <c r="ES2824">
        <v>160302</v>
      </c>
      <c r="ET2824" t="s">
        <v>217</v>
      </c>
      <c r="EU2824">
        <v>103708</v>
      </c>
      <c r="EV2824">
        <v>95096</v>
      </c>
      <c r="EW2824">
        <v>160286</v>
      </c>
      <c r="EX2824" t="s">
        <v>189</v>
      </c>
      <c r="EY2824">
        <v>96254</v>
      </c>
      <c r="EZ2824">
        <v>95096</v>
      </c>
      <c r="FA2824">
        <v>160286</v>
      </c>
      <c r="FB2824" t="s">
        <v>189</v>
      </c>
      <c r="FC2824">
        <v>96254</v>
      </c>
    </row>
    <row r="2825" spans="1:159" x14ac:dyDescent="0.25">
      <c r="A2825" t="s">
        <v>18473</v>
      </c>
      <c r="B2825" t="s">
        <v>18483</v>
      </c>
      <c r="C2825" t="s">
        <v>18362</v>
      </c>
      <c r="D2825" t="s">
        <v>18363</v>
      </c>
      <c r="E2825" t="s">
        <v>18364</v>
      </c>
      <c r="F2825" t="s">
        <v>18365</v>
      </c>
      <c r="H2825">
        <v>0.40364699999999998</v>
      </c>
      <c r="I2825">
        <v>0</v>
      </c>
      <c r="J2825" s="1">
        <v>1.63002E-5</v>
      </c>
      <c r="K2825">
        <v>48.655999999999999</v>
      </c>
      <c r="L2825">
        <v>42.771999999999998</v>
      </c>
      <c r="M2825">
        <v>44.728999999999999</v>
      </c>
      <c r="V2825">
        <v>0</v>
      </c>
      <c r="W2825">
        <v>0</v>
      </c>
      <c r="Y2825" t="s">
        <v>164</v>
      </c>
      <c r="AD2825">
        <v>0</v>
      </c>
      <c r="AE2825">
        <v>0</v>
      </c>
      <c r="AG2825" t="s">
        <v>164</v>
      </c>
      <c r="AH2825">
        <v>0</v>
      </c>
      <c r="AI2825">
        <v>0</v>
      </c>
      <c r="AK2825" t="s">
        <v>164</v>
      </c>
      <c r="AL2825">
        <v>0</v>
      </c>
      <c r="AM2825">
        <v>0</v>
      </c>
      <c r="AO2825" t="s">
        <v>164</v>
      </c>
      <c r="AT2825">
        <v>0.29783700000000002</v>
      </c>
      <c r="AU2825">
        <v>0</v>
      </c>
      <c r="AV2825" s="1">
        <v>7.1082700000000003E-5</v>
      </c>
      <c r="AW2825">
        <v>42.64</v>
      </c>
      <c r="AX2825">
        <v>0.40364699999999998</v>
      </c>
      <c r="AY2825">
        <v>0</v>
      </c>
      <c r="AZ2825" s="1">
        <v>1.63002E-5</v>
      </c>
      <c r="BA2825">
        <v>44.728999999999999</v>
      </c>
      <c r="BB2825">
        <v>0</v>
      </c>
      <c r="BC2825">
        <v>0</v>
      </c>
      <c r="BE2825" t="s">
        <v>164</v>
      </c>
      <c r="BF2825">
        <v>0.37202000000000002</v>
      </c>
      <c r="BG2825">
        <v>0</v>
      </c>
      <c r="BH2825" s="1">
        <v>2.6661299999999998E-5</v>
      </c>
      <c r="BI2825">
        <v>48.655999999999999</v>
      </c>
      <c r="BL2825" t="s">
        <v>165</v>
      </c>
      <c r="BM2825" t="s">
        <v>18484</v>
      </c>
      <c r="BN2825" t="s">
        <v>7622</v>
      </c>
      <c r="BO2825" t="s">
        <v>1096</v>
      </c>
      <c r="BP2825" t="s">
        <v>18485</v>
      </c>
      <c r="BQ2825" t="s">
        <v>18486</v>
      </c>
      <c r="BR2825">
        <v>5</v>
      </c>
      <c r="BS2825">
        <v>3</v>
      </c>
      <c r="BT2825">
        <v>0.25422</v>
      </c>
      <c r="CG2825">
        <v>0</v>
      </c>
      <c r="CH2825">
        <v>0</v>
      </c>
      <c r="CI2825">
        <v>0</v>
      </c>
      <c r="CJ2825">
        <v>0</v>
      </c>
      <c r="CK2825" t="s">
        <v>164</v>
      </c>
      <c r="CL2825">
        <v>0</v>
      </c>
      <c r="CM2825">
        <v>0</v>
      </c>
      <c r="CN2825">
        <v>0</v>
      </c>
      <c r="CO2825">
        <v>0</v>
      </c>
      <c r="CP2825">
        <v>0</v>
      </c>
      <c r="CQ2825">
        <v>0</v>
      </c>
      <c r="CR2825">
        <v>0</v>
      </c>
      <c r="CS2825">
        <v>0</v>
      </c>
      <c r="CT2825">
        <v>0</v>
      </c>
      <c r="CU2825">
        <v>0</v>
      </c>
      <c r="CV2825">
        <v>0</v>
      </c>
      <c r="CW2825">
        <v>0</v>
      </c>
      <c r="CX2825">
        <v>0</v>
      </c>
      <c r="CY2825">
        <v>0</v>
      </c>
      <c r="CZ2825">
        <v>0</v>
      </c>
      <c r="DA2825">
        <v>0</v>
      </c>
      <c r="DB2825">
        <v>0</v>
      </c>
      <c r="DC2825">
        <v>0</v>
      </c>
      <c r="DD2825">
        <v>0</v>
      </c>
      <c r="DE2825">
        <v>0</v>
      </c>
      <c r="DF2825">
        <v>0</v>
      </c>
      <c r="DG2825">
        <v>0</v>
      </c>
      <c r="DH2825">
        <v>0</v>
      </c>
      <c r="DI2825">
        <v>0</v>
      </c>
      <c r="DJ2825">
        <v>0</v>
      </c>
      <c r="DK2825">
        <v>0</v>
      </c>
      <c r="DL2825">
        <v>0</v>
      </c>
      <c r="DM2825">
        <v>0</v>
      </c>
      <c r="DN2825">
        <v>0</v>
      </c>
      <c r="DO2825">
        <v>0</v>
      </c>
      <c r="DP2825">
        <v>0</v>
      </c>
      <c r="DQ2825">
        <v>0</v>
      </c>
      <c r="DR2825">
        <v>0</v>
      </c>
      <c r="DS2825">
        <v>0</v>
      </c>
      <c r="DT2825">
        <v>0</v>
      </c>
      <c r="DU2825">
        <v>0</v>
      </c>
      <c r="DV2825">
        <v>0</v>
      </c>
      <c r="DW2825">
        <v>0</v>
      </c>
      <c r="DX2825">
        <v>0</v>
      </c>
      <c r="DY2825">
        <v>0</v>
      </c>
      <c r="DZ2825">
        <v>0</v>
      </c>
      <c r="EA2825">
        <v>0</v>
      </c>
      <c r="EB2825">
        <v>0</v>
      </c>
      <c r="EC2825">
        <v>0</v>
      </c>
      <c r="ED2825">
        <v>0</v>
      </c>
      <c r="EE2825">
        <v>0</v>
      </c>
      <c r="EF2825">
        <v>0</v>
      </c>
      <c r="EG2825">
        <v>0</v>
      </c>
      <c r="EJ2825">
        <v>2819</v>
      </c>
      <c r="EK2825" t="s">
        <v>18370</v>
      </c>
      <c r="EL2825" t="s">
        <v>18487</v>
      </c>
      <c r="EM2825">
        <v>88</v>
      </c>
      <c r="EN2825">
        <v>8157</v>
      </c>
      <c r="EO2825" t="s">
        <v>18480</v>
      </c>
      <c r="ER2825">
        <v>95120</v>
      </c>
      <c r="ES2825">
        <v>160348</v>
      </c>
      <c r="ET2825" t="s">
        <v>217</v>
      </c>
      <c r="EU2825">
        <v>113938</v>
      </c>
      <c r="EV2825">
        <v>95126</v>
      </c>
      <c r="EW2825">
        <v>160354</v>
      </c>
      <c r="EX2825" t="s">
        <v>201</v>
      </c>
      <c r="EY2825">
        <v>114398</v>
      </c>
      <c r="EZ2825">
        <v>95102</v>
      </c>
      <c r="FA2825">
        <v>160298</v>
      </c>
      <c r="FB2825" t="s">
        <v>217</v>
      </c>
      <c r="FC2825">
        <v>100636</v>
      </c>
    </row>
    <row r="2826" spans="1:159" x14ac:dyDescent="0.25">
      <c r="A2826" t="s">
        <v>18473</v>
      </c>
      <c r="B2826" t="s">
        <v>18488</v>
      </c>
      <c r="C2826" t="s">
        <v>18362</v>
      </c>
      <c r="D2826" t="s">
        <v>18363</v>
      </c>
      <c r="E2826" t="s">
        <v>18364</v>
      </c>
      <c r="F2826" t="s">
        <v>18365</v>
      </c>
      <c r="H2826">
        <v>0.42004999999999998</v>
      </c>
      <c r="I2826">
        <v>0.40994399999999998</v>
      </c>
      <c r="J2826" s="1">
        <v>9.0414999999999997E-6</v>
      </c>
      <c r="K2826">
        <v>48.655999999999999</v>
      </c>
      <c r="L2826">
        <v>42.771999999999998</v>
      </c>
      <c r="M2826">
        <v>47.392000000000003</v>
      </c>
      <c r="V2826">
        <v>0</v>
      </c>
      <c r="W2826">
        <v>0</v>
      </c>
      <c r="Y2826" t="s">
        <v>164</v>
      </c>
      <c r="Z2826">
        <v>0.37102600000000002</v>
      </c>
      <c r="AA2826">
        <v>0.78498699999999999</v>
      </c>
      <c r="AB2826" s="1">
        <v>5.0267099999999999E-5</v>
      </c>
      <c r="AC2826">
        <v>46.295999999999999</v>
      </c>
      <c r="AD2826">
        <v>0</v>
      </c>
      <c r="AE2826">
        <v>0</v>
      </c>
      <c r="AG2826" t="s">
        <v>164</v>
      </c>
      <c r="AH2826">
        <v>0</v>
      </c>
      <c r="AI2826">
        <v>0</v>
      </c>
      <c r="AK2826" t="s">
        <v>164</v>
      </c>
      <c r="AL2826">
        <v>0</v>
      </c>
      <c r="AM2826">
        <v>0</v>
      </c>
      <c r="AO2826" t="s">
        <v>164</v>
      </c>
      <c r="AP2826">
        <v>0.42004999999999998</v>
      </c>
      <c r="AQ2826">
        <v>0.40994399999999998</v>
      </c>
      <c r="AR2826" s="1">
        <v>9.0414999999999997E-6</v>
      </c>
      <c r="AS2826">
        <v>47.392000000000003</v>
      </c>
      <c r="AT2826">
        <v>0.29783700000000002</v>
      </c>
      <c r="AU2826">
        <v>0</v>
      </c>
      <c r="AV2826" s="1">
        <v>7.1082700000000003E-5</v>
      </c>
      <c r="AW2826">
        <v>42.64</v>
      </c>
      <c r="AX2826">
        <v>0.40364699999999998</v>
      </c>
      <c r="AY2826">
        <v>0</v>
      </c>
      <c r="AZ2826" s="1">
        <v>1.63002E-5</v>
      </c>
      <c r="BA2826">
        <v>44.728999999999999</v>
      </c>
      <c r="BB2826">
        <v>0</v>
      </c>
      <c r="BC2826">
        <v>0</v>
      </c>
      <c r="BE2826" t="s">
        <v>164</v>
      </c>
      <c r="BF2826">
        <v>0.37202000000000002</v>
      </c>
      <c r="BG2826">
        <v>0</v>
      </c>
      <c r="BH2826" s="1">
        <v>2.6661299999999998E-5</v>
      </c>
      <c r="BI2826">
        <v>48.655999999999999</v>
      </c>
      <c r="BL2826" t="s">
        <v>165</v>
      </c>
      <c r="BM2826" t="s">
        <v>18489</v>
      </c>
      <c r="BN2826" t="s">
        <v>4391</v>
      </c>
      <c r="BO2826" t="s">
        <v>1278</v>
      </c>
      <c r="BP2826" t="s">
        <v>18490</v>
      </c>
      <c r="BQ2826" t="s">
        <v>18491</v>
      </c>
      <c r="BR2826">
        <v>8</v>
      </c>
      <c r="BS2826">
        <v>3</v>
      </c>
      <c r="BT2826">
        <v>1.2486999999999999</v>
      </c>
      <c r="CG2826">
        <v>0</v>
      </c>
      <c r="CH2826">
        <v>0</v>
      </c>
      <c r="CI2826">
        <v>0</v>
      </c>
      <c r="CJ2826">
        <v>0</v>
      </c>
      <c r="CK2826" t="s">
        <v>164</v>
      </c>
      <c r="CL2826">
        <v>0</v>
      </c>
      <c r="CM2826">
        <v>0</v>
      </c>
      <c r="CN2826">
        <v>0</v>
      </c>
      <c r="CO2826">
        <v>0</v>
      </c>
      <c r="CP2826">
        <v>0</v>
      </c>
      <c r="CQ2826">
        <v>0</v>
      </c>
      <c r="CR2826">
        <v>0</v>
      </c>
      <c r="CS2826">
        <v>0</v>
      </c>
      <c r="CT2826">
        <v>0</v>
      </c>
      <c r="CU2826">
        <v>0</v>
      </c>
      <c r="CV2826">
        <v>0</v>
      </c>
      <c r="CW2826">
        <v>0</v>
      </c>
      <c r="CX2826">
        <v>0</v>
      </c>
      <c r="CY2826">
        <v>0</v>
      </c>
      <c r="CZ2826">
        <v>0</v>
      </c>
      <c r="DA2826">
        <v>0</v>
      </c>
      <c r="DB2826">
        <v>0</v>
      </c>
      <c r="DC2826">
        <v>0</v>
      </c>
      <c r="DD2826">
        <v>0</v>
      </c>
      <c r="DE2826">
        <v>0</v>
      </c>
      <c r="DF2826">
        <v>0</v>
      </c>
      <c r="DG2826">
        <v>0</v>
      </c>
      <c r="DH2826">
        <v>0</v>
      </c>
      <c r="DI2826">
        <v>0</v>
      </c>
      <c r="DJ2826">
        <v>0</v>
      </c>
      <c r="DK2826">
        <v>0</v>
      </c>
      <c r="DL2826">
        <v>0</v>
      </c>
      <c r="DM2826">
        <v>0</v>
      </c>
      <c r="DN2826">
        <v>0</v>
      </c>
      <c r="DO2826">
        <v>0</v>
      </c>
      <c r="DP2826">
        <v>0</v>
      </c>
      <c r="DQ2826">
        <v>0</v>
      </c>
      <c r="DR2826">
        <v>0</v>
      </c>
      <c r="DS2826">
        <v>0</v>
      </c>
      <c r="DT2826">
        <v>0</v>
      </c>
      <c r="DU2826">
        <v>0</v>
      </c>
      <c r="DV2826">
        <v>0</v>
      </c>
      <c r="DW2826">
        <v>0</v>
      </c>
      <c r="DX2826">
        <v>0</v>
      </c>
      <c r="DY2826">
        <v>0</v>
      </c>
      <c r="DZ2826">
        <v>0</v>
      </c>
      <c r="EA2826">
        <v>0</v>
      </c>
      <c r="EB2826">
        <v>0</v>
      </c>
      <c r="EC2826">
        <v>0</v>
      </c>
      <c r="ED2826">
        <v>0</v>
      </c>
      <c r="EE2826">
        <v>0</v>
      </c>
      <c r="EF2826">
        <v>0</v>
      </c>
      <c r="EG2826">
        <v>0</v>
      </c>
      <c r="EJ2826">
        <v>2820</v>
      </c>
      <c r="EK2826" t="s">
        <v>18370</v>
      </c>
      <c r="EL2826" t="s">
        <v>18492</v>
      </c>
      <c r="EM2826">
        <v>91</v>
      </c>
      <c r="EN2826">
        <v>8157</v>
      </c>
      <c r="EO2826" t="s">
        <v>18480</v>
      </c>
      <c r="ER2826">
        <v>95105</v>
      </c>
      <c r="ES2826">
        <v>160308</v>
      </c>
      <c r="ET2826" t="s">
        <v>210</v>
      </c>
      <c r="EU2826">
        <v>102042</v>
      </c>
      <c r="EV2826">
        <v>95126</v>
      </c>
      <c r="EW2826">
        <v>160354</v>
      </c>
      <c r="EX2826" t="s">
        <v>201</v>
      </c>
      <c r="EY2826">
        <v>114398</v>
      </c>
      <c r="EZ2826">
        <v>95105</v>
      </c>
      <c r="FA2826">
        <v>160308</v>
      </c>
      <c r="FB2826" t="s">
        <v>210</v>
      </c>
      <c r="FC2826">
        <v>102042</v>
      </c>
    </row>
    <row r="2827" spans="1:159" x14ac:dyDescent="0.25">
      <c r="A2827" t="s">
        <v>18473</v>
      </c>
      <c r="B2827" t="s">
        <v>18493</v>
      </c>
      <c r="C2827" t="s">
        <v>18362</v>
      </c>
      <c r="D2827" t="s">
        <v>18363</v>
      </c>
      <c r="E2827" t="s">
        <v>18364</v>
      </c>
      <c r="F2827" t="s">
        <v>18365</v>
      </c>
      <c r="H2827">
        <v>0.52937800000000002</v>
      </c>
      <c r="I2827">
        <v>1.4936100000000001</v>
      </c>
      <c r="J2827" s="1">
        <v>6.4063699999999994E-5</v>
      </c>
      <c r="K2827">
        <v>47.52</v>
      </c>
      <c r="L2827">
        <v>33.789000000000001</v>
      </c>
      <c r="M2827">
        <v>47.52</v>
      </c>
      <c r="N2827">
        <v>0.52937800000000002</v>
      </c>
      <c r="O2827">
        <v>1.4936100000000001</v>
      </c>
      <c r="P2827">
        <v>2.03499E-4</v>
      </c>
      <c r="Q2827">
        <v>47.52</v>
      </c>
      <c r="V2827">
        <v>0</v>
      </c>
      <c r="W2827">
        <v>0</v>
      </c>
      <c r="Y2827" t="s">
        <v>164</v>
      </c>
      <c r="AD2827">
        <v>0</v>
      </c>
      <c r="AE2827">
        <v>0</v>
      </c>
      <c r="AG2827" t="s">
        <v>164</v>
      </c>
      <c r="AH2827">
        <v>0</v>
      </c>
      <c r="AI2827">
        <v>0</v>
      </c>
      <c r="AK2827" t="s">
        <v>164</v>
      </c>
      <c r="AL2827">
        <v>0</v>
      </c>
      <c r="AM2827">
        <v>0</v>
      </c>
      <c r="AO2827" t="s">
        <v>164</v>
      </c>
      <c r="AX2827">
        <v>0.40364699999999998</v>
      </c>
      <c r="AY2827">
        <v>0</v>
      </c>
      <c r="AZ2827" s="1">
        <v>6.4063699999999994E-5</v>
      </c>
      <c r="BA2827">
        <v>44.728999999999999</v>
      </c>
      <c r="BB2827">
        <v>0</v>
      </c>
      <c r="BC2827">
        <v>0</v>
      </c>
      <c r="BE2827" t="s">
        <v>164</v>
      </c>
      <c r="BK2827">
        <v>2</v>
      </c>
      <c r="BL2827" t="s">
        <v>165</v>
      </c>
      <c r="BM2827" t="s">
        <v>18494</v>
      </c>
      <c r="BN2827" t="s">
        <v>18495</v>
      </c>
      <c r="BO2827" t="s">
        <v>10431</v>
      </c>
      <c r="BP2827" t="s">
        <v>18496</v>
      </c>
      <c r="BQ2827" t="s">
        <v>18497</v>
      </c>
      <c r="BR2827">
        <v>12</v>
      </c>
      <c r="BS2827">
        <v>3</v>
      </c>
      <c r="BT2827">
        <v>0.31590000000000001</v>
      </c>
      <c r="BU2827" t="s">
        <v>199</v>
      </c>
      <c r="CA2827" t="s">
        <v>198</v>
      </c>
      <c r="CE2827" t="s">
        <v>198</v>
      </c>
      <c r="CG2827">
        <v>69265000</v>
      </c>
      <c r="CH2827">
        <v>0</v>
      </c>
      <c r="CI2827">
        <v>69265000</v>
      </c>
      <c r="CJ2827">
        <v>0</v>
      </c>
      <c r="CK2827" t="s">
        <v>164</v>
      </c>
      <c r="CL2827">
        <v>28587000</v>
      </c>
      <c r="CM2827">
        <v>0</v>
      </c>
      <c r="CN2827">
        <v>0</v>
      </c>
      <c r="CO2827">
        <v>0</v>
      </c>
      <c r="CP2827">
        <v>0</v>
      </c>
      <c r="CQ2827">
        <v>0</v>
      </c>
      <c r="CR2827">
        <v>24015000</v>
      </c>
      <c r="CS2827">
        <v>0</v>
      </c>
      <c r="CT2827">
        <v>0</v>
      </c>
      <c r="CU2827">
        <v>0</v>
      </c>
      <c r="CV2827">
        <v>16663000</v>
      </c>
      <c r="CW2827">
        <v>0</v>
      </c>
      <c r="CX2827">
        <v>0</v>
      </c>
      <c r="CY2827">
        <v>28587000</v>
      </c>
      <c r="CZ2827">
        <v>0</v>
      </c>
      <c r="DA2827">
        <v>0</v>
      </c>
      <c r="DB2827">
        <v>0</v>
      </c>
      <c r="DC2827">
        <v>0</v>
      </c>
      <c r="DD2827">
        <v>0</v>
      </c>
      <c r="DE2827">
        <v>0</v>
      </c>
      <c r="DF2827">
        <v>0</v>
      </c>
      <c r="DG2827">
        <v>0</v>
      </c>
      <c r="DH2827">
        <v>0</v>
      </c>
      <c r="DI2827">
        <v>0</v>
      </c>
      <c r="DJ2827">
        <v>0</v>
      </c>
      <c r="DK2827">
        <v>0</v>
      </c>
      <c r="DL2827">
        <v>0</v>
      </c>
      <c r="DM2827">
        <v>0</v>
      </c>
      <c r="DN2827">
        <v>0</v>
      </c>
      <c r="DO2827">
        <v>0</v>
      </c>
      <c r="DP2827">
        <v>0</v>
      </c>
      <c r="DQ2827">
        <v>24015000</v>
      </c>
      <c r="DR2827">
        <v>0</v>
      </c>
      <c r="DS2827">
        <v>0</v>
      </c>
      <c r="DT2827">
        <v>0</v>
      </c>
      <c r="DU2827">
        <v>0</v>
      </c>
      <c r="DV2827">
        <v>0</v>
      </c>
      <c r="DW2827">
        <v>0</v>
      </c>
      <c r="DX2827">
        <v>0</v>
      </c>
      <c r="DY2827">
        <v>0</v>
      </c>
      <c r="DZ2827">
        <v>0</v>
      </c>
      <c r="EA2827">
        <v>0</v>
      </c>
      <c r="EB2827">
        <v>0</v>
      </c>
      <c r="EC2827">
        <v>16663000</v>
      </c>
      <c r="ED2827">
        <v>0</v>
      </c>
      <c r="EE2827">
        <v>0</v>
      </c>
      <c r="EF2827">
        <v>0</v>
      </c>
      <c r="EG2827">
        <v>0</v>
      </c>
      <c r="EJ2827">
        <v>2821</v>
      </c>
      <c r="EK2827" t="s">
        <v>18370</v>
      </c>
      <c r="EL2827" t="s">
        <v>18498</v>
      </c>
      <c r="EM2827">
        <v>95</v>
      </c>
      <c r="EN2827">
        <v>8157</v>
      </c>
      <c r="EO2827" t="s">
        <v>18480</v>
      </c>
      <c r="EP2827" t="s">
        <v>18499</v>
      </c>
      <c r="EQ2827">
        <v>160352</v>
      </c>
      <c r="ER2827">
        <v>95124</v>
      </c>
      <c r="ES2827">
        <v>160352</v>
      </c>
      <c r="ET2827" t="s">
        <v>189</v>
      </c>
      <c r="EU2827">
        <v>107620</v>
      </c>
      <c r="EV2827">
        <v>95124</v>
      </c>
      <c r="EW2827">
        <v>160352</v>
      </c>
      <c r="EX2827" t="s">
        <v>189</v>
      </c>
      <c r="EY2827">
        <v>107620</v>
      </c>
      <c r="EZ2827">
        <v>95120</v>
      </c>
      <c r="FA2827">
        <v>160348</v>
      </c>
      <c r="FB2827" t="s">
        <v>217</v>
      </c>
      <c r="FC2827">
        <v>113938</v>
      </c>
    </row>
    <row r="2828" spans="1:159" x14ac:dyDescent="0.25">
      <c r="A2828" t="s">
        <v>18462</v>
      </c>
      <c r="B2828" t="s">
        <v>18500</v>
      </c>
      <c r="C2828" t="s">
        <v>18362</v>
      </c>
      <c r="D2828" t="s">
        <v>18363</v>
      </c>
      <c r="E2828" t="s">
        <v>18364</v>
      </c>
      <c r="F2828" t="s">
        <v>18365</v>
      </c>
      <c r="H2828">
        <v>0.59446699999999997</v>
      </c>
      <c r="I2828">
        <v>2.1002299999999998</v>
      </c>
      <c r="J2828" s="1">
        <v>6.0709100000000003E-10</v>
      </c>
      <c r="K2828">
        <v>83.418000000000006</v>
      </c>
      <c r="L2828">
        <v>56.819000000000003</v>
      </c>
      <c r="M2828">
        <v>83.418000000000006</v>
      </c>
      <c r="N2828">
        <v>0.47788999999999998</v>
      </c>
      <c r="O2828">
        <v>0</v>
      </c>
      <c r="P2828">
        <v>2.55784E-4</v>
      </c>
      <c r="Q2828">
        <v>53.3</v>
      </c>
      <c r="R2828">
        <v>0.304398</v>
      </c>
      <c r="S2828">
        <v>0</v>
      </c>
      <c r="T2828">
        <v>1.4883400000000001E-4</v>
      </c>
      <c r="U2828">
        <v>45.695999999999998</v>
      </c>
      <c r="V2828">
        <v>0.47634300000000002</v>
      </c>
      <c r="W2828">
        <v>0</v>
      </c>
      <c r="X2828">
        <v>2.1106E-4</v>
      </c>
      <c r="Y2828">
        <v>69.593999999999994</v>
      </c>
      <c r="Z2828">
        <v>0.59446699999999997</v>
      </c>
      <c r="AA2828">
        <v>2.1002299999999998</v>
      </c>
      <c r="AB2828" s="1">
        <v>6.0709100000000003E-10</v>
      </c>
      <c r="AC2828">
        <v>83.418000000000006</v>
      </c>
      <c r="AD2828">
        <v>0.49779400000000001</v>
      </c>
      <c r="AE2828">
        <v>0</v>
      </c>
      <c r="AF2828" s="1">
        <v>6.1959799999999996E-5</v>
      </c>
      <c r="AG2828">
        <v>52.045000000000002</v>
      </c>
      <c r="AH2828">
        <v>0.48224299999999998</v>
      </c>
      <c r="AI2828">
        <v>0</v>
      </c>
      <c r="AJ2828" s="1">
        <v>2.9992799999999999E-5</v>
      </c>
      <c r="AK2828">
        <v>70.528999999999996</v>
      </c>
      <c r="AL2828">
        <v>0.41783300000000001</v>
      </c>
      <c r="AM2828">
        <v>0</v>
      </c>
      <c r="AN2828" s="1">
        <v>6.4154799999999998E-5</v>
      </c>
      <c r="AO2828">
        <v>49.865000000000002</v>
      </c>
      <c r="AP2828">
        <v>0.469995</v>
      </c>
      <c r="AQ2828">
        <v>0</v>
      </c>
      <c r="AR2828" s="1">
        <v>1.72922E-5</v>
      </c>
      <c r="AS2828">
        <v>57.496000000000002</v>
      </c>
      <c r="AT2828">
        <v>0</v>
      </c>
      <c r="AU2828">
        <v>0</v>
      </c>
      <c r="AW2828" t="s">
        <v>164</v>
      </c>
      <c r="AX2828">
        <v>0.32823099999999999</v>
      </c>
      <c r="AY2828">
        <v>0</v>
      </c>
      <c r="AZ2828" s="1">
        <v>3.5056299999999998E-5</v>
      </c>
      <c r="BA2828">
        <v>51.695</v>
      </c>
      <c r="BB2828">
        <v>0.45871200000000001</v>
      </c>
      <c r="BC2828">
        <v>0</v>
      </c>
      <c r="BD2828" s="1">
        <v>4.4319899999999997E-9</v>
      </c>
      <c r="BE2828">
        <v>76.155000000000001</v>
      </c>
      <c r="BF2828">
        <v>0.46465699999999999</v>
      </c>
      <c r="BG2828">
        <v>0</v>
      </c>
      <c r="BH2828" s="1">
        <v>2.3828500000000001E-5</v>
      </c>
      <c r="BI2828">
        <v>53.402999999999999</v>
      </c>
      <c r="BK2828">
        <v>2</v>
      </c>
      <c r="BL2828" t="s">
        <v>165</v>
      </c>
      <c r="BM2828" t="s">
        <v>18501</v>
      </c>
      <c r="BN2828" t="s">
        <v>18502</v>
      </c>
      <c r="BO2828" t="s">
        <v>6652</v>
      </c>
      <c r="BP2828" t="s">
        <v>18503</v>
      </c>
      <c r="BQ2828" t="s">
        <v>18504</v>
      </c>
      <c r="BR2828">
        <v>6</v>
      </c>
      <c r="BS2828">
        <v>2</v>
      </c>
      <c r="BT2828">
        <v>0.12833</v>
      </c>
      <c r="BX2828" t="s">
        <v>199</v>
      </c>
      <c r="CG2828">
        <v>185440000</v>
      </c>
      <c r="CH2828">
        <v>0</v>
      </c>
      <c r="CI2828">
        <v>185440000</v>
      </c>
      <c r="CJ2828">
        <v>0</v>
      </c>
      <c r="CK2828" t="s">
        <v>164</v>
      </c>
      <c r="CL2828">
        <v>0</v>
      </c>
      <c r="CM2828">
        <v>0</v>
      </c>
      <c r="CN2828">
        <v>0</v>
      </c>
      <c r="CO2828">
        <v>185440000</v>
      </c>
      <c r="CP2828">
        <v>0</v>
      </c>
      <c r="CQ2828">
        <v>0</v>
      </c>
      <c r="CR2828">
        <v>0</v>
      </c>
      <c r="CS2828">
        <v>0</v>
      </c>
      <c r="CT2828">
        <v>0</v>
      </c>
      <c r="CU2828">
        <v>0</v>
      </c>
      <c r="CV2828">
        <v>0</v>
      </c>
      <c r="CW2828">
        <v>0</v>
      </c>
      <c r="CX2828">
        <v>0</v>
      </c>
      <c r="CY2828">
        <v>0</v>
      </c>
      <c r="CZ2828">
        <v>0</v>
      </c>
      <c r="DA2828">
        <v>0</v>
      </c>
      <c r="DB2828">
        <v>0</v>
      </c>
      <c r="DC2828">
        <v>0</v>
      </c>
      <c r="DD2828">
        <v>0</v>
      </c>
      <c r="DE2828">
        <v>0</v>
      </c>
      <c r="DF2828">
        <v>0</v>
      </c>
      <c r="DG2828">
        <v>0</v>
      </c>
      <c r="DH2828">
        <v>185440000</v>
      </c>
      <c r="DI2828">
        <v>0</v>
      </c>
      <c r="DJ2828">
        <v>0</v>
      </c>
      <c r="DK2828">
        <v>0</v>
      </c>
      <c r="DL2828">
        <v>0</v>
      </c>
      <c r="DM2828">
        <v>0</v>
      </c>
      <c r="DN2828">
        <v>0</v>
      </c>
      <c r="DO2828">
        <v>0</v>
      </c>
      <c r="DP2828">
        <v>0</v>
      </c>
      <c r="DQ2828">
        <v>0</v>
      </c>
      <c r="DR2828">
        <v>0</v>
      </c>
      <c r="DS2828">
        <v>0</v>
      </c>
      <c r="DT2828">
        <v>0</v>
      </c>
      <c r="DU2828">
        <v>0</v>
      </c>
      <c r="DV2828">
        <v>0</v>
      </c>
      <c r="DW2828">
        <v>0</v>
      </c>
      <c r="DX2828">
        <v>0</v>
      </c>
      <c r="DY2828">
        <v>0</v>
      </c>
      <c r="DZ2828">
        <v>0</v>
      </c>
      <c r="EA2828">
        <v>0</v>
      </c>
      <c r="EB2828">
        <v>0</v>
      </c>
      <c r="EC2828">
        <v>0</v>
      </c>
      <c r="ED2828">
        <v>0</v>
      </c>
      <c r="EE2828">
        <v>0</v>
      </c>
      <c r="EF2828">
        <v>0</v>
      </c>
      <c r="EG2828">
        <v>0</v>
      </c>
      <c r="EJ2828">
        <v>2822</v>
      </c>
      <c r="EK2828" t="s">
        <v>18370</v>
      </c>
      <c r="EL2828" t="s">
        <v>18505</v>
      </c>
      <c r="EM2828">
        <v>388</v>
      </c>
      <c r="EN2828" t="s">
        <v>18506</v>
      </c>
      <c r="EO2828" t="s">
        <v>18507</v>
      </c>
      <c r="EP2828">
        <v>123868</v>
      </c>
      <c r="EQ2828" t="s">
        <v>18508</v>
      </c>
      <c r="ER2828">
        <v>123868</v>
      </c>
      <c r="ES2828">
        <v>213627</v>
      </c>
      <c r="ET2828" t="s">
        <v>171</v>
      </c>
      <c r="EU2828">
        <v>64898</v>
      </c>
      <c r="EV2828">
        <v>123868</v>
      </c>
      <c r="EW2828">
        <v>213627</v>
      </c>
      <c r="EX2828" t="s">
        <v>171</v>
      </c>
      <c r="EY2828">
        <v>64898</v>
      </c>
      <c r="EZ2828">
        <v>123868</v>
      </c>
      <c r="FA2828">
        <v>213627</v>
      </c>
      <c r="FB2828" t="s">
        <v>171</v>
      </c>
      <c r="FC2828">
        <v>64898</v>
      </c>
    </row>
    <row r="2829" spans="1:159" x14ac:dyDescent="0.25">
      <c r="A2829" t="s">
        <v>18462</v>
      </c>
      <c r="B2829" t="s">
        <v>18509</v>
      </c>
      <c r="C2829" t="s">
        <v>18362</v>
      </c>
      <c r="D2829" t="s">
        <v>18363</v>
      </c>
      <c r="E2829" t="s">
        <v>18364</v>
      </c>
      <c r="F2829" t="s">
        <v>18365</v>
      </c>
      <c r="H2829">
        <v>0.96961600000000003</v>
      </c>
      <c r="I2829">
        <v>15.4648</v>
      </c>
      <c r="J2829" s="1">
        <v>4.4319899999999997E-9</v>
      </c>
      <c r="K2829">
        <v>86.772000000000006</v>
      </c>
      <c r="L2829">
        <v>65.995000000000005</v>
      </c>
      <c r="M2829">
        <v>85.554000000000002</v>
      </c>
      <c r="N2829">
        <v>0.80288199999999998</v>
      </c>
      <c r="O2829">
        <v>6.9464600000000001</v>
      </c>
      <c r="P2829">
        <v>2.3098899999999999E-4</v>
      </c>
      <c r="Q2829">
        <v>64.120999999999995</v>
      </c>
      <c r="R2829">
        <v>0.479217</v>
      </c>
      <c r="S2829">
        <v>0</v>
      </c>
      <c r="T2829">
        <v>1.4883400000000001E-4</v>
      </c>
      <c r="U2829">
        <v>46.88</v>
      </c>
      <c r="V2829">
        <v>0.52354000000000001</v>
      </c>
      <c r="W2829">
        <v>0.72370400000000001</v>
      </c>
      <c r="X2829" s="1">
        <v>3.0748299999999997E-7</v>
      </c>
      <c r="Y2829">
        <v>78.284999999999997</v>
      </c>
      <c r="Z2829">
        <v>0.45819399999999999</v>
      </c>
      <c r="AA2829">
        <v>0</v>
      </c>
      <c r="AB2829" s="1">
        <v>2.9992799999999999E-5</v>
      </c>
      <c r="AC2829">
        <v>53.328000000000003</v>
      </c>
      <c r="AD2829">
        <v>0.81281000000000003</v>
      </c>
      <c r="AE2829">
        <v>6.9421600000000003</v>
      </c>
      <c r="AF2829" s="1">
        <v>6.1959799999999996E-5</v>
      </c>
      <c r="AG2829">
        <v>69.03</v>
      </c>
      <c r="AH2829">
        <v>0.93198899999999996</v>
      </c>
      <c r="AI2829">
        <v>11.5281</v>
      </c>
      <c r="AJ2829" s="1">
        <v>1.29294E-5</v>
      </c>
      <c r="AK2829">
        <v>83.617000000000004</v>
      </c>
      <c r="AL2829">
        <v>0.92415199999999997</v>
      </c>
      <c r="AM2829">
        <v>11.293699999999999</v>
      </c>
      <c r="AN2829" s="1">
        <v>4.6191000000000004E-6</v>
      </c>
      <c r="AO2829">
        <v>86.772000000000006</v>
      </c>
      <c r="AP2829">
        <v>0.469995</v>
      </c>
      <c r="AQ2829">
        <v>0</v>
      </c>
      <c r="AR2829" s="1">
        <v>1.72922E-5</v>
      </c>
      <c r="AS2829">
        <v>57.496000000000002</v>
      </c>
      <c r="AT2829">
        <v>0.92852800000000002</v>
      </c>
      <c r="AU2829">
        <v>11.622</v>
      </c>
      <c r="AV2829" s="1">
        <v>7.5504000000000001E-5</v>
      </c>
      <c r="AW2829">
        <v>77.185000000000002</v>
      </c>
      <c r="AX2829">
        <v>0.96961600000000003</v>
      </c>
      <c r="AY2829">
        <v>15.4648</v>
      </c>
      <c r="AZ2829" s="1">
        <v>7.8277400000000007E-6</v>
      </c>
      <c r="BA2829">
        <v>85.554000000000002</v>
      </c>
      <c r="BB2829">
        <v>0.86876500000000001</v>
      </c>
      <c r="BC2829">
        <v>8.8976699999999997</v>
      </c>
      <c r="BD2829" s="1">
        <v>4.4319899999999997E-9</v>
      </c>
      <c r="BE2829">
        <v>76.155000000000001</v>
      </c>
      <c r="BF2829">
        <v>0.83916599999999997</v>
      </c>
      <c r="BG2829">
        <v>7.4629799999999999</v>
      </c>
      <c r="BH2829" s="1">
        <v>2.3828500000000001E-5</v>
      </c>
      <c r="BI2829">
        <v>54.343000000000004</v>
      </c>
      <c r="BK2829" t="s">
        <v>301</v>
      </c>
      <c r="BL2829" t="s">
        <v>165</v>
      </c>
      <c r="BM2829" t="s">
        <v>18510</v>
      </c>
      <c r="BN2829" t="s">
        <v>18511</v>
      </c>
      <c r="BO2829" t="s">
        <v>894</v>
      </c>
      <c r="BP2829" t="s">
        <v>18512</v>
      </c>
      <c r="BQ2829" t="s">
        <v>18513</v>
      </c>
      <c r="BR2829">
        <v>3</v>
      </c>
      <c r="BS2829">
        <v>2</v>
      </c>
      <c r="BT2829">
        <v>0.40072000000000002</v>
      </c>
      <c r="BU2829" t="s">
        <v>199</v>
      </c>
      <c r="BW2829" t="s">
        <v>199</v>
      </c>
      <c r="BX2829" t="s">
        <v>198</v>
      </c>
      <c r="BY2829" t="s">
        <v>199</v>
      </c>
      <c r="BZ2829" t="s">
        <v>199</v>
      </c>
      <c r="CA2829" t="s">
        <v>199</v>
      </c>
      <c r="CC2829" t="s">
        <v>199</v>
      </c>
      <c r="CD2829" t="s">
        <v>199</v>
      </c>
      <c r="CE2829" t="s">
        <v>199</v>
      </c>
      <c r="CF2829" t="s">
        <v>199</v>
      </c>
      <c r="CG2829">
        <v>1167600000</v>
      </c>
      <c r="CH2829">
        <v>246010000</v>
      </c>
      <c r="CI2829">
        <v>921590000</v>
      </c>
      <c r="CJ2829">
        <v>0</v>
      </c>
      <c r="CK2829" t="s">
        <v>164</v>
      </c>
      <c r="CL2829">
        <v>21740000</v>
      </c>
      <c r="CM2829">
        <v>0</v>
      </c>
      <c r="CN2829">
        <v>138290000</v>
      </c>
      <c r="CO2829">
        <v>49980000</v>
      </c>
      <c r="CP2829">
        <v>178570000</v>
      </c>
      <c r="CQ2829">
        <v>164400000</v>
      </c>
      <c r="CR2829">
        <v>26514000</v>
      </c>
      <c r="CS2829">
        <v>0</v>
      </c>
      <c r="CT2829">
        <v>34385000</v>
      </c>
      <c r="CU2829">
        <v>180220000</v>
      </c>
      <c r="CV2829">
        <v>149500000</v>
      </c>
      <c r="CW2829">
        <v>223990000</v>
      </c>
      <c r="CX2829">
        <v>21740000</v>
      </c>
      <c r="CY2829">
        <v>0</v>
      </c>
      <c r="CZ2829">
        <v>0</v>
      </c>
      <c r="DA2829">
        <v>0</v>
      </c>
      <c r="DB2829">
        <v>0</v>
      </c>
      <c r="DC2829">
        <v>0</v>
      </c>
      <c r="DD2829">
        <v>0</v>
      </c>
      <c r="DE2829">
        <v>138290000</v>
      </c>
      <c r="DF2829">
        <v>0</v>
      </c>
      <c r="DG2829">
        <v>49980000</v>
      </c>
      <c r="DH2829">
        <v>0</v>
      </c>
      <c r="DI2829">
        <v>0</v>
      </c>
      <c r="DJ2829">
        <v>26773000</v>
      </c>
      <c r="DK2829">
        <v>151800000</v>
      </c>
      <c r="DL2829">
        <v>0</v>
      </c>
      <c r="DM2829">
        <v>19464000</v>
      </c>
      <c r="DN2829">
        <v>144940000</v>
      </c>
      <c r="DO2829">
        <v>0</v>
      </c>
      <c r="DP2829">
        <v>26514000</v>
      </c>
      <c r="DQ2829">
        <v>0</v>
      </c>
      <c r="DR2829">
        <v>0</v>
      </c>
      <c r="DS2829">
        <v>0</v>
      </c>
      <c r="DT2829">
        <v>0</v>
      </c>
      <c r="DU2829">
        <v>0</v>
      </c>
      <c r="DV2829">
        <v>34385000</v>
      </c>
      <c r="DW2829">
        <v>0</v>
      </c>
      <c r="DX2829">
        <v>0</v>
      </c>
      <c r="DY2829">
        <v>26766000</v>
      </c>
      <c r="DZ2829">
        <v>153460000</v>
      </c>
      <c r="EA2829">
        <v>0</v>
      </c>
      <c r="EB2829">
        <v>17900000</v>
      </c>
      <c r="EC2829">
        <v>131600000</v>
      </c>
      <c r="ED2829">
        <v>0</v>
      </c>
      <c r="EE2829">
        <v>22492000</v>
      </c>
      <c r="EF2829">
        <v>201500000</v>
      </c>
      <c r="EG2829">
        <v>0</v>
      </c>
      <c r="EJ2829">
        <v>2823</v>
      </c>
      <c r="EK2829" t="s">
        <v>18370</v>
      </c>
      <c r="EL2829" t="s">
        <v>18514</v>
      </c>
      <c r="EM2829">
        <v>389</v>
      </c>
      <c r="EN2829" t="s">
        <v>18506</v>
      </c>
      <c r="EO2829" t="s">
        <v>18507</v>
      </c>
      <c r="EP2829" t="s">
        <v>18515</v>
      </c>
      <c r="EQ2829" t="s">
        <v>18516</v>
      </c>
      <c r="ER2829">
        <v>96804</v>
      </c>
      <c r="ES2829">
        <v>162515</v>
      </c>
      <c r="ET2829" t="s">
        <v>217</v>
      </c>
      <c r="EU2829">
        <v>43123</v>
      </c>
      <c r="EV2829">
        <v>96811</v>
      </c>
      <c r="EW2829">
        <v>162528</v>
      </c>
      <c r="EX2829" t="s">
        <v>261</v>
      </c>
      <c r="EY2829">
        <v>44218</v>
      </c>
      <c r="EZ2829">
        <v>123892</v>
      </c>
      <c r="FA2829">
        <v>213677</v>
      </c>
      <c r="FB2829" t="s">
        <v>319</v>
      </c>
      <c r="FC2829">
        <v>36412</v>
      </c>
    </row>
    <row r="2830" spans="1:159" x14ac:dyDescent="0.25">
      <c r="A2830" t="s">
        <v>18462</v>
      </c>
      <c r="B2830" t="s">
        <v>18517</v>
      </c>
      <c r="C2830" t="s">
        <v>18362</v>
      </c>
      <c r="D2830" t="s">
        <v>18363</v>
      </c>
      <c r="E2830" t="s">
        <v>18364</v>
      </c>
      <c r="F2830" t="s">
        <v>18365</v>
      </c>
      <c r="H2830">
        <v>0.80986499999999995</v>
      </c>
      <c r="I2830">
        <v>10.401300000000001</v>
      </c>
      <c r="J2830" s="1">
        <v>4.4319899999999997E-9</v>
      </c>
      <c r="K2830">
        <v>78.284999999999997</v>
      </c>
      <c r="L2830">
        <v>57.332000000000001</v>
      </c>
      <c r="M2830">
        <v>45.014000000000003</v>
      </c>
      <c r="N2830">
        <v>0.47788999999999998</v>
      </c>
      <c r="O2830">
        <v>0</v>
      </c>
      <c r="P2830">
        <v>2.55784E-4</v>
      </c>
      <c r="Q2830">
        <v>47.046999999999997</v>
      </c>
      <c r="R2830">
        <v>0.479217</v>
      </c>
      <c r="S2830">
        <v>0</v>
      </c>
      <c r="T2830">
        <v>1.4883400000000001E-4</v>
      </c>
      <c r="U2830">
        <v>46.88</v>
      </c>
      <c r="V2830">
        <v>0.71668200000000004</v>
      </c>
      <c r="W2830">
        <v>4.1657500000000001</v>
      </c>
      <c r="X2830" s="1">
        <v>3.0748299999999997E-7</v>
      </c>
      <c r="Y2830">
        <v>78.284999999999997</v>
      </c>
      <c r="Z2830">
        <v>0.31120900000000001</v>
      </c>
      <c r="AA2830">
        <v>0</v>
      </c>
      <c r="AB2830" s="1">
        <v>2.9992799999999999E-5</v>
      </c>
      <c r="AC2830">
        <v>53.328000000000003</v>
      </c>
      <c r="AD2830">
        <v>0.61868599999999996</v>
      </c>
      <c r="AE2830">
        <v>2.2995000000000001</v>
      </c>
      <c r="AF2830" s="1">
        <v>6.1959799999999996E-5</v>
      </c>
      <c r="AG2830">
        <v>53.994999999999997</v>
      </c>
      <c r="AH2830">
        <v>0.69593300000000002</v>
      </c>
      <c r="AI2830">
        <v>8.07334</v>
      </c>
      <c r="AJ2830" s="1">
        <v>2.9992799999999999E-5</v>
      </c>
      <c r="AK2830">
        <v>53.994999999999997</v>
      </c>
      <c r="AL2830">
        <v>0.26135999999999998</v>
      </c>
      <c r="AM2830">
        <v>0</v>
      </c>
      <c r="AN2830" s="1">
        <v>6.4154799999999998E-5</v>
      </c>
      <c r="AO2830">
        <v>49.865000000000002</v>
      </c>
      <c r="AP2830">
        <v>0.31828899999999999</v>
      </c>
      <c r="AQ2830">
        <v>0</v>
      </c>
      <c r="AR2830" s="1">
        <v>2.23709E-5</v>
      </c>
      <c r="AS2830">
        <v>52.298000000000002</v>
      </c>
      <c r="AT2830">
        <v>0.55306200000000005</v>
      </c>
      <c r="AU2830">
        <v>1.0939300000000001</v>
      </c>
      <c r="AV2830" s="1">
        <v>5.3340100000000001E-5</v>
      </c>
      <c r="AW2830">
        <v>50.396999999999998</v>
      </c>
      <c r="AX2830">
        <v>0.56199600000000005</v>
      </c>
      <c r="AY2830">
        <v>1.1493899999999999</v>
      </c>
      <c r="AZ2830" s="1">
        <v>3.5056299999999998E-5</v>
      </c>
      <c r="BA2830">
        <v>53.402999999999999</v>
      </c>
      <c r="BB2830">
        <v>0.58520499999999998</v>
      </c>
      <c r="BC2830">
        <v>1.9939100000000001</v>
      </c>
      <c r="BD2830" s="1">
        <v>4.4319899999999997E-9</v>
      </c>
      <c r="BE2830">
        <v>76.155000000000001</v>
      </c>
      <c r="BF2830">
        <v>0.80986499999999995</v>
      </c>
      <c r="BG2830">
        <v>10.401300000000001</v>
      </c>
      <c r="BH2830" s="1">
        <v>2.3828500000000001E-5</v>
      </c>
      <c r="BI2830">
        <v>53.402999999999999</v>
      </c>
      <c r="BK2830" t="s">
        <v>301</v>
      </c>
      <c r="BL2830" t="s">
        <v>165</v>
      </c>
      <c r="BM2830" t="s">
        <v>18518</v>
      </c>
      <c r="BN2830" t="s">
        <v>18519</v>
      </c>
      <c r="BO2830" t="s">
        <v>2913</v>
      </c>
      <c r="BP2830" t="s">
        <v>18520</v>
      </c>
      <c r="BQ2830" t="s">
        <v>18521</v>
      </c>
      <c r="BR2830">
        <v>8</v>
      </c>
      <c r="BS2830">
        <v>3</v>
      </c>
      <c r="BT2830">
        <v>0.30287999999999998</v>
      </c>
      <c r="BW2830" t="s">
        <v>199</v>
      </c>
      <c r="BY2830" t="s">
        <v>199</v>
      </c>
      <c r="BZ2830" t="s">
        <v>199</v>
      </c>
      <c r="CB2830" t="s">
        <v>198</v>
      </c>
      <c r="CC2830" t="s">
        <v>199</v>
      </c>
      <c r="CD2830" t="s">
        <v>199</v>
      </c>
      <c r="CE2830" t="s">
        <v>199</v>
      </c>
      <c r="CF2830" t="s">
        <v>199</v>
      </c>
      <c r="CG2830">
        <v>6111200000</v>
      </c>
      <c r="CH2830">
        <v>4363000000</v>
      </c>
      <c r="CI2830">
        <v>1748300000</v>
      </c>
      <c r="CJ2830">
        <v>0</v>
      </c>
      <c r="CK2830" t="s">
        <v>164</v>
      </c>
      <c r="CL2830">
        <v>0</v>
      </c>
      <c r="CM2830">
        <v>0</v>
      </c>
      <c r="CN2830">
        <v>138290000</v>
      </c>
      <c r="CO2830">
        <v>0</v>
      </c>
      <c r="CP2830">
        <v>939100000</v>
      </c>
      <c r="CQ2830">
        <v>889030000</v>
      </c>
      <c r="CR2830">
        <v>0</v>
      </c>
      <c r="CS2830">
        <v>1222800000</v>
      </c>
      <c r="CT2830">
        <v>1024500000</v>
      </c>
      <c r="CU2830">
        <v>153460000</v>
      </c>
      <c r="CV2830">
        <v>912670000</v>
      </c>
      <c r="CW2830">
        <v>0</v>
      </c>
      <c r="CX2830">
        <v>0</v>
      </c>
      <c r="CY2830">
        <v>0</v>
      </c>
      <c r="CZ2830">
        <v>0</v>
      </c>
      <c r="DA2830">
        <v>0</v>
      </c>
      <c r="DB2830">
        <v>0</v>
      </c>
      <c r="DC2830">
        <v>0</v>
      </c>
      <c r="DD2830">
        <v>0</v>
      </c>
      <c r="DE2830">
        <v>138290000</v>
      </c>
      <c r="DF2830">
        <v>0</v>
      </c>
      <c r="DG2830">
        <v>0</v>
      </c>
      <c r="DH2830">
        <v>0</v>
      </c>
      <c r="DI2830">
        <v>0</v>
      </c>
      <c r="DJ2830">
        <v>787300000</v>
      </c>
      <c r="DK2830">
        <v>151800000</v>
      </c>
      <c r="DL2830">
        <v>0</v>
      </c>
      <c r="DM2830">
        <v>744100000</v>
      </c>
      <c r="DN2830">
        <v>144940000</v>
      </c>
      <c r="DO2830">
        <v>0</v>
      </c>
      <c r="DP2830">
        <v>0</v>
      </c>
      <c r="DQ2830">
        <v>0</v>
      </c>
      <c r="DR2830">
        <v>0</v>
      </c>
      <c r="DS2830">
        <v>1222800000</v>
      </c>
      <c r="DT2830">
        <v>0</v>
      </c>
      <c r="DU2830">
        <v>0</v>
      </c>
      <c r="DV2830">
        <v>827700000</v>
      </c>
      <c r="DW2830">
        <v>196850000</v>
      </c>
      <c r="DX2830">
        <v>0</v>
      </c>
      <c r="DY2830">
        <v>0</v>
      </c>
      <c r="DZ2830">
        <v>153460000</v>
      </c>
      <c r="EA2830">
        <v>0</v>
      </c>
      <c r="EB2830">
        <v>781070000</v>
      </c>
      <c r="EC2830">
        <v>131600000</v>
      </c>
      <c r="ED2830">
        <v>0</v>
      </c>
      <c r="EE2830">
        <v>0</v>
      </c>
      <c r="EF2830">
        <v>0</v>
      </c>
      <c r="EG2830">
        <v>0</v>
      </c>
      <c r="EJ2830">
        <v>2824</v>
      </c>
      <c r="EK2830" t="s">
        <v>18370</v>
      </c>
      <c r="EL2830" t="s">
        <v>18522</v>
      </c>
      <c r="EM2830">
        <v>390</v>
      </c>
      <c r="EN2830" t="s">
        <v>18506</v>
      </c>
      <c r="EO2830" t="s">
        <v>18507</v>
      </c>
      <c r="EP2830" t="s">
        <v>18523</v>
      </c>
      <c r="EQ2830" t="s">
        <v>18524</v>
      </c>
      <c r="ER2830">
        <v>123922</v>
      </c>
      <c r="ES2830">
        <v>213703</v>
      </c>
      <c r="ET2830" t="s">
        <v>201</v>
      </c>
      <c r="EU2830">
        <v>46632</v>
      </c>
      <c r="EV2830">
        <v>123870</v>
      </c>
      <c r="EW2830">
        <v>213631</v>
      </c>
      <c r="EX2830" t="s">
        <v>286</v>
      </c>
      <c r="EY2830">
        <v>62202</v>
      </c>
      <c r="EZ2830">
        <v>123892</v>
      </c>
      <c r="FA2830">
        <v>213677</v>
      </c>
      <c r="FB2830" t="s">
        <v>319</v>
      </c>
      <c r="FC2830">
        <v>36412</v>
      </c>
    </row>
    <row r="2831" spans="1:159" x14ac:dyDescent="0.25">
      <c r="A2831" t="s">
        <v>18462</v>
      </c>
      <c r="B2831" t="s">
        <v>18525</v>
      </c>
      <c r="C2831" t="s">
        <v>18362</v>
      </c>
      <c r="D2831" t="s">
        <v>18363</v>
      </c>
      <c r="E2831" t="s">
        <v>18364</v>
      </c>
      <c r="F2831" t="s">
        <v>18365</v>
      </c>
      <c r="H2831">
        <v>0.96117699999999995</v>
      </c>
      <c r="I2831">
        <v>15.5025</v>
      </c>
      <c r="J2831" s="1">
        <v>6.0709100000000003E-10</v>
      </c>
      <c r="K2831">
        <v>83.418000000000006</v>
      </c>
      <c r="L2831">
        <v>56.819000000000003</v>
      </c>
      <c r="M2831">
        <v>51.695</v>
      </c>
      <c r="N2831">
        <v>0.51744000000000001</v>
      </c>
      <c r="O2831">
        <v>5.1346800000000004</v>
      </c>
      <c r="P2831" s="1">
        <v>1.8490599999999999E-5</v>
      </c>
      <c r="Q2831">
        <v>58.914000000000001</v>
      </c>
      <c r="R2831">
        <v>0</v>
      </c>
      <c r="S2831">
        <v>0</v>
      </c>
      <c r="U2831" t="s">
        <v>164</v>
      </c>
      <c r="V2831">
        <v>0.93333600000000005</v>
      </c>
      <c r="W2831">
        <v>13.5358</v>
      </c>
      <c r="X2831" s="1">
        <v>2.5826600000000001E-5</v>
      </c>
      <c r="Y2831">
        <v>54.671999999999997</v>
      </c>
      <c r="Z2831">
        <v>0.72526800000000002</v>
      </c>
      <c r="AA2831">
        <v>4.3957800000000002</v>
      </c>
      <c r="AB2831" s="1">
        <v>6.0709100000000003E-10</v>
      </c>
      <c r="AC2831">
        <v>83.418000000000006</v>
      </c>
      <c r="AD2831">
        <v>0.49779400000000001</v>
      </c>
      <c r="AE2831">
        <v>0</v>
      </c>
      <c r="AF2831">
        <v>7.8547100000000004E-4</v>
      </c>
      <c r="AG2831">
        <v>43.798000000000002</v>
      </c>
      <c r="AH2831">
        <v>0</v>
      </c>
      <c r="AI2831">
        <v>0</v>
      </c>
      <c r="AK2831" t="s">
        <v>164</v>
      </c>
      <c r="AL2831">
        <v>0.24945600000000001</v>
      </c>
      <c r="AM2831">
        <v>0</v>
      </c>
      <c r="AN2831">
        <v>3.5548600000000002E-4</v>
      </c>
      <c r="AO2831">
        <v>42.710999999999999</v>
      </c>
      <c r="AP2831">
        <v>0</v>
      </c>
      <c r="AQ2831">
        <v>0</v>
      </c>
      <c r="AS2831" t="s">
        <v>164</v>
      </c>
      <c r="AT2831">
        <v>0.45372099999999999</v>
      </c>
      <c r="AU2831">
        <v>0</v>
      </c>
      <c r="AV2831">
        <v>2.6442700000000002E-4</v>
      </c>
      <c r="AW2831">
        <v>43.798000000000002</v>
      </c>
      <c r="AX2831">
        <v>0.96117699999999995</v>
      </c>
      <c r="AY2831">
        <v>15.5025</v>
      </c>
      <c r="AZ2831" s="1">
        <v>3.5056299999999998E-5</v>
      </c>
      <c r="BA2831">
        <v>51.695</v>
      </c>
      <c r="BB2831">
        <v>0.275115</v>
      </c>
      <c r="BC2831">
        <v>0</v>
      </c>
      <c r="BD2831">
        <v>2.9381899999999998E-3</v>
      </c>
      <c r="BE2831">
        <v>47.201000000000001</v>
      </c>
      <c r="BF2831">
        <v>0.80986499999999995</v>
      </c>
      <c r="BG2831">
        <v>10.401300000000001</v>
      </c>
      <c r="BH2831">
        <v>4.8325899999999999E-4</v>
      </c>
      <c r="BI2831">
        <v>48.177</v>
      </c>
      <c r="BK2831" t="s">
        <v>301</v>
      </c>
      <c r="BL2831" t="s">
        <v>165</v>
      </c>
      <c r="BM2831" t="s">
        <v>18526</v>
      </c>
      <c r="BN2831" t="s">
        <v>18527</v>
      </c>
      <c r="BO2831" t="s">
        <v>314</v>
      </c>
      <c r="BP2831" t="s">
        <v>18528</v>
      </c>
      <c r="BQ2831" t="s">
        <v>18529</v>
      </c>
      <c r="BR2831">
        <v>10</v>
      </c>
      <c r="BS2831">
        <v>3</v>
      </c>
      <c r="BT2831">
        <v>0.66386000000000001</v>
      </c>
      <c r="BU2831" t="s">
        <v>199</v>
      </c>
      <c r="BW2831" t="s">
        <v>199</v>
      </c>
      <c r="BX2831" t="s">
        <v>199</v>
      </c>
      <c r="BY2831" t="s">
        <v>198</v>
      </c>
      <c r="BZ2831" t="s">
        <v>198</v>
      </c>
      <c r="CA2831" t="s">
        <v>198</v>
      </c>
      <c r="CB2831" t="s">
        <v>198</v>
      </c>
      <c r="CC2831" t="s">
        <v>198</v>
      </c>
      <c r="CD2831" t="s">
        <v>199</v>
      </c>
      <c r="CF2831" t="s">
        <v>199</v>
      </c>
      <c r="CG2831">
        <v>2340800000</v>
      </c>
      <c r="CH2831">
        <v>1122500000</v>
      </c>
      <c r="CI2831">
        <v>1218300000</v>
      </c>
      <c r="CJ2831">
        <v>0</v>
      </c>
      <c r="CK2831" t="s">
        <v>164</v>
      </c>
      <c r="CL2831">
        <v>190620000</v>
      </c>
      <c r="CM2831">
        <v>0</v>
      </c>
      <c r="CN2831">
        <v>214200000</v>
      </c>
      <c r="CO2831">
        <v>185440000</v>
      </c>
      <c r="CP2831">
        <v>53608000</v>
      </c>
      <c r="CQ2831">
        <v>153040000</v>
      </c>
      <c r="CR2831">
        <v>71903000</v>
      </c>
      <c r="CS2831">
        <v>96802000</v>
      </c>
      <c r="CT2831">
        <v>5149000</v>
      </c>
      <c r="CU2831">
        <v>170750000</v>
      </c>
      <c r="CV2831">
        <v>0</v>
      </c>
      <c r="CW2831">
        <v>201500000</v>
      </c>
      <c r="CX2831">
        <v>190620000</v>
      </c>
      <c r="CY2831">
        <v>0</v>
      </c>
      <c r="CZ2831">
        <v>0</v>
      </c>
      <c r="DA2831">
        <v>0</v>
      </c>
      <c r="DB2831">
        <v>0</v>
      </c>
      <c r="DC2831">
        <v>0</v>
      </c>
      <c r="DD2831">
        <v>214200000</v>
      </c>
      <c r="DE2831">
        <v>0</v>
      </c>
      <c r="DF2831">
        <v>0</v>
      </c>
      <c r="DG2831">
        <v>0</v>
      </c>
      <c r="DH2831">
        <v>185440000</v>
      </c>
      <c r="DI2831">
        <v>0</v>
      </c>
      <c r="DJ2831">
        <v>53608000</v>
      </c>
      <c r="DK2831">
        <v>0</v>
      </c>
      <c r="DL2831">
        <v>0</v>
      </c>
      <c r="DM2831">
        <v>153040000</v>
      </c>
      <c r="DN2831">
        <v>0</v>
      </c>
      <c r="DO2831">
        <v>0</v>
      </c>
      <c r="DP2831">
        <v>71903000</v>
      </c>
      <c r="DQ2831">
        <v>0</v>
      </c>
      <c r="DR2831">
        <v>0</v>
      </c>
      <c r="DS2831">
        <v>96802000</v>
      </c>
      <c r="DT2831">
        <v>0</v>
      </c>
      <c r="DU2831">
        <v>0</v>
      </c>
      <c r="DV2831">
        <v>5149000</v>
      </c>
      <c r="DW2831">
        <v>0</v>
      </c>
      <c r="DX2831">
        <v>0</v>
      </c>
      <c r="DY2831">
        <v>170750000</v>
      </c>
      <c r="DZ2831">
        <v>0</v>
      </c>
      <c r="EA2831">
        <v>0</v>
      </c>
      <c r="EB2831">
        <v>0</v>
      </c>
      <c r="EC2831">
        <v>0</v>
      </c>
      <c r="ED2831">
        <v>0</v>
      </c>
      <c r="EE2831">
        <v>0</v>
      </c>
      <c r="EF2831">
        <v>201500000</v>
      </c>
      <c r="EG2831">
        <v>0</v>
      </c>
      <c r="EJ2831">
        <v>2825</v>
      </c>
      <c r="EK2831" t="s">
        <v>18370</v>
      </c>
      <c r="EL2831" t="s">
        <v>18530</v>
      </c>
      <c r="EM2831">
        <v>392</v>
      </c>
      <c r="EN2831" t="s">
        <v>18506</v>
      </c>
      <c r="EO2831" t="s">
        <v>18507</v>
      </c>
      <c r="EP2831" t="s">
        <v>18531</v>
      </c>
      <c r="EQ2831" t="s">
        <v>18532</v>
      </c>
      <c r="ER2831">
        <v>123883</v>
      </c>
      <c r="ES2831">
        <v>213649</v>
      </c>
      <c r="ET2831" t="s">
        <v>217</v>
      </c>
      <c r="EU2831">
        <v>35054</v>
      </c>
      <c r="EV2831">
        <v>123868</v>
      </c>
      <c r="EW2831">
        <v>213627</v>
      </c>
      <c r="EX2831" t="s">
        <v>171</v>
      </c>
      <c r="EY2831">
        <v>64898</v>
      </c>
      <c r="EZ2831">
        <v>123868</v>
      </c>
      <c r="FA2831">
        <v>213627</v>
      </c>
      <c r="FB2831" t="s">
        <v>171</v>
      </c>
      <c r="FC2831">
        <v>64898</v>
      </c>
    </row>
    <row r="2832" spans="1:159" x14ac:dyDescent="0.25">
      <c r="A2832" t="s">
        <v>18533</v>
      </c>
      <c r="B2832" t="s">
        <v>18534</v>
      </c>
      <c r="C2832" t="s">
        <v>18362</v>
      </c>
      <c r="D2832" t="s">
        <v>18363</v>
      </c>
      <c r="E2832" t="s">
        <v>18364</v>
      </c>
      <c r="F2832" t="s">
        <v>18365</v>
      </c>
      <c r="H2832">
        <v>0.98458299999999999</v>
      </c>
      <c r="I2832">
        <v>18.052600000000002</v>
      </c>
      <c r="J2832" s="1">
        <v>3.4031900000000003E-33</v>
      </c>
      <c r="K2832">
        <v>111.94</v>
      </c>
      <c r="L2832">
        <v>94.704999999999998</v>
      </c>
      <c r="M2832">
        <v>96.745000000000005</v>
      </c>
      <c r="N2832">
        <v>0.80822899999999998</v>
      </c>
      <c r="O2832">
        <v>6.2475199999999997</v>
      </c>
      <c r="P2832" s="1">
        <v>3.4031900000000003E-33</v>
      </c>
      <c r="Q2832">
        <v>103.46</v>
      </c>
      <c r="R2832">
        <v>0.92002700000000004</v>
      </c>
      <c r="S2832">
        <v>10.608599999999999</v>
      </c>
      <c r="T2832" s="1">
        <v>4.2748300000000003E-8</v>
      </c>
      <c r="U2832">
        <v>89.301000000000002</v>
      </c>
      <c r="V2832">
        <v>0.75052300000000005</v>
      </c>
      <c r="W2832">
        <v>4.7833300000000003</v>
      </c>
      <c r="X2832" s="1">
        <v>4.7269100000000001E-12</v>
      </c>
      <c r="Y2832">
        <v>96.745000000000005</v>
      </c>
      <c r="Z2832">
        <v>0.96790600000000004</v>
      </c>
      <c r="AA2832">
        <v>14.7941</v>
      </c>
      <c r="AB2832" s="1">
        <v>3.2393700000000002E-8</v>
      </c>
      <c r="AC2832">
        <v>90.614000000000004</v>
      </c>
      <c r="AD2832">
        <v>0.92527700000000002</v>
      </c>
      <c r="AE2832">
        <v>10.9282</v>
      </c>
      <c r="AF2832" s="1">
        <v>8.4954E-5</v>
      </c>
      <c r="AG2832">
        <v>75.478999999999999</v>
      </c>
      <c r="AH2832">
        <v>0.74833000000000005</v>
      </c>
      <c r="AI2832">
        <v>4.7326100000000002</v>
      </c>
      <c r="AJ2832" s="1">
        <v>5.0759000000000002E-12</v>
      </c>
      <c r="AK2832">
        <v>99.5</v>
      </c>
      <c r="AL2832">
        <v>0.799709</v>
      </c>
      <c r="AM2832">
        <v>6.0126900000000001</v>
      </c>
      <c r="AN2832" s="1">
        <v>2.2582700000000001E-8</v>
      </c>
      <c r="AO2832">
        <v>91.858000000000004</v>
      </c>
      <c r="AP2832">
        <v>0.95980200000000004</v>
      </c>
      <c r="AQ2832">
        <v>13.7798</v>
      </c>
      <c r="AR2832" s="1">
        <v>2.2577700000000001E-13</v>
      </c>
      <c r="AS2832">
        <v>111.94</v>
      </c>
      <c r="AT2832">
        <v>0.85330499999999998</v>
      </c>
      <c r="AU2832">
        <v>7.6468800000000003</v>
      </c>
      <c r="AV2832" s="1">
        <v>6.0079599999999996E-9</v>
      </c>
      <c r="AW2832">
        <v>93.959000000000003</v>
      </c>
      <c r="AX2832">
        <v>0.98082499999999995</v>
      </c>
      <c r="AY2832">
        <v>17.0885</v>
      </c>
      <c r="AZ2832" s="1">
        <v>1.4284000000000001E-12</v>
      </c>
      <c r="BA2832">
        <v>106.49</v>
      </c>
      <c r="BB2832">
        <v>0.98458299999999999</v>
      </c>
      <c r="BC2832">
        <v>18.052600000000002</v>
      </c>
      <c r="BD2832" s="1">
        <v>4.7269100000000001E-12</v>
      </c>
      <c r="BE2832">
        <v>96.745000000000005</v>
      </c>
      <c r="BF2832">
        <v>0.95244200000000001</v>
      </c>
      <c r="BG2832">
        <v>13.0162</v>
      </c>
      <c r="BH2832">
        <v>8.5048299999999997E-4</v>
      </c>
      <c r="BI2832">
        <v>64.55</v>
      </c>
      <c r="BK2832">
        <v>1</v>
      </c>
      <c r="BL2832" t="s">
        <v>165</v>
      </c>
      <c r="BM2832" t="s">
        <v>18535</v>
      </c>
      <c r="BN2832" t="s">
        <v>610</v>
      </c>
      <c r="BO2832" t="s">
        <v>335</v>
      </c>
      <c r="BP2832" t="s">
        <v>18536</v>
      </c>
      <c r="BQ2832" t="s">
        <v>18537</v>
      </c>
      <c r="BR2832">
        <v>3</v>
      </c>
      <c r="BS2832">
        <v>2</v>
      </c>
      <c r="BT2832">
        <v>0.53600000000000003</v>
      </c>
      <c r="BU2832" t="s">
        <v>199</v>
      </c>
      <c r="BV2832" t="s">
        <v>199</v>
      </c>
      <c r="BW2832" t="s">
        <v>199</v>
      </c>
      <c r="BX2832" t="s">
        <v>199</v>
      </c>
      <c r="BY2832" t="s">
        <v>199</v>
      </c>
      <c r="BZ2832" t="s">
        <v>199</v>
      </c>
      <c r="CA2832" t="s">
        <v>199</v>
      </c>
      <c r="CB2832" t="s">
        <v>199</v>
      </c>
      <c r="CC2832" t="s">
        <v>199</v>
      </c>
      <c r="CD2832" t="s">
        <v>199</v>
      </c>
      <c r="CE2832" t="s">
        <v>199</v>
      </c>
      <c r="CF2832" t="s">
        <v>199</v>
      </c>
      <c r="CG2832">
        <v>4061900000</v>
      </c>
      <c r="CH2832">
        <v>4061900000</v>
      </c>
      <c r="CI2832">
        <v>0</v>
      </c>
      <c r="CJ2832">
        <v>0</v>
      </c>
      <c r="CK2832" t="s">
        <v>164</v>
      </c>
      <c r="CL2832">
        <v>0</v>
      </c>
      <c r="CM2832">
        <v>308280000</v>
      </c>
      <c r="CN2832">
        <v>296110000</v>
      </c>
      <c r="CO2832">
        <v>452740000</v>
      </c>
      <c r="CP2832">
        <v>265860000</v>
      </c>
      <c r="CQ2832">
        <v>245320000</v>
      </c>
      <c r="CR2832">
        <v>317540000</v>
      </c>
      <c r="CS2832">
        <v>425680000</v>
      </c>
      <c r="CT2832">
        <v>414560000</v>
      </c>
      <c r="CU2832">
        <v>538400000</v>
      </c>
      <c r="CV2832">
        <v>316570000</v>
      </c>
      <c r="CW2832">
        <v>204230000</v>
      </c>
      <c r="CX2832">
        <v>0</v>
      </c>
      <c r="CY2832">
        <v>0</v>
      </c>
      <c r="CZ2832">
        <v>0</v>
      </c>
      <c r="DA2832">
        <v>308280000</v>
      </c>
      <c r="DB2832">
        <v>0</v>
      </c>
      <c r="DC2832">
        <v>0</v>
      </c>
      <c r="DD2832">
        <v>296110000</v>
      </c>
      <c r="DE2832">
        <v>0</v>
      </c>
      <c r="DF2832">
        <v>0</v>
      </c>
      <c r="DG2832">
        <v>452740000</v>
      </c>
      <c r="DH2832">
        <v>0</v>
      </c>
      <c r="DI2832">
        <v>0</v>
      </c>
      <c r="DJ2832">
        <v>265860000</v>
      </c>
      <c r="DK2832">
        <v>0</v>
      </c>
      <c r="DL2832">
        <v>0</v>
      </c>
      <c r="DM2832">
        <v>245320000</v>
      </c>
      <c r="DN2832">
        <v>0</v>
      </c>
      <c r="DO2832">
        <v>0</v>
      </c>
      <c r="DP2832">
        <v>317540000</v>
      </c>
      <c r="DQ2832">
        <v>0</v>
      </c>
      <c r="DR2832">
        <v>0</v>
      </c>
      <c r="DS2832">
        <v>425680000</v>
      </c>
      <c r="DT2832">
        <v>0</v>
      </c>
      <c r="DU2832">
        <v>0</v>
      </c>
      <c r="DV2832">
        <v>414560000</v>
      </c>
      <c r="DW2832">
        <v>0</v>
      </c>
      <c r="DX2832">
        <v>0</v>
      </c>
      <c r="DY2832">
        <v>538400000</v>
      </c>
      <c r="DZ2832">
        <v>0</v>
      </c>
      <c r="EA2832">
        <v>0</v>
      </c>
      <c r="EB2832">
        <v>316570000</v>
      </c>
      <c r="EC2832">
        <v>0</v>
      </c>
      <c r="ED2832">
        <v>0</v>
      </c>
      <c r="EE2832">
        <v>204230000</v>
      </c>
      <c r="EF2832">
        <v>0</v>
      </c>
      <c r="EG2832">
        <v>0</v>
      </c>
      <c r="EJ2832">
        <v>2826</v>
      </c>
      <c r="EK2832" t="s">
        <v>18370</v>
      </c>
      <c r="EL2832" t="s">
        <v>3559</v>
      </c>
      <c r="EM2832">
        <v>27</v>
      </c>
      <c r="EN2832" t="s">
        <v>18538</v>
      </c>
      <c r="EO2832" t="s">
        <v>18539</v>
      </c>
      <c r="EP2832" t="s">
        <v>18540</v>
      </c>
      <c r="EQ2832" t="s">
        <v>18541</v>
      </c>
      <c r="ER2832">
        <v>162768</v>
      </c>
      <c r="ES2832">
        <v>279902</v>
      </c>
      <c r="ET2832" t="s">
        <v>319</v>
      </c>
      <c r="EU2832">
        <v>55716</v>
      </c>
      <c r="EV2832">
        <v>162765</v>
      </c>
      <c r="EW2832">
        <v>279898</v>
      </c>
      <c r="EX2832" t="s">
        <v>210</v>
      </c>
      <c r="EY2832">
        <v>58014</v>
      </c>
      <c r="EZ2832">
        <v>162769</v>
      </c>
      <c r="FA2832">
        <v>279904</v>
      </c>
      <c r="FB2832" t="s">
        <v>189</v>
      </c>
      <c r="FC2832">
        <v>56474</v>
      </c>
    </row>
    <row r="2833" spans="1:159" x14ac:dyDescent="0.25">
      <c r="A2833" t="s">
        <v>18542</v>
      </c>
      <c r="B2833" t="s">
        <v>18543</v>
      </c>
      <c r="C2833" t="s">
        <v>18384</v>
      </c>
      <c r="E2833" t="s">
        <v>18364</v>
      </c>
      <c r="F2833" t="s">
        <v>18365</v>
      </c>
      <c r="H2833">
        <v>0.79820800000000003</v>
      </c>
      <c r="I2833">
        <v>6.0792200000000003</v>
      </c>
      <c r="J2833" s="1">
        <v>3.4961500000000001E-5</v>
      </c>
      <c r="K2833">
        <v>80.69</v>
      </c>
      <c r="L2833">
        <v>67.637</v>
      </c>
      <c r="M2833">
        <v>80.69</v>
      </c>
      <c r="N2833">
        <v>0.79820800000000003</v>
      </c>
      <c r="O2833">
        <v>6.0792200000000003</v>
      </c>
      <c r="P2833" s="1">
        <v>3.4961500000000001E-5</v>
      </c>
      <c r="Q2833">
        <v>80.69</v>
      </c>
      <c r="Z2833">
        <v>0</v>
      </c>
      <c r="AA2833">
        <v>0</v>
      </c>
      <c r="AC2833" t="s">
        <v>164</v>
      </c>
      <c r="AD2833">
        <v>0</v>
      </c>
      <c r="AE2833">
        <v>0</v>
      </c>
      <c r="AG2833" t="s">
        <v>164</v>
      </c>
      <c r="AL2833">
        <v>0</v>
      </c>
      <c r="AM2833">
        <v>0</v>
      </c>
      <c r="AO2833" t="s">
        <v>164</v>
      </c>
      <c r="AT2833">
        <v>0.53530100000000003</v>
      </c>
      <c r="AU2833">
        <v>1.7110000000000001</v>
      </c>
      <c r="AV2833">
        <v>1.9808600000000001E-3</v>
      </c>
      <c r="AW2833">
        <v>49.423000000000002</v>
      </c>
      <c r="AX2833">
        <v>0</v>
      </c>
      <c r="AY2833">
        <v>0</v>
      </c>
      <c r="BA2833" t="s">
        <v>164</v>
      </c>
      <c r="BK2833">
        <v>1</v>
      </c>
      <c r="BL2833" t="s">
        <v>165</v>
      </c>
      <c r="BM2833" t="s">
        <v>18544</v>
      </c>
      <c r="BN2833" t="s">
        <v>739</v>
      </c>
      <c r="BO2833" t="s">
        <v>2656</v>
      </c>
      <c r="BP2833" t="s">
        <v>18545</v>
      </c>
      <c r="BQ2833" t="s">
        <v>18546</v>
      </c>
      <c r="BR2833">
        <v>1</v>
      </c>
      <c r="BS2833">
        <v>2</v>
      </c>
      <c r="BT2833">
        <v>-0.16514000000000001</v>
      </c>
      <c r="BU2833" t="s">
        <v>199</v>
      </c>
      <c r="CC2833" t="s">
        <v>199</v>
      </c>
      <c r="CG2833">
        <v>275420000</v>
      </c>
      <c r="CH2833">
        <v>275420000</v>
      </c>
      <c r="CI2833">
        <v>0</v>
      </c>
      <c r="CJ2833">
        <v>0</v>
      </c>
      <c r="CK2833">
        <v>1.7363999999999999</v>
      </c>
      <c r="CL2833">
        <v>136430000</v>
      </c>
      <c r="CM2833">
        <v>0</v>
      </c>
      <c r="CN2833">
        <v>0</v>
      </c>
      <c r="CO2833">
        <v>0</v>
      </c>
      <c r="CP2833">
        <v>0</v>
      </c>
      <c r="CQ2833">
        <v>0</v>
      </c>
      <c r="CR2833">
        <v>0</v>
      </c>
      <c r="CS2833">
        <v>0</v>
      </c>
      <c r="CT2833">
        <v>138990000</v>
      </c>
      <c r="CU2833">
        <v>0</v>
      </c>
      <c r="CV2833">
        <v>0</v>
      </c>
      <c r="CW2833">
        <v>0</v>
      </c>
      <c r="CX2833">
        <v>136430000</v>
      </c>
      <c r="CY2833">
        <v>0</v>
      </c>
      <c r="CZ2833">
        <v>0</v>
      </c>
      <c r="DA2833">
        <v>0</v>
      </c>
      <c r="DB2833">
        <v>0</v>
      </c>
      <c r="DC2833">
        <v>0</v>
      </c>
      <c r="DD2833">
        <v>0</v>
      </c>
      <c r="DE2833">
        <v>0</v>
      </c>
      <c r="DF2833">
        <v>0</v>
      </c>
      <c r="DG2833">
        <v>0</v>
      </c>
      <c r="DH2833">
        <v>0</v>
      </c>
      <c r="DI2833">
        <v>0</v>
      </c>
      <c r="DJ2833">
        <v>0</v>
      </c>
      <c r="DK2833">
        <v>0</v>
      </c>
      <c r="DL2833">
        <v>0</v>
      </c>
      <c r="DM2833">
        <v>0</v>
      </c>
      <c r="DN2833">
        <v>0</v>
      </c>
      <c r="DO2833">
        <v>0</v>
      </c>
      <c r="DP2833">
        <v>0</v>
      </c>
      <c r="DQ2833">
        <v>0</v>
      </c>
      <c r="DR2833">
        <v>0</v>
      </c>
      <c r="DS2833">
        <v>0</v>
      </c>
      <c r="DT2833">
        <v>0</v>
      </c>
      <c r="DU2833">
        <v>0</v>
      </c>
      <c r="DV2833">
        <v>138990000</v>
      </c>
      <c r="DW2833">
        <v>0</v>
      </c>
      <c r="DX2833">
        <v>0</v>
      </c>
      <c r="DY2833">
        <v>0</v>
      </c>
      <c r="DZ2833">
        <v>0</v>
      </c>
      <c r="EA2833">
        <v>0</v>
      </c>
      <c r="EB2833">
        <v>0</v>
      </c>
      <c r="EC2833">
        <v>0</v>
      </c>
      <c r="ED2833">
        <v>0</v>
      </c>
      <c r="EE2833">
        <v>0</v>
      </c>
      <c r="EF2833">
        <v>0</v>
      </c>
      <c r="EG2833">
        <v>0</v>
      </c>
      <c r="EJ2833">
        <v>2827</v>
      </c>
      <c r="EK2833" t="s">
        <v>18389</v>
      </c>
      <c r="EL2833" t="s">
        <v>18547</v>
      </c>
      <c r="EN2833">
        <v>9963</v>
      </c>
      <c r="EO2833" t="s">
        <v>18548</v>
      </c>
      <c r="EP2833" t="s">
        <v>18549</v>
      </c>
      <c r="EQ2833" t="s">
        <v>18550</v>
      </c>
      <c r="ER2833">
        <v>118636</v>
      </c>
      <c r="ES2833">
        <v>205113</v>
      </c>
      <c r="ET2833" t="s">
        <v>189</v>
      </c>
      <c r="EU2833">
        <v>42719</v>
      </c>
      <c r="EV2833">
        <v>118636</v>
      </c>
      <c r="EW2833">
        <v>205113</v>
      </c>
      <c r="EX2833" t="s">
        <v>189</v>
      </c>
      <c r="EY2833">
        <v>42719</v>
      </c>
      <c r="EZ2833">
        <v>118636</v>
      </c>
      <c r="FA2833">
        <v>205113</v>
      </c>
      <c r="FB2833" t="s">
        <v>189</v>
      </c>
      <c r="FC2833">
        <v>42719</v>
      </c>
    </row>
    <row r="2834" spans="1:159" x14ac:dyDescent="0.25">
      <c r="A2834" t="s">
        <v>18542</v>
      </c>
      <c r="B2834" t="s">
        <v>18551</v>
      </c>
      <c r="C2834" t="s">
        <v>18384</v>
      </c>
      <c r="E2834" t="s">
        <v>18364</v>
      </c>
      <c r="F2834" t="s">
        <v>18365</v>
      </c>
      <c r="H2834">
        <v>0.98375400000000002</v>
      </c>
      <c r="I2834">
        <v>17.903199999999998</v>
      </c>
      <c r="J2834" s="1">
        <v>2.20809E-15</v>
      </c>
      <c r="K2834">
        <v>113.61</v>
      </c>
      <c r="L2834">
        <v>96.832999999999998</v>
      </c>
      <c r="M2834">
        <v>102.62</v>
      </c>
      <c r="N2834">
        <v>0.98322500000000002</v>
      </c>
      <c r="O2834">
        <v>17.772600000000001</v>
      </c>
      <c r="P2834" s="1">
        <v>4.9436299999999996E-12</v>
      </c>
      <c r="Q2834">
        <v>101.39</v>
      </c>
      <c r="R2834">
        <v>0.92736099999999999</v>
      </c>
      <c r="S2834">
        <v>12.0786</v>
      </c>
      <c r="T2834" s="1">
        <v>7.0777899999999999E-5</v>
      </c>
      <c r="U2834">
        <v>77.593000000000004</v>
      </c>
      <c r="V2834">
        <v>0.95746600000000004</v>
      </c>
      <c r="W2834">
        <v>13.5564</v>
      </c>
      <c r="X2834" s="1">
        <v>5.1194899999999996E-12</v>
      </c>
      <c r="Y2834">
        <v>99.843999999999994</v>
      </c>
      <c r="Z2834">
        <v>0.98375400000000002</v>
      </c>
      <c r="AA2834">
        <v>17.903199999999998</v>
      </c>
      <c r="AB2834" s="1">
        <v>4.0956899999999999E-12</v>
      </c>
      <c r="AC2834">
        <v>102.62</v>
      </c>
      <c r="AD2834">
        <v>0.96630899999999997</v>
      </c>
      <c r="AE2834">
        <v>14.6126</v>
      </c>
      <c r="AF2834" s="1">
        <v>4.8179199999999997E-12</v>
      </c>
      <c r="AG2834">
        <v>97.462999999999994</v>
      </c>
      <c r="AH2834">
        <v>0.97218700000000002</v>
      </c>
      <c r="AI2834">
        <v>15.5966</v>
      </c>
      <c r="AJ2834" s="1">
        <v>1.30748E-12</v>
      </c>
      <c r="AK2834">
        <v>106.67</v>
      </c>
      <c r="AL2834">
        <v>0.96658100000000002</v>
      </c>
      <c r="AM2834">
        <v>14.8302</v>
      </c>
      <c r="AN2834" s="1">
        <v>8.2239199999999997E-5</v>
      </c>
      <c r="AO2834">
        <v>74.986999999999995</v>
      </c>
      <c r="AP2834">
        <v>0.981823</v>
      </c>
      <c r="AQ2834">
        <v>17.391300000000001</v>
      </c>
      <c r="AR2834" s="1">
        <v>4.8681800000000004E-12</v>
      </c>
      <c r="AS2834">
        <v>97.86</v>
      </c>
      <c r="AT2834">
        <v>0.95467999999999997</v>
      </c>
      <c r="AU2834">
        <v>13.4473</v>
      </c>
      <c r="AV2834" s="1">
        <v>7.5357999999999996E-9</v>
      </c>
      <c r="AW2834">
        <v>93.766000000000005</v>
      </c>
      <c r="AX2834">
        <v>0.98080000000000001</v>
      </c>
      <c r="AY2834">
        <v>17.397500000000001</v>
      </c>
      <c r="AZ2834" s="1">
        <v>4.7091500000000004E-12</v>
      </c>
      <c r="BA2834">
        <v>96.603999999999999</v>
      </c>
      <c r="BB2834">
        <v>0.97784099999999996</v>
      </c>
      <c r="BC2834">
        <v>17.119800000000001</v>
      </c>
      <c r="BD2834" s="1">
        <v>1.29294E-5</v>
      </c>
      <c r="BE2834">
        <v>83.617000000000004</v>
      </c>
      <c r="BF2834">
        <v>0.92619799999999997</v>
      </c>
      <c r="BG2834">
        <v>11.720800000000001</v>
      </c>
      <c r="BH2834" s="1">
        <v>2.20809E-15</v>
      </c>
      <c r="BI2834">
        <v>113.61</v>
      </c>
      <c r="BK2834" t="s">
        <v>301</v>
      </c>
      <c r="BL2834" t="s">
        <v>165</v>
      </c>
      <c r="BM2834" t="s">
        <v>18552</v>
      </c>
      <c r="BN2834" t="s">
        <v>18553</v>
      </c>
      <c r="BO2834" t="s">
        <v>1798</v>
      </c>
      <c r="BP2834" t="s">
        <v>18554</v>
      </c>
      <c r="BQ2834" t="s">
        <v>18555</v>
      </c>
      <c r="BR2834">
        <v>4</v>
      </c>
      <c r="BS2834">
        <v>2</v>
      </c>
      <c r="BT2834">
        <v>-0.33778000000000002</v>
      </c>
      <c r="BU2834" t="s">
        <v>199</v>
      </c>
      <c r="BV2834" t="s">
        <v>199</v>
      </c>
      <c r="BW2834" t="s">
        <v>199</v>
      </c>
      <c r="BX2834" t="s">
        <v>199</v>
      </c>
      <c r="BY2834" t="s">
        <v>199</v>
      </c>
      <c r="BZ2834" t="s">
        <v>199</v>
      </c>
      <c r="CA2834" t="s">
        <v>199</v>
      </c>
      <c r="CB2834" t="s">
        <v>199</v>
      </c>
      <c r="CC2834" t="s">
        <v>199</v>
      </c>
      <c r="CD2834" t="s">
        <v>199</v>
      </c>
      <c r="CE2834" t="s">
        <v>199</v>
      </c>
      <c r="CF2834" t="s">
        <v>199</v>
      </c>
      <c r="CG2834">
        <v>2926900000</v>
      </c>
      <c r="CH2834">
        <v>1629100000</v>
      </c>
      <c r="CI2834">
        <v>1297900000</v>
      </c>
      <c r="CJ2834">
        <v>0</v>
      </c>
      <c r="CK2834">
        <v>18.452999999999999</v>
      </c>
      <c r="CL2834">
        <v>61598000</v>
      </c>
      <c r="CM2834">
        <v>110700000</v>
      </c>
      <c r="CN2834">
        <v>46081000</v>
      </c>
      <c r="CO2834">
        <v>108230000</v>
      </c>
      <c r="CP2834">
        <v>103620000</v>
      </c>
      <c r="CQ2834">
        <v>60721000</v>
      </c>
      <c r="CR2834">
        <v>175410000</v>
      </c>
      <c r="CS2834">
        <v>72285000</v>
      </c>
      <c r="CT2834">
        <v>122550000</v>
      </c>
      <c r="CU2834">
        <v>189700000</v>
      </c>
      <c r="CV2834">
        <v>71445000</v>
      </c>
      <c r="CW2834">
        <v>1411400000</v>
      </c>
      <c r="CX2834">
        <v>61598000</v>
      </c>
      <c r="CY2834">
        <v>0</v>
      </c>
      <c r="CZ2834">
        <v>0</v>
      </c>
      <c r="DA2834">
        <v>110700000</v>
      </c>
      <c r="DB2834">
        <v>0</v>
      </c>
      <c r="DC2834">
        <v>0</v>
      </c>
      <c r="DD2834">
        <v>46081000</v>
      </c>
      <c r="DE2834">
        <v>0</v>
      </c>
      <c r="DF2834">
        <v>0</v>
      </c>
      <c r="DG2834">
        <v>96143000</v>
      </c>
      <c r="DH2834">
        <v>12084000</v>
      </c>
      <c r="DI2834">
        <v>0</v>
      </c>
      <c r="DJ2834">
        <v>103620000</v>
      </c>
      <c r="DK2834">
        <v>0</v>
      </c>
      <c r="DL2834">
        <v>0</v>
      </c>
      <c r="DM2834">
        <v>60721000</v>
      </c>
      <c r="DN2834">
        <v>0</v>
      </c>
      <c r="DO2834">
        <v>0</v>
      </c>
      <c r="DP2834">
        <v>175410000</v>
      </c>
      <c r="DQ2834">
        <v>0</v>
      </c>
      <c r="DR2834">
        <v>0</v>
      </c>
      <c r="DS2834">
        <v>72285000</v>
      </c>
      <c r="DT2834">
        <v>0</v>
      </c>
      <c r="DU2834">
        <v>0</v>
      </c>
      <c r="DV2834">
        <v>122550000</v>
      </c>
      <c r="DW2834">
        <v>0</v>
      </c>
      <c r="DX2834">
        <v>0</v>
      </c>
      <c r="DY2834">
        <v>173830000</v>
      </c>
      <c r="DZ2834">
        <v>15873000</v>
      </c>
      <c r="EA2834">
        <v>0</v>
      </c>
      <c r="EB2834">
        <v>71445000</v>
      </c>
      <c r="EC2834">
        <v>0</v>
      </c>
      <c r="ED2834">
        <v>0</v>
      </c>
      <c r="EE2834">
        <v>141520000</v>
      </c>
      <c r="EF2834">
        <v>1269900000</v>
      </c>
      <c r="EG2834">
        <v>0</v>
      </c>
      <c r="EJ2834">
        <v>2828</v>
      </c>
      <c r="EK2834" t="s">
        <v>18389</v>
      </c>
      <c r="EL2834" t="s">
        <v>18556</v>
      </c>
      <c r="EN2834">
        <v>9963</v>
      </c>
      <c r="EO2834" t="s">
        <v>18548</v>
      </c>
      <c r="EP2834" t="s">
        <v>18557</v>
      </c>
      <c r="EQ2834" t="s">
        <v>18558</v>
      </c>
      <c r="ER2834">
        <v>118604</v>
      </c>
      <c r="ES2834">
        <v>204985</v>
      </c>
      <c r="ET2834" t="s">
        <v>171</v>
      </c>
      <c r="EU2834">
        <v>51877</v>
      </c>
      <c r="EV2834">
        <v>118651</v>
      </c>
      <c r="EW2834">
        <v>205173</v>
      </c>
      <c r="EX2834" t="s">
        <v>201</v>
      </c>
      <c r="EY2834">
        <v>43151</v>
      </c>
      <c r="EZ2834">
        <v>118651</v>
      </c>
      <c r="FA2834">
        <v>205173</v>
      </c>
      <c r="FB2834" t="s">
        <v>201</v>
      </c>
      <c r="FC2834">
        <v>43151</v>
      </c>
    </row>
    <row r="2835" spans="1:159" x14ac:dyDescent="0.25">
      <c r="A2835" t="s">
        <v>18542</v>
      </c>
      <c r="B2835" t="s">
        <v>18559</v>
      </c>
      <c r="C2835" t="s">
        <v>18384</v>
      </c>
      <c r="E2835" t="s">
        <v>18364</v>
      </c>
      <c r="F2835" t="s">
        <v>18365</v>
      </c>
      <c r="H2835">
        <v>0.95081499999999997</v>
      </c>
      <c r="I2835">
        <v>13.4084</v>
      </c>
      <c r="J2835" s="1">
        <v>5.8921200000000001E-13</v>
      </c>
      <c r="K2835">
        <v>109.84</v>
      </c>
      <c r="L2835">
        <v>99.135000000000005</v>
      </c>
      <c r="M2835">
        <v>105.03</v>
      </c>
      <c r="N2835">
        <v>0.95081499999999997</v>
      </c>
      <c r="O2835">
        <v>13.4084</v>
      </c>
      <c r="P2835" s="1">
        <v>2.5930599999999999E-12</v>
      </c>
      <c r="Q2835">
        <v>105.03</v>
      </c>
      <c r="R2835">
        <v>0.76572300000000004</v>
      </c>
      <c r="S2835">
        <v>7.9726600000000003</v>
      </c>
      <c r="T2835" s="1">
        <v>3.9932599999999998E-5</v>
      </c>
      <c r="U2835">
        <v>80.468999999999994</v>
      </c>
      <c r="V2835">
        <v>0.87303699999999995</v>
      </c>
      <c r="W2835">
        <v>9.6577999999999999</v>
      </c>
      <c r="X2835" s="1">
        <v>5.8921200000000001E-13</v>
      </c>
      <c r="Y2835">
        <v>109.84</v>
      </c>
      <c r="Z2835">
        <v>0.81627499999999997</v>
      </c>
      <c r="AA2835">
        <v>8.6072199999999999</v>
      </c>
      <c r="AB2835" s="1">
        <v>5.1567199999999999E-12</v>
      </c>
      <c r="AC2835">
        <v>101.53</v>
      </c>
      <c r="AD2835">
        <v>0.88954699999999998</v>
      </c>
      <c r="AE2835">
        <v>11.847099999999999</v>
      </c>
      <c r="AF2835" s="1">
        <v>3.5223599999999999E-12</v>
      </c>
      <c r="AG2835">
        <v>103.76</v>
      </c>
      <c r="AH2835">
        <v>0.60948800000000003</v>
      </c>
      <c r="AI2835">
        <v>3.97438</v>
      </c>
      <c r="AJ2835" s="1">
        <v>1.30748E-12</v>
      </c>
      <c r="AK2835">
        <v>106.67</v>
      </c>
      <c r="AL2835">
        <v>0.85372700000000001</v>
      </c>
      <c r="AM2835">
        <v>8.9403500000000005</v>
      </c>
      <c r="AN2835" s="1">
        <v>5.7709699999999999E-6</v>
      </c>
      <c r="AO2835">
        <v>86.466999999999999</v>
      </c>
      <c r="AP2835">
        <v>0.85389599999999999</v>
      </c>
      <c r="AQ2835">
        <v>8.4548199999999998</v>
      </c>
      <c r="AR2835" s="1">
        <v>5.8921200000000001E-13</v>
      </c>
      <c r="AS2835">
        <v>109.84</v>
      </c>
      <c r="AT2835">
        <v>0.79281999999999997</v>
      </c>
      <c r="AU2835">
        <v>9.3647200000000002</v>
      </c>
      <c r="AV2835" s="1">
        <v>4.9380200000000004E-12</v>
      </c>
      <c r="AW2835">
        <v>96.058999999999997</v>
      </c>
      <c r="AX2835">
        <v>0.73950899999999997</v>
      </c>
      <c r="AY2835">
        <v>7.5683800000000003</v>
      </c>
      <c r="AZ2835" s="1">
        <v>2.2582700000000001E-8</v>
      </c>
      <c r="BA2835">
        <v>91.858000000000004</v>
      </c>
      <c r="BB2835">
        <v>0.61628899999999998</v>
      </c>
      <c r="BC2835">
        <v>3.69957</v>
      </c>
      <c r="BD2835" s="1">
        <v>6.7292999999999994E-5</v>
      </c>
      <c r="BE2835">
        <v>71.548000000000002</v>
      </c>
      <c r="BF2835">
        <v>0.77537100000000003</v>
      </c>
      <c r="BG2835">
        <v>6.4469700000000003</v>
      </c>
      <c r="BH2835" s="1">
        <v>7.8766000000000001E-6</v>
      </c>
      <c r="BI2835">
        <v>85.536000000000001</v>
      </c>
      <c r="BK2835" t="s">
        <v>301</v>
      </c>
      <c r="BL2835" t="s">
        <v>165</v>
      </c>
      <c r="BM2835" t="s">
        <v>18560</v>
      </c>
      <c r="BN2835" t="s">
        <v>18561</v>
      </c>
      <c r="BO2835" t="s">
        <v>1070</v>
      </c>
      <c r="BP2835" t="s">
        <v>18562</v>
      </c>
      <c r="BQ2835" t="s">
        <v>18563</v>
      </c>
      <c r="BR2835">
        <v>5</v>
      </c>
      <c r="BS2835">
        <v>2</v>
      </c>
      <c r="BT2835">
        <v>-0.25472</v>
      </c>
      <c r="BU2835" t="s">
        <v>199</v>
      </c>
      <c r="BV2835" t="s">
        <v>199</v>
      </c>
      <c r="BW2835" t="s">
        <v>199</v>
      </c>
      <c r="BX2835" t="s">
        <v>199</v>
      </c>
      <c r="BY2835" t="s">
        <v>199</v>
      </c>
      <c r="BZ2835" t="s">
        <v>199</v>
      </c>
      <c r="CA2835" t="s">
        <v>199</v>
      </c>
      <c r="CB2835" t="s">
        <v>199</v>
      </c>
      <c r="CC2835" t="s">
        <v>199</v>
      </c>
      <c r="CD2835" t="s">
        <v>199</v>
      </c>
      <c r="CE2835" t="s">
        <v>199</v>
      </c>
      <c r="CF2835" t="s">
        <v>199</v>
      </c>
      <c r="CG2835">
        <v>12999000000</v>
      </c>
      <c r="CH2835">
        <v>829090000</v>
      </c>
      <c r="CI2835">
        <v>12170000000</v>
      </c>
      <c r="CJ2835">
        <v>0</v>
      </c>
      <c r="CK2835">
        <v>81.954999999999998</v>
      </c>
      <c r="CL2835">
        <v>1507100000</v>
      </c>
      <c r="CM2835">
        <v>1011700000</v>
      </c>
      <c r="CN2835">
        <v>1324400000</v>
      </c>
      <c r="CO2835">
        <v>1990600000</v>
      </c>
      <c r="CP2835">
        <v>1406400000</v>
      </c>
      <c r="CQ2835">
        <v>868840000</v>
      </c>
      <c r="CR2835">
        <v>1382000000</v>
      </c>
      <c r="CS2835">
        <v>1852100000</v>
      </c>
      <c r="CT2835">
        <v>1396600000</v>
      </c>
      <c r="CU2835">
        <v>75045000</v>
      </c>
      <c r="CV2835">
        <v>49734000</v>
      </c>
      <c r="CW2835">
        <v>49353000</v>
      </c>
      <c r="CX2835">
        <v>49398000</v>
      </c>
      <c r="CY2835">
        <v>1457700000</v>
      </c>
      <c r="CZ2835">
        <v>0</v>
      </c>
      <c r="DA2835">
        <v>0</v>
      </c>
      <c r="DB2835">
        <v>1011700000</v>
      </c>
      <c r="DC2835">
        <v>0</v>
      </c>
      <c r="DD2835">
        <v>135300000</v>
      </c>
      <c r="DE2835">
        <v>1189100000</v>
      </c>
      <c r="DF2835">
        <v>0</v>
      </c>
      <c r="DG2835">
        <v>91150000</v>
      </c>
      <c r="DH2835">
        <v>1899400000</v>
      </c>
      <c r="DI2835">
        <v>0</v>
      </c>
      <c r="DJ2835">
        <v>41694000</v>
      </c>
      <c r="DK2835">
        <v>1364700000</v>
      </c>
      <c r="DL2835">
        <v>0</v>
      </c>
      <c r="DM2835">
        <v>39445000</v>
      </c>
      <c r="DN2835">
        <v>829400000</v>
      </c>
      <c r="DO2835">
        <v>0</v>
      </c>
      <c r="DP2835">
        <v>55199000</v>
      </c>
      <c r="DQ2835">
        <v>1326800000</v>
      </c>
      <c r="DR2835">
        <v>0</v>
      </c>
      <c r="DS2835">
        <v>89675000</v>
      </c>
      <c r="DT2835">
        <v>1762500000</v>
      </c>
      <c r="DU2835">
        <v>0</v>
      </c>
      <c r="DV2835">
        <v>67976000</v>
      </c>
      <c r="DW2835">
        <v>1328600000</v>
      </c>
      <c r="DX2835">
        <v>0</v>
      </c>
      <c r="DY2835">
        <v>75045000</v>
      </c>
      <c r="DZ2835">
        <v>0</v>
      </c>
      <c r="EA2835">
        <v>0</v>
      </c>
      <c r="EB2835">
        <v>49734000</v>
      </c>
      <c r="EC2835">
        <v>0</v>
      </c>
      <c r="ED2835">
        <v>0</v>
      </c>
      <c r="EE2835">
        <v>49353000</v>
      </c>
      <c r="EF2835">
        <v>0</v>
      </c>
      <c r="EG2835">
        <v>0</v>
      </c>
      <c r="EJ2835">
        <v>2829</v>
      </c>
      <c r="EK2835" t="s">
        <v>18389</v>
      </c>
      <c r="EL2835" t="s">
        <v>18564</v>
      </c>
      <c r="EN2835">
        <v>9963</v>
      </c>
      <c r="EO2835" t="s">
        <v>18548</v>
      </c>
      <c r="EP2835" t="s">
        <v>18565</v>
      </c>
      <c r="EQ2835" t="s">
        <v>18566</v>
      </c>
      <c r="ER2835">
        <v>118678</v>
      </c>
      <c r="ES2835">
        <v>205267</v>
      </c>
      <c r="ET2835" t="s">
        <v>189</v>
      </c>
      <c r="EU2835">
        <v>60501</v>
      </c>
      <c r="EV2835">
        <v>118670</v>
      </c>
      <c r="EW2835">
        <v>205234</v>
      </c>
      <c r="EX2835" t="s">
        <v>210</v>
      </c>
      <c r="EY2835">
        <v>61586</v>
      </c>
      <c r="EZ2835">
        <v>118670</v>
      </c>
      <c r="FA2835">
        <v>205234</v>
      </c>
      <c r="FB2835" t="s">
        <v>210</v>
      </c>
      <c r="FC2835">
        <v>61586</v>
      </c>
    </row>
    <row r="2836" spans="1:159" x14ac:dyDescent="0.25">
      <c r="A2836" t="s">
        <v>18542</v>
      </c>
      <c r="B2836" t="s">
        <v>18567</v>
      </c>
      <c r="C2836" t="s">
        <v>18384</v>
      </c>
      <c r="E2836" t="s">
        <v>18364</v>
      </c>
      <c r="F2836" t="s">
        <v>18365</v>
      </c>
      <c r="H2836">
        <v>0.897034</v>
      </c>
      <c r="I2836">
        <v>9.8209400000000002</v>
      </c>
      <c r="J2836" s="1">
        <v>3.6614199999999998E-19</v>
      </c>
      <c r="K2836">
        <v>125.28</v>
      </c>
      <c r="L2836">
        <v>106.04</v>
      </c>
      <c r="M2836">
        <v>100.55</v>
      </c>
      <c r="N2836">
        <v>0.897034</v>
      </c>
      <c r="O2836">
        <v>9.8209400000000002</v>
      </c>
      <c r="P2836" s="1">
        <v>2.0681600000000001E-15</v>
      </c>
      <c r="Q2836">
        <v>113.99</v>
      </c>
      <c r="R2836">
        <v>0.83235300000000001</v>
      </c>
      <c r="S2836">
        <v>7.0008999999999997</v>
      </c>
      <c r="T2836" s="1">
        <v>4.6985900000000001E-13</v>
      </c>
      <c r="U2836">
        <v>110.38</v>
      </c>
      <c r="V2836">
        <v>0.76422100000000004</v>
      </c>
      <c r="W2836">
        <v>8.4696800000000003</v>
      </c>
      <c r="X2836" s="1">
        <v>4.0677799999999999E-12</v>
      </c>
      <c r="Y2836">
        <v>102.66</v>
      </c>
      <c r="Z2836">
        <v>0.875749</v>
      </c>
      <c r="AA2836">
        <v>8.6450600000000009</v>
      </c>
      <c r="AB2836" s="1">
        <v>3.22776E-12</v>
      </c>
      <c r="AC2836">
        <v>103.88</v>
      </c>
      <c r="AD2836">
        <v>0.76559600000000005</v>
      </c>
      <c r="AE2836">
        <v>7.4106199999999998</v>
      </c>
      <c r="AF2836" s="1">
        <v>4.84558E-12</v>
      </c>
      <c r="AG2836">
        <v>101.53</v>
      </c>
      <c r="AH2836">
        <v>0.85398700000000005</v>
      </c>
      <c r="AI2836">
        <v>8.4548199999999998</v>
      </c>
      <c r="AJ2836" s="1">
        <v>5.5366099999999996E-13</v>
      </c>
      <c r="AK2836">
        <v>109.84</v>
      </c>
      <c r="AL2836">
        <v>0.67404699999999995</v>
      </c>
      <c r="AM2836">
        <v>7.4106199999999998</v>
      </c>
      <c r="AN2836" s="1">
        <v>4.84558E-12</v>
      </c>
      <c r="AO2836">
        <v>101.53</v>
      </c>
      <c r="AP2836">
        <v>0.59135099999999996</v>
      </c>
      <c r="AQ2836">
        <v>2.8541699999999999</v>
      </c>
      <c r="AR2836" s="1">
        <v>3.0251300000000001E-12</v>
      </c>
      <c r="AS2836">
        <v>104.17</v>
      </c>
      <c r="AT2836">
        <v>0.77465700000000004</v>
      </c>
      <c r="AU2836">
        <v>8.7003900000000005</v>
      </c>
      <c r="AV2836" s="1">
        <v>7.4832099999999995E-19</v>
      </c>
      <c r="AW2836">
        <v>123.84</v>
      </c>
      <c r="AX2836">
        <v>0.88434900000000005</v>
      </c>
      <c r="AY2836">
        <v>9.0072100000000006</v>
      </c>
      <c r="AZ2836" s="1">
        <v>5.2091400000000002E-12</v>
      </c>
      <c r="BA2836">
        <v>100.55</v>
      </c>
      <c r="BB2836">
        <v>0.60353000000000001</v>
      </c>
      <c r="BC2836">
        <v>5.1364799999999997</v>
      </c>
      <c r="BD2836" s="1">
        <v>2.1390700000000001E-14</v>
      </c>
      <c r="BE2836">
        <v>113.24</v>
      </c>
      <c r="BF2836">
        <v>0.84876099999999999</v>
      </c>
      <c r="BG2836">
        <v>8.7450500000000009</v>
      </c>
      <c r="BH2836" s="1">
        <v>3.6614199999999998E-19</v>
      </c>
      <c r="BI2836">
        <v>125.28</v>
      </c>
      <c r="BK2836" t="s">
        <v>301</v>
      </c>
      <c r="BL2836" t="s">
        <v>165</v>
      </c>
      <c r="BM2836" t="s">
        <v>18568</v>
      </c>
      <c r="BN2836" t="s">
        <v>18569</v>
      </c>
      <c r="BO2836" t="s">
        <v>536</v>
      </c>
      <c r="BP2836" t="s">
        <v>18570</v>
      </c>
      <c r="BQ2836" t="s">
        <v>18571</v>
      </c>
      <c r="BR2836">
        <v>6</v>
      </c>
      <c r="BS2836">
        <v>2</v>
      </c>
      <c r="BT2836">
        <v>0.43724000000000002</v>
      </c>
      <c r="BU2836" t="s">
        <v>199</v>
      </c>
      <c r="BV2836" t="s">
        <v>199</v>
      </c>
      <c r="BW2836" t="s">
        <v>199</v>
      </c>
      <c r="BX2836" t="s">
        <v>199</v>
      </c>
      <c r="BY2836" t="s">
        <v>199</v>
      </c>
      <c r="BZ2836" t="s">
        <v>199</v>
      </c>
      <c r="CA2836" t="s">
        <v>199</v>
      </c>
      <c r="CB2836" t="s">
        <v>199</v>
      </c>
      <c r="CC2836" t="s">
        <v>199</v>
      </c>
      <c r="CD2836" t="s">
        <v>199</v>
      </c>
      <c r="CE2836" t="s">
        <v>199</v>
      </c>
      <c r="CF2836" t="s">
        <v>199</v>
      </c>
      <c r="CG2836">
        <v>7728100000</v>
      </c>
      <c r="CH2836">
        <v>5265400000</v>
      </c>
      <c r="CI2836">
        <v>2462700000</v>
      </c>
      <c r="CJ2836">
        <v>0</v>
      </c>
      <c r="CK2836">
        <v>48.723999999999997</v>
      </c>
      <c r="CL2836">
        <v>565840000</v>
      </c>
      <c r="CM2836">
        <v>521570000</v>
      </c>
      <c r="CN2836">
        <v>493590000</v>
      </c>
      <c r="CO2836">
        <v>782450000</v>
      </c>
      <c r="CP2836">
        <v>385390000</v>
      </c>
      <c r="CQ2836">
        <v>335980000</v>
      </c>
      <c r="CR2836">
        <v>549670000</v>
      </c>
      <c r="CS2836">
        <v>412430000</v>
      </c>
      <c r="CT2836">
        <v>443770000</v>
      </c>
      <c r="CU2836">
        <v>2537000000</v>
      </c>
      <c r="CV2836">
        <v>0</v>
      </c>
      <c r="CW2836">
        <v>578510000</v>
      </c>
      <c r="CX2836">
        <v>475620000</v>
      </c>
      <c r="CY2836">
        <v>90217000</v>
      </c>
      <c r="CZ2836">
        <v>0</v>
      </c>
      <c r="DA2836">
        <v>460410000</v>
      </c>
      <c r="DB2836">
        <v>61163000</v>
      </c>
      <c r="DC2836">
        <v>0</v>
      </c>
      <c r="DD2836">
        <v>493590000</v>
      </c>
      <c r="DE2836">
        <v>0</v>
      </c>
      <c r="DF2836">
        <v>0</v>
      </c>
      <c r="DG2836">
        <v>653080000</v>
      </c>
      <c r="DH2836">
        <v>129370000</v>
      </c>
      <c r="DI2836">
        <v>0</v>
      </c>
      <c r="DJ2836">
        <v>385390000</v>
      </c>
      <c r="DK2836">
        <v>0</v>
      </c>
      <c r="DL2836">
        <v>0</v>
      </c>
      <c r="DM2836">
        <v>335980000</v>
      </c>
      <c r="DN2836">
        <v>0</v>
      </c>
      <c r="DO2836">
        <v>0</v>
      </c>
      <c r="DP2836">
        <v>485570000</v>
      </c>
      <c r="DQ2836">
        <v>64094000</v>
      </c>
      <c r="DR2836">
        <v>0</v>
      </c>
      <c r="DS2836">
        <v>412430000</v>
      </c>
      <c r="DT2836">
        <v>0</v>
      </c>
      <c r="DU2836">
        <v>0</v>
      </c>
      <c r="DV2836">
        <v>443770000</v>
      </c>
      <c r="DW2836">
        <v>0</v>
      </c>
      <c r="DX2836">
        <v>0</v>
      </c>
      <c r="DY2836">
        <v>541080000</v>
      </c>
      <c r="DZ2836">
        <v>1995900000</v>
      </c>
      <c r="EA2836">
        <v>0</v>
      </c>
      <c r="EB2836">
        <v>0</v>
      </c>
      <c r="EC2836">
        <v>0</v>
      </c>
      <c r="ED2836">
        <v>0</v>
      </c>
      <c r="EE2836">
        <v>578510000</v>
      </c>
      <c r="EF2836">
        <v>0</v>
      </c>
      <c r="EG2836">
        <v>0</v>
      </c>
      <c r="EJ2836">
        <v>2830</v>
      </c>
      <c r="EK2836" t="s">
        <v>18389</v>
      </c>
      <c r="EL2836" t="s">
        <v>18572</v>
      </c>
      <c r="EN2836">
        <v>9963</v>
      </c>
      <c r="EO2836" t="s">
        <v>18548</v>
      </c>
      <c r="EP2836" t="s">
        <v>18573</v>
      </c>
      <c r="EQ2836" t="s">
        <v>18574</v>
      </c>
      <c r="ER2836">
        <v>118679</v>
      </c>
      <c r="ES2836">
        <v>205271</v>
      </c>
      <c r="ET2836" t="s">
        <v>189</v>
      </c>
      <c r="EU2836">
        <v>61726</v>
      </c>
      <c r="EV2836">
        <v>118652</v>
      </c>
      <c r="EW2836">
        <v>205177</v>
      </c>
      <c r="EX2836" t="s">
        <v>201</v>
      </c>
      <c r="EY2836">
        <v>44014</v>
      </c>
      <c r="EZ2836">
        <v>118652</v>
      </c>
      <c r="FA2836">
        <v>205177</v>
      </c>
      <c r="FB2836" t="s">
        <v>201</v>
      </c>
      <c r="FC2836">
        <v>44014</v>
      </c>
    </row>
    <row r="2837" spans="1:159" x14ac:dyDescent="0.25">
      <c r="A2837" t="s">
        <v>18542</v>
      </c>
      <c r="B2837" t="s">
        <v>18575</v>
      </c>
      <c r="C2837" t="s">
        <v>18384</v>
      </c>
      <c r="E2837" t="s">
        <v>18364</v>
      </c>
      <c r="F2837" t="s">
        <v>18365</v>
      </c>
      <c r="H2837">
        <v>0.78570700000000004</v>
      </c>
      <c r="I2837">
        <v>6.1866399999999997</v>
      </c>
      <c r="J2837" s="1">
        <v>2.6048100000000001E-20</v>
      </c>
      <c r="K2837">
        <v>131.32</v>
      </c>
      <c r="L2837">
        <v>109.82</v>
      </c>
      <c r="M2837">
        <v>95.417000000000002</v>
      </c>
      <c r="N2837">
        <v>0.64350799999999997</v>
      </c>
      <c r="O2837">
        <v>3.0005199999999999</v>
      </c>
      <c r="P2837" s="1">
        <v>5.5436300000000003E-12</v>
      </c>
      <c r="Q2837">
        <v>100.55</v>
      </c>
      <c r="R2837">
        <v>0.52191799999999999</v>
      </c>
      <c r="S2837">
        <v>1.00237</v>
      </c>
      <c r="T2837" s="1">
        <v>3.9222699999999996E-12</v>
      </c>
      <c r="U2837">
        <v>102.87</v>
      </c>
      <c r="V2837">
        <v>0.55078400000000005</v>
      </c>
      <c r="W2837">
        <v>1.2500100000000001</v>
      </c>
      <c r="X2837" s="1">
        <v>5.8921200000000001E-13</v>
      </c>
      <c r="Y2837">
        <v>109.84</v>
      </c>
      <c r="Z2837">
        <v>0.78570700000000004</v>
      </c>
      <c r="AA2837">
        <v>6.1866399999999997</v>
      </c>
      <c r="AB2837" s="1">
        <v>4.0677799999999999E-12</v>
      </c>
      <c r="AC2837">
        <v>102.66</v>
      </c>
      <c r="AD2837">
        <v>0.46162799999999998</v>
      </c>
      <c r="AE2837">
        <v>0</v>
      </c>
      <c r="AF2837" s="1">
        <v>5.5366099999999996E-13</v>
      </c>
      <c r="AG2837">
        <v>109.84</v>
      </c>
      <c r="AH2837">
        <v>0.63866999999999996</v>
      </c>
      <c r="AI2837">
        <v>3.2548499999999998</v>
      </c>
      <c r="AJ2837" s="1">
        <v>3.9222699999999996E-12</v>
      </c>
      <c r="AK2837">
        <v>102.87</v>
      </c>
      <c r="AL2837">
        <v>0.53205999999999998</v>
      </c>
      <c r="AM2837">
        <v>1.0097799999999999</v>
      </c>
      <c r="AN2837" s="1">
        <v>2.6048100000000001E-20</v>
      </c>
      <c r="AO2837">
        <v>131.32</v>
      </c>
      <c r="AP2837">
        <v>0.61832399999999998</v>
      </c>
      <c r="AQ2837">
        <v>2.8060900000000002</v>
      </c>
      <c r="AR2837" s="1">
        <v>5.8921200000000001E-13</v>
      </c>
      <c r="AS2837">
        <v>109.84</v>
      </c>
      <c r="AT2837">
        <v>0.54978300000000002</v>
      </c>
      <c r="AU2837">
        <v>1.37124</v>
      </c>
      <c r="AV2837" s="1">
        <v>8.80155E-16</v>
      </c>
      <c r="AW2837">
        <v>117.2</v>
      </c>
      <c r="AX2837">
        <v>0.54327300000000001</v>
      </c>
      <c r="AY2837">
        <v>1.1267499999999999</v>
      </c>
      <c r="AZ2837" s="1">
        <v>4.8466100000000001E-12</v>
      </c>
      <c r="BA2837">
        <v>97.69</v>
      </c>
      <c r="BB2837">
        <v>0.61936199999999997</v>
      </c>
      <c r="BC2837">
        <v>2.99112</v>
      </c>
      <c r="BD2837" s="1">
        <v>2.1390700000000001E-14</v>
      </c>
      <c r="BE2837">
        <v>113.24</v>
      </c>
      <c r="BF2837">
        <v>0.53710100000000005</v>
      </c>
      <c r="BG2837">
        <v>0.98841800000000002</v>
      </c>
      <c r="BH2837" s="1">
        <v>4.0677799999999999E-12</v>
      </c>
      <c r="BI2837">
        <v>102.66</v>
      </c>
      <c r="BK2837" t="s">
        <v>301</v>
      </c>
      <c r="BL2837" t="s">
        <v>165</v>
      </c>
      <c r="BM2837" t="s">
        <v>18576</v>
      </c>
      <c r="BN2837" t="s">
        <v>18577</v>
      </c>
      <c r="BO2837" t="s">
        <v>3143</v>
      </c>
      <c r="BP2837" t="s">
        <v>18578</v>
      </c>
      <c r="BQ2837" t="s">
        <v>18579</v>
      </c>
      <c r="BR2837">
        <v>8</v>
      </c>
      <c r="BS2837">
        <v>2</v>
      </c>
      <c r="BT2837">
        <v>0.47245999999999999</v>
      </c>
      <c r="BU2837" t="s">
        <v>199</v>
      </c>
      <c r="BV2837" t="s">
        <v>199</v>
      </c>
      <c r="BW2837" t="s">
        <v>199</v>
      </c>
      <c r="BX2837" t="s">
        <v>199</v>
      </c>
      <c r="BZ2837" t="s">
        <v>199</v>
      </c>
      <c r="CA2837" t="s">
        <v>199</v>
      </c>
      <c r="CB2837" t="s">
        <v>199</v>
      </c>
      <c r="CC2837" t="s">
        <v>199</v>
      </c>
      <c r="CD2837" t="s">
        <v>199</v>
      </c>
      <c r="CE2837" t="s">
        <v>199</v>
      </c>
      <c r="CF2837" t="s">
        <v>199</v>
      </c>
      <c r="CG2837">
        <v>19651000000</v>
      </c>
      <c r="CH2837">
        <v>5429000000</v>
      </c>
      <c r="CI2837">
        <v>14222000000</v>
      </c>
      <c r="CJ2837">
        <v>0</v>
      </c>
      <c r="CK2837">
        <v>123.9</v>
      </c>
      <c r="CL2837">
        <v>90217000</v>
      </c>
      <c r="CM2837">
        <v>1011700000</v>
      </c>
      <c r="CN2837">
        <v>1189100000</v>
      </c>
      <c r="CO2837">
        <v>1899400000</v>
      </c>
      <c r="CP2837">
        <v>0</v>
      </c>
      <c r="CQ2837">
        <v>829400000</v>
      </c>
      <c r="CR2837">
        <v>1326800000</v>
      </c>
      <c r="CS2837">
        <v>1961300000</v>
      </c>
      <c r="CT2837">
        <v>1328600000</v>
      </c>
      <c r="CU2837">
        <v>1995900000</v>
      </c>
      <c r="CV2837">
        <v>6326400000</v>
      </c>
      <c r="CW2837">
        <v>1269900000</v>
      </c>
      <c r="CX2837">
        <v>0</v>
      </c>
      <c r="CY2837">
        <v>90217000</v>
      </c>
      <c r="CZ2837">
        <v>0</v>
      </c>
      <c r="DA2837">
        <v>0</v>
      </c>
      <c r="DB2837">
        <v>1011700000</v>
      </c>
      <c r="DC2837">
        <v>0</v>
      </c>
      <c r="DD2837">
        <v>0</v>
      </c>
      <c r="DE2837">
        <v>1189100000</v>
      </c>
      <c r="DF2837">
        <v>0</v>
      </c>
      <c r="DG2837">
        <v>0</v>
      </c>
      <c r="DH2837">
        <v>1899400000</v>
      </c>
      <c r="DI2837">
        <v>0</v>
      </c>
      <c r="DJ2837">
        <v>0</v>
      </c>
      <c r="DK2837">
        <v>0</v>
      </c>
      <c r="DL2837">
        <v>0</v>
      </c>
      <c r="DM2837">
        <v>0</v>
      </c>
      <c r="DN2837">
        <v>829400000</v>
      </c>
      <c r="DO2837">
        <v>0</v>
      </c>
      <c r="DP2837">
        <v>0</v>
      </c>
      <c r="DQ2837">
        <v>1326800000</v>
      </c>
      <c r="DR2837">
        <v>0</v>
      </c>
      <c r="DS2837">
        <v>198830000</v>
      </c>
      <c r="DT2837">
        <v>1762500000</v>
      </c>
      <c r="DU2837">
        <v>0</v>
      </c>
      <c r="DV2837">
        <v>0</v>
      </c>
      <c r="DW2837">
        <v>1328600000</v>
      </c>
      <c r="DX2837">
        <v>0</v>
      </c>
      <c r="DY2837">
        <v>0</v>
      </c>
      <c r="DZ2837">
        <v>1995900000</v>
      </c>
      <c r="EA2837">
        <v>0</v>
      </c>
      <c r="EB2837">
        <v>5230200000</v>
      </c>
      <c r="EC2837">
        <v>1096200000</v>
      </c>
      <c r="ED2837">
        <v>0</v>
      </c>
      <c r="EE2837">
        <v>0</v>
      </c>
      <c r="EF2837">
        <v>1269900000</v>
      </c>
      <c r="EG2837">
        <v>0</v>
      </c>
      <c r="EJ2837">
        <v>2831</v>
      </c>
      <c r="EK2837" t="s">
        <v>18389</v>
      </c>
      <c r="EL2837" t="s">
        <v>18580</v>
      </c>
      <c r="EN2837">
        <v>9963</v>
      </c>
      <c r="EO2837" t="s">
        <v>18548</v>
      </c>
      <c r="EP2837" t="s">
        <v>18581</v>
      </c>
      <c r="EQ2837" t="s">
        <v>18582</v>
      </c>
      <c r="ER2837">
        <v>118665</v>
      </c>
      <c r="ES2837">
        <v>205214</v>
      </c>
      <c r="ET2837" t="s">
        <v>171</v>
      </c>
      <c r="EU2837">
        <v>63935</v>
      </c>
      <c r="EV2837">
        <v>118645</v>
      </c>
      <c r="EW2837">
        <v>205146</v>
      </c>
      <c r="EX2837" t="s">
        <v>261</v>
      </c>
      <c r="EY2837">
        <v>41376</v>
      </c>
      <c r="EZ2837">
        <v>118645</v>
      </c>
      <c r="FA2837">
        <v>205146</v>
      </c>
      <c r="FB2837" t="s">
        <v>261</v>
      </c>
      <c r="FC2837">
        <v>41376</v>
      </c>
    </row>
    <row r="2838" spans="1:159" x14ac:dyDescent="0.25">
      <c r="A2838" t="s">
        <v>18542</v>
      </c>
      <c r="B2838" t="s">
        <v>18583</v>
      </c>
      <c r="C2838" t="s">
        <v>18384</v>
      </c>
      <c r="E2838" t="s">
        <v>18364</v>
      </c>
      <c r="F2838" t="s">
        <v>18365</v>
      </c>
      <c r="H2838">
        <v>0.79560600000000004</v>
      </c>
      <c r="I2838">
        <v>8.1234000000000002</v>
      </c>
      <c r="J2838" s="1">
        <v>2.2542E-41</v>
      </c>
      <c r="K2838">
        <v>155.66</v>
      </c>
      <c r="L2838">
        <v>134.16</v>
      </c>
      <c r="M2838">
        <v>61.375</v>
      </c>
      <c r="N2838">
        <v>0.73807999999999996</v>
      </c>
      <c r="O2838">
        <v>6.0865999999999998</v>
      </c>
      <c r="P2838" s="1">
        <v>3.8466199999999999E-13</v>
      </c>
      <c r="Q2838">
        <v>110.92</v>
      </c>
      <c r="R2838">
        <v>0.76746000000000003</v>
      </c>
      <c r="S2838">
        <v>7.0008999999999997</v>
      </c>
      <c r="T2838" s="1">
        <v>3.9222699999999996E-12</v>
      </c>
      <c r="U2838">
        <v>102.87</v>
      </c>
      <c r="V2838">
        <v>0.59790200000000004</v>
      </c>
      <c r="W2838">
        <v>3.2643599999999999</v>
      </c>
      <c r="X2838" s="1">
        <v>2.2542E-41</v>
      </c>
      <c r="Y2838">
        <v>155.66</v>
      </c>
      <c r="Z2838">
        <v>0.74483999999999995</v>
      </c>
      <c r="AA2838">
        <v>7.6691900000000004</v>
      </c>
      <c r="AB2838" s="1">
        <v>1.2993200000000001E-19</v>
      </c>
      <c r="AC2838">
        <v>128.54</v>
      </c>
      <c r="AD2838">
        <v>0.67036799999999996</v>
      </c>
      <c r="AE2838">
        <v>5.23048</v>
      </c>
      <c r="AF2838" s="1">
        <v>5.5366099999999996E-13</v>
      </c>
      <c r="AG2838">
        <v>109.84</v>
      </c>
      <c r="AH2838">
        <v>0.45801799999999998</v>
      </c>
      <c r="AI2838">
        <v>0</v>
      </c>
      <c r="AJ2838" s="1">
        <v>3.9222699999999996E-12</v>
      </c>
      <c r="AK2838">
        <v>102.87</v>
      </c>
      <c r="AL2838">
        <v>0.44733499999999998</v>
      </c>
      <c r="AM2838">
        <v>0</v>
      </c>
      <c r="AN2838" s="1">
        <v>2.6048100000000001E-20</v>
      </c>
      <c r="AO2838">
        <v>131.32</v>
      </c>
      <c r="AP2838">
        <v>0.45731100000000002</v>
      </c>
      <c r="AQ2838">
        <v>0</v>
      </c>
      <c r="AR2838" s="1">
        <v>5.0139300000000002E-12</v>
      </c>
      <c r="AS2838">
        <v>99.010999999999996</v>
      </c>
      <c r="AT2838">
        <v>0.45271699999999998</v>
      </c>
      <c r="AU2838">
        <v>0</v>
      </c>
      <c r="AV2838" s="1">
        <v>8.80155E-16</v>
      </c>
      <c r="AW2838">
        <v>117.2</v>
      </c>
      <c r="AX2838">
        <v>0.45668799999999998</v>
      </c>
      <c r="AY2838">
        <v>0</v>
      </c>
      <c r="AZ2838" s="1">
        <v>4.8466100000000001E-12</v>
      </c>
      <c r="BA2838">
        <v>97.69</v>
      </c>
      <c r="BB2838">
        <v>0.33656799999999998</v>
      </c>
      <c r="BC2838">
        <v>0</v>
      </c>
      <c r="BD2838" s="1">
        <v>5.4027799999999998E-5</v>
      </c>
      <c r="BE2838">
        <v>69.864000000000004</v>
      </c>
      <c r="BF2838">
        <v>0.79560600000000004</v>
      </c>
      <c r="BG2838">
        <v>8.1234000000000002</v>
      </c>
      <c r="BH2838" s="1">
        <v>4.0677799999999999E-12</v>
      </c>
      <c r="BI2838">
        <v>102.66</v>
      </c>
      <c r="BK2838" t="s">
        <v>301</v>
      </c>
      <c r="BL2838" t="s">
        <v>165</v>
      </c>
      <c r="BM2838" t="s">
        <v>18584</v>
      </c>
      <c r="BN2838" t="s">
        <v>18585</v>
      </c>
      <c r="BO2838" t="s">
        <v>1209</v>
      </c>
      <c r="BP2838" t="s">
        <v>18586</v>
      </c>
      <c r="BQ2838" t="s">
        <v>18587</v>
      </c>
      <c r="BR2838">
        <v>9</v>
      </c>
      <c r="BS2838">
        <v>2</v>
      </c>
      <c r="BT2838">
        <v>0.56411</v>
      </c>
      <c r="BU2838" t="s">
        <v>199</v>
      </c>
      <c r="BV2838" t="s">
        <v>199</v>
      </c>
      <c r="BW2838" t="s">
        <v>199</v>
      </c>
      <c r="BX2838" t="s">
        <v>199</v>
      </c>
      <c r="BY2838" t="s">
        <v>199</v>
      </c>
      <c r="CF2838" t="s">
        <v>199</v>
      </c>
      <c r="CG2838">
        <v>21764000000</v>
      </c>
      <c r="CH2838">
        <v>18811000000</v>
      </c>
      <c r="CI2838">
        <v>2952800000</v>
      </c>
      <c r="CJ2838">
        <v>0</v>
      </c>
      <c r="CK2838">
        <v>137.22</v>
      </c>
      <c r="CL2838">
        <v>1457700000</v>
      </c>
      <c r="CM2838">
        <v>61163000</v>
      </c>
      <c r="CN2838">
        <v>7744600000</v>
      </c>
      <c r="CO2838">
        <v>11066000000</v>
      </c>
      <c r="CP2838">
        <v>1364700000</v>
      </c>
      <c r="CQ2838">
        <v>0</v>
      </c>
      <c r="CR2838">
        <v>0</v>
      </c>
      <c r="CS2838">
        <v>0</v>
      </c>
      <c r="CT2838">
        <v>0</v>
      </c>
      <c r="CU2838">
        <v>0</v>
      </c>
      <c r="CV2838">
        <v>0</v>
      </c>
      <c r="CW2838">
        <v>69255000</v>
      </c>
      <c r="CX2838">
        <v>0</v>
      </c>
      <c r="CY2838">
        <v>1457700000</v>
      </c>
      <c r="CZ2838">
        <v>0</v>
      </c>
      <c r="DA2838">
        <v>0</v>
      </c>
      <c r="DB2838">
        <v>61163000</v>
      </c>
      <c r="DC2838">
        <v>0</v>
      </c>
      <c r="DD2838">
        <v>7744600000</v>
      </c>
      <c r="DE2838">
        <v>0</v>
      </c>
      <c r="DF2838">
        <v>0</v>
      </c>
      <c r="DG2838">
        <v>11066000000</v>
      </c>
      <c r="DH2838">
        <v>0</v>
      </c>
      <c r="DI2838">
        <v>0</v>
      </c>
      <c r="DJ2838">
        <v>0</v>
      </c>
      <c r="DK2838">
        <v>1364700000</v>
      </c>
      <c r="DL2838">
        <v>0</v>
      </c>
      <c r="DM2838">
        <v>0</v>
      </c>
      <c r="DN2838">
        <v>0</v>
      </c>
      <c r="DO2838">
        <v>0</v>
      </c>
      <c r="DP2838">
        <v>0</v>
      </c>
      <c r="DQ2838">
        <v>0</v>
      </c>
      <c r="DR2838">
        <v>0</v>
      </c>
      <c r="DS2838">
        <v>0</v>
      </c>
      <c r="DT2838">
        <v>0</v>
      </c>
      <c r="DU2838">
        <v>0</v>
      </c>
      <c r="DV2838">
        <v>0</v>
      </c>
      <c r="DW2838">
        <v>0</v>
      </c>
      <c r="DX2838">
        <v>0</v>
      </c>
      <c r="DY2838">
        <v>0</v>
      </c>
      <c r="DZ2838">
        <v>0</v>
      </c>
      <c r="EA2838">
        <v>0</v>
      </c>
      <c r="EB2838">
        <v>0</v>
      </c>
      <c r="EC2838">
        <v>0</v>
      </c>
      <c r="ED2838">
        <v>0</v>
      </c>
      <c r="EE2838">
        <v>0</v>
      </c>
      <c r="EF2838">
        <v>69255000</v>
      </c>
      <c r="EG2838">
        <v>0</v>
      </c>
      <c r="EJ2838">
        <v>2832</v>
      </c>
      <c r="EK2838" t="s">
        <v>18389</v>
      </c>
      <c r="EL2838" t="s">
        <v>18588</v>
      </c>
      <c r="EN2838">
        <v>9963</v>
      </c>
      <c r="EO2838" t="s">
        <v>18548</v>
      </c>
      <c r="EP2838" t="s">
        <v>18589</v>
      </c>
      <c r="EQ2838" t="s">
        <v>18590</v>
      </c>
      <c r="ER2838">
        <v>118683</v>
      </c>
      <c r="ES2838">
        <v>205292</v>
      </c>
      <c r="ET2838" t="s">
        <v>201</v>
      </c>
      <c r="EU2838">
        <v>62343</v>
      </c>
      <c r="EV2838">
        <v>118610</v>
      </c>
      <c r="EW2838">
        <v>205006</v>
      </c>
      <c r="EX2838" t="s">
        <v>286</v>
      </c>
      <c r="EY2838">
        <v>41336</v>
      </c>
      <c r="EZ2838">
        <v>118610</v>
      </c>
      <c r="FA2838">
        <v>205006</v>
      </c>
      <c r="FB2838" t="s">
        <v>286</v>
      </c>
      <c r="FC2838">
        <v>41336</v>
      </c>
    </row>
    <row r="2839" spans="1:159" x14ac:dyDescent="0.25">
      <c r="A2839" t="s">
        <v>18393</v>
      </c>
      <c r="B2839" t="s">
        <v>18591</v>
      </c>
      <c r="C2839" t="s">
        <v>18362</v>
      </c>
      <c r="D2839" t="s">
        <v>18363</v>
      </c>
      <c r="E2839" t="s">
        <v>18364</v>
      </c>
      <c r="F2839" t="s">
        <v>18365</v>
      </c>
      <c r="H2839">
        <v>0.99956800000000001</v>
      </c>
      <c r="I2839">
        <v>33.647100000000002</v>
      </c>
      <c r="J2839">
        <v>8.4940799999999993E-3</v>
      </c>
      <c r="K2839">
        <v>45.158000000000001</v>
      </c>
      <c r="L2839">
        <v>31.579000000000001</v>
      </c>
      <c r="M2839">
        <v>45.158000000000001</v>
      </c>
      <c r="N2839">
        <v>0.99900299999999997</v>
      </c>
      <c r="O2839">
        <v>30.010400000000001</v>
      </c>
      <c r="P2839">
        <v>1.21082E-2</v>
      </c>
      <c r="Q2839">
        <v>42.598999999999997</v>
      </c>
      <c r="V2839">
        <v>0</v>
      </c>
      <c r="W2839">
        <v>0</v>
      </c>
      <c r="Y2839" t="s">
        <v>164</v>
      </c>
      <c r="AD2839">
        <v>0</v>
      </c>
      <c r="AE2839">
        <v>0</v>
      </c>
      <c r="AG2839" t="s">
        <v>164</v>
      </c>
      <c r="AL2839">
        <v>0</v>
      </c>
      <c r="AM2839">
        <v>0</v>
      </c>
      <c r="AO2839" t="s">
        <v>164</v>
      </c>
      <c r="AP2839">
        <v>0</v>
      </c>
      <c r="AQ2839">
        <v>0</v>
      </c>
      <c r="AS2839" t="s">
        <v>164</v>
      </c>
      <c r="AT2839">
        <v>0</v>
      </c>
      <c r="AU2839">
        <v>0</v>
      </c>
      <c r="AW2839" t="s">
        <v>164</v>
      </c>
      <c r="BB2839">
        <v>0.99956800000000001</v>
      </c>
      <c r="BC2839">
        <v>33.647100000000002</v>
      </c>
      <c r="BD2839">
        <v>8.4940799999999993E-3</v>
      </c>
      <c r="BE2839">
        <v>45.158000000000001</v>
      </c>
      <c r="BK2839">
        <v>1</v>
      </c>
      <c r="BL2839" t="s">
        <v>165</v>
      </c>
      <c r="BM2839" t="s">
        <v>18592</v>
      </c>
      <c r="BN2839" t="s">
        <v>167</v>
      </c>
      <c r="BO2839" t="s">
        <v>1554</v>
      </c>
      <c r="BP2839" t="s">
        <v>18593</v>
      </c>
      <c r="BQ2839" t="s">
        <v>18594</v>
      </c>
      <c r="BR2839">
        <v>1</v>
      </c>
      <c r="BS2839">
        <v>2</v>
      </c>
      <c r="BT2839">
        <v>-0.97997000000000001</v>
      </c>
      <c r="BU2839" t="s">
        <v>199</v>
      </c>
      <c r="BW2839" t="s">
        <v>198</v>
      </c>
      <c r="BY2839" t="s">
        <v>198</v>
      </c>
      <c r="CA2839" t="s">
        <v>198</v>
      </c>
      <c r="CB2839" t="s">
        <v>198</v>
      </c>
      <c r="CC2839" t="s">
        <v>198</v>
      </c>
      <c r="CE2839" t="s">
        <v>199</v>
      </c>
      <c r="CG2839">
        <v>97437000</v>
      </c>
      <c r="CH2839">
        <v>97437000</v>
      </c>
      <c r="CI2839">
        <v>0</v>
      </c>
      <c r="CJ2839">
        <v>0</v>
      </c>
      <c r="CK2839" t="s">
        <v>164</v>
      </c>
      <c r="CL2839">
        <v>10281000</v>
      </c>
      <c r="CM2839">
        <v>0</v>
      </c>
      <c r="CN2839">
        <v>19287000</v>
      </c>
      <c r="CO2839">
        <v>0</v>
      </c>
      <c r="CP2839">
        <v>13545000</v>
      </c>
      <c r="CQ2839">
        <v>0</v>
      </c>
      <c r="CR2839">
        <v>10999000</v>
      </c>
      <c r="CS2839">
        <v>13625000</v>
      </c>
      <c r="CT2839">
        <v>10751000</v>
      </c>
      <c r="CU2839">
        <v>0</v>
      </c>
      <c r="CV2839">
        <v>18950000</v>
      </c>
      <c r="CW2839">
        <v>0</v>
      </c>
      <c r="CX2839">
        <v>10281000</v>
      </c>
      <c r="CY2839">
        <v>0</v>
      </c>
      <c r="CZ2839">
        <v>0</v>
      </c>
      <c r="DA2839">
        <v>0</v>
      </c>
      <c r="DB2839">
        <v>0</v>
      </c>
      <c r="DC2839">
        <v>0</v>
      </c>
      <c r="DD2839">
        <v>19287000</v>
      </c>
      <c r="DE2839">
        <v>0</v>
      </c>
      <c r="DF2839">
        <v>0</v>
      </c>
      <c r="DG2839">
        <v>0</v>
      </c>
      <c r="DH2839">
        <v>0</v>
      </c>
      <c r="DI2839">
        <v>0</v>
      </c>
      <c r="DJ2839">
        <v>13545000</v>
      </c>
      <c r="DK2839">
        <v>0</v>
      </c>
      <c r="DL2839">
        <v>0</v>
      </c>
      <c r="DM2839">
        <v>0</v>
      </c>
      <c r="DN2839">
        <v>0</v>
      </c>
      <c r="DO2839">
        <v>0</v>
      </c>
      <c r="DP2839">
        <v>10999000</v>
      </c>
      <c r="DQ2839">
        <v>0</v>
      </c>
      <c r="DR2839">
        <v>0</v>
      </c>
      <c r="DS2839">
        <v>13625000</v>
      </c>
      <c r="DT2839">
        <v>0</v>
      </c>
      <c r="DU2839">
        <v>0</v>
      </c>
      <c r="DV2839">
        <v>10751000</v>
      </c>
      <c r="DW2839">
        <v>0</v>
      </c>
      <c r="DX2839">
        <v>0</v>
      </c>
      <c r="DY2839">
        <v>0</v>
      </c>
      <c r="DZ2839">
        <v>0</v>
      </c>
      <c r="EA2839">
        <v>0</v>
      </c>
      <c r="EB2839">
        <v>18950000</v>
      </c>
      <c r="EC2839">
        <v>0</v>
      </c>
      <c r="ED2839">
        <v>0</v>
      </c>
      <c r="EE2839">
        <v>0</v>
      </c>
      <c r="EF2839">
        <v>0</v>
      </c>
      <c r="EG2839">
        <v>0</v>
      </c>
      <c r="EJ2839">
        <v>2833</v>
      </c>
      <c r="EK2839" t="s">
        <v>18370</v>
      </c>
      <c r="EL2839" t="s">
        <v>18595</v>
      </c>
      <c r="EM2839">
        <v>283</v>
      </c>
      <c r="EN2839">
        <v>10202</v>
      </c>
      <c r="EO2839">
        <v>11601</v>
      </c>
      <c r="EP2839" t="s">
        <v>18596</v>
      </c>
      <c r="EQ2839" t="s">
        <v>18597</v>
      </c>
      <c r="ER2839">
        <v>122027</v>
      </c>
      <c r="ES2839">
        <v>210883</v>
      </c>
      <c r="ET2839" t="s">
        <v>319</v>
      </c>
      <c r="EU2839">
        <v>68777</v>
      </c>
      <c r="EV2839">
        <v>122027</v>
      </c>
      <c r="EW2839">
        <v>210883</v>
      </c>
      <c r="EX2839" t="s">
        <v>319</v>
      </c>
      <c r="EY2839">
        <v>68777</v>
      </c>
      <c r="EZ2839">
        <v>122027</v>
      </c>
      <c r="FA2839">
        <v>210883</v>
      </c>
      <c r="FB2839" t="s">
        <v>319</v>
      </c>
      <c r="FC2839">
        <v>68777</v>
      </c>
    </row>
    <row r="2840" spans="1:159" x14ac:dyDescent="0.25">
      <c r="A2840" t="s">
        <v>18473</v>
      </c>
      <c r="B2840" t="s">
        <v>18598</v>
      </c>
      <c r="C2840" t="s">
        <v>18362</v>
      </c>
      <c r="D2840" t="s">
        <v>18363</v>
      </c>
      <c r="E2840" t="s">
        <v>18364</v>
      </c>
      <c r="F2840" t="s">
        <v>18365</v>
      </c>
      <c r="H2840">
        <v>0.99998399999999998</v>
      </c>
      <c r="I2840">
        <v>48.006399999999999</v>
      </c>
      <c r="J2840" s="1">
        <v>1.6660499999999999E-156</v>
      </c>
      <c r="K2840">
        <v>149.52000000000001</v>
      </c>
      <c r="L2840">
        <v>149.52000000000001</v>
      </c>
      <c r="M2840">
        <v>137.63999999999999</v>
      </c>
      <c r="N2840">
        <v>0.99996799999999997</v>
      </c>
      <c r="O2840">
        <v>44.993499999999997</v>
      </c>
      <c r="P2840" s="1">
        <v>1.6660499999999999E-156</v>
      </c>
      <c r="Q2840">
        <v>149.52000000000001</v>
      </c>
      <c r="R2840">
        <v>0.99978999999999996</v>
      </c>
      <c r="S2840">
        <v>36.774700000000003</v>
      </c>
      <c r="T2840" s="1">
        <v>8.7099400000000002E-156</v>
      </c>
      <c r="U2840">
        <v>144.78</v>
      </c>
      <c r="V2840">
        <v>0.99981600000000004</v>
      </c>
      <c r="W2840">
        <v>37.3431</v>
      </c>
      <c r="X2840" s="1">
        <v>1.0479E-98</v>
      </c>
      <c r="Y2840">
        <v>116.28</v>
      </c>
      <c r="Z2840">
        <v>0.99926800000000005</v>
      </c>
      <c r="AA2840">
        <v>31.3505</v>
      </c>
      <c r="AB2840" s="1">
        <v>1.6203000000000001E-138</v>
      </c>
      <c r="AC2840">
        <v>136.88999999999999</v>
      </c>
      <c r="AD2840">
        <v>0.97586799999999996</v>
      </c>
      <c r="AE2840">
        <v>16.411899999999999</v>
      </c>
      <c r="AF2840" s="1">
        <v>4.5304500000000001E-10</v>
      </c>
      <c r="AG2840">
        <v>55.531999999999996</v>
      </c>
      <c r="AH2840">
        <v>0.99696399999999996</v>
      </c>
      <c r="AI2840">
        <v>25.163599999999999</v>
      </c>
      <c r="AJ2840" s="1">
        <v>4.7813199999999997E-100</v>
      </c>
      <c r="AK2840">
        <v>119.42</v>
      </c>
      <c r="AL2840">
        <v>0.97405200000000003</v>
      </c>
      <c r="AM2840">
        <v>15.744899999999999</v>
      </c>
      <c r="AN2840" s="1">
        <v>1.7644299999999999E-98</v>
      </c>
      <c r="AO2840">
        <v>114.03</v>
      </c>
      <c r="AP2840">
        <v>0.999255</v>
      </c>
      <c r="AQ2840">
        <v>31.274899999999999</v>
      </c>
      <c r="AR2840" s="1">
        <v>1.31389E-131</v>
      </c>
      <c r="AS2840">
        <v>129.51</v>
      </c>
      <c r="AT2840">
        <v>0.99914499999999995</v>
      </c>
      <c r="AU2840">
        <v>30.676200000000001</v>
      </c>
      <c r="AV2840" s="1">
        <v>2.5662900000000001E-131</v>
      </c>
      <c r="AW2840">
        <v>127.14</v>
      </c>
      <c r="AX2840">
        <v>0.99941500000000005</v>
      </c>
      <c r="AY2840">
        <v>32.323500000000003</v>
      </c>
      <c r="AZ2840" s="1">
        <v>8.0225899999999998E-115</v>
      </c>
      <c r="BA2840">
        <v>121.96</v>
      </c>
      <c r="BB2840">
        <v>0.99998399999999998</v>
      </c>
      <c r="BC2840">
        <v>48.006399999999999</v>
      </c>
      <c r="BD2840" s="1">
        <v>7.0316099999999996E-139</v>
      </c>
      <c r="BE2840">
        <v>137.63999999999999</v>
      </c>
      <c r="BF2840">
        <v>0.99987499999999996</v>
      </c>
      <c r="BG2840">
        <v>39.034799999999997</v>
      </c>
      <c r="BH2840" s="1">
        <v>1.5229799999999998E-98</v>
      </c>
      <c r="BI2840">
        <v>114.79</v>
      </c>
      <c r="BK2840">
        <v>1</v>
      </c>
      <c r="BL2840" t="s">
        <v>165</v>
      </c>
      <c r="BM2840" t="s">
        <v>18599</v>
      </c>
      <c r="BN2840" t="s">
        <v>18600</v>
      </c>
      <c r="BO2840" t="s">
        <v>433</v>
      </c>
      <c r="BP2840" t="s">
        <v>18601</v>
      </c>
      <c r="BQ2840" t="s">
        <v>18602</v>
      </c>
      <c r="BR2840">
        <v>1</v>
      </c>
      <c r="BS2840">
        <v>3</v>
      </c>
      <c r="BT2840">
        <v>-0.57789000000000001</v>
      </c>
      <c r="BU2840" t="s">
        <v>199</v>
      </c>
      <c r="BV2840" t="s">
        <v>199</v>
      </c>
      <c r="BW2840" t="s">
        <v>199</v>
      </c>
      <c r="BX2840" t="s">
        <v>199</v>
      </c>
      <c r="BY2840" t="s">
        <v>199</v>
      </c>
      <c r="BZ2840" t="s">
        <v>199</v>
      </c>
      <c r="CA2840" t="s">
        <v>199</v>
      </c>
      <c r="CB2840" t="s">
        <v>199</v>
      </c>
      <c r="CC2840" t="s">
        <v>199</v>
      </c>
      <c r="CD2840" t="s">
        <v>199</v>
      </c>
      <c r="CE2840" t="s">
        <v>199</v>
      </c>
      <c r="CF2840" t="s">
        <v>199</v>
      </c>
      <c r="CG2840">
        <v>18414000000</v>
      </c>
      <c r="CH2840">
        <v>18414000000</v>
      </c>
      <c r="CI2840">
        <v>0</v>
      </c>
      <c r="CJ2840">
        <v>0</v>
      </c>
      <c r="CK2840">
        <v>131.46</v>
      </c>
      <c r="CL2840">
        <v>1985200000</v>
      </c>
      <c r="CM2840">
        <v>986340000</v>
      </c>
      <c r="CN2840">
        <v>1118400000</v>
      </c>
      <c r="CO2840">
        <v>2247400000</v>
      </c>
      <c r="CP2840">
        <v>1641900000</v>
      </c>
      <c r="CQ2840">
        <v>826780000</v>
      </c>
      <c r="CR2840">
        <v>873360000</v>
      </c>
      <c r="CS2840">
        <v>1420000000</v>
      </c>
      <c r="CT2840">
        <v>691870000</v>
      </c>
      <c r="CU2840">
        <v>1211900000</v>
      </c>
      <c r="CV2840">
        <v>1375600000</v>
      </c>
      <c r="CW2840">
        <v>1276600000</v>
      </c>
      <c r="CX2840">
        <v>1985200000</v>
      </c>
      <c r="CY2840">
        <v>0</v>
      </c>
      <c r="CZ2840">
        <v>0</v>
      </c>
      <c r="DA2840">
        <v>986340000</v>
      </c>
      <c r="DB2840">
        <v>0</v>
      </c>
      <c r="DC2840">
        <v>0</v>
      </c>
      <c r="DD2840">
        <v>1118400000</v>
      </c>
      <c r="DE2840">
        <v>0</v>
      </c>
      <c r="DF2840">
        <v>0</v>
      </c>
      <c r="DG2840">
        <v>2247400000</v>
      </c>
      <c r="DH2840">
        <v>0</v>
      </c>
      <c r="DI2840">
        <v>0</v>
      </c>
      <c r="DJ2840">
        <v>1641900000</v>
      </c>
      <c r="DK2840">
        <v>0</v>
      </c>
      <c r="DL2840">
        <v>0</v>
      </c>
      <c r="DM2840">
        <v>826780000</v>
      </c>
      <c r="DN2840">
        <v>0</v>
      </c>
      <c r="DO2840">
        <v>0</v>
      </c>
      <c r="DP2840">
        <v>873360000</v>
      </c>
      <c r="DQ2840">
        <v>0</v>
      </c>
      <c r="DR2840">
        <v>0</v>
      </c>
      <c r="DS2840">
        <v>1420000000</v>
      </c>
      <c r="DT2840">
        <v>0</v>
      </c>
      <c r="DU2840">
        <v>0</v>
      </c>
      <c r="DV2840">
        <v>691870000</v>
      </c>
      <c r="DW2840">
        <v>0</v>
      </c>
      <c r="DX2840">
        <v>0</v>
      </c>
      <c r="DY2840">
        <v>1211900000</v>
      </c>
      <c r="DZ2840">
        <v>0</v>
      </c>
      <c r="EA2840">
        <v>0</v>
      </c>
      <c r="EB2840">
        <v>1375600000</v>
      </c>
      <c r="EC2840">
        <v>0</v>
      </c>
      <c r="ED2840">
        <v>0</v>
      </c>
      <c r="EE2840">
        <v>1276600000</v>
      </c>
      <c r="EF2840">
        <v>0</v>
      </c>
      <c r="EG2840">
        <v>0</v>
      </c>
      <c r="EJ2840">
        <v>2834</v>
      </c>
      <c r="EK2840" t="s">
        <v>18370</v>
      </c>
      <c r="EL2840" t="s">
        <v>18603</v>
      </c>
      <c r="EM2840">
        <v>107</v>
      </c>
      <c r="EN2840">
        <v>10322</v>
      </c>
      <c r="EO2840" t="s">
        <v>18604</v>
      </c>
      <c r="EP2840" t="s">
        <v>18605</v>
      </c>
      <c r="EQ2840" t="s">
        <v>18606</v>
      </c>
      <c r="ER2840">
        <v>123497</v>
      </c>
      <c r="ES2840">
        <v>213006</v>
      </c>
      <c r="ET2840" t="s">
        <v>319</v>
      </c>
      <c r="EU2840">
        <v>88739</v>
      </c>
      <c r="EV2840">
        <v>123501</v>
      </c>
      <c r="EW2840">
        <v>213022</v>
      </c>
      <c r="EX2840" t="s">
        <v>189</v>
      </c>
      <c r="EY2840">
        <v>88656</v>
      </c>
      <c r="EZ2840">
        <v>123501</v>
      </c>
      <c r="FA2840">
        <v>213022</v>
      </c>
      <c r="FB2840" t="s">
        <v>189</v>
      </c>
      <c r="FC2840">
        <v>88656</v>
      </c>
    </row>
    <row r="2841" spans="1:159" x14ac:dyDescent="0.25">
      <c r="A2841" t="s">
        <v>18473</v>
      </c>
      <c r="B2841" t="s">
        <v>18607</v>
      </c>
      <c r="C2841" t="s">
        <v>18362</v>
      </c>
      <c r="D2841" t="s">
        <v>18363</v>
      </c>
      <c r="E2841" t="s">
        <v>18364</v>
      </c>
      <c r="F2841" t="s">
        <v>18365</v>
      </c>
      <c r="H2841">
        <v>0.98011199999999998</v>
      </c>
      <c r="I2841">
        <v>17.118500000000001</v>
      </c>
      <c r="J2841" s="1">
        <v>6.5566400000000002E-115</v>
      </c>
      <c r="K2841">
        <v>122.66</v>
      </c>
      <c r="L2841">
        <v>115.12</v>
      </c>
      <c r="M2841">
        <v>122.66</v>
      </c>
      <c r="N2841">
        <v>0.40209600000000001</v>
      </c>
      <c r="O2841">
        <v>4.5363499999999997</v>
      </c>
      <c r="P2841" s="1">
        <v>4.4417900000000001E-14</v>
      </c>
      <c r="Q2841">
        <v>59.597999999999999</v>
      </c>
      <c r="R2841">
        <v>0.40488200000000002</v>
      </c>
      <c r="S2841">
        <v>0.378388</v>
      </c>
      <c r="T2841" s="1">
        <v>4.62179E-7</v>
      </c>
      <c r="U2841">
        <v>48.866999999999997</v>
      </c>
      <c r="V2841">
        <v>0</v>
      </c>
      <c r="W2841">
        <v>0</v>
      </c>
      <c r="Y2841" t="s">
        <v>164</v>
      </c>
      <c r="Z2841">
        <v>0.98011199999999998</v>
      </c>
      <c r="AA2841">
        <v>17.118500000000001</v>
      </c>
      <c r="AB2841" s="1">
        <v>6.5566400000000002E-115</v>
      </c>
      <c r="AC2841">
        <v>122.66</v>
      </c>
      <c r="AD2841">
        <v>0</v>
      </c>
      <c r="AE2841">
        <v>0</v>
      </c>
      <c r="AG2841" t="s">
        <v>164</v>
      </c>
      <c r="AH2841">
        <v>0.835256</v>
      </c>
      <c r="AI2841">
        <v>10.9864</v>
      </c>
      <c r="AJ2841" s="1">
        <v>7.77718E-58</v>
      </c>
      <c r="AK2841">
        <v>98.236000000000004</v>
      </c>
      <c r="AL2841">
        <v>0.44559700000000002</v>
      </c>
      <c r="AM2841">
        <v>1.8358000000000001</v>
      </c>
      <c r="AN2841" s="1">
        <v>1.51764E-58</v>
      </c>
      <c r="AO2841">
        <v>100.41</v>
      </c>
      <c r="AP2841">
        <v>0.55430199999999996</v>
      </c>
      <c r="AQ2841">
        <v>0.38730599999999998</v>
      </c>
      <c r="AR2841" s="1">
        <v>1.1697399999999999E-39</v>
      </c>
      <c r="AS2841">
        <v>85.19</v>
      </c>
      <c r="AT2841">
        <v>0</v>
      </c>
      <c r="AU2841">
        <v>0</v>
      </c>
      <c r="AW2841" t="s">
        <v>164</v>
      </c>
      <c r="BF2841">
        <v>0.37427199999999999</v>
      </c>
      <c r="BG2841">
        <v>1.5738399999999999</v>
      </c>
      <c r="BH2841" s="1">
        <v>5.5496599999999996E-10</v>
      </c>
      <c r="BI2841">
        <v>53.895000000000003</v>
      </c>
      <c r="BK2841" t="s">
        <v>301</v>
      </c>
      <c r="BL2841" t="s">
        <v>165</v>
      </c>
      <c r="BM2841" t="s">
        <v>18608</v>
      </c>
      <c r="BN2841" t="s">
        <v>18609</v>
      </c>
      <c r="BO2841" t="s">
        <v>577</v>
      </c>
      <c r="BP2841" t="s">
        <v>18610</v>
      </c>
      <c r="BQ2841" t="s">
        <v>18611</v>
      </c>
      <c r="BR2841">
        <v>4</v>
      </c>
      <c r="BS2841">
        <v>3</v>
      </c>
      <c r="BT2841">
        <v>-0.22803000000000001</v>
      </c>
      <c r="BX2841" t="s">
        <v>199</v>
      </c>
      <c r="BZ2841" t="s">
        <v>199</v>
      </c>
      <c r="CB2841" t="s">
        <v>199</v>
      </c>
      <c r="CG2841">
        <v>4392000000</v>
      </c>
      <c r="CH2841">
        <v>3686900000</v>
      </c>
      <c r="CI2841">
        <v>705110000</v>
      </c>
      <c r="CJ2841">
        <v>0</v>
      </c>
      <c r="CK2841">
        <v>31.355</v>
      </c>
      <c r="CL2841">
        <v>0</v>
      </c>
      <c r="CM2841">
        <v>0</v>
      </c>
      <c r="CN2841">
        <v>0</v>
      </c>
      <c r="CO2841">
        <v>1896200000</v>
      </c>
      <c r="CP2841">
        <v>0</v>
      </c>
      <c r="CQ2841">
        <v>1675300000</v>
      </c>
      <c r="CR2841">
        <v>0</v>
      </c>
      <c r="CS2841">
        <v>705110000</v>
      </c>
      <c r="CT2841">
        <v>0</v>
      </c>
      <c r="CU2841">
        <v>0</v>
      </c>
      <c r="CV2841">
        <v>0</v>
      </c>
      <c r="CW2841">
        <v>0</v>
      </c>
      <c r="CX2841">
        <v>0</v>
      </c>
      <c r="CY2841">
        <v>0</v>
      </c>
      <c r="CZ2841">
        <v>0</v>
      </c>
      <c r="DA2841">
        <v>0</v>
      </c>
      <c r="DB2841">
        <v>0</v>
      </c>
      <c r="DC2841">
        <v>0</v>
      </c>
      <c r="DD2841">
        <v>0</v>
      </c>
      <c r="DE2841">
        <v>0</v>
      </c>
      <c r="DF2841">
        <v>0</v>
      </c>
      <c r="DG2841">
        <v>1896200000</v>
      </c>
      <c r="DH2841">
        <v>0</v>
      </c>
      <c r="DI2841">
        <v>0</v>
      </c>
      <c r="DJ2841">
        <v>0</v>
      </c>
      <c r="DK2841">
        <v>0</v>
      </c>
      <c r="DL2841">
        <v>0</v>
      </c>
      <c r="DM2841">
        <v>1675300000</v>
      </c>
      <c r="DN2841">
        <v>0</v>
      </c>
      <c r="DO2841">
        <v>0</v>
      </c>
      <c r="DP2841">
        <v>0</v>
      </c>
      <c r="DQ2841">
        <v>0</v>
      </c>
      <c r="DR2841">
        <v>0</v>
      </c>
      <c r="DS2841">
        <v>0</v>
      </c>
      <c r="DT2841">
        <v>705110000</v>
      </c>
      <c r="DU2841">
        <v>0</v>
      </c>
      <c r="DV2841">
        <v>0</v>
      </c>
      <c r="DW2841">
        <v>0</v>
      </c>
      <c r="DX2841">
        <v>0</v>
      </c>
      <c r="DY2841">
        <v>0</v>
      </c>
      <c r="DZ2841">
        <v>0</v>
      </c>
      <c r="EA2841">
        <v>0</v>
      </c>
      <c r="EB2841">
        <v>0</v>
      </c>
      <c r="EC2841">
        <v>0</v>
      </c>
      <c r="ED2841">
        <v>0</v>
      </c>
      <c r="EE2841">
        <v>0</v>
      </c>
      <c r="EF2841">
        <v>0</v>
      </c>
      <c r="EG2841">
        <v>0</v>
      </c>
      <c r="EJ2841">
        <v>2835</v>
      </c>
      <c r="EK2841" t="s">
        <v>18370</v>
      </c>
      <c r="EL2841" t="s">
        <v>18612</v>
      </c>
      <c r="EM2841">
        <v>110</v>
      </c>
      <c r="EN2841">
        <v>10322</v>
      </c>
      <c r="EO2841" t="s">
        <v>18604</v>
      </c>
      <c r="EP2841" t="s">
        <v>18613</v>
      </c>
      <c r="EQ2841" t="s">
        <v>18614</v>
      </c>
      <c r="ER2841">
        <v>123475</v>
      </c>
      <c r="ES2841">
        <v>212933</v>
      </c>
      <c r="ET2841" t="s">
        <v>171</v>
      </c>
      <c r="EU2841">
        <v>92111</v>
      </c>
      <c r="EV2841">
        <v>123475</v>
      </c>
      <c r="EW2841">
        <v>212933</v>
      </c>
      <c r="EX2841" t="s">
        <v>171</v>
      </c>
      <c r="EY2841">
        <v>92111</v>
      </c>
      <c r="EZ2841">
        <v>123475</v>
      </c>
      <c r="FA2841">
        <v>212933</v>
      </c>
      <c r="FB2841" t="s">
        <v>171</v>
      </c>
      <c r="FC2841">
        <v>92111</v>
      </c>
    </row>
    <row r="2842" spans="1:159" x14ac:dyDescent="0.25">
      <c r="A2842" t="s">
        <v>18473</v>
      </c>
      <c r="B2842" t="s">
        <v>18615</v>
      </c>
      <c r="C2842" t="s">
        <v>18362</v>
      </c>
      <c r="D2842" t="s">
        <v>18363</v>
      </c>
      <c r="E2842" t="s">
        <v>18364</v>
      </c>
      <c r="F2842" t="s">
        <v>18365</v>
      </c>
      <c r="H2842">
        <v>0.68329200000000001</v>
      </c>
      <c r="I2842">
        <v>6.5403599999999997</v>
      </c>
      <c r="J2842" s="1">
        <v>1.0917E-114</v>
      </c>
      <c r="K2842">
        <v>120.57</v>
      </c>
      <c r="L2842">
        <v>112.29</v>
      </c>
      <c r="M2842">
        <v>120.57</v>
      </c>
      <c r="N2842">
        <v>0.50975599999999999</v>
      </c>
      <c r="O2842">
        <v>1.5040199999999999</v>
      </c>
      <c r="P2842" s="1">
        <v>1.83092E-57</v>
      </c>
      <c r="Q2842">
        <v>96.748000000000005</v>
      </c>
      <c r="R2842">
        <v>0.68329200000000001</v>
      </c>
      <c r="S2842">
        <v>6.5403599999999997</v>
      </c>
      <c r="T2842" s="1">
        <v>1.0917E-114</v>
      </c>
      <c r="U2842">
        <v>120.57</v>
      </c>
      <c r="V2842">
        <v>0.42429299999999998</v>
      </c>
      <c r="W2842">
        <v>0</v>
      </c>
      <c r="X2842" s="1">
        <v>6.7507399999999996E-70</v>
      </c>
      <c r="Y2842">
        <v>105.79</v>
      </c>
      <c r="Z2842">
        <v>0.45396599999999998</v>
      </c>
      <c r="AA2842">
        <v>0</v>
      </c>
      <c r="AB2842" s="1">
        <v>1.4675000000000001E-47</v>
      </c>
      <c r="AC2842">
        <v>89.149000000000001</v>
      </c>
      <c r="AD2842">
        <v>0.392121</v>
      </c>
      <c r="AE2842">
        <v>0</v>
      </c>
      <c r="AF2842" s="1">
        <v>1.47194E-33</v>
      </c>
      <c r="AG2842">
        <v>80.786000000000001</v>
      </c>
      <c r="AH2842">
        <v>0.32487899999999997</v>
      </c>
      <c r="AI2842">
        <v>0</v>
      </c>
      <c r="AJ2842" s="1">
        <v>1.75513E-39</v>
      </c>
      <c r="AK2842">
        <v>85.069000000000003</v>
      </c>
      <c r="AL2842">
        <v>0.28497499999999998</v>
      </c>
      <c r="AM2842">
        <v>0</v>
      </c>
      <c r="AN2842" s="1">
        <v>9.7530600000000003E-20</v>
      </c>
      <c r="AO2842">
        <v>64.680000000000007</v>
      </c>
      <c r="AP2842">
        <v>0.38012800000000002</v>
      </c>
      <c r="AQ2842">
        <v>0</v>
      </c>
      <c r="AR2842" s="1">
        <v>9.4983899999999998E-58</v>
      </c>
      <c r="AS2842">
        <v>97.638999999999996</v>
      </c>
      <c r="AT2842">
        <v>0</v>
      </c>
      <c r="AU2842">
        <v>0</v>
      </c>
      <c r="AW2842" t="s">
        <v>164</v>
      </c>
      <c r="AX2842">
        <v>0.45696399999999998</v>
      </c>
      <c r="AY2842">
        <v>0</v>
      </c>
      <c r="AZ2842" s="1">
        <v>1.0598500000000001E-57</v>
      </c>
      <c r="BA2842">
        <v>97.257000000000005</v>
      </c>
      <c r="BF2842">
        <v>0.48177700000000001</v>
      </c>
      <c r="BG2842">
        <v>0</v>
      </c>
      <c r="BH2842" s="1">
        <v>1.0917E-114</v>
      </c>
      <c r="BI2842">
        <v>120.57</v>
      </c>
      <c r="BK2842">
        <v>1</v>
      </c>
      <c r="BL2842" t="s">
        <v>165</v>
      </c>
      <c r="BM2842" t="s">
        <v>18616</v>
      </c>
      <c r="BN2842" t="s">
        <v>18617</v>
      </c>
      <c r="BO2842" t="s">
        <v>1351</v>
      </c>
      <c r="BP2842" t="s">
        <v>18618</v>
      </c>
      <c r="BQ2842" t="s">
        <v>18619</v>
      </c>
      <c r="BR2842">
        <v>9</v>
      </c>
      <c r="BS2842">
        <v>3</v>
      </c>
      <c r="BT2842">
        <v>-0.13558000000000001</v>
      </c>
      <c r="BU2842" t="s">
        <v>199</v>
      </c>
      <c r="BV2842" t="s">
        <v>199</v>
      </c>
      <c r="CG2842">
        <v>1662100000</v>
      </c>
      <c r="CH2842">
        <v>1662100000</v>
      </c>
      <c r="CI2842">
        <v>0</v>
      </c>
      <c r="CJ2842">
        <v>0</v>
      </c>
      <c r="CK2842">
        <v>11.866</v>
      </c>
      <c r="CL2842">
        <v>189950000</v>
      </c>
      <c r="CM2842">
        <v>0</v>
      </c>
      <c r="CN2842">
        <v>0</v>
      </c>
      <c r="CO2842">
        <v>0</v>
      </c>
      <c r="CP2842">
        <v>0</v>
      </c>
      <c r="CQ2842">
        <v>0</v>
      </c>
      <c r="CR2842">
        <v>0</v>
      </c>
      <c r="CS2842">
        <v>0</v>
      </c>
      <c r="CT2842">
        <v>0</v>
      </c>
      <c r="CU2842">
        <v>0</v>
      </c>
      <c r="CV2842">
        <v>0</v>
      </c>
      <c r="CW2842">
        <v>0</v>
      </c>
      <c r="CX2842">
        <v>189950000</v>
      </c>
      <c r="CY2842">
        <v>0</v>
      </c>
      <c r="CZ2842">
        <v>0</v>
      </c>
      <c r="DA2842">
        <v>0</v>
      </c>
      <c r="DB2842">
        <v>0</v>
      </c>
      <c r="DC2842">
        <v>0</v>
      </c>
      <c r="DD2842">
        <v>0</v>
      </c>
      <c r="DE2842">
        <v>0</v>
      </c>
      <c r="DF2842">
        <v>0</v>
      </c>
      <c r="DG2842">
        <v>0</v>
      </c>
      <c r="DH2842">
        <v>0</v>
      </c>
      <c r="DI2842">
        <v>0</v>
      </c>
      <c r="DJ2842">
        <v>0</v>
      </c>
      <c r="DK2842">
        <v>0</v>
      </c>
      <c r="DL2842">
        <v>0</v>
      </c>
      <c r="DM2842">
        <v>0</v>
      </c>
      <c r="DN2842">
        <v>0</v>
      </c>
      <c r="DO2842">
        <v>0</v>
      </c>
      <c r="DP2842">
        <v>0</v>
      </c>
      <c r="DQ2842">
        <v>0</v>
      </c>
      <c r="DR2842">
        <v>0</v>
      </c>
      <c r="DS2842">
        <v>0</v>
      </c>
      <c r="DT2842">
        <v>0</v>
      </c>
      <c r="DU2842">
        <v>0</v>
      </c>
      <c r="DV2842">
        <v>0</v>
      </c>
      <c r="DW2842">
        <v>0</v>
      </c>
      <c r="DX2842">
        <v>0</v>
      </c>
      <c r="DY2842">
        <v>0</v>
      </c>
      <c r="DZ2842">
        <v>0</v>
      </c>
      <c r="EA2842">
        <v>0</v>
      </c>
      <c r="EB2842">
        <v>0</v>
      </c>
      <c r="EC2842">
        <v>0</v>
      </c>
      <c r="ED2842">
        <v>0</v>
      </c>
      <c r="EE2842">
        <v>0</v>
      </c>
      <c r="EF2842">
        <v>0</v>
      </c>
      <c r="EG2842">
        <v>0</v>
      </c>
      <c r="EJ2842">
        <v>2836</v>
      </c>
      <c r="EK2842" t="s">
        <v>18370</v>
      </c>
      <c r="EL2842" t="s">
        <v>18620</v>
      </c>
      <c r="EM2842">
        <v>115</v>
      </c>
      <c r="EN2842">
        <v>10322</v>
      </c>
      <c r="EO2842" t="s">
        <v>18604</v>
      </c>
      <c r="EP2842" t="s">
        <v>18621</v>
      </c>
      <c r="EQ2842" t="s">
        <v>18622</v>
      </c>
      <c r="ER2842">
        <v>123520</v>
      </c>
      <c r="ES2842">
        <v>213087</v>
      </c>
      <c r="ET2842" t="s">
        <v>369</v>
      </c>
      <c r="EU2842">
        <v>89715</v>
      </c>
      <c r="EV2842">
        <v>123520</v>
      </c>
      <c r="EW2842">
        <v>213087</v>
      </c>
      <c r="EX2842" t="s">
        <v>369</v>
      </c>
      <c r="EY2842">
        <v>89715</v>
      </c>
      <c r="EZ2842">
        <v>123520</v>
      </c>
      <c r="FA2842">
        <v>213087</v>
      </c>
      <c r="FB2842" t="s">
        <v>369</v>
      </c>
      <c r="FC2842">
        <v>89715</v>
      </c>
    </row>
    <row r="2843" spans="1:159" x14ac:dyDescent="0.25">
      <c r="A2843" t="s">
        <v>18473</v>
      </c>
      <c r="B2843" t="s">
        <v>18623</v>
      </c>
      <c r="C2843" t="s">
        <v>18362</v>
      </c>
      <c r="D2843" t="s">
        <v>18363</v>
      </c>
      <c r="E2843" t="s">
        <v>18364</v>
      </c>
      <c r="F2843" t="s">
        <v>18365</v>
      </c>
      <c r="H2843">
        <v>0.80901500000000004</v>
      </c>
      <c r="I2843">
        <v>7.6845999999999997</v>
      </c>
      <c r="J2843" s="1">
        <v>1.1957999999999999E-131</v>
      </c>
      <c r="K2843">
        <v>129.72999999999999</v>
      </c>
      <c r="L2843">
        <v>129.72999999999999</v>
      </c>
      <c r="M2843">
        <v>97.638999999999996</v>
      </c>
      <c r="N2843">
        <v>0.38669300000000001</v>
      </c>
      <c r="O2843">
        <v>0</v>
      </c>
      <c r="P2843" s="1">
        <v>1.2110199999999999E-47</v>
      </c>
      <c r="Q2843">
        <v>90.123000000000005</v>
      </c>
      <c r="R2843">
        <v>0.37946299999999999</v>
      </c>
      <c r="S2843">
        <v>0</v>
      </c>
      <c r="T2843" s="1">
        <v>7.5038100000000003E-14</v>
      </c>
      <c r="U2843">
        <v>59.429000000000002</v>
      </c>
      <c r="V2843">
        <v>0.40903600000000001</v>
      </c>
      <c r="W2843">
        <v>0</v>
      </c>
      <c r="X2843" s="1">
        <v>6.7507399999999996E-70</v>
      </c>
      <c r="Y2843">
        <v>105.79</v>
      </c>
      <c r="Z2843">
        <v>0.80901500000000004</v>
      </c>
      <c r="AA2843">
        <v>7.6845999999999997</v>
      </c>
      <c r="AB2843" s="1">
        <v>1.44111E-57</v>
      </c>
      <c r="AC2843">
        <v>97.638999999999996</v>
      </c>
      <c r="AD2843">
        <v>0.392121</v>
      </c>
      <c r="AE2843">
        <v>0</v>
      </c>
      <c r="AF2843" s="1">
        <v>1.47194E-33</v>
      </c>
      <c r="AG2843">
        <v>80.786000000000001</v>
      </c>
      <c r="AH2843">
        <v>0.32487899999999997</v>
      </c>
      <c r="AI2843">
        <v>0</v>
      </c>
      <c r="AJ2843" s="1">
        <v>1.75513E-39</v>
      </c>
      <c r="AK2843">
        <v>85.069000000000003</v>
      </c>
      <c r="AL2843">
        <v>0.28497499999999998</v>
      </c>
      <c r="AM2843">
        <v>0</v>
      </c>
      <c r="AN2843" s="1">
        <v>9.7530600000000003E-20</v>
      </c>
      <c r="AO2843">
        <v>64.680000000000007</v>
      </c>
      <c r="AP2843">
        <v>0.38012800000000002</v>
      </c>
      <c r="AQ2843">
        <v>0</v>
      </c>
      <c r="AR2843" s="1">
        <v>9.4983899999999998E-58</v>
      </c>
      <c r="AS2843">
        <v>97.638999999999996</v>
      </c>
      <c r="AT2843">
        <v>0.80823199999999995</v>
      </c>
      <c r="AU2843">
        <v>7.6874399999999996</v>
      </c>
      <c r="AV2843" s="1">
        <v>1.85156E-69</v>
      </c>
      <c r="AW2843">
        <v>103.43</v>
      </c>
      <c r="AX2843">
        <v>0.78035399999999999</v>
      </c>
      <c r="AY2843">
        <v>7.07761</v>
      </c>
      <c r="AZ2843" s="1">
        <v>1.1957999999999999E-131</v>
      </c>
      <c r="BA2843">
        <v>129.72999999999999</v>
      </c>
      <c r="BF2843">
        <v>0.703345</v>
      </c>
      <c r="BG2843">
        <v>8.4537700000000005</v>
      </c>
      <c r="BH2843" s="1">
        <v>6.5188100000000004E-28</v>
      </c>
      <c r="BI2843">
        <v>74.144000000000005</v>
      </c>
      <c r="BK2843">
        <v>1</v>
      </c>
      <c r="BL2843" t="s">
        <v>165</v>
      </c>
      <c r="BM2843" t="s">
        <v>18624</v>
      </c>
      <c r="BN2843" t="s">
        <v>2277</v>
      </c>
      <c r="BO2843" t="s">
        <v>1360</v>
      </c>
      <c r="BP2843" t="s">
        <v>18625</v>
      </c>
      <c r="BQ2843" t="s">
        <v>18626</v>
      </c>
      <c r="BR2843">
        <v>14</v>
      </c>
      <c r="BS2843">
        <v>3</v>
      </c>
      <c r="BT2843">
        <v>-0.26633000000000001</v>
      </c>
      <c r="BX2843" t="s">
        <v>199</v>
      </c>
      <c r="CC2843" t="s">
        <v>199</v>
      </c>
      <c r="CD2843" t="s">
        <v>199</v>
      </c>
      <c r="CF2843" t="s">
        <v>199</v>
      </c>
      <c r="CG2843">
        <v>4036400000</v>
      </c>
      <c r="CH2843">
        <v>4036400000</v>
      </c>
      <c r="CI2843">
        <v>0</v>
      </c>
      <c r="CJ2843">
        <v>0</v>
      </c>
      <c r="CK2843">
        <v>28.817</v>
      </c>
      <c r="CL2843">
        <v>0</v>
      </c>
      <c r="CM2843">
        <v>0</v>
      </c>
      <c r="CN2843">
        <v>0</v>
      </c>
      <c r="CO2843">
        <v>340430000</v>
      </c>
      <c r="CP2843">
        <v>0</v>
      </c>
      <c r="CQ2843">
        <v>0</v>
      </c>
      <c r="CR2843">
        <v>0</v>
      </c>
      <c r="CS2843">
        <v>0</v>
      </c>
      <c r="CT2843">
        <v>0</v>
      </c>
      <c r="CU2843">
        <v>281010000</v>
      </c>
      <c r="CV2843">
        <v>0</v>
      </c>
      <c r="CW2843">
        <v>184930000</v>
      </c>
      <c r="CX2843">
        <v>0</v>
      </c>
      <c r="CY2843">
        <v>0</v>
      </c>
      <c r="CZ2843">
        <v>0</v>
      </c>
      <c r="DA2843">
        <v>0</v>
      </c>
      <c r="DB2843">
        <v>0</v>
      </c>
      <c r="DC2843">
        <v>0</v>
      </c>
      <c r="DD2843">
        <v>0</v>
      </c>
      <c r="DE2843">
        <v>0</v>
      </c>
      <c r="DF2843">
        <v>0</v>
      </c>
      <c r="DG2843">
        <v>340430000</v>
      </c>
      <c r="DH2843">
        <v>0</v>
      </c>
      <c r="DI2843">
        <v>0</v>
      </c>
      <c r="DJ2843">
        <v>0</v>
      </c>
      <c r="DK2843">
        <v>0</v>
      </c>
      <c r="DL2843">
        <v>0</v>
      </c>
      <c r="DM2843">
        <v>0</v>
      </c>
      <c r="DN2843">
        <v>0</v>
      </c>
      <c r="DO2843">
        <v>0</v>
      </c>
      <c r="DP2843">
        <v>0</v>
      </c>
      <c r="DQ2843">
        <v>0</v>
      </c>
      <c r="DR2843">
        <v>0</v>
      </c>
      <c r="DS2843">
        <v>0</v>
      </c>
      <c r="DT2843">
        <v>0</v>
      </c>
      <c r="DU2843">
        <v>0</v>
      </c>
      <c r="DV2843">
        <v>0</v>
      </c>
      <c r="DW2843">
        <v>0</v>
      </c>
      <c r="DX2843">
        <v>0</v>
      </c>
      <c r="DY2843">
        <v>281010000</v>
      </c>
      <c r="DZ2843">
        <v>0</v>
      </c>
      <c r="EA2843">
        <v>0</v>
      </c>
      <c r="EB2843">
        <v>0</v>
      </c>
      <c r="EC2843">
        <v>0</v>
      </c>
      <c r="ED2843">
        <v>0</v>
      </c>
      <c r="EE2843">
        <v>184930000</v>
      </c>
      <c r="EF2843">
        <v>0</v>
      </c>
      <c r="EG2843">
        <v>0</v>
      </c>
      <c r="EJ2843">
        <v>2837</v>
      </c>
      <c r="EK2843" t="s">
        <v>18370</v>
      </c>
      <c r="EL2843" t="s">
        <v>18627</v>
      </c>
      <c r="EM2843">
        <v>120</v>
      </c>
      <c r="EN2843">
        <v>10322</v>
      </c>
      <c r="EO2843" t="s">
        <v>18604</v>
      </c>
      <c r="EP2843" t="s">
        <v>18628</v>
      </c>
      <c r="EQ2843" t="s">
        <v>18629</v>
      </c>
      <c r="ER2843">
        <v>123449</v>
      </c>
      <c r="ES2843">
        <v>212888</v>
      </c>
      <c r="ET2843" t="s">
        <v>171</v>
      </c>
      <c r="EU2843">
        <v>80499</v>
      </c>
      <c r="EV2843">
        <v>123479</v>
      </c>
      <c r="EW2843">
        <v>212948</v>
      </c>
      <c r="EX2843" t="s">
        <v>217</v>
      </c>
      <c r="EY2843">
        <v>89722</v>
      </c>
      <c r="EZ2843">
        <v>123479</v>
      </c>
      <c r="FA2843">
        <v>212948</v>
      </c>
      <c r="FB2843" t="s">
        <v>217</v>
      </c>
      <c r="FC2843">
        <v>89722</v>
      </c>
    </row>
    <row r="2844" spans="1:159" x14ac:dyDescent="0.25">
      <c r="A2844" t="s">
        <v>18462</v>
      </c>
      <c r="B2844" t="s">
        <v>18630</v>
      </c>
      <c r="C2844" t="s">
        <v>18362</v>
      </c>
      <c r="D2844" t="s">
        <v>18363</v>
      </c>
      <c r="E2844" t="s">
        <v>18364</v>
      </c>
      <c r="F2844" t="s">
        <v>18365</v>
      </c>
      <c r="H2844">
        <v>0.99958499999999995</v>
      </c>
      <c r="I2844">
        <v>39.8352</v>
      </c>
      <c r="J2844">
        <v>2.6608099999999999E-4</v>
      </c>
      <c r="K2844">
        <v>64.394000000000005</v>
      </c>
      <c r="L2844">
        <v>37.664999999999999</v>
      </c>
      <c r="M2844">
        <v>64.394000000000005</v>
      </c>
      <c r="N2844">
        <v>0</v>
      </c>
      <c r="O2844">
        <v>0</v>
      </c>
      <c r="Q2844" t="s">
        <v>164</v>
      </c>
      <c r="R2844">
        <v>0</v>
      </c>
      <c r="S2844">
        <v>0</v>
      </c>
      <c r="U2844" t="s">
        <v>164</v>
      </c>
      <c r="V2844">
        <v>0</v>
      </c>
      <c r="W2844">
        <v>0</v>
      </c>
      <c r="Y2844" t="s">
        <v>164</v>
      </c>
      <c r="Z2844">
        <v>0.99894700000000003</v>
      </c>
      <c r="AA2844">
        <v>31.659700000000001</v>
      </c>
      <c r="AB2844">
        <v>7.8952199999999997E-4</v>
      </c>
      <c r="AC2844">
        <v>64.394000000000005</v>
      </c>
      <c r="AD2844">
        <v>0.98827299999999996</v>
      </c>
      <c r="AE2844">
        <v>24.428000000000001</v>
      </c>
      <c r="AF2844">
        <v>2.59735E-3</v>
      </c>
      <c r="AG2844">
        <v>48.177</v>
      </c>
      <c r="AH2844">
        <v>0</v>
      </c>
      <c r="AI2844">
        <v>0</v>
      </c>
      <c r="AK2844" t="s">
        <v>164</v>
      </c>
      <c r="AL2844">
        <v>0</v>
      </c>
      <c r="AM2844">
        <v>0</v>
      </c>
      <c r="AO2844" t="s">
        <v>164</v>
      </c>
      <c r="AP2844">
        <v>0.99480800000000003</v>
      </c>
      <c r="AQ2844">
        <v>28.844999999999999</v>
      </c>
      <c r="AR2844">
        <v>1.2770500000000001E-3</v>
      </c>
      <c r="AS2844">
        <v>53.402999999999999</v>
      </c>
      <c r="AT2844">
        <v>0.99958499999999995</v>
      </c>
      <c r="AU2844">
        <v>39.8352</v>
      </c>
      <c r="AV2844">
        <v>7.8952199999999997E-4</v>
      </c>
      <c r="AW2844">
        <v>64.394000000000005</v>
      </c>
      <c r="AX2844">
        <v>0.99815100000000001</v>
      </c>
      <c r="AY2844">
        <v>31.436800000000002</v>
      </c>
      <c r="AZ2844">
        <v>2.6608099999999999E-4</v>
      </c>
      <c r="BA2844">
        <v>55.186</v>
      </c>
      <c r="BB2844">
        <v>0.98997299999999999</v>
      </c>
      <c r="BC2844">
        <v>22.658899999999999</v>
      </c>
      <c r="BD2844">
        <v>3.2151300000000001E-3</v>
      </c>
      <c r="BE2844">
        <v>46.408000000000001</v>
      </c>
      <c r="BF2844">
        <v>0</v>
      </c>
      <c r="BG2844">
        <v>0</v>
      </c>
      <c r="BI2844" t="s">
        <v>164</v>
      </c>
      <c r="BK2844">
        <v>1</v>
      </c>
      <c r="BL2844" t="s">
        <v>165</v>
      </c>
      <c r="BM2844" t="s">
        <v>18631</v>
      </c>
      <c r="BN2844" t="s">
        <v>18632</v>
      </c>
      <c r="BO2844" t="s">
        <v>433</v>
      </c>
      <c r="BP2844" t="s">
        <v>18633</v>
      </c>
      <c r="BQ2844" t="s">
        <v>18634</v>
      </c>
      <c r="BR2844">
        <v>1</v>
      </c>
      <c r="BS2844">
        <v>2</v>
      </c>
      <c r="BT2844">
        <v>0.59314999999999996</v>
      </c>
      <c r="BV2844" t="s">
        <v>198</v>
      </c>
      <c r="BX2844" t="s">
        <v>199</v>
      </c>
      <c r="BY2844" t="s">
        <v>199</v>
      </c>
      <c r="BZ2844" t="s">
        <v>198</v>
      </c>
      <c r="CB2844" t="s">
        <v>199</v>
      </c>
      <c r="CC2844" t="s">
        <v>199</v>
      </c>
      <c r="CD2844" t="s">
        <v>199</v>
      </c>
      <c r="CE2844" t="s">
        <v>199</v>
      </c>
      <c r="CG2844">
        <v>776080000</v>
      </c>
      <c r="CH2844">
        <v>776080000</v>
      </c>
      <c r="CI2844">
        <v>0</v>
      </c>
      <c r="CJ2844">
        <v>0</v>
      </c>
      <c r="CK2844" t="s">
        <v>164</v>
      </c>
      <c r="CL2844">
        <v>0</v>
      </c>
      <c r="CM2844">
        <v>78103000</v>
      </c>
      <c r="CN2844">
        <v>0</v>
      </c>
      <c r="CO2844">
        <v>170250000</v>
      </c>
      <c r="CP2844">
        <v>88478000</v>
      </c>
      <c r="CQ2844">
        <v>36848000</v>
      </c>
      <c r="CR2844">
        <v>0</v>
      </c>
      <c r="CS2844">
        <v>160860000</v>
      </c>
      <c r="CT2844">
        <v>115180000</v>
      </c>
      <c r="CU2844">
        <v>78604000</v>
      </c>
      <c r="CV2844">
        <v>47774000</v>
      </c>
      <c r="CW2844">
        <v>0</v>
      </c>
      <c r="CX2844">
        <v>0</v>
      </c>
      <c r="CY2844">
        <v>0</v>
      </c>
      <c r="CZ2844">
        <v>0</v>
      </c>
      <c r="DA2844">
        <v>78103000</v>
      </c>
      <c r="DB2844">
        <v>0</v>
      </c>
      <c r="DC2844">
        <v>0</v>
      </c>
      <c r="DD2844">
        <v>0</v>
      </c>
      <c r="DE2844">
        <v>0</v>
      </c>
      <c r="DF2844">
        <v>0</v>
      </c>
      <c r="DG2844">
        <v>170250000</v>
      </c>
      <c r="DH2844">
        <v>0</v>
      </c>
      <c r="DI2844">
        <v>0</v>
      </c>
      <c r="DJ2844">
        <v>88478000</v>
      </c>
      <c r="DK2844">
        <v>0</v>
      </c>
      <c r="DL2844">
        <v>0</v>
      </c>
      <c r="DM2844">
        <v>36848000</v>
      </c>
      <c r="DN2844">
        <v>0</v>
      </c>
      <c r="DO2844">
        <v>0</v>
      </c>
      <c r="DP2844">
        <v>0</v>
      </c>
      <c r="DQ2844">
        <v>0</v>
      </c>
      <c r="DR2844">
        <v>0</v>
      </c>
      <c r="DS2844">
        <v>160860000</v>
      </c>
      <c r="DT2844">
        <v>0</v>
      </c>
      <c r="DU2844">
        <v>0</v>
      </c>
      <c r="DV2844">
        <v>115180000</v>
      </c>
      <c r="DW2844">
        <v>0</v>
      </c>
      <c r="DX2844">
        <v>0</v>
      </c>
      <c r="DY2844">
        <v>78604000</v>
      </c>
      <c r="DZ2844">
        <v>0</v>
      </c>
      <c r="EA2844">
        <v>0</v>
      </c>
      <c r="EB2844">
        <v>47774000</v>
      </c>
      <c r="EC2844">
        <v>0</v>
      </c>
      <c r="ED2844">
        <v>0</v>
      </c>
      <c r="EE2844">
        <v>0</v>
      </c>
      <c r="EF2844">
        <v>0</v>
      </c>
      <c r="EG2844">
        <v>0</v>
      </c>
      <c r="EJ2844">
        <v>2838</v>
      </c>
      <c r="EK2844" t="s">
        <v>18370</v>
      </c>
      <c r="EL2844" t="s">
        <v>18635</v>
      </c>
      <c r="EM2844">
        <v>383</v>
      </c>
      <c r="EN2844" t="s">
        <v>18636</v>
      </c>
      <c r="EO2844" t="s">
        <v>18637</v>
      </c>
      <c r="EP2844" t="s">
        <v>18638</v>
      </c>
      <c r="EQ2844" t="s">
        <v>18639</v>
      </c>
      <c r="ER2844">
        <v>123844</v>
      </c>
      <c r="ES2844">
        <v>213609</v>
      </c>
      <c r="ET2844" t="s">
        <v>504</v>
      </c>
      <c r="EU2844">
        <v>50441</v>
      </c>
      <c r="EV2844">
        <v>123844</v>
      </c>
      <c r="EW2844">
        <v>213609</v>
      </c>
      <c r="EX2844" t="s">
        <v>504</v>
      </c>
      <c r="EY2844">
        <v>50441</v>
      </c>
      <c r="EZ2844">
        <v>123836</v>
      </c>
      <c r="FA2844">
        <v>213595</v>
      </c>
      <c r="FB2844" t="s">
        <v>217</v>
      </c>
      <c r="FC2844">
        <v>48709</v>
      </c>
    </row>
    <row r="2845" spans="1:159" x14ac:dyDescent="0.25">
      <c r="A2845" t="s">
        <v>18640</v>
      </c>
      <c r="B2845" t="s">
        <v>18641</v>
      </c>
      <c r="C2845" t="s">
        <v>18642</v>
      </c>
      <c r="D2845" t="s">
        <v>18642</v>
      </c>
      <c r="E2845" t="s">
        <v>18364</v>
      </c>
      <c r="F2845" t="s">
        <v>18365</v>
      </c>
      <c r="H2845">
        <v>0.99959299999999995</v>
      </c>
      <c r="I2845">
        <v>34.849899999999998</v>
      </c>
      <c r="J2845" s="1">
        <v>2.87631E-41</v>
      </c>
      <c r="K2845">
        <v>105.16</v>
      </c>
      <c r="L2845">
        <v>90.757000000000005</v>
      </c>
      <c r="M2845">
        <v>105.16</v>
      </c>
      <c r="R2845">
        <v>0.99638300000000002</v>
      </c>
      <c r="S2845">
        <v>27.419699999999999</v>
      </c>
      <c r="T2845" s="1">
        <v>9.8629499999999999E-25</v>
      </c>
      <c r="U2845">
        <v>92.29</v>
      </c>
      <c r="AD2845">
        <v>0.99001700000000004</v>
      </c>
      <c r="AE2845">
        <v>22.573799999999999</v>
      </c>
      <c r="AF2845" s="1">
        <v>1.7946999999999999E-13</v>
      </c>
      <c r="AG2845">
        <v>81.477000000000004</v>
      </c>
      <c r="AH2845">
        <v>0</v>
      </c>
      <c r="AI2845">
        <v>0</v>
      </c>
      <c r="AK2845" t="s">
        <v>164</v>
      </c>
      <c r="AP2845">
        <v>0.89375499999999997</v>
      </c>
      <c r="AQ2845">
        <v>12.2692</v>
      </c>
      <c r="AR2845" s="1">
        <v>8.6701399999999996E-6</v>
      </c>
      <c r="AS2845">
        <v>48.773000000000003</v>
      </c>
      <c r="AT2845">
        <v>0.98524</v>
      </c>
      <c r="AU2845">
        <v>20.906700000000001</v>
      </c>
      <c r="AV2845" s="1">
        <v>8.7107099999999998E-10</v>
      </c>
      <c r="AW2845">
        <v>73.388999999999996</v>
      </c>
      <c r="AX2845">
        <v>0.99895199999999995</v>
      </c>
      <c r="AY2845">
        <v>32.806100000000001</v>
      </c>
      <c r="AZ2845" s="1">
        <v>4.26644E-34</v>
      </c>
      <c r="BA2845">
        <v>100.79</v>
      </c>
      <c r="BB2845">
        <v>0.96549499999999999</v>
      </c>
      <c r="BC2845">
        <v>17.517099999999999</v>
      </c>
      <c r="BD2845" s="1">
        <v>2.8416699999999999E-8</v>
      </c>
      <c r="BE2845">
        <v>66.501000000000005</v>
      </c>
      <c r="BF2845">
        <v>0.99959299999999995</v>
      </c>
      <c r="BG2845">
        <v>34.849899999999998</v>
      </c>
      <c r="BH2845" s="1">
        <v>2.87631E-41</v>
      </c>
      <c r="BI2845">
        <v>105.16</v>
      </c>
      <c r="BK2845">
        <v>1</v>
      </c>
      <c r="BL2845" t="s">
        <v>165</v>
      </c>
      <c r="BM2845" t="s">
        <v>18643</v>
      </c>
      <c r="BN2845" t="s">
        <v>18644</v>
      </c>
      <c r="BO2845" t="s">
        <v>3396</v>
      </c>
      <c r="BP2845" t="s">
        <v>18645</v>
      </c>
      <c r="BQ2845" t="s">
        <v>18646</v>
      </c>
      <c r="BR2845">
        <v>11</v>
      </c>
      <c r="BS2845">
        <v>3</v>
      </c>
      <c r="BT2845">
        <v>0.67701</v>
      </c>
      <c r="BV2845" t="s">
        <v>199</v>
      </c>
      <c r="BY2845" t="s">
        <v>199</v>
      </c>
      <c r="BZ2845" t="s">
        <v>198</v>
      </c>
      <c r="CB2845" t="s">
        <v>199</v>
      </c>
      <c r="CC2845" t="s">
        <v>199</v>
      </c>
      <c r="CD2845" t="s">
        <v>199</v>
      </c>
      <c r="CE2845" t="s">
        <v>199</v>
      </c>
      <c r="CF2845" t="s">
        <v>199</v>
      </c>
      <c r="CG2845">
        <v>574820000</v>
      </c>
      <c r="CH2845">
        <v>574820000</v>
      </c>
      <c r="CI2845">
        <v>0</v>
      </c>
      <c r="CJ2845">
        <v>0</v>
      </c>
      <c r="CK2845" t="s">
        <v>164</v>
      </c>
      <c r="CL2845">
        <v>0</v>
      </c>
      <c r="CM2845">
        <v>50853000</v>
      </c>
      <c r="CN2845">
        <v>0</v>
      </c>
      <c r="CO2845">
        <v>0</v>
      </c>
      <c r="CP2845">
        <v>56426000</v>
      </c>
      <c r="CQ2845">
        <v>48269000</v>
      </c>
      <c r="CR2845">
        <v>0</v>
      </c>
      <c r="CS2845">
        <v>78136000</v>
      </c>
      <c r="CT2845">
        <v>90798000</v>
      </c>
      <c r="CU2845">
        <v>101510000</v>
      </c>
      <c r="CV2845">
        <v>72932000</v>
      </c>
      <c r="CW2845">
        <v>75893000</v>
      </c>
      <c r="CX2845">
        <v>0</v>
      </c>
      <c r="CY2845">
        <v>0</v>
      </c>
      <c r="CZ2845">
        <v>0</v>
      </c>
      <c r="DA2845">
        <v>50853000</v>
      </c>
      <c r="DB2845">
        <v>0</v>
      </c>
      <c r="DC2845">
        <v>0</v>
      </c>
      <c r="DD2845">
        <v>0</v>
      </c>
      <c r="DE2845">
        <v>0</v>
      </c>
      <c r="DF2845">
        <v>0</v>
      </c>
      <c r="DG2845">
        <v>0</v>
      </c>
      <c r="DH2845">
        <v>0</v>
      </c>
      <c r="DI2845">
        <v>0</v>
      </c>
      <c r="DJ2845">
        <v>56426000</v>
      </c>
      <c r="DK2845">
        <v>0</v>
      </c>
      <c r="DL2845">
        <v>0</v>
      </c>
      <c r="DM2845">
        <v>48269000</v>
      </c>
      <c r="DN2845">
        <v>0</v>
      </c>
      <c r="DO2845">
        <v>0</v>
      </c>
      <c r="DP2845">
        <v>0</v>
      </c>
      <c r="DQ2845">
        <v>0</v>
      </c>
      <c r="DR2845">
        <v>0</v>
      </c>
      <c r="DS2845">
        <v>78136000</v>
      </c>
      <c r="DT2845">
        <v>0</v>
      </c>
      <c r="DU2845">
        <v>0</v>
      </c>
      <c r="DV2845">
        <v>90798000</v>
      </c>
      <c r="DW2845">
        <v>0</v>
      </c>
      <c r="DX2845">
        <v>0</v>
      </c>
      <c r="DY2845">
        <v>101510000</v>
      </c>
      <c r="DZ2845">
        <v>0</v>
      </c>
      <c r="EA2845">
        <v>0</v>
      </c>
      <c r="EB2845">
        <v>72932000</v>
      </c>
      <c r="EC2845">
        <v>0</v>
      </c>
      <c r="ED2845">
        <v>0</v>
      </c>
      <c r="EE2845">
        <v>75893000</v>
      </c>
      <c r="EF2845">
        <v>0</v>
      </c>
      <c r="EG2845">
        <v>0</v>
      </c>
      <c r="EJ2845">
        <v>2839</v>
      </c>
      <c r="EK2845">
        <v>771</v>
      </c>
      <c r="EL2845">
        <v>325</v>
      </c>
      <c r="EM2845">
        <v>325</v>
      </c>
      <c r="EN2845">
        <v>11103</v>
      </c>
      <c r="EO2845">
        <v>12660</v>
      </c>
      <c r="EP2845" t="s">
        <v>18647</v>
      </c>
      <c r="EQ2845" t="s">
        <v>18648</v>
      </c>
      <c r="ER2845">
        <v>134287</v>
      </c>
      <c r="ES2845">
        <v>233248</v>
      </c>
      <c r="ET2845" t="s">
        <v>201</v>
      </c>
      <c r="EU2845">
        <v>62429</v>
      </c>
      <c r="EV2845">
        <v>134287</v>
      </c>
      <c r="EW2845">
        <v>233248</v>
      </c>
      <c r="EX2845" t="s">
        <v>201</v>
      </c>
      <c r="EY2845">
        <v>62429</v>
      </c>
      <c r="EZ2845">
        <v>134287</v>
      </c>
      <c r="FA2845">
        <v>233248</v>
      </c>
      <c r="FB2845" t="s">
        <v>201</v>
      </c>
      <c r="FC2845">
        <v>62429</v>
      </c>
    </row>
    <row r="2846" spans="1:159" x14ac:dyDescent="0.25">
      <c r="A2846" t="s">
        <v>18640</v>
      </c>
      <c r="B2846" t="s">
        <v>18649</v>
      </c>
      <c r="C2846" t="s">
        <v>18642</v>
      </c>
      <c r="D2846" t="s">
        <v>18642</v>
      </c>
      <c r="E2846" t="s">
        <v>18364</v>
      </c>
      <c r="F2846" t="s">
        <v>18365</v>
      </c>
      <c r="H2846">
        <v>0.59633800000000003</v>
      </c>
      <c r="I2846">
        <v>1.69479</v>
      </c>
      <c r="J2846" s="1">
        <v>8.5848199999999995E-77</v>
      </c>
      <c r="K2846">
        <v>128.97999999999999</v>
      </c>
      <c r="L2846">
        <v>108.54</v>
      </c>
      <c r="M2846">
        <v>128.97999999999999</v>
      </c>
      <c r="N2846">
        <v>0.49978899999999998</v>
      </c>
      <c r="O2846">
        <v>0</v>
      </c>
      <c r="P2846" s="1">
        <v>8.0372800000000004E-33</v>
      </c>
      <c r="Q2846">
        <v>98.120999999999995</v>
      </c>
      <c r="R2846">
        <v>0.49880099999999999</v>
      </c>
      <c r="S2846">
        <v>0</v>
      </c>
      <c r="T2846" s="1">
        <v>1.1818800000000001E-17</v>
      </c>
      <c r="U2846">
        <v>83.605999999999995</v>
      </c>
      <c r="V2846">
        <v>0.499836</v>
      </c>
      <c r="W2846">
        <v>0</v>
      </c>
      <c r="X2846" s="1">
        <v>4.6619000000000003E-25</v>
      </c>
      <c r="Y2846">
        <v>93.572000000000003</v>
      </c>
      <c r="Z2846">
        <v>0.49980400000000003</v>
      </c>
      <c r="AA2846">
        <v>0</v>
      </c>
      <c r="AB2846" s="1">
        <v>2.8899500000000002E-41</v>
      </c>
      <c r="AC2846">
        <v>105.16</v>
      </c>
      <c r="AD2846">
        <v>0.49878299999999998</v>
      </c>
      <c r="AE2846">
        <v>0</v>
      </c>
      <c r="AF2846" s="1">
        <v>4.6619000000000003E-25</v>
      </c>
      <c r="AG2846">
        <v>93.572000000000003</v>
      </c>
      <c r="AH2846">
        <v>0.49996000000000002</v>
      </c>
      <c r="AI2846">
        <v>0</v>
      </c>
      <c r="AJ2846" s="1">
        <v>1.1098999999999999E-17</v>
      </c>
      <c r="AK2846">
        <v>83.905000000000001</v>
      </c>
      <c r="AL2846">
        <v>0.59633800000000003</v>
      </c>
      <c r="AM2846">
        <v>1.69479</v>
      </c>
      <c r="AN2846" s="1">
        <v>8.5848199999999995E-77</v>
      </c>
      <c r="AO2846">
        <v>128.97999999999999</v>
      </c>
      <c r="AP2846">
        <v>0.490846</v>
      </c>
      <c r="AQ2846">
        <v>0</v>
      </c>
      <c r="AR2846" s="1">
        <v>5.0479700000000003E-8</v>
      </c>
      <c r="AS2846">
        <v>63.69</v>
      </c>
      <c r="AT2846">
        <v>0.49884000000000001</v>
      </c>
      <c r="AU2846">
        <v>0</v>
      </c>
      <c r="AV2846" s="1">
        <v>9.4889399999999994E-18</v>
      </c>
      <c r="AW2846">
        <v>84.572999999999993</v>
      </c>
      <c r="AX2846">
        <v>0.45592100000000002</v>
      </c>
      <c r="AY2846">
        <v>0</v>
      </c>
      <c r="AZ2846" s="1">
        <v>7.1521899999999998E-51</v>
      </c>
      <c r="BA2846">
        <v>109.08</v>
      </c>
      <c r="BB2846">
        <v>0.49840699999999999</v>
      </c>
      <c r="BC2846">
        <v>0</v>
      </c>
      <c r="BD2846" s="1">
        <v>1.7726299999999999E-8</v>
      </c>
      <c r="BE2846">
        <v>67.864000000000004</v>
      </c>
      <c r="BF2846">
        <v>0.49239100000000002</v>
      </c>
      <c r="BG2846">
        <v>0</v>
      </c>
      <c r="BH2846" s="1">
        <v>1.48257E-17</v>
      </c>
      <c r="BI2846">
        <v>82.36</v>
      </c>
      <c r="BK2846">
        <v>1</v>
      </c>
      <c r="BL2846" t="s">
        <v>165</v>
      </c>
      <c r="BM2846" t="s">
        <v>18650</v>
      </c>
      <c r="BN2846" t="s">
        <v>18651</v>
      </c>
      <c r="BO2846" t="s">
        <v>5529</v>
      </c>
      <c r="BP2846" t="s">
        <v>18652</v>
      </c>
      <c r="BQ2846" t="s">
        <v>18653</v>
      </c>
      <c r="BR2846">
        <v>15</v>
      </c>
      <c r="BS2846">
        <v>3</v>
      </c>
      <c r="BT2846">
        <v>0.51424999999999998</v>
      </c>
      <c r="BZ2846" t="s">
        <v>199</v>
      </c>
      <c r="CA2846" t="s">
        <v>199</v>
      </c>
      <c r="CG2846">
        <v>152460000</v>
      </c>
      <c r="CH2846">
        <v>152460000</v>
      </c>
      <c r="CI2846">
        <v>0</v>
      </c>
      <c r="CJ2846">
        <v>0</v>
      </c>
      <c r="CK2846" t="s">
        <v>164</v>
      </c>
      <c r="CL2846">
        <v>0</v>
      </c>
      <c r="CM2846">
        <v>0</v>
      </c>
      <c r="CN2846">
        <v>0</v>
      </c>
      <c r="CO2846">
        <v>0</v>
      </c>
      <c r="CP2846">
        <v>0</v>
      </c>
      <c r="CQ2846">
        <v>67845000</v>
      </c>
      <c r="CR2846">
        <v>84616000</v>
      </c>
      <c r="CS2846">
        <v>0</v>
      </c>
      <c r="CT2846">
        <v>0</v>
      </c>
      <c r="CU2846">
        <v>0</v>
      </c>
      <c r="CV2846">
        <v>0</v>
      </c>
      <c r="CW2846">
        <v>0</v>
      </c>
      <c r="CX2846">
        <v>0</v>
      </c>
      <c r="CY2846">
        <v>0</v>
      </c>
      <c r="CZ2846">
        <v>0</v>
      </c>
      <c r="DA2846">
        <v>0</v>
      </c>
      <c r="DB2846">
        <v>0</v>
      </c>
      <c r="DC2846">
        <v>0</v>
      </c>
      <c r="DD2846">
        <v>0</v>
      </c>
      <c r="DE2846">
        <v>0</v>
      </c>
      <c r="DF2846">
        <v>0</v>
      </c>
      <c r="DG2846">
        <v>0</v>
      </c>
      <c r="DH2846">
        <v>0</v>
      </c>
      <c r="DI2846">
        <v>0</v>
      </c>
      <c r="DJ2846">
        <v>0</v>
      </c>
      <c r="DK2846">
        <v>0</v>
      </c>
      <c r="DL2846">
        <v>0</v>
      </c>
      <c r="DM2846">
        <v>67845000</v>
      </c>
      <c r="DN2846">
        <v>0</v>
      </c>
      <c r="DO2846">
        <v>0</v>
      </c>
      <c r="DP2846">
        <v>84616000</v>
      </c>
      <c r="DQ2846">
        <v>0</v>
      </c>
      <c r="DR2846">
        <v>0</v>
      </c>
      <c r="DS2846">
        <v>0</v>
      </c>
      <c r="DT2846">
        <v>0</v>
      </c>
      <c r="DU2846">
        <v>0</v>
      </c>
      <c r="DV2846">
        <v>0</v>
      </c>
      <c r="DW2846">
        <v>0</v>
      </c>
      <c r="DX2846">
        <v>0</v>
      </c>
      <c r="DY2846">
        <v>0</v>
      </c>
      <c r="DZ2846">
        <v>0</v>
      </c>
      <c r="EA2846">
        <v>0</v>
      </c>
      <c r="EB2846">
        <v>0</v>
      </c>
      <c r="EC2846">
        <v>0</v>
      </c>
      <c r="ED2846">
        <v>0</v>
      </c>
      <c r="EE2846">
        <v>0</v>
      </c>
      <c r="EF2846">
        <v>0</v>
      </c>
      <c r="EG2846">
        <v>0</v>
      </c>
      <c r="EJ2846">
        <v>2840</v>
      </c>
      <c r="EK2846">
        <v>771</v>
      </c>
      <c r="EL2846">
        <v>329</v>
      </c>
      <c r="EM2846">
        <v>329</v>
      </c>
      <c r="EN2846">
        <v>11103</v>
      </c>
      <c r="EO2846">
        <v>12660</v>
      </c>
      <c r="EP2846" t="s">
        <v>18654</v>
      </c>
      <c r="EQ2846" t="s">
        <v>18655</v>
      </c>
      <c r="ER2846">
        <v>134285</v>
      </c>
      <c r="ES2846">
        <v>233245</v>
      </c>
      <c r="ET2846" t="s">
        <v>261</v>
      </c>
      <c r="EU2846">
        <v>54230</v>
      </c>
      <c r="EV2846">
        <v>134285</v>
      </c>
      <c r="EW2846">
        <v>233245</v>
      </c>
      <c r="EX2846" t="s">
        <v>261</v>
      </c>
      <c r="EY2846">
        <v>54230</v>
      </c>
      <c r="EZ2846">
        <v>134285</v>
      </c>
      <c r="FA2846">
        <v>233245</v>
      </c>
      <c r="FB2846" t="s">
        <v>261</v>
      </c>
      <c r="FC2846">
        <v>54230</v>
      </c>
    </row>
    <row r="2847" spans="1:159" x14ac:dyDescent="0.25">
      <c r="A2847" t="s">
        <v>18640</v>
      </c>
      <c r="B2847" t="s">
        <v>18656</v>
      </c>
      <c r="C2847" t="s">
        <v>18642</v>
      </c>
      <c r="D2847" t="s">
        <v>18642</v>
      </c>
      <c r="E2847" t="s">
        <v>18364</v>
      </c>
      <c r="F2847" t="s">
        <v>18365</v>
      </c>
      <c r="H2847">
        <v>0.49996000000000002</v>
      </c>
      <c r="I2847">
        <v>0</v>
      </c>
      <c r="J2847" s="1">
        <v>7.1521899999999998E-51</v>
      </c>
      <c r="K2847">
        <v>109.08</v>
      </c>
      <c r="L2847">
        <v>82.659000000000006</v>
      </c>
      <c r="M2847">
        <v>83.905000000000001</v>
      </c>
      <c r="N2847">
        <v>0.49978899999999998</v>
      </c>
      <c r="O2847">
        <v>0</v>
      </c>
      <c r="P2847" s="1">
        <v>8.0372800000000004E-33</v>
      </c>
      <c r="Q2847">
        <v>98.120999999999995</v>
      </c>
      <c r="R2847">
        <v>0.49880099999999999</v>
      </c>
      <c r="S2847">
        <v>0</v>
      </c>
      <c r="T2847" s="1">
        <v>1.1818800000000001E-17</v>
      </c>
      <c r="U2847">
        <v>83.605999999999995</v>
      </c>
      <c r="V2847">
        <v>0.499836</v>
      </c>
      <c r="W2847">
        <v>0</v>
      </c>
      <c r="X2847" s="1">
        <v>4.6619000000000003E-25</v>
      </c>
      <c r="Y2847">
        <v>93.572000000000003</v>
      </c>
      <c r="Z2847">
        <v>0.49980400000000003</v>
      </c>
      <c r="AA2847">
        <v>0</v>
      </c>
      <c r="AB2847" s="1">
        <v>2.8899500000000002E-41</v>
      </c>
      <c r="AC2847">
        <v>105.16</v>
      </c>
      <c r="AD2847">
        <v>0.49878299999999998</v>
      </c>
      <c r="AE2847">
        <v>0</v>
      </c>
      <c r="AF2847" s="1">
        <v>4.6619000000000003E-25</v>
      </c>
      <c r="AG2847">
        <v>93.572000000000003</v>
      </c>
      <c r="AH2847">
        <v>0.49996000000000002</v>
      </c>
      <c r="AI2847">
        <v>0</v>
      </c>
      <c r="AJ2847" s="1">
        <v>1.1098999999999999E-17</v>
      </c>
      <c r="AK2847">
        <v>83.905000000000001</v>
      </c>
      <c r="AP2847">
        <v>0.490846</v>
      </c>
      <c r="AQ2847">
        <v>0</v>
      </c>
      <c r="AR2847" s="1">
        <v>5.0479700000000003E-8</v>
      </c>
      <c r="AS2847">
        <v>63.69</v>
      </c>
      <c r="AT2847">
        <v>0.49884000000000001</v>
      </c>
      <c r="AU2847">
        <v>0</v>
      </c>
      <c r="AV2847" s="1">
        <v>9.4889399999999994E-18</v>
      </c>
      <c r="AW2847">
        <v>84.572999999999993</v>
      </c>
      <c r="AX2847">
        <v>0.45592100000000002</v>
      </c>
      <c r="AY2847">
        <v>0</v>
      </c>
      <c r="AZ2847" s="1">
        <v>7.1521899999999998E-51</v>
      </c>
      <c r="BA2847">
        <v>109.08</v>
      </c>
      <c r="BB2847">
        <v>0.49840699999999999</v>
      </c>
      <c r="BC2847">
        <v>0</v>
      </c>
      <c r="BD2847" s="1">
        <v>1.7726299999999999E-8</v>
      </c>
      <c r="BE2847">
        <v>67.864000000000004</v>
      </c>
      <c r="BF2847">
        <v>0.49239100000000002</v>
      </c>
      <c r="BG2847">
        <v>0</v>
      </c>
      <c r="BH2847" s="1">
        <v>1.48257E-17</v>
      </c>
      <c r="BI2847">
        <v>82.36</v>
      </c>
      <c r="BK2847">
        <v>1</v>
      </c>
      <c r="BL2847" t="s">
        <v>165</v>
      </c>
      <c r="BM2847" t="s">
        <v>18657</v>
      </c>
      <c r="BN2847" t="s">
        <v>18658</v>
      </c>
      <c r="BO2847" t="s">
        <v>175</v>
      </c>
      <c r="BP2847" t="s">
        <v>18659</v>
      </c>
      <c r="BQ2847" t="s">
        <v>18660</v>
      </c>
      <c r="BR2847">
        <v>16</v>
      </c>
      <c r="BS2847">
        <v>3</v>
      </c>
      <c r="BT2847">
        <v>1.8783000000000001</v>
      </c>
      <c r="BZ2847" t="s">
        <v>199</v>
      </c>
      <c r="CG2847">
        <v>67845000</v>
      </c>
      <c r="CH2847">
        <v>67845000</v>
      </c>
      <c r="CI2847">
        <v>0</v>
      </c>
      <c r="CJ2847">
        <v>0</v>
      </c>
      <c r="CK2847" t="s">
        <v>164</v>
      </c>
      <c r="CL2847">
        <v>0</v>
      </c>
      <c r="CM2847">
        <v>0</v>
      </c>
      <c r="CN2847">
        <v>0</v>
      </c>
      <c r="CO2847">
        <v>0</v>
      </c>
      <c r="CP2847">
        <v>0</v>
      </c>
      <c r="CQ2847">
        <v>67845000</v>
      </c>
      <c r="CR2847">
        <v>0</v>
      </c>
      <c r="CS2847">
        <v>0</v>
      </c>
      <c r="CT2847">
        <v>0</v>
      </c>
      <c r="CU2847">
        <v>0</v>
      </c>
      <c r="CV2847">
        <v>0</v>
      </c>
      <c r="CW2847">
        <v>0</v>
      </c>
      <c r="CX2847">
        <v>0</v>
      </c>
      <c r="CY2847">
        <v>0</v>
      </c>
      <c r="CZ2847">
        <v>0</v>
      </c>
      <c r="DA2847">
        <v>0</v>
      </c>
      <c r="DB2847">
        <v>0</v>
      </c>
      <c r="DC2847">
        <v>0</v>
      </c>
      <c r="DD2847">
        <v>0</v>
      </c>
      <c r="DE2847">
        <v>0</v>
      </c>
      <c r="DF2847">
        <v>0</v>
      </c>
      <c r="DG2847">
        <v>0</v>
      </c>
      <c r="DH2847">
        <v>0</v>
      </c>
      <c r="DI2847">
        <v>0</v>
      </c>
      <c r="DJ2847">
        <v>0</v>
      </c>
      <c r="DK2847">
        <v>0</v>
      </c>
      <c r="DL2847">
        <v>0</v>
      </c>
      <c r="DM2847">
        <v>67845000</v>
      </c>
      <c r="DN2847">
        <v>0</v>
      </c>
      <c r="DO2847">
        <v>0</v>
      </c>
      <c r="DP2847">
        <v>0</v>
      </c>
      <c r="DQ2847">
        <v>0</v>
      </c>
      <c r="DR2847">
        <v>0</v>
      </c>
      <c r="DS2847">
        <v>0</v>
      </c>
      <c r="DT2847">
        <v>0</v>
      </c>
      <c r="DU2847">
        <v>0</v>
      </c>
      <c r="DV2847">
        <v>0</v>
      </c>
      <c r="DW2847">
        <v>0</v>
      </c>
      <c r="DX2847">
        <v>0</v>
      </c>
      <c r="DY2847">
        <v>0</v>
      </c>
      <c r="DZ2847">
        <v>0</v>
      </c>
      <c r="EA2847">
        <v>0</v>
      </c>
      <c r="EB2847">
        <v>0</v>
      </c>
      <c r="EC2847">
        <v>0</v>
      </c>
      <c r="ED2847">
        <v>0</v>
      </c>
      <c r="EE2847">
        <v>0</v>
      </c>
      <c r="EF2847">
        <v>0</v>
      </c>
      <c r="EG2847">
        <v>0</v>
      </c>
      <c r="EJ2847">
        <v>2841</v>
      </c>
      <c r="EK2847">
        <v>771</v>
      </c>
      <c r="EL2847">
        <v>330</v>
      </c>
      <c r="EM2847">
        <v>330</v>
      </c>
      <c r="EN2847">
        <v>11103</v>
      </c>
      <c r="EO2847">
        <v>12660</v>
      </c>
      <c r="EP2847">
        <v>134284</v>
      </c>
      <c r="EQ2847" t="s">
        <v>18661</v>
      </c>
      <c r="ER2847">
        <v>134284</v>
      </c>
      <c r="ES2847">
        <v>233243</v>
      </c>
      <c r="ET2847" t="s">
        <v>298</v>
      </c>
      <c r="EU2847">
        <v>55093</v>
      </c>
      <c r="EV2847">
        <v>134272</v>
      </c>
      <c r="EW2847">
        <v>233225</v>
      </c>
      <c r="EX2847" t="s">
        <v>217</v>
      </c>
      <c r="EY2847">
        <v>53282</v>
      </c>
      <c r="EZ2847">
        <v>134272</v>
      </c>
      <c r="FA2847">
        <v>233225</v>
      </c>
      <c r="FB2847" t="s">
        <v>217</v>
      </c>
      <c r="FC2847">
        <v>53282</v>
      </c>
    </row>
    <row r="2848" spans="1:159" x14ac:dyDescent="0.25">
      <c r="A2848" t="s">
        <v>18446</v>
      </c>
      <c r="B2848" t="s">
        <v>18662</v>
      </c>
      <c r="C2848" t="s">
        <v>18384</v>
      </c>
      <c r="E2848" t="s">
        <v>18364</v>
      </c>
      <c r="F2848" t="s">
        <v>18365</v>
      </c>
      <c r="H2848">
        <v>0.90457399999999999</v>
      </c>
      <c r="I2848">
        <v>10.3893</v>
      </c>
      <c r="J2848" s="1">
        <v>1.30257E-5</v>
      </c>
      <c r="K2848">
        <v>81.92</v>
      </c>
      <c r="L2848">
        <v>59.277999999999999</v>
      </c>
      <c r="M2848">
        <v>69.814999999999998</v>
      </c>
      <c r="N2848">
        <v>0.88163999999999998</v>
      </c>
      <c r="O2848">
        <v>8.8530099999999994</v>
      </c>
      <c r="P2848" s="1">
        <v>1.30257E-5</v>
      </c>
      <c r="Q2848">
        <v>81.92</v>
      </c>
      <c r="R2848">
        <v>0.81446799999999997</v>
      </c>
      <c r="S2848">
        <v>7.2986599999999999</v>
      </c>
      <c r="T2848" s="1">
        <v>3.7580399999999997E-5</v>
      </c>
      <c r="U2848">
        <v>75.739000000000004</v>
      </c>
      <c r="V2848">
        <v>0.576461</v>
      </c>
      <c r="W2848">
        <v>1.3637600000000001</v>
      </c>
      <c r="X2848" s="1">
        <v>1.4851800000000001E-5</v>
      </c>
      <c r="Y2848">
        <v>81.337999999999994</v>
      </c>
      <c r="Z2848">
        <v>0.90457399999999999</v>
      </c>
      <c r="AA2848">
        <v>10.3893</v>
      </c>
      <c r="AB2848">
        <v>1.4766700000000001E-4</v>
      </c>
      <c r="AC2848">
        <v>69.814999999999998</v>
      </c>
      <c r="AD2848">
        <v>0.511714</v>
      </c>
      <c r="AE2848">
        <v>1.3637600000000001</v>
      </c>
      <c r="AF2848" s="1">
        <v>1.4851800000000001E-5</v>
      </c>
      <c r="AG2848">
        <v>81.337999999999994</v>
      </c>
      <c r="AH2848">
        <v>0</v>
      </c>
      <c r="AI2848">
        <v>0</v>
      </c>
      <c r="AK2848" t="s">
        <v>164</v>
      </c>
      <c r="AL2848">
        <v>0</v>
      </c>
      <c r="AM2848">
        <v>0</v>
      </c>
      <c r="AO2848" t="s">
        <v>164</v>
      </c>
      <c r="AP2848">
        <v>0.561056</v>
      </c>
      <c r="AQ2848">
        <v>1.0953999999999999</v>
      </c>
      <c r="AR2848" s="1">
        <v>6.6412899999999996E-5</v>
      </c>
      <c r="AS2848">
        <v>74.162000000000006</v>
      </c>
      <c r="AT2848">
        <v>0.70103199999999999</v>
      </c>
      <c r="AU2848">
        <v>6.6051799999999998</v>
      </c>
      <c r="AV2848">
        <v>3.0382500000000002E-3</v>
      </c>
      <c r="AW2848">
        <v>49.448</v>
      </c>
      <c r="AX2848">
        <v>0</v>
      </c>
      <c r="AY2848">
        <v>0</v>
      </c>
      <c r="BA2848" t="s">
        <v>164</v>
      </c>
      <c r="BB2848">
        <v>0.53168499999999996</v>
      </c>
      <c r="BC2848">
        <v>1.04962</v>
      </c>
      <c r="BD2848">
        <v>3.8495000000000001E-4</v>
      </c>
      <c r="BE2848">
        <v>65.346999999999994</v>
      </c>
      <c r="BF2848">
        <v>0.57750999999999997</v>
      </c>
      <c r="BG2848">
        <v>1.3637600000000001</v>
      </c>
      <c r="BH2848" s="1">
        <v>1.4851800000000001E-5</v>
      </c>
      <c r="BI2848">
        <v>81.337999999999994</v>
      </c>
      <c r="BK2848">
        <v>1</v>
      </c>
      <c r="BL2848" t="s">
        <v>165</v>
      </c>
      <c r="BM2848" t="s">
        <v>18663</v>
      </c>
      <c r="BN2848" t="s">
        <v>167</v>
      </c>
      <c r="BO2848" t="s">
        <v>4429</v>
      </c>
      <c r="BP2848" t="s">
        <v>18664</v>
      </c>
      <c r="BQ2848" t="s">
        <v>18665</v>
      </c>
      <c r="BR2848">
        <v>1</v>
      </c>
      <c r="BS2848">
        <v>2</v>
      </c>
      <c r="BT2848">
        <v>0.91337000000000002</v>
      </c>
      <c r="BU2848" t="s">
        <v>199</v>
      </c>
      <c r="BV2848" t="s">
        <v>199</v>
      </c>
      <c r="BW2848" t="s">
        <v>199</v>
      </c>
      <c r="BX2848" t="s">
        <v>199</v>
      </c>
      <c r="BY2848" t="s">
        <v>199</v>
      </c>
      <c r="BZ2848" t="s">
        <v>198</v>
      </c>
      <c r="CA2848" t="s">
        <v>198</v>
      </c>
      <c r="CB2848" t="s">
        <v>199</v>
      </c>
      <c r="CC2848" t="s">
        <v>199</v>
      </c>
      <c r="CD2848" t="s">
        <v>198</v>
      </c>
      <c r="CE2848" t="s">
        <v>199</v>
      </c>
      <c r="CF2848" t="s">
        <v>199</v>
      </c>
      <c r="CG2848">
        <v>519840000</v>
      </c>
      <c r="CH2848">
        <v>519840000</v>
      </c>
      <c r="CI2848">
        <v>0</v>
      </c>
      <c r="CJ2848">
        <v>0</v>
      </c>
      <c r="CK2848" t="s">
        <v>164</v>
      </c>
      <c r="CL2848">
        <v>44473000</v>
      </c>
      <c r="CM2848">
        <v>30651000</v>
      </c>
      <c r="CN2848">
        <v>36715000</v>
      </c>
      <c r="CO2848">
        <v>83891000</v>
      </c>
      <c r="CP2848">
        <v>38817000</v>
      </c>
      <c r="CQ2848">
        <v>30844000</v>
      </c>
      <c r="CR2848">
        <v>43634000</v>
      </c>
      <c r="CS2848">
        <v>59728000</v>
      </c>
      <c r="CT2848">
        <v>42487000</v>
      </c>
      <c r="CU2848">
        <v>48884000</v>
      </c>
      <c r="CV2848">
        <v>29940000</v>
      </c>
      <c r="CW2848">
        <v>29772000</v>
      </c>
      <c r="CX2848">
        <v>44473000</v>
      </c>
      <c r="CY2848">
        <v>0</v>
      </c>
      <c r="CZ2848">
        <v>0</v>
      </c>
      <c r="DA2848">
        <v>30651000</v>
      </c>
      <c r="DB2848">
        <v>0</v>
      </c>
      <c r="DC2848">
        <v>0</v>
      </c>
      <c r="DD2848">
        <v>36715000</v>
      </c>
      <c r="DE2848">
        <v>0</v>
      </c>
      <c r="DF2848">
        <v>0</v>
      </c>
      <c r="DG2848">
        <v>83891000</v>
      </c>
      <c r="DH2848">
        <v>0</v>
      </c>
      <c r="DI2848">
        <v>0</v>
      </c>
      <c r="DJ2848">
        <v>38817000</v>
      </c>
      <c r="DK2848">
        <v>0</v>
      </c>
      <c r="DL2848">
        <v>0</v>
      </c>
      <c r="DM2848">
        <v>30844000</v>
      </c>
      <c r="DN2848">
        <v>0</v>
      </c>
      <c r="DO2848">
        <v>0</v>
      </c>
      <c r="DP2848">
        <v>43634000</v>
      </c>
      <c r="DQ2848">
        <v>0</v>
      </c>
      <c r="DR2848">
        <v>0</v>
      </c>
      <c r="DS2848">
        <v>59728000</v>
      </c>
      <c r="DT2848">
        <v>0</v>
      </c>
      <c r="DU2848">
        <v>0</v>
      </c>
      <c r="DV2848">
        <v>42487000</v>
      </c>
      <c r="DW2848">
        <v>0</v>
      </c>
      <c r="DX2848">
        <v>0</v>
      </c>
      <c r="DY2848">
        <v>48884000</v>
      </c>
      <c r="DZ2848">
        <v>0</v>
      </c>
      <c r="EA2848">
        <v>0</v>
      </c>
      <c r="EB2848">
        <v>29940000</v>
      </c>
      <c r="EC2848">
        <v>0</v>
      </c>
      <c r="ED2848">
        <v>0</v>
      </c>
      <c r="EE2848">
        <v>29772000</v>
      </c>
      <c r="EF2848">
        <v>0</v>
      </c>
      <c r="EG2848">
        <v>0</v>
      </c>
      <c r="EJ2848">
        <v>2842</v>
      </c>
      <c r="EK2848" t="s">
        <v>18389</v>
      </c>
      <c r="EL2848" t="s">
        <v>18666</v>
      </c>
      <c r="EN2848">
        <v>11552</v>
      </c>
      <c r="EO2848">
        <v>13174</v>
      </c>
      <c r="EP2848" t="s">
        <v>18667</v>
      </c>
      <c r="EQ2848" t="s">
        <v>18668</v>
      </c>
      <c r="ER2848">
        <v>140235</v>
      </c>
      <c r="ES2848">
        <v>241932</v>
      </c>
      <c r="ET2848" t="s">
        <v>171</v>
      </c>
      <c r="EU2848">
        <v>72105</v>
      </c>
      <c r="EV2848">
        <v>140260</v>
      </c>
      <c r="EW2848">
        <v>241977</v>
      </c>
      <c r="EX2848" t="s">
        <v>189</v>
      </c>
      <c r="EY2848">
        <v>69430</v>
      </c>
      <c r="EZ2848">
        <v>140260</v>
      </c>
      <c r="FA2848">
        <v>241977</v>
      </c>
      <c r="FB2848" t="s">
        <v>189</v>
      </c>
      <c r="FC2848">
        <v>69430</v>
      </c>
    </row>
    <row r="2849" spans="1:159" x14ac:dyDescent="0.25">
      <c r="A2849" t="s">
        <v>18446</v>
      </c>
      <c r="B2849" t="s">
        <v>18669</v>
      </c>
      <c r="C2849" t="s">
        <v>18384</v>
      </c>
      <c r="E2849" t="s">
        <v>18364</v>
      </c>
      <c r="F2849" t="s">
        <v>18365</v>
      </c>
      <c r="H2849">
        <v>0.99128400000000005</v>
      </c>
      <c r="I2849">
        <v>21.0093</v>
      </c>
      <c r="J2849" s="1">
        <v>1.7603000000000001E-14</v>
      </c>
      <c r="K2849">
        <v>115.14</v>
      </c>
      <c r="L2849">
        <v>102.51</v>
      </c>
      <c r="M2849">
        <v>108.37</v>
      </c>
      <c r="N2849">
        <v>0.88812599999999997</v>
      </c>
      <c r="O2849">
        <v>9.4703499999999998</v>
      </c>
      <c r="P2849" s="1">
        <v>4.4583100000000002E-11</v>
      </c>
      <c r="Q2849">
        <v>97.911000000000001</v>
      </c>
      <c r="R2849">
        <v>0.74509300000000001</v>
      </c>
      <c r="S2849">
        <v>5.1867900000000002</v>
      </c>
      <c r="T2849" s="1">
        <v>9.9724199999999996E-5</v>
      </c>
      <c r="U2849">
        <v>72.34</v>
      </c>
      <c r="V2849">
        <v>0.86747200000000002</v>
      </c>
      <c r="W2849">
        <v>8.6333599999999997</v>
      </c>
      <c r="X2849" s="1">
        <v>6.1792000000000001E-6</v>
      </c>
      <c r="Y2849">
        <v>85.287999999999997</v>
      </c>
      <c r="Z2849">
        <v>0.99128400000000005</v>
      </c>
      <c r="AA2849">
        <v>21.0093</v>
      </c>
      <c r="AB2849" s="1">
        <v>8.4036000000000003E-12</v>
      </c>
      <c r="AC2849">
        <v>108.37</v>
      </c>
      <c r="AD2849">
        <v>0.99102800000000002</v>
      </c>
      <c r="AE2849">
        <v>21.0093</v>
      </c>
      <c r="AF2849" s="1">
        <v>8.4036000000000003E-12</v>
      </c>
      <c r="AG2849">
        <v>108.37</v>
      </c>
      <c r="AH2849">
        <v>0.97881399999999996</v>
      </c>
      <c r="AI2849">
        <v>17.225000000000001</v>
      </c>
      <c r="AJ2849" s="1">
        <v>1.7603000000000001E-14</v>
      </c>
      <c r="AK2849">
        <v>115.14</v>
      </c>
      <c r="AL2849">
        <v>0.98235099999999997</v>
      </c>
      <c r="AM2849">
        <v>18.091100000000001</v>
      </c>
      <c r="AN2849" s="1">
        <v>4.4583100000000002E-11</v>
      </c>
      <c r="AO2849">
        <v>97.911000000000001</v>
      </c>
      <c r="AP2849">
        <v>0.86355999999999999</v>
      </c>
      <c r="AQ2849">
        <v>8.5939800000000002</v>
      </c>
      <c r="AR2849" s="1">
        <v>8.07188E-6</v>
      </c>
      <c r="AS2849">
        <v>84.289000000000001</v>
      </c>
      <c r="AT2849">
        <v>0.60109299999999999</v>
      </c>
      <c r="AU2849">
        <v>2.2974700000000001</v>
      </c>
      <c r="AV2849">
        <v>1.67026E-4</v>
      </c>
      <c r="AW2849">
        <v>69.450999999999993</v>
      </c>
      <c r="AX2849">
        <v>0.84059399999999995</v>
      </c>
      <c r="AY2849">
        <v>7.6618399999999998</v>
      </c>
      <c r="AZ2849" s="1">
        <v>3.7562799999999998E-11</v>
      </c>
      <c r="BA2849">
        <v>96.102999999999994</v>
      </c>
      <c r="BB2849">
        <v>0.96654300000000004</v>
      </c>
      <c r="BC2849">
        <v>14.7059</v>
      </c>
      <c r="BD2849" s="1">
        <v>4.0278200000000001E-7</v>
      </c>
      <c r="BE2849">
        <v>88.337999999999994</v>
      </c>
      <c r="BF2849">
        <v>0.81525999999999998</v>
      </c>
      <c r="BG2849">
        <v>7.1047799999999999</v>
      </c>
      <c r="BH2849" s="1">
        <v>2.6599899999999999E-5</v>
      </c>
      <c r="BI2849">
        <v>77.593000000000004</v>
      </c>
      <c r="BK2849">
        <v>1</v>
      </c>
      <c r="BL2849" t="s">
        <v>165</v>
      </c>
      <c r="BM2849" t="s">
        <v>18670</v>
      </c>
      <c r="BN2849" t="s">
        <v>167</v>
      </c>
      <c r="BO2849" t="s">
        <v>1062</v>
      </c>
      <c r="BP2849" t="s">
        <v>18671</v>
      </c>
      <c r="BQ2849" t="s">
        <v>18672</v>
      </c>
      <c r="BR2849">
        <v>3</v>
      </c>
      <c r="BS2849">
        <v>2</v>
      </c>
      <c r="BT2849">
        <v>0.51393999999999995</v>
      </c>
      <c r="BU2849" t="s">
        <v>199</v>
      </c>
      <c r="BV2849" t="s">
        <v>199</v>
      </c>
      <c r="BW2849" t="s">
        <v>199</v>
      </c>
      <c r="BX2849" t="s">
        <v>199</v>
      </c>
      <c r="BY2849" t="s">
        <v>199</v>
      </c>
      <c r="BZ2849" t="s">
        <v>199</v>
      </c>
      <c r="CA2849" t="s">
        <v>199</v>
      </c>
      <c r="CB2849" t="s">
        <v>199</v>
      </c>
      <c r="CC2849" t="s">
        <v>199</v>
      </c>
      <c r="CD2849" t="s">
        <v>199</v>
      </c>
      <c r="CE2849" t="s">
        <v>199</v>
      </c>
      <c r="CF2849" t="s">
        <v>199</v>
      </c>
      <c r="CG2849">
        <v>1779200000</v>
      </c>
      <c r="CH2849">
        <v>1779200000</v>
      </c>
      <c r="CI2849">
        <v>0</v>
      </c>
      <c r="CJ2849">
        <v>0</v>
      </c>
      <c r="CK2849" t="s">
        <v>164</v>
      </c>
      <c r="CL2849">
        <v>149660000</v>
      </c>
      <c r="CM2849">
        <v>125390000</v>
      </c>
      <c r="CN2849">
        <v>118120000</v>
      </c>
      <c r="CO2849">
        <v>191040000</v>
      </c>
      <c r="CP2849">
        <v>171580000</v>
      </c>
      <c r="CQ2849">
        <v>105050000</v>
      </c>
      <c r="CR2849">
        <v>94703000</v>
      </c>
      <c r="CS2849">
        <v>159480000</v>
      </c>
      <c r="CT2849">
        <v>126040000</v>
      </c>
      <c r="CU2849">
        <v>234890000</v>
      </c>
      <c r="CV2849">
        <v>159610000</v>
      </c>
      <c r="CW2849">
        <v>143640000</v>
      </c>
      <c r="CX2849">
        <v>149660000</v>
      </c>
      <c r="CY2849">
        <v>0</v>
      </c>
      <c r="CZ2849">
        <v>0</v>
      </c>
      <c r="DA2849">
        <v>125390000</v>
      </c>
      <c r="DB2849">
        <v>0</v>
      </c>
      <c r="DC2849">
        <v>0</v>
      </c>
      <c r="DD2849">
        <v>118120000</v>
      </c>
      <c r="DE2849">
        <v>0</v>
      </c>
      <c r="DF2849">
        <v>0</v>
      </c>
      <c r="DG2849">
        <v>191040000</v>
      </c>
      <c r="DH2849">
        <v>0</v>
      </c>
      <c r="DI2849">
        <v>0</v>
      </c>
      <c r="DJ2849">
        <v>171580000</v>
      </c>
      <c r="DK2849">
        <v>0</v>
      </c>
      <c r="DL2849">
        <v>0</v>
      </c>
      <c r="DM2849">
        <v>105050000</v>
      </c>
      <c r="DN2849">
        <v>0</v>
      </c>
      <c r="DO2849">
        <v>0</v>
      </c>
      <c r="DP2849">
        <v>94703000</v>
      </c>
      <c r="DQ2849">
        <v>0</v>
      </c>
      <c r="DR2849">
        <v>0</v>
      </c>
      <c r="DS2849">
        <v>159480000</v>
      </c>
      <c r="DT2849">
        <v>0</v>
      </c>
      <c r="DU2849">
        <v>0</v>
      </c>
      <c r="DV2849">
        <v>126040000</v>
      </c>
      <c r="DW2849">
        <v>0</v>
      </c>
      <c r="DX2849">
        <v>0</v>
      </c>
      <c r="DY2849">
        <v>234890000</v>
      </c>
      <c r="DZ2849">
        <v>0</v>
      </c>
      <c r="EA2849">
        <v>0</v>
      </c>
      <c r="EB2849">
        <v>159610000</v>
      </c>
      <c r="EC2849">
        <v>0</v>
      </c>
      <c r="ED2849">
        <v>0</v>
      </c>
      <c r="EE2849">
        <v>143640000</v>
      </c>
      <c r="EF2849">
        <v>0</v>
      </c>
      <c r="EG2849">
        <v>0</v>
      </c>
      <c r="EJ2849">
        <v>2843</v>
      </c>
      <c r="EK2849" t="s">
        <v>18389</v>
      </c>
      <c r="EL2849" t="s">
        <v>18673</v>
      </c>
      <c r="EN2849">
        <v>11552</v>
      </c>
      <c r="EO2849">
        <v>13174</v>
      </c>
      <c r="EP2849" t="s">
        <v>18674</v>
      </c>
      <c r="EQ2849" t="s">
        <v>18675</v>
      </c>
      <c r="ER2849">
        <v>140236</v>
      </c>
      <c r="ES2849">
        <v>241933</v>
      </c>
      <c r="ET2849" t="s">
        <v>171</v>
      </c>
      <c r="EU2849">
        <v>74936</v>
      </c>
      <c r="EV2849">
        <v>140264</v>
      </c>
      <c r="EW2849">
        <v>241986</v>
      </c>
      <c r="EX2849" t="s">
        <v>298</v>
      </c>
      <c r="EY2849">
        <v>72582</v>
      </c>
      <c r="EZ2849">
        <v>140264</v>
      </c>
      <c r="FA2849">
        <v>241986</v>
      </c>
      <c r="FB2849" t="s">
        <v>298</v>
      </c>
      <c r="FC2849">
        <v>72582</v>
      </c>
    </row>
    <row r="2850" spans="1:159" x14ac:dyDescent="0.25">
      <c r="A2850" t="s">
        <v>18446</v>
      </c>
      <c r="B2850" t="s">
        <v>18676</v>
      </c>
      <c r="C2850" t="s">
        <v>18384</v>
      </c>
      <c r="E2850" t="s">
        <v>18364</v>
      </c>
      <c r="F2850" t="s">
        <v>18365</v>
      </c>
      <c r="H2850">
        <v>0.90098599999999995</v>
      </c>
      <c r="I2850">
        <v>9.9743700000000004</v>
      </c>
      <c r="J2850" s="1">
        <v>4.1876599999999997E-11</v>
      </c>
      <c r="K2850">
        <v>101.93</v>
      </c>
      <c r="L2850">
        <v>95.626000000000005</v>
      </c>
      <c r="M2850">
        <v>99.522000000000006</v>
      </c>
      <c r="N2850">
        <v>0.87005200000000005</v>
      </c>
      <c r="O2850">
        <v>8.4823000000000004</v>
      </c>
      <c r="P2850" s="1">
        <v>5.3465399999999998E-8</v>
      </c>
      <c r="Q2850">
        <v>90.653000000000006</v>
      </c>
      <c r="R2850">
        <v>0.79637800000000003</v>
      </c>
      <c r="S2850">
        <v>8.5420999999999996</v>
      </c>
      <c r="T2850" s="1">
        <v>3.8381299999999998E-5</v>
      </c>
      <c r="U2850">
        <v>75.694999999999993</v>
      </c>
      <c r="V2850">
        <v>0.87748499999999996</v>
      </c>
      <c r="W2850">
        <v>8.6710100000000008</v>
      </c>
      <c r="X2850" s="1">
        <v>4.8979800000000003E-11</v>
      </c>
      <c r="Y2850">
        <v>101.93</v>
      </c>
      <c r="Z2850">
        <v>0.89806200000000003</v>
      </c>
      <c r="AA2850">
        <v>9.8511100000000003</v>
      </c>
      <c r="AB2850" s="1">
        <v>4.1876599999999997E-11</v>
      </c>
      <c r="AC2850">
        <v>97.213999999999999</v>
      </c>
      <c r="AD2850">
        <v>0.83321100000000003</v>
      </c>
      <c r="AE2850">
        <v>7.4710999999999999</v>
      </c>
      <c r="AF2850" s="1">
        <v>5.1859699999999996E-6</v>
      </c>
      <c r="AG2850">
        <v>85.813000000000002</v>
      </c>
      <c r="AH2850">
        <v>0.90098599999999995</v>
      </c>
      <c r="AI2850">
        <v>9.9743700000000004</v>
      </c>
      <c r="AJ2850" s="1">
        <v>5.0836499999999998E-11</v>
      </c>
      <c r="AK2850">
        <v>99.522000000000006</v>
      </c>
      <c r="AL2850">
        <v>0.47108299999999997</v>
      </c>
      <c r="AM2850">
        <v>0</v>
      </c>
      <c r="AN2850">
        <v>2.1561400000000001E-4</v>
      </c>
      <c r="AO2850">
        <v>68.536000000000001</v>
      </c>
      <c r="AP2850">
        <v>0.90098599999999995</v>
      </c>
      <c r="AQ2850">
        <v>9.9743700000000004</v>
      </c>
      <c r="AR2850" s="1">
        <v>5.0836499999999998E-11</v>
      </c>
      <c r="AS2850">
        <v>99.522000000000006</v>
      </c>
      <c r="AT2850">
        <v>0.828569</v>
      </c>
      <c r="AU2850">
        <v>8.2650900000000007</v>
      </c>
      <c r="AV2850" s="1">
        <v>1.96128E-5</v>
      </c>
      <c r="AW2850">
        <v>79.819999999999993</v>
      </c>
      <c r="AX2850">
        <v>0.90098599999999995</v>
      </c>
      <c r="AY2850">
        <v>9.9743700000000004</v>
      </c>
      <c r="AZ2850" s="1">
        <v>5.0836499999999998E-11</v>
      </c>
      <c r="BA2850">
        <v>99.522000000000006</v>
      </c>
      <c r="BB2850">
        <v>0.815635</v>
      </c>
      <c r="BC2850">
        <v>9.5018399999999996</v>
      </c>
      <c r="BD2850" s="1">
        <v>2.9543399999999999E-5</v>
      </c>
      <c r="BE2850">
        <v>76.655000000000001</v>
      </c>
      <c r="BF2850">
        <v>0.88913900000000001</v>
      </c>
      <c r="BG2850">
        <v>9.5018399999999996</v>
      </c>
      <c r="BH2850" s="1">
        <v>2.9543399999999999E-5</v>
      </c>
      <c r="BI2850">
        <v>76.655000000000001</v>
      </c>
      <c r="BK2850">
        <v>1</v>
      </c>
      <c r="BL2850" t="s">
        <v>165</v>
      </c>
      <c r="BM2850" t="s">
        <v>18677</v>
      </c>
      <c r="BN2850" t="s">
        <v>167</v>
      </c>
      <c r="BO2850" t="s">
        <v>4363</v>
      </c>
      <c r="BP2850" t="s">
        <v>18678</v>
      </c>
      <c r="BQ2850" t="s">
        <v>18679</v>
      </c>
      <c r="BR2850">
        <v>4</v>
      </c>
      <c r="BS2850">
        <v>2</v>
      </c>
      <c r="BT2850">
        <v>8.7484000000000006E-2</v>
      </c>
      <c r="BU2850" t="s">
        <v>199</v>
      </c>
      <c r="BV2850" t="s">
        <v>199</v>
      </c>
      <c r="BW2850" t="s">
        <v>199</v>
      </c>
      <c r="BX2850" t="s">
        <v>199</v>
      </c>
      <c r="BY2850" t="s">
        <v>199</v>
      </c>
      <c r="BZ2850" t="s">
        <v>199</v>
      </c>
      <c r="CB2850" t="s">
        <v>199</v>
      </c>
      <c r="CC2850" t="s">
        <v>199</v>
      </c>
      <c r="CD2850" t="s">
        <v>199</v>
      </c>
      <c r="CE2850" t="s">
        <v>199</v>
      </c>
      <c r="CF2850" t="s">
        <v>199</v>
      </c>
      <c r="CG2850">
        <v>1810300000</v>
      </c>
      <c r="CH2850">
        <v>1810300000</v>
      </c>
      <c r="CI2850">
        <v>0</v>
      </c>
      <c r="CJ2850">
        <v>0</v>
      </c>
      <c r="CK2850" t="s">
        <v>164</v>
      </c>
      <c r="CL2850">
        <v>136770000</v>
      </c>
      <c r="CM2850">
        <v>110690000</v>
      </c>
      <c r="CN2850">
        <v>110890000</v>
      </c>
      <c r="CO2850">
        <v>164540000</v>
      </c>
      <c r="CP2850">
        <v>163240000</v>
      </c>
      <c r="CQ2850">
        <v>184750000</v>
      </c>
      <c r="CR2850">
        <v>0</v>
      </c>
      <c r="CS2850">
        <v>158230000</v>
      </c>
      <c r="CT2850">
        <v>198680000</v>
      </c>
      <c r="CU2850">
        <v>250000000</v>
      </c>
      <c r="CV2850">
        <v>135420000</v>
      </c>
      <c r="CW2850">
        <v>133590000</v>
      </c>
      <c r="CX2850">
        <v>136770000</v>
      </c>
      <c r="CY2850">
        <v>0</v>
      </c>
      <c r="CZ2850">
        <v>0</v>
      </c>
      <c r="DA2850">
        <v>110690000</v>
      </c>
      <c r="DB2850">
        <v>0</v>
      </c>
      <c r="DC2850">
        <v>0</v>
      </c>
      <c r="DD2850">
        <v>110890000</v>
      </c>
      <c r="DE2850">
        <v>0</v>
      </c>
      <c r="DF2850">
        <v>0</v>
      </c>
      <c r="DG2850">
        <v>164540000</v>
      </c>
      <c r="DH2850">
        <v>0</v>
      </c>
      <c r="DI2850">
        <v>0</v>
      </c>
      <c r="DJ2850">
        <v>163240000</v>
      </c>
      <c r="DK2850">
        <v>0</v>
      </c>
      <c r="DL2850">
        <v>0</v>
      </c>
      <c r="DM2850">
        <v>184750000</v>
      </c>
      <c r="DN2850">
        <v>0</v>
      </c>
      <c r="DO2850">
        <v>0</v>
      </c>
      <c r="DP2850">
        <v>0</v>
      </c>
      <c r="DQ2850">
        <v>0</v>
      </c>
      <c r="DR2850">
        <v>0</v>
      </c>
      <c r="DS2850">
        <v>158230000</v>
      </c>
      <c r="DT2850">
        <v>0</v>
      </c>
      <c r="DU2850">
        <v>0</v>
      </c>
      <c r="DV2850">
        <v>198680000</v>
      </c>
      <c r="DW2850">
        <v>0</v>
      </c>
      <c r="DX2850">
        <v>0</v>
      </c>
      <c r="DY2850">
        <v>250000000</v>
      </c>
      <c r="DZ2850">
        <v>0</v>
      </c>
      <c r="EA2850">
        <v>0</v>
      </c>
      <c r="EB2850">
        <v>135420000</v>
      </c>
      <c r="EC2850">
        <v>0</v>
      </c>
      <c r="ED2850">
        <v>0</v>
      </c>
      <c r="EE2850">
        <v>133590000</v>
      </c>
      <c r="EF2850">
        <v>0</v>
      </c>
      <c r="EG2850">
        <v>0</v>
      </c>
      <c r="EJ2850">
        <v>2844</v>
      </c>
      <c r="EK2850" t="s">
        <v>18389</v>
      </c>
      <c r="EL2850" t="s">
        <v>18680</v>
      </c>
      <c r="EN2850">
        <v>11552</v>
      </c>
      <c r="EO2850">
        <v>13174</v>
      </c>
      <c r="EP2850" t="s">
        <v>18681</v>
      </c>
      <c r="EQ2850" t="s">
        <v>18682</v>
      </c>
      <c r="ER2850">
        <v>140265</v>
      </c>
      <c r="ES2850">
        <v>241990</v>
      </c>
      <c r="ET2850" t="s">
        <v>298</v>
      </c>
      <c r="EU2850">
        <v>73372</v>
      </c>
      <c r="EV2850">
        <v>140244</v>
      </c>
      <c r="EW2850">
        <v>241946</v>
      </c>
      <c r="EX2850" t="s">
        <v>286</v>
      </c>
      <c r="EY2850">
        <v>72766</v>
      </c>
      <c r="EZ2850">
        <v>140237</v>
      </c>
      <c r="FA2850">
        <v>241936</v>
      </c>
      <c r="FB2850" t="s">
        <v>171</v>
      </c>
      <c r="FC2850">
        <v>75756</v>
      </c>
    </row>
    <row r="2851" spans="1:159" x14ac:dyDescent="0.25">
      <c r="A2851" t="s">
        <v>18393</v>
      </c>
      <c r="B2851" t="s">
        <v>18683</v>
      </c>
      <c r="C2851" t="s">
        <v>18362</v>
      </c>
      <c r="D2851" t="s">
        <v>18363</v>
      </c>
      <c r="E2851" t="s">
        <v>18364</v>
      </c>
      <c r="F2851" t="s">
        <v>18365</v>
      </c>
      <c r="H2851">
        <v>0.99927600000000005</v>
      </c>
      <c r="I2851">
        <v>33.689300000000003</v>
      </c>
      <c r="J2851">
        <v>5.6001799999999997E-3</v>
      </c>
      <c r="K2851">
        <v>55.805999999999997</v>
      </c>
      <c r="L2851">
        <v>30.931000000000001</v>
      </c>
      <c r="M2851">
        <v>44.298999999999999</v>
      </c>
      <c r="N2851">
        <v>0</v>
      </c>
      <c r="O2851">
        <v>0</v>
      </c>
      <c r="Q2851" t="s">
        <v>164</v>
      </c>
      <c r="R2851">
        <v>0</v>
      </c>
      <c r="S2851">
        <v>0</v>
      </c>
      <c r="U2851" t="s">
        <v>164</v>
      </c>
      <c r="Z2851">
        <v>0</v>
      </c>
      <c r="AA2851">
        <v>0</v>
      </c>
      <c r="AC2851" t="s">
        <v>164</v>
      </c>
      <c r="AH2851">
        <v>0</v>
      </c>
      <c r="AI2851">
        <v>0</v>
      </c>
      <c r="AK2851" t="s">
        <v>164</v>
      </c>
      <c r="AL2851">
        <v>0.99838700000000002</v>
      </c>
      <c r="AM2851">
        <v>30.930499999999999</v>
      </c>
      <c r="AN2851">
        <v>1.6929699999999999E-2</v>
      </c>
      <c r="AO2851">
        <v>55.805999999999997</v>
      </c>
      <c r="AP2851">
        <v>0</v>
      </c>
      <c r="AQ2851">
        <v>0</v>
      </c>
      <c r="AS2851" t="s">
        <v>164</v>
      </c>
      <c r="BF2851">
        <v>0.99927600000000005</v>
      </c>
      <c r="BG2851">
        <v>33.689300000000003</v>
      </c>
      <c r="BH2851">
        <v>5.6001799999999997E-3</v>
      </c>
      <c r="BI2851">
        <v>44.298999999999999</v>
      </c>
      <c r="BK2851">
        <v>1</v>
      </c>
      <c r="BL2851" t="s">
        <v>165</v>
      </c>
      <c r="BM2851" t="s">
        <v>18684</v>
      </c>
      <c r="BN2851" t="s">
        <v>167</v>
      </c>
      <c r="BO2851" t="s">
        <v>12878</v>
      </c>
      <c r="BP2851" t="s">
        <v>18685</v>
      </c>
      <c r="BQ2851" t="s">
        <v>18686</v>
      </c>
      <c r="BR2851">
        <v>8</v>
      </c>
      <c r="BS2851">
        <v>3</v>
      </c>
      <c r="BT2851">
        <v>3.4265999999999998E-2</v>
      </c>
      <c r="BU2851" t="s">
        <v>198</v>
      </c>
      <c r="BV2851" t="s">
        <v>198</v>
      </c>
      <c r="BX2851" t="s">
        <v>198</v>
      </c>
      <c r="BZ2851" t="s">
        <v>198</v>
      </c>
      <c r="CA2851" t="s">
        <v>199</v>
      </c>
      <c r="CB2851" t="s">
        <v>198</v>
      </c>
      <c r="CF2851" t="s">
        <v>199</v>
      </c>
      <c r="CG2851">
        <v>1939700000</v>
      </c>
      <c r="CH2851">
        <v>1939700000</v>
      </c>
      <c r="CI2851">
        <v>0</v>
      </c>
      <c r="CJ2851">
        <v>0</v>
      </c>
      <c r="CK2851" t="s">
        <v>164</v>
      </c>
      <c r="CL2851">
        <v>262940000</v>
      </c>
      <c r="CM2851">
        <v>99389000</v>
      </c>
      <c r="CN2851">
        <v>0</v>
      </c>
      <c r="CO2851">
        <v>548930000</v>
      </c>
      <c r="CP2851">
        <v>0</v>
      </c>
      <c r="CQ2851">
        <v>268200000</v>
      </c>
      <c r="CR2851">
        <v>87997000</v>
      </c>
      <c r="CS2851">
        <v>370310000</v>
      </c>
      <c r="CT2851">
        <v>0</v>
      </c>
      <c r="CU2851">
        <v>0</v>
      </c>
      <c r="CV2851">
        <v>0</v>
      </c>
      <c r="CW2851">
        <v>4899500</v>
      </c>
      <c r="CX2851">
        <v>262940000</v>
      </c>
      <c r="CY2851">
        <v>0</v>
      </c>
      <c r="CZ2851">
        <v>0</v>
      </c>
      <c r="DA2851">
        <v>99389000</v>
      </c>
      <c r="DB2851">
        <v>0</v>
      </c>
      <c r="DC2851">
        <v>0</v>
      </c>
      <c r="DD2851">
        <v>0</v>
      </c>
      <c r="DE2851">
        <v>0</v>
      </c>
      <c r="DF2851">
        <v>0</v>
      </c>
      <c r="DG2851">
        <v>548930000</v>
      </c>
      <c r="DH2851">
        <v>0</v>
      </c>
      <c r="DI2851">
        <v>0</v>
      </c>
      <c r="DJ2851">
        <v>0</v>
      </c>
      <c r="DK2851">
        <v>0</v>
      </c>
      <c r="DL2851">
        <v>0</v>
      </c>
      <c r="DM2851">
        <v>268200000</v>
      </c>
      <c r="DN2851">
        <v>0</v>
      </c>
      <c r="DO2851">
        <v>0</v>
      </c>
      <c r="DP2851">
        <v>87997000</v>
      </c>
      <c r="DQ2851">
        <v>0</v>
      </c>
      <c r="DR2851">
        <v>0</v>
      </c>
      <c r="DS2851">
        <v>370310000</v>
      </c>
      <c r="DT2851">
        <v>0</v>
      </c>
      <c r="DU2851">
        <v>0</v>
      </c>
      <c r="DV2851">
        <v>0</v>
      </c>
      <c r="DW2851">
        <v>0</v>
      </c>
      <c r="DX2851">
        <v>0</v>
      </c>
      <c r="DY2851">
        <v>0</v>
      </c>
      <c r="DZ2851">
        <v>0</v>
      </c>
      <c r="EA2851">
        <v>0</v>
      </c>
      <c r="EB2851">
        <v>0</v>
      </c>
      <c r="EC2851">
        <v>0</v>
      </c>
      <c r="ED2851">
        <v>0</v>
      </c>
      <c r="EE2851">
        <v>4899500</v>
      </c>
      <c r="EF2851">
        <v>0</v>
      </c>
      <c r="EG2851">
        <v>0</v>
      </c>
      <c r="EJ2851">
        <v>2845</v>
      </c>
      <c r="EK2851" t="s">
        <v>18370</v>
      </c>
      <c r="EL2851" t="s">
        <v>18687</v>
      </c>
      <c r="EM2851">
        <v>227</v>
      </c>
      <c r="EN2851">
        <v>12236</v>
      </c>
      <c r="EO2851">
        <v>13977</v>
      </c>
      <c r="EP2851" t="s">
        <v>18688</v>
      </c>
      <c r="EQ2851" t="s">
        <v>18689</v>
      </c>
      <c r="ER2851">
        <v>149616</v>
      </c>
      <c r="ES2851">
        <v>258249</v>
      </c>
      <c r="ET2851" t="s">
        <v>201</v>
      </c>
      <c r="EU2851">
        <v>15215</v>
      </c>
      <c r="EV2851">
        <v>149615</v>
      </c>
      <c r="EW2851">
        <v>258248</v>
      </c>
      <c r="EX2851" t="s">
        <v>261</v>
      </c>
      <c r="EY2851">
        <v>13913</v>
      </c>
      <c r="EZ2851">
        <v>149616</v>
      </c>
      <c r="FA2851">
        <v>258249</v>
      </c>
      <c r="FB2851" t="s">
        <v>201</v>
      </c>
      <c r="FC2851">
        <v>15215</v>
      </c>
    </row>
    <row r="2852" spans="1:159" x14ac:dyDescent="0.25">
      <c r="A2852" t="s">
        <v>18690</v>
      </c>
      <c r="B2852" t="s">
        <v>18691</v>
      </c>
      <c r="C2852" t="s">
        <v>18692</v>
      </c>
      <c r="D2852" t="s">
        <v>18692</v>
      </c>
      <c r="F2852" t="s">
        <v>18693</v>
      </c>
      <c r="H2852">
        <v>0.94177999999999995</v>
      </c>
      <c r="I2852">
        <v>12.336</v>
      </c>
      <c r="J2852" s="1">
        <v>4.2659599999999998E-8</v>
      </c>
      <c r="K2852">
        <v>55.412999999999997</v>
      </c>
      <c r="L2852">
        <v>42.564</v>
      </c>
      <c r="M2852">
        <v>54.683</v>
      </c>
      <c r="N2852">
        <v>0.90306699999999995</v>
      </c>
      <c r="O2852">
        <v>10.5076</v>
      </c>
      <c r="P2852" s="1">
        <v>1.00188E-5</v>
      </c>
      <c r="Q2852">
        <v>44.743000000000002</v>
      </c>
      <c r="V2852">
        <v>0.91613900000000004</v>
      </c>
      <c r="W2852">
        <v>12.117800000000001</v>
      </c>
      <c r="X2852" s="1">
        <v>1.6268799999999999E-5</v>
      </c>
      <c r="Y2852">
        <v>42.972999999999999</v>
      </c>
      <c r="Z2852">
        <v>0.92754899999999996</v>
      </c>
      <c r="AA2852">
        <v>13.065200000000001</v>
      </c>
      <c r="AB2852" s="1">
        <v>4.2659599999999998E-8</v>
      </c>
      <c r="AC2852">
        <v>55.412999999999997</v>
      </c>
      <c r="AP2852">
        <v>0.93582100000000001</v>
      </c>
      <c r="AQ2852">
        <v>12.8</v>
      </c>
      <c r="AR2852" s="1">
        <v>1.6868000000000001E-6</v>
      </c>
      <c r="AS2852">
        <v>50.143999999999998</v>
      </c>
      <c r="AX2852">
        <v>0.94177999999999995</v>
      </c>
      <c r="AY2852">
        <v>12.336</v>
      </c>
      <c r="AZ2852" s="1">
        <v>5.7999899999999998E-8</v>
      </c>
      <c r="BA2852">
        <v>54.683</v>
      </c>
      <c r="BB2852">
        <v>0.81406599999999996</v>
      </c>
      <c r="BC2852">
        <v>6.5319500000000001</v>
      </c>
      <c r="BD2852" s="1">
        <v>1.6868000000000001E-6</v>
      </c>
      <c r="BE2852">
        <v>50.143999999999998</v>
      </c>
      <c r="BK2852">
        <v>1</v>
      </c>
      <c r="BL2852" t="s">
        <v>165</v>
      </c>
      <c r="BM2852" t="s">
        <v>18694</v>
      </c>
      <c r="BN2852" t="s">
        <v>167</v>
      </c>
      <c r="BO2852" t="s">
        <v>458</v>
      </c>
      <c r="BP2852" t="s">
        <v>18695</v>
      </c>
      <c r="BQ2852" t="s">
        <v>18696</v>
      </c>
      <c r="BR2852">
        <v>18</v>
      </c>
      <c r="BS2852">
        <v>3</v>
      </c>
      <c r="BT2852">
        <v>0.77756000000000003</v>
      </c>
      <c r="BU2852" t="s">
        <v>199</v>
      </c>
      <c r="BW2852" t="s">
        <v>199</v>
      </c>
      <c r="BX2852" t="s">
        <v>199</v>
      </c>
      <c r="CB2852" t="s">
        <v>199</v>
      </c>
      <c r="CD2852" t="s">
        <v>199</v>
      </c>
      <c r="CE2852" t="s">
        <v>199</v>
      </c>
      <c r="CG2852">
        <v>318930000</v>
      </c>
      <c r="CH2852">
        <v>318930000</v>
      </c>
      <c r="CI2852">
        <v>0</v>
      </c>
      <c r="CJ2852">
        <v>0</v>
      </c>
      <c r="CK2852" t="s">
        <v>164</v>
      </c>
      <c r="CL2852">
        <v>48379000</v>
      </c>
      <c r="CM2852">
        <v>0</v>
      </c>
      <c r="CN2852">
        <v>55241000</v>
      </c>
      <c r="CO2852">
        <v>79370000</v>
      </c>
      <c r="CP2852">
        <v>0</v>
      </c>
      <c r="CQ2852">
        <v>0</v>
      </c>
      <c r="CR2852">
        <v>0</v>
      </c>
      <c r="CS2852">
        <v>43082000</v>
      </c>
      <c r="CT2852">
        <v>0</v>
      </c>
      <c r="CU2852">
        <v>51721000</v>
      </c>
      <c r="CV2852">
        <v>41134000</v>
      </c>
      <c r="CW2852">
        <v>0</v>
      </c>
      <c r="CX2852">
        <v>48379000</v>
      </c>
      <c r="CY2852">
        <v>0</v>
      </c>
      <c r="CZ2852">
        <v>0</v>
      </c>
      <c r="DA2852">
        <v>0</v>
      </c>
      <c r="DB2852">
        <v>0</v>
      </c>
      <c r="DC2852">
        <v>0</v>
      </c>
      <c r="DD2852">
        <v>55241000</v>
      </c>
      <c r="DE2852">
        <v>0</v>
      </c>
      <c r="DF2852">
        <v>0</v>
      </c>
      <c r="DG2852">
        <v>79370000</v>
      </c>
      <c r="DH2852">
        <v>0</v>
      </c>
      <c r="DI2852">
        <v>0</v>
      </c>
      <c r="DJ2852">
        <v>0</v>
      </c>
      <c r="DK2852">
        <v>0</v>
      </c>
      <c r="DL2852">
        <v>0</v>
      </c>
      <c r="DM2852">
        <v>0</v>
      </c>
      <c r="DN2852">
        <v>0</v>
      </c>
      <c r="DO2852">
        <v>0</v>
      </c>
      <c r="DP2852">
        <v>0</v>
      </c>
      <c r="DQ2852">
        <v>0</v>
      </c>
      <c r="DR2852">
        <v>0</v>
      </c>
      <c r="DS2852">
        <v>43082000</v>
      </c>
      <c r="DT2852">
        <v>0</v>
      </c>
      <c r="DU2852">
        <v>0</v>
      </c>
      <c r="DV2852">
        <v>0</v>
      </c>
      <c r="DW2852">
        <v>0</v>
      </c>
      <c r="DX2852">
        <v>0</v>
      </c>
      <c r="DY2852">
        <v>51721000</v>
      </c>
      <c r="DZ2852">
        <v>0</v>
      </c>
      <c r="EA2852">
        <v>0</v>
      </c>
      <c r="EB2852">
        <v>41134000</v>
      </c>
      <c r="EC2852">
        <v>0</v>
      </c>
      <c r="ED2852">
        <v>0</v>
      </c>
      <c r="EE2852">
        <v>0</v>
      </c>
      <c r="EF2852">
        <v>0</v>
      </c>
      <c r="EG2852">
        <v>0</v>
      </c>
      <c r="EJ2852">
        <v>2846</v>
      </c>
      <c r="EK2852">
        <v>772</v>
      </c>
      <c r="EL2852">
        <v>72</v>
      </c>
      <c r="EM2852">
        <v>72</v>
      </c>
      <c r="EN2852">
        <v>8059</v>
      </c>
      <c r="EO2852">
        <v>9162</v>
      </c>
      <c r="EP2852" t="s">
        <v>18697</v>
      </c>
      <c r="EQ2852" t="s">
        <v>18698</v>
      </c>
      <c r="ER2852">
        <v>93985</v>
      </c>
      <c r="ES2852">
        <v>158256</v>
      </c>
      <c r="ET2852" t="s">
        <v>217</v>
      </c>
      <c r="EU2852">
        <v>103127</v>
      </c>
      <c r="EV2852">
        <v>93984</v>
      </c>
      <c r="EW2852">
        <v>158255</v>
      </c>
      <c r="EX2852" t="s">
        <v>171</v>
      </c>
      <c r="EY2852">
        <v>105422</v>
      </c>
      <c r="EZ2852">
        <v>93984</v>
      </c>
      <c r="FA2852">
        <v>158255</v>
      </c>
      <c r="FB2852" t="s">
        <v>171</v>
      </c>
      <c r="FC2852">
        <v>105422</v>
      </c>
    </row>
    <row r="2853" spans="1:159" x14ac:dyDescent="0.25">
      <c r="A2853" t="s">
        <v>18699</v>
      </c>
      <c r="B2853" t="s">
        <v>18700</v>
      </c>
      <c r="C2853" t="s">
        <v>18701</v>
      </c>
      <c r="D2853" t="s">
        <v>18701</v>
      </c>
      <c r="E2853" t="s">
        <v>18702</v>
      </c>
      <c r="F2853" t="s">
        <v>18703</v>
      </c>
      <c r="H2853">
        <v>1</v>
      </c>
      <c r="I2853">
        <v>67.897199999999998</v>
      </c>
      <c r="J2853">
        <v>1.9208200000000002E-2</v>
      </c>
      <c r="K2853">
        <v>74.92</v>
      </c>
      <c r="L2853">
        <v>44.753</v>
      </c>
      <c r="M2853">
        <v>67.897000000000006</v>
      </c>
      <c r="N2853">
        <v>1</v>
      </c>
      <c r="O2853">
        <v>63.216099999999997</v>
      </c>
      <c r="P2853">
        <v>2.6407300000000002E-2</v>
      </c>
      <c r="Q2853">
        <v>63.216000000000001</v>
      </c>
      <c r="R2853">
        <v>1</v>
      </c>
      <c r="S2853">
        <v>67.897199999999998</v>
      </c>
      <c r="T2853">
        <v>2.54565E-2</v>
      </c>
      <c r="U2853">
        <v>67.897000000000006</v>
      </c>
      <c r="V2853">
        <v>1</v>
      </c>
      <c r="W2853">
        <v>74.464399999999998</v>
      </c>
      <c r="X2853">
        <v>1.97506E-2</v>
      </c>
      <c r="Y2853">
        <v>74.463999999999999</v>
      </c>
      <c r="Z2853">
        <v>1</v>
      </c>
      <c r="AA2853">
        <v>74.464399999999998</v>
      </c>
      <c r="AB2853">
        <v>1.97506E-2</v>
      </c>
      <c r="AC2853">
        <v>74.463999999999999</v>
      </c>
      <c r="AD2853">
        <v>1</v>
      </c>
      <c r="AE2853">
        <v>57.858600000000003</v>
      </c>
      <c r="AF2853">
        <v>3.19481E-2</v>
      </c>
      <c r="AG2853">
        <v>57.859000000000002</v>
      </c>
      <c r="AH2853">
        <v>1</v>
      </c>
      <c r="AI2853">
        <v>74.919899999999998</v>
      </c>
      <c r="AJ2853">
        <v>1.9208200000000002E-2</v>
      </c>
      <c r="AK2853">
        <v>74.92</v>
      </c>
      <c r="AL2853">
        <v>1</v>
      </c>
      <c r="AM2853">
        <v>74.464399999999998</v>
      </c>
      <c r="AN2853">
        <v>1.97506E-2</v>
      </c>
      <c r="AO2853">
        <v>74.463999999999999</v>
      </c>
      <c r="AP2853">
        <v>1</v>
      </c>
      <c r="AQ2853">
        <v>74.464399999999998</v>
      </c>
      <c r="AR2853">
        <v>1.97506E-2</v>
      </c>
      <c r="AS2853">
        <v>74.463999999999999</v>
      </c>
      <c r="AT2853">
        <v>1</v>
      </c>
      <c r="AU2853">
        <v>66.691900000000004</v>
      </c>
      <c r="AV2853">
        <v>2.5598200000000002E-2</v>
      </c>
      <c r="AW2853">
        <v>66.691999999999993</v>
      </c>
      <c r="AX2853">
        <v>1</v>
      </c>
      <c r="AY2853">
        <v>64.711500000000001</v>
      </c>
      <c r="AZ2853">
        <v>2.5831E-2</v>
      </c>
      <c r="BA2853">
        <v>64.710999999999999</v>
      </c>
      <c r="BB2853">
        <v>1</v>
      </c>
      <c r="BC2853">
        <v>53.756399999999999</v>
      </c>
      <c r="BD2853">
        <v>3.7118100000000001E-2</v>
      </c>
      <c r="BE2853">
        <v>53.756</v>
      </c>
      <c r="BF2853">
        <v>1</v>
      </c>
      <c r="BG2853">
        <v>64.711500000000001</v>
      </c>
      <c r="BH2853">
        <v>2.5831E-2</v>
      </c>
      <c r="BI2853">
        <v>64.710999999999999</v>
      </c>
      <c r="BK2853">
        <v>1</v>
      </c>
      <c r="BL2853" t="s">
        <v>165</v>
      </c>
      <c r="BM2853" t="s">
        <v>18704</v>
      </c>
      <c r="BN2853" t="s">
        <v>167</v>
      </c>
      <c r="BO2853" t="s">
        <v>2358</v>
      </c>
      <c r="BP2853" t="s">
        <v>18705</v>
      </c>
      <c r="BQ2853" t="s">
        <v>18706</v>
      </c>
      <c r="BR2853">
        <v>4</v>
      </c>
      <c r="BS2853">
        <v>2</v>
      </c>
      <c r="BT2853">
        <v>-0.33740999999999999</v>
      </c>
      <c r="BU2853" t="s">
        <v>199</v>
      </c>
      <c r="BV2853" t="s">
        <v>199</v>
      </c>
      <c r="BW2853" t="s">
        <v>199</v>
      </c>
      <c r="BX2853" t="s">
        <v>199</v>
      </c>
      <c r="BY2853" t="s">
        <v>199</v>
      </c>
      <c r="BZ2853" t="s">
        <v>199</v>
      </c>
      <c r="CA2853" t="s">
        <v>199</v>
      </c>
      <c r="CB2853" t="s">
        <v>199</v>
      </c>
      <c r="CC2853" t="s">
        <v>199</v>
      </c>
      <c r="CD2853" t="s">
        <v>199</v>
      </c>
      <c r="CE2853" t="s">
        <v>199</v>
      </c>
      <c r="CF2853" t="s">
        <v>199</v>
      </c>
      <c r="CG2853">
        <v>1443100000</v>
      </c>
      <c r="CH2853">
        <v>1443100000</v>
      </c>
      <c r="CI2853">
        <v>0</v>
      </c>
      <c r="CJ2853">
        <v>0</v>
      </c>
      <c r="CK2853" t="s">
        <v>164</v>
      </c>
      <c r="CL2853">
        <v>83585000</v>
      </c>
      <c r="CM2853">
        <v>107700000</v>
      </c>
      <c r="CN2853">
        <v>68098000</v>
      </c>
      <c r="CO2853">
        <v>136870000</v>
      </c>
      <c r="CP2853">
        <v>102920000</v>
      </c>
      <c r="CQ2853">
        <v>98097000</v>
      </c>
      <c r="CR2853">
        <v>106110000</v>
      </c>
      <c r="CS2853">
        <v>141070000</v>
      </c>
      <c r="CT2853">
        <v>105740000</v>
      </c>
      <c r="CU2853">
        <v>218000000</v>
      </c>
      <c r="CV2853">
        <v>137170000</v>
      </c>
      <c r="CW2853">
        <v>137790000</v>
      </c>
      <c r="CX2853">
        <v>83585000</v>
      </c>
      <c r="CY2853">
        <v>0</v>
      </c>
      <c r="CZ2853">
        <v>0</v>
      </c>
      <c r="DA2853">
        <v>107700000</v>
      </c>
      <c r="DB2853">
        <v>0</v>
      </c>
      <c r="DC2853">
        <v>0</v>
      </c>
      <c r="DD2853">
        <v>68098000</v>
      </c>
      <c r="DE2853">
        <v>0</v>
      </c>
      <c r="DF2853">
        <v>0</v>
      </c>
      <c r="DG2853">
        <v>136870000</v>
      </c>
      <c r="DH2853">
        <v>0</v>
      </c>
      <c r="DI2853">
        <v>0</v>
      </c>
      <c r="DJ2853">
        <v>102920000</v>
      </c>
      <c r="DK2853">
        <v>0</v>
      </c>
      <c r="DL2853">
        <v>0</v>
      </c>
      <c r="DM2853">
        <v>98097000</v>
      </c>
      <c r="DN2853">
        <v>0</v>
      </c>
      <c r="DO2853">
        <v>0</v>
      </c>
      <c r="DP2853">
        <v>106110000</v>
      </c>
      <c r="DQ2853">
        <v>0</v>
      </c>
      <c r="DR2853">
        <v>0</v>
      </c>
      <c r="DS2853">
        <v>141070000</v>
      </c>
      <c r="DT2853">
        <v>0</v>
      </c>
      <c r="DU2853">
        <v>0</v>
      </c>
      <c r="DV2853">
        <v>105740000</v>
      </c>
      <c r="DW2853">
        <v>0</v>
      </c>
      <c r="DX2853">
        <v>0</v>
      </c>
      <c r="DY2853">
        <v>218000000</v>
      </c>
      <c r="DZ2853">
        <v>0</v>
      </c>
      <c r="EA2853">
        <v>0</v>
      </c>
      <c r="EB2853">
        <v>137170000</v>
      </c>
      <c r="EC2853">
        <v>0</v>
      </c>
      <c r="ED2853">
        <v>0</v>
      </c>
      <c r="EE2853">
        <v>137790000</v>
      </c>
      <c r="EF2853">
        <v>0</v>
      </c>
      <c r="EG2853">
        <v>0</v>
      </c>
      <c r="EJ2853">
        <v>2847</v>
      </c>
      <c r="EK2853">
        <v>773</v>
      </c>
      <c r="EL2853">
        <v>488</v>
      </c>
      <c r="EM2853">
        <v>488</v>
      </c>
      <c r="EN2853">
        <v>7324</v>
      </c>
      <c r="EO2853">
        <v>8301</v>
      </c>
      <c r="EP2853" t="s">
        <v>18707</v>
      </c>
      <c r="EQ2853" t="s">
        <v>18708</v>
      </c>
      <c r="ER2853">
        <v>85590</v>
      </c>
      <c r="ES2853">
        <v>145219</v>
      </c>
      <c r="ET2853" t="s">
        <v>369</v>
      </c>
      <c r="EU2853">
        <v>48393</v>
      </c>
      <c r="EV2853">
        <v>85587</v>
      </c>
      <c r="EW2853">
        <v>145208</v>
      </c>
      <c r="EX2853" t="s">
        <v>298</v>
      </c>
      <c r="EY2853">
        <v>49066</v>
      </c>
      <c r="EZ2853">
        <v>85587</v>
      </c>
      <c r="FA2853">
        <v>145208</v>
      </c>
      <c r="FB2853" t="s">
        <v>298</v>
      </c>
      <c r="FC2853">
        <v>49066</v>
      </c>
    </row>
    <row r="2854" spans="1:159" x14ac:dyDescent="0.25">
      <c r="A2854" t="s">
        <v>18709</v>
      </c>
      <c r="B2854" t="s">
        <v>18710</v>
      </c>
      <c r="C2854" t="s">
        <v>18711</v>
      </c>
      <c r="D2854" t="s">
        <v>18711</v>
      </c>
      <c r="E2854" t="s">
        <v>18712</v>
      </c>
      <c r="F2854" t="s">
        <v>18713</v>
      </c>
      <c r="H2854">
        <v>0.99978699999999998</v>
      </c>
      <c r="I2854">
        <v>37.752499999999998</v>
      </c>
      <c r="J2854">
        <v>1.09089E-4</v>
      </c>
      <c r="K2854">
        <v>78.341999999999999</v>
      </c>
      <c r="L2854">
        <v>57.44</v>
      </c>
      <c r="M2854">
        <v>78.341999999999999</v>
      </c>
      <c r="N2854">
        <v>0</v>
      </c>
      <c r="O2854">
        <v>0</v>
      </c>
      <c r="Q2854" t="s">
        <v>164</v>
      </c>
      <c r="R2854">
        <v>0</v>
      </c>
      <c r="S2854">
        <v>0</v>
      </c>
      <c r="U2854" t="s">
        <v>164</v>
      </c>
      <c r="Z2854">
        <v>0</v>
      </c>
      <c r="AA2854">
        <v>0</v>
      </c>
      <c r="AC2854" t="s">
        <v>164</v>
      </c>
      <c r="AT2854">
        <v>0</v>
      </c>
      <c r="AU2854">
        <v>0</v>
      </c>
      <c r="AW2854" t="s">
        <v>164</v>
      </c>
      <c r="AX2854">
        <v>0</v>
      </c>
      <c r="AY2854">
        <v>0</v>
      </c>
      <c r="BA2854" t="s">
        <v>164</v>
      </c>
      <c r="BB2854">
        <v>0.99978699999999998</v>
      </c>
      <c r="BC2854">
        <v>37.752499999999998</v>
      </c>
      <c r="BD2854">
        <v>1.09089E-4</v>
      </c>
      <c r="BE2854">
        <v>78.341999999999999</v>
      </c>
      <c r="BF2854">
        <v>0</v>
      </c>
      <c r="BG2854">
        <v>0</v>
      </c>
      <c r="BI2854" t="s">
        <v>164</v>
      </c>
      <c r="BK2854">
        <v>1</v>
      </c>
      <c r="BL2854" t="s">
        <v>165</v>
      </c>
      <c r="BM2854" t="s">
        <v>18714</v>
      </c>
      <c r="BN2854" t="s">
        <v>167</v>
      </c>
      <c r="BO2854" t="s">
        <v>2651</v>
      </c>
      <c r="BP2854" t="s">
        <v>18715</v>
      </c>
      <c r="BQ2854" t="s">
        <v>18716</v>
      </c>
      <c r="BR2854">
        <v>8</v>
      </c>
      <c r="BS2854">
        <v>2</v>
      </c>
      <c r="BT2854">
        <v>1.0637000000000001</v>
      </c>
      <c r="BU2854" t="s">
        <v>198</v>
      </c>
      <c r="BV2854" t="s">
        <v>198</v>
      </c>
      <c r="BX2854" t="s">
        <v>198</v>
      </c>
      <c r="CC2854" t="s">
        <v>198</v>
      </c>
      <c r="CD2854" t="s">
        <v>198</v>
      </c>
      <c r="CE2854" t="s">
        <v>199</v>
      </c>
      <c r="CF2854" t="s">
        <v>198</v>
      </c>
      <c r="CG2854">
        <v>310690000</v>
      </c>
      <c r="CH2854">
        <v>310690000</v>
      </c>
      <c r="CI2854">
        <v>0</v>
      </c>
      <c r="CJ2854">
        <v>0</v>
      </c>
      <c r="CK2854" t="s">
        <v>164</v>
      </c>
      <c r="CL2854">
        <v>11266000</v>
      </c>
      <c r="CM2854">
        <v>11631000</v>
      </c>
      <c r="CN2854">
        <v>0</v>
      </c>
      <c r="CO2854">
        <v>13133000</v>
      </c>
      <c r="CP2854">
        <v>0</v>
      </c>
      <c r="CQ2854">
        <v>0</v>
      </c>
      <c r="CR2854">
        <v>0</v>
      </c>
      <c r="CS2854">
        <v>0</v>
      </c>
      <c r="CT2854">
        <v>107790000</v>
      </c>
      <c r="CU2854">
        <v>16308000</v>
      </c>
      <c r="CV2854">
        <v>93758000</v>
      </c>
      <c r="CW2854">
        <v>56803000</v>
      </c>
      <c r="CX2854">
        <v>11266000</v>
      </c>
      <c r="CY2854">
        <v>0</v>
      </c>
      <c r="CZ2854">
        <v>0</v>
      </c>
      <c r="DA2854">
        <v>11631000</v>
      </c>
      <c r="DB2854">
        <v>0</v>
      </c>
      <c r="DC2854">
        <v>0</v>
      </c>
      <c r="DD2854">
        <v>0</v>
      </c>
      <c r="DE2854">
        <v>0</v>
      </c>
      <c r="DF2854">
        <v>0</v>
      </c>
      <c r="DG2854">
        <v>13133000</v>
      </c>
      <c r="DH2854">
        <v>0</v>
      </c>
      <c r="DI2854">
        <v>0</v>
      </c>
      <c r="DJ2854">
        <v>0</v>
      </c>
      <c r="DK2854">
        <v>0</v>
      </c>
      <c r="DL2854">
        <v>0</v>
      </c>
      <c r="DM2854">
        <v>0</v>
      </c>
      <c r="DN2854">
        <v>0</v>
      </c>
      <c r="DO2854">
        <v>0</v>
      </c>
      <c r="DP2854">
        <v>0</v>
      </c>
      <c r="DQ2854">
        <v>0</v>
      </c>
      <c r="DR2854">
        <v>0</v>
      </c>
      <c r="DS2854">
        <v>0</v>
      </c>
      <c r="DT2854">
        <v>0</v>
      </c>
      <c r="DU2854">
        <v>0</v>
      </c>
      <c r="DV2854">
        <v>107790000</v>
      </c>
      <c r="DW2854">
        <v>0</v>
      </c>
      <c r="DX2854">
        <v>0</v>
      </c>
      <c r="DY2854">
        <v>16308000</v>
      </c>
      <c r="DZ2854">
        <v>0</v>
      </c>
      <c r="EA2854">
        <v>0</v>
      </c>
      <c r="EB2854">
        <v>93758000</v>
      </c>
      <c r="EC2854">
        <v>0</v>
      </c>
      <c r="ED2854">
        <v>0</v>
      </c>
      <c r="EE2854">
        <v>56803000</v>
      </c>
      <c r="EF2854">
        <v>0</v>
      </c>
      <c r="EG2854">
        <v>0</v>
      </c>
      <c r="EJ2854">
        <v>2848</v>
      </c>
      <c r="EK2854">
        <v>774</v>
      </c>
      <c r="EL2854">
        <v>484</v>
      </c>
      <c r="EM2854">
        <v>484</v>
      </c>
      <c r="EN2854">
        <v>8436</v>
      </c>
      <c r="EO2854">
        <v>9579</v>
      </c>
      <c r="EP2854" t="s">
        <v>18717</v>
      </c>
      <c r="EQ2854" t="s">
        <v>18718</v>
      </c>
      <c r="ER2854">
        <v>97874</v>
      </c>
      <c r="ES2854">
        <v>164102</v>
      </c>
      <c r="ET2854" t="s">
        <v>319</v>
      </c>
      <c r="EU2854">
        <v>38011</v>
      </c>
      <c r="EV2854">
        <v>97874</v>
      </c>
      <c r="EW2854">
        <v>164102</v>
      </c>
      <c r="EX2854" t="s">
        <v>319</v>
      </c>
      <c r="EY2854">
        <v>38011</v>
      </c>
      <c r="EZ2854">
        <v>97874</v>
      </c>
      <c r="FA2854">
        <v>164102</v>
      </c>
      <c r="FB2854" t="s">
        <v>319</v>
      </c>
      <c r="FC2854">
        <v>38011</v>
      </c>
    </row>
    <row r="2855" spans="1:159" x14ac:dyDescent="0.25">
      <c r="A2855" t="s">
        <v>18719</v>
      </c>
      <c r="B2855" t="s">
        <v>18720</v>
      </c>
      <c r="C2855" t="s">
        <v>18711</v>
      </c>
      <c r="D2855" t="s">
        <v>18711</v>
      </c>
      <c r="E2855" t="s">
        <v>18712</v>
      </c>
      <c r="F2855" t="s">
        <v>18713</v>
      </c>
      <c r="H2855">
        <v>0.99994899999999998</v>
      </c>
      <c r="I2855">
        <v>42.905500000000004</v>
      </c>
      <c r="J2855" s="1">
        <v>3.7940099999999998E-25</v>
      </c>
      <c r="K2855">
        <v>79.388000000000005</v>
      </c>
      <c r="L2855">
        <v>66.067999999999998</v>
      </c>
      <c r="M2855">
        <v>79.388000000000005</v>
      </c>
      <c r="AD2855">
        <v>0.99994899999999998</v>
      </c>
      <c r="AE2855">
        <v>42.905500000000004</v>
      </c>
      <c r="AF2855" s="1">
        <v>3.7940099999999998E-25</v>
      </c>
      <c r="AG2855">
        <v>79.388000000000005</v>
      </c>
      <c r="AT2855">
        <v>0</v>
      </c>
      <c r="AU2855">
        <v>0</v>
      </c>
      <c r="AW2855" t="s">
        <v>164</v>
      </c>
      <c r="BB2855">
        <v>0</v>
      </c>
      <c r="BC2855">
        <v>0</v>
      </c>
      <c r="BE2855" t="s">
        <v>164</v>
      </c>
      <c r="BK2855">
        <v>1</v>
      </c>
      <c r="BL2855" t="s">
        <v>165</v>
      </c>
      <c r="BM2855" t="s">
        <v>18721</v>
      </c>
      <c r="BN2855" t="s">
        <v>167</v>
      </c>
      <c r="BO2855" t="s">
        <v>433</v>
      </c>
      <c r="BP2855" t="s">
        <v>18722</v>
      </c>
      <c r="BQ2855" t="s">
        <v>18723</v>
      </c>
      <c r="BR2855">
        <v>1</v>
      </c>
      <c r="BS2855">
        <v>3</v>
      </c>
      <c r="BT2855">
        <v>-0.31514999999999999</v>
      </c>
      <c r="BY2855" t="s">
        <v>199</v>
      </c>
      <c r="CC2855" t="s">
        <v>198</v>
      </c>
      <c r="CE2855" t="s">
        <v>198</v>
      </c>
      <c r="CG2855">
        <v>314100000</v>
      </c>
      <c r="CH2855">
        <v>314100000</v>
      </c>
      <c r="CI2855">
        <v>0</v>
      </c>
      <c r="CJ2855">
        <v>0</v>
      </c>
      <c r="CK2855" t="s">
        <v>164</v>
      </c>
      <c r="CL2855">
        <v>0</v>
      </c>
      <c r="CM2855">
        <v>0</v>
      </c>
      <c r="CN2855">
        <v>0</v>
      </c>
      <c r="CO2855">
        <v>0</v>
      </c>
      <c r="CP2855">
        <v>137610000</v>
      </c>
      <c r="CQ2855">
        <v>0</v>
      </c>
      <c r="CR2855">
        <v>0</v>
      </c>
      <c r="CS2855">
        <v>0</v>
      </c>
      <c r="CT2855">
        <v>0</v>
      </c>
      <c r="CU2855">
        <v>0</v>
      </c>
      <c r="CV2855">
        <v>28498000</v>
      </c>
      <c r="CW2855">
        <v>0</v>
      </c>
      <c r="CX2855">
        <v>0</v>
      </c>
      <c r="CY2855">
        <v>0</v>
      </c>
      <c r="CZ2855">
        <v>0</v>
      </c>
      <c r="DA2855">
        <v>0</v>
      </c>
      <c r="DB2855">
        <v>0</v>
      </c>
      <c r="DC2855">
        <v>0</v>
      </c>
      <c r="DD2855">
        <v>0</v>
      </c>
      <c r="DE2855">
        <v>0</v>
      </c>
      <c r="DF2855">
        <v>0</v>
      </c>
      <c r="DG2855">
        <v>0</v>
      </c>
      <c r="DH2855">
        <v>0</v>
      </c>
      <c r="DI2855">
        <v>0</v>
      </c>
      <c r="DJ2855">
        <v>137610000</v>
      </c>
      <c r="DK2855">
        <v>0</v>
      </c>
      <c r="DL2855">
        <v>0</v>
      </c>
      <c r="DM2855">
        <v>0</v>
      </c>
      <c r="DN2855">
        <v>0</v>
      </c>
      <c r="DO2855">
        <v>0</v>
      </c>
      <c r="DP2855">
        <v>0</v>
      </c>
      <c r="DQ2855">
        <v>0</v>
      </c>
      <c r="DR2855">
        <v>0</v>
      </c>
      <c r="DS2855">
        <v>0</v>
      </c>
      <c r="DT2855">
        <v>0</v>
      </c>
      <c r="DU2855">
        <v>0</v>
      </c>
      <c r="DV2855">
        <v>0</v>
      </c>
      <c r="DW2855">
        <v>0</v>
      </c>
      <c r="DX2855">
        <v>0</v>
      </c>
      <c r="DY2855">
        <v>0</v>
      </c>
      <c r="DZ2855">
        <v>0</v>
      </c>
      <c r="EA2855">
        <v>0</v>
      </c>
      <c r="EB2855">
        <v>28498000</v>
      </c>
      <c r="EC2855">
        <v>0</v>
      </c>
      <c r="ED2855">
        <v>0</v>
      </c>
      <c r="EE2855">
        <v>0</v>
      </c>
      <c r="EF2855">
        <v>0</v>
      </c>
      <c r="EG2855">
        <v>0</v>
      </c>
      <c r="EJ2855">
        <v>2849</v>
      </c>
      <c r="EK2855">
        <v>774</v>
      </c>
      <c r="EL2855">
        <v>2</v>
      </c>
      <c r="EM2855">
        <v>2</v>
      </c>
      <c r="EN2855">
        <v>11437</v>
      </c>
      <c r="EO2855">
        <v>13045</v>
      </c>
      <c r="EP2855" t="s">
        <v>18724</v>
      </c>
      <c r="EQ2855" t="s">
        <v>18725</v>
      </c>
      <c r="ER2855">
        <v>138672</v>
      </c>
      <c r="ES2855">
        <v>239481</v>
      </c>
      <c r="ET2855" t="s">
        <v>299</v>
      </c>
      <c r="EU2855">
        <v>40758</v>
      </c>
      <c r="EV2855">
        <v>138672</v>
      </c>
      <c r="EW2855">
        <v>239481</v>
      </c>
      <c r="EX2855" t="s">
        <v>299</v>
      </c>
      <c r="EY2855">
        <v>40758</v>
      </c>
      <c r="EZ2855">
        <v>138672</v>
      </c>
      <c r="FA2855">
        <v>239481</v>
      </c>
      <c r="FB2855" t="s">
        <v>299</v>
      </c>
      <c r="FC2855">
        <v>40758</v>
      </c>
    </row>
    <row r="2856" spans="1:159" x14ac:dyDescent="0.25">
      <c r="A2856" t="s">
        <v>18726</v>
      </c>
      <c r="B2856" t="s">
        <v>18727</v>
      </c>
      <c r="C2856" t="s">
        <v>18728</v>
      </c>
      <c r="D2856" t="s">
        <v>18728</v>
      </c>
      <c r="E2856" t="s">
        <v>18729</v>
      </c>
      <c r="F2856" t="s">
        <v>18730</v>
      </c>
      <c r="H2856">
        <v>0.5</v>
      </c>
      <c r="I2856">
        <v>0</v>
      </c>
      <c r="J2856">
        <v>4.9924599999999996E-4</v>
      </c>
      <c r="K2856">
        <v>54.7</v>
      </c>
      <c r="L2856">
        <v>33.859000000000002</v>
      </c>
      <c r="M2856">
        <v>54.7</v>
      </c>
      <c r="N2856">
        <v>0</v>
      </c>
      <c r="O2856">
        <v>0</v>
      </c>
      <c r="Q2856" t="s">
        <v>164</v>
      </c>
      <c r="R2856">
        <v>0</v>
      </c>
      <c r="S2856">
        <v>0</v>
      </c>
      <c r="U2856" t="s">
        <v>164</v>
      </c>
      <c r="V2856">
        <v>0</v>
      </c>
      <c r="W2856">
        <v>0</v>
      </c>
      <c r="Y2856" t="s">
        <v>164</v>
      </c>
      <c r="Z2856">
        <v>0.5</v>
      </c>
      <c r="AA2856">
        <v>0</v>
      </c>
      <c r="AB2856">
        <v>4.9924599999999996E-4</v>
      </c>
      <c r="AC2856">
        <v>54.7</v>
      </c>
      <c r="AD2856">
        <v>0</v>
      </c>
      <c r="AE2856">
        <v>0</v>
      </c>
      <c r="AG2856" t="s">
        <v>164</v>
      </c>
      <c r="AH2856">
        <v>0</v>
      </c>
      <c r="AI2856">
        <v>0</v>
      </c>
      <c r="AK2856" t="s">
        <v>164</v>
      </c>
      <c r="AL2856">
        <v>0</v>
      </c>
      <c r="AM2856">
        <v>0</v>
      </c>
      <c r="AO2856" t="s">
        <v>164</v>
      </c>
      <c r="AP2856">
        <v>0</v>
      </c>
      <c r="AQ2856">
        <v>0</v>
      </c>
      <c r="AS2856" t="s">
        <v>164</v>
      </c>
      <c r="BB2856">
        <v>0</v>
      </c>
      <c r="BC2856">
        <v>0</v>
      </c>
      <c r="BE2856" t="s">
        <v>164</v>
      </c>
      <c r="BF2856">
        <v>0</v>
      </c>
      <c r="BG2856">
        <v>0</v>
      </c>
      <c r="BI2856" t="s">
        <v>164</v>
      </c>
      <c r="BK2856">
        <v>1</v>
      </c>
      <c r="BL2856" t="s">
        <v>165</v>
      </c>
      <c r="BM2856" t="s">
        <v>18731</v>
      </c>
      <c r="BN2856" t="s">
        <v>167</v>
      </c>
      <c r="BO2856" t="s">
        <v>4429</v>
      </c>
      <c r="BP2856" t="s">
        <v>18732</v>
      </c>
      <c r="BQ2856" t="s">
        <v>18733</v>
      </c>
      <c r="BR2856">
        <v>1</v>
      </c>
      <c r="BS2856">
        <v>3</v>
      </c>
      <c r="BT2856">
        <v>-0.77614000000000005</v>
      </c>
      <c r="BU2856" t="s">
        <v>198</v>
      </c>
      <c r="BV2856" t="s">
        <v>198</v>
      </c>
      <c r="BW2856" t="s">
        <v>198</v>
      </c>
      <c r="BX2856" t="s">
        <v>199</v>
      </c>
      <c r="BY2856" t="s">
        <v>198</v>
      </c>
      <c r="BZ2856" t="s">
        <v>198</v>
      </c>
      <c r="CA2856" t="s">
        <v>198</v>
      </c>
      <c r="CB2856" t="s">
        <v>198</v>
      </c>
      <c r="CE2856" t="s">
        <v>198</v>
      </c>
      <c r="CF2856" t="s">
        <v>198</v>
      </c>
      <c r="CG2856">
        <v>119290000</v>
      </c>
      <c r="CH2856">
        <v>119290000</v>
      </c>
      <c r="CI2856">
        <v>0</v>
      </c>
      <c r="CJ2856">
        <v>0</v>
      </c>
      <c r="CK2856" t="s">
        <v>164</v>
      </c>
      <c r="CL2856">
        <v>11814000</v>
      </c>
      <c r="CM2856">
        <v>2830600</v>
      </c>
      <c r="CN2856">
        <v>2393100</v>
      </c>
      <c r="CO2856">
        <v>38885000</v>
      </c>
      <c r="CP2856">
        <v>929320</v>
      </c>
      <c r="CQ2856">
        <v>21265000</v>
      </c>
      <c r="CR2856">
        <v>3653900</v>
      </c>
      <c r="CS2856">
        <v>19994000</v>
      </c>
      <c r="CT2856">
        <v>0</v>
      </c>
      <c r="CU2856">
        <v>0</v>
      </c>
      <c r="CV2856">
        <v>1030000</v>
      </c>
      <c r="CW2856">
        <v>16494000</v>
      </c>
      <c r="CX2856">
        <v>11814000</v>
      </c>
      <c r="CY2856">
        <v>0</v>
      </c>
      <c r="CZ2856">
        <v>0</v>
      </c>
      <c r="DA2856">
        <v>2830600</v>
      </c>
      <c r="DB2856">
        <v>0</v>
      </c>
      <c r="DC2856">
        <v>0</v>
      </c>
      <c r="DD2856">
        <v>2393100</v>
      </c>
      <c r="DE2856">
        <v>0</v>
      </c>
      <c r="DF2856">
        <v>0</v>
      </c>
      <c r="DG2856">
        <v>38885000</v>
      </c>
      <c r="DH2856">
        <v>0</v>
      </c>
      <c r="DI2856">
        <v>0</v>
      </c>
      <c r="DJ2856">
        <v>929320</v>
      </c>
      <c r="DK2856">
        <v>0</v>
      </c>
      <c r="DL2856">
        <v>0</v>
      </c>
      <c r="DM2856">
        <v>21265000</v>
      </c>
      <c r="DN2856">
        <v>0</v>
      </c>
      <c r="DO2856">
        <v>0</v>
      </c>
      <c r="DP2856">
        <v>3653900</v>
      </c>
      <c r="DQ2856">
        <v>0</v>
      </c>
      <c r="DR2856">
        <v>0</v>
      </c>
      <c r="DS2856">
        <v>19994000</v>
      </c>
      <c r="DT2856">
        <v>0</v>
      </c>
      <c r="DU2856">
        <v>0</v>
      </c>
      <c r="DV2856">
        <v>0</v>
      </c>
      <c r="DW2856">
        <v>0</v>
      </c>
      <c r="DX2856">
        <v>0</v>
      </c>
      <c r="DY2856">
        <v>0</v>
      </c>
      <c r="DZ2856">
        <v>0</v>
      </c>
      <c r="EA2856">
        <v>0</v>
      </c>
      <c r="EB2856">
        <v>1030000</v>
      </c>
      <c r="EC2856">
        <v>0</v>
      </c>
      <c r="ED2856">
        <v>0</v>
      </c>
      <c r="EE2856">
        <v>16494000</v>
      </c>
      <c r="EF2856">
        <v>0</v>
      </c>
      <c r="EG2856">
        <v>0</v>
      </c>
      <c r="EJ2856">
        <v>2850</v>
      </c>
      <c r="EK2856">
        <v>775</v>
      </c>
      <c r="EL2856">
        <v>50</v>
      </c>
      <c r="EM2856">
        <v>50</v>
      </c>
      <c r="EN2856">
        <v>11146</v>
      </c>
      <c r="EO2856">
        <v>12713</v>
      </c>
      <c r="EP2856" t="s">
        <v>18734</v>
      </c>
      <c r="EQ2856">
        <v>234289</v>
      </c>
      <c r="ER2856">
        <v>135020</v>
      </c>
      <c r="ES2856">
        <v>234289</v>
      </c>
      <c r="ET2856" t="s">
        <v>171</v>
      </c>
      <c r="EU2856">
        <v>11691</v>
      </c>
      <c r="EV2856">
        <v>135020</v>
      </c>
      <c r="EW2856">
        <v>234289</v>
      </c>
      <c r="EX2856" t="s">
        <v>171</v>
      </c>
      <c r="EY2856">
        <v>11691</v>
      </c>
      <c r="EZ2856">
        <v>135020</v>
      </c>
      <c r="FA2856">
        <v>234289</v>
      </c>
      <c r="FB2856" t="s">
        <v>171</v>
      </c>
      <c r="FC2856">
        <v>11691</v>
      </c>
    </row>
    <row r="2857" spans="1:159" x14ac:dyDescent="0.25">
      <c r="A2857" t="s">
        <v>18726</v>
      </c>
      <c r="B2857" t="s">
        <v>18735</v>
      </c>
      <c r="C2857" t="s">
        <v>18728</v>
      </c>
      <c r="D2857" t="s">
        <v>18728</v>
      </c>
      <c r="E2857" t="s">
        <v>18729</v>
      </c>
      <c r="F2857" t="s">
        <v>18730</v>
      </c>
      <c r="H2857">
        <v>0.5</v>
      </c>
      <c r="I2857">
        <v>0</v>
      </c>
      <c r="J2857">
        <v>4.9924599999999996E-4</v>
      </c>
      <c r="K2857">
        <v>54.7</v>
      </c>
      <c r="L2857">
        <v>33.859000000000002</v>
      </c>
      <c r="M2857">
        <v>54.7</v>
      </c>
      <c r="N2857">
        <v>0</v>
      </c>
      <c r="O2857">
        <v>0</v>
      </c>
      <c r="Q2857" t="s">
        <v>164</v>
      </c>
      <c r="R2857">
        <v>0</v>
      </c>
      <c r="S2857">
        <v>0</v>
      </c>
      <c r="U2857" t="s">
        <v>164</v>
      </c>
      <c r="V2857">
        <v>0</v>
      </c>
      <c r="W2857">
        <v>0</v>
      </c>
      <c r="Y2857" t="s">
        <v>164</v>
      </c>
      <c r="Z2857">
        <v>0.5</v>
      </c>
      <c r="AA2857">
        <v>0</v>
      </c>
      <c r="AB2857">
        <v>4.9924599999999996E-4</v>
      </c>
      <c r="AC2857">
        <v>54.7</v>
      </c>
      <c r="AD2857">
        <v>0</v>
      </c>
      <c r="AE2857">
        <v>0</v>
      </c>
      <c r="AG2857" t="s">
        <v>164</v>
      </c>
      <c r="AH2857">
        <v>0</v>
      </c>
      <c r="AI2857">
        <v>0</v>
      </c>
      <c r="AK2857" t="s">
        <v>164</v>
      </c>
      <c r="AL2857">
        <v>0</v>
      </c>
      <c r="AM2857">
        <v>0</v>
      </c>
      <c r="AO2857" t="s">
        <v>164</v>
      </c>
      <c r="AP2857">
        <v>0</v>
      </c>
      <c r="AQ2857">
        <v>0</v>
      </c>
      <c r="AS2857" t="s">
        <v>164</v>
      </c>
      <c r="BB2857">
        <v>0</v>
      </c>
      <c r="BC2857">
        <v>0</v>
      </c>
      <c r="BE2857" t="s">
        <v>164</v>
      </c>
      <c r="BF2857">
        <v>0</v>
      </c>
      <c r="BG2857">
        <v>0</v>
      </c>
      <c r="BI2857" t="s">
        <v>164</v>
      </c>
      <c r="BK2857">
        <v>1</v>
      </c>
      <c r="BL2857" t="s">
        <v>165</v>
      </c>
      <c r="BM2857" t="s">
        <v>18736</v>
      </c>
      <c r="BN2857" t="s">
        <v>174</v>
      </c>
      <c r="BO2857" t="s">
        <v>175</v>
      </c>
      <c r="BP2857" t="s">
        <v>18732</v>
      </c>
      <c r="BQ2857" t="s">
        <v>18733</v>
      </c>
      <c r="BR2857">
        <v>2</v>
      </c>
      <c r="BS2857">
        <v>3</v>
      </c>
      <c r="BT2857">
        <v>-0.77614000000000005</v>
      </c>
      <c r="BU2857" t="s">
        <v>198</v>
      </c>
      <c r="BV2857" t="s">
        <v>198</v>
      </c>
      <c r="BW2857" t="s">
        <v>198</v>
      </c>
      <c r="BX2857" t="s">
        <v>199</v>
      </c>
      <c r="BY2857" t="s">
        <v>198</v>
      </c>
      <c r="BZ2857" t="s">
        <v>198</v>
      </c>
      <c r="CA2857" t="s">
        <v>198</v>
      </c>
      <c r="CB2857" t="s">
        <v>198</v>
      </c>
      <c r="CE2857" t="s">
        <v>198</v>
      </c>
      <c r="CF2857" t="s">
        <v>198</v>
      </c>
      <c r="CG2857">
        <v>119290000</v>
      </c>
      <c r="CH2857">
        <v>119290000</v>
      </c>
      <c r="CI2857">
        <v>0</v>
      </c>
      <c r="CJ2857">
        <v>0</v>
      </c>
      <c r="CK2857" t="s">
        <v>164</v>
      </c>
      <c r="CL2857">
        <v>11814000</v>
      </c>
      <c r="CM2857">
        <v>2830600</v>
      </c>
      <c r="CN2857">
        <v>2393100</v>
      </c>
      <c r="CO2857">
        <v>38885000</v>
      </c>
      <c r="CP2857">
        <v>929320</v>
      </c>
      <c r="CQ2857">
        <v>21265000</v>
      </c>
      <c r="CR2857">
        <v>3653900</v>
      </c>
      <c r="CS2857">
        <v>19994000</v>
      </c>
      <c r="CT2857">
        <v>0</v>
      </c>
      <c r="CU2857">
        <v>0</v>
      </c>
      <c r="CV2857">
        <v>1030000</v>
      </c>
      <c r="CW2857">
        <v>16494000</v>
      </c>
      <c r="CX2857">
        <v>11814000</v>
      </c>
      <c r="CY2857">
        <v>0</v>
      </c>
      <c r="CZ2857">
        <v>0</v>
      </c>
      <c r="DA2857">
        <v>2830600</v>
      </c>
      <c r="DB2857">
        <v>0</v>
      </c>
      <c r="DC2857">
        <v>0</v>
      </c>
      <c r="DD2857">
        <v>2393100</v>
      </c>
      <c r="DE2857">
        <v>0</v>
      </c>
      <c r="DF2857">
        <v>0</v>
      </c>
      <c r="DG2857">
        <v>38885000</v>
      </c>
      <c r="DH2857">
        <v>0</v>
      </c>
      <c r="DI2857">
        <v>0</v>
      </c>
      <c r="DJ2857">
        <v>929320</v>
      </c>
      <c r="DK2857">
        <v>0</v>
      </c>
      <c r="DL2857">
        <v>0</v>
      </c>
      <c r="DM2857">
        <v>21265000</v>
      </c>
      <c r="DN2857">
        <v>0</v>
      </c>
      <c r="DO2857">
        <v>0</v>
      </c>
      <c r="DP2857">
        <v>3653900</v>
      </c>
      <c r="DQ2857">
        <v>0</v>
      </c>
      <c r="DR2857">
        <v>0</v>
      </c>
      <c r="DS2857">
        <v>19994000</v>
      </c>
      <c r="DT2857">
        <v>0</v>
      </c>
      <c r="DU2857">
        <v>0</v>
      </c>
      <c r="DV2857">
        <v>0</v>
      </c>
      <c r="DW2857">
        <v>0</v>
      </c>
      <c r="DX2857">
        <v>0</v>
      </c>
      <c r="DY2857">
        <v>0</v>
      </c>
      <c r="DZ2857">
        <v>0</v>
      </c>
      <c r="EA2857">
        <v>0</v>
      </c>
      <c r="EB2857">
        <v>1030000</v>
      </c>
      <c r="EC2857">
        <v>0</v>
      </c>
      <c r="ED2857">
        <v>0</v>
      </c>
      <c r="EE2857">
        <v>16494000</v>
      </c>
      <c r="EF2857">
        <v>0</v>
      </c>
      <c r="EG2857">
        <v>0</v>
      </c>
      <c r="EJ2857">
        <v>2851</v>
      </c>
      <c r="EK2857">
        <v>775</v>
      </c>
      <c r="EL2857">
        <v>51</v>
      </c>
      <c r="EM2857">
        <v>51</v>
      </c>
      <c r="EN2857">
        <v>11146</v>
      </c>
      <c r="EO2857">
        <v>12713</v>
      </c>
      <c r="EP2857" t="s">
        <v>18734</v>
      </c>
      <c r="EQ2857">
        <v>234289</v>
      </c>
      <c r="ER2857">
        <v>135020</v>
      </c>
      <c r="ES2857">
        <v>234289</v>
      </c>
      <c r="ET2857" t="s">
        <v>171</v>
      </c>
      <c r="EU2857">
        <v>11691</v>
      </c>
      <c r="EV2857">
        <v>135020</v>
      </c>
      <c r="EW2857">
        <v>234289</v>
      </c>
      <c r="EX2857" t="s">
        <v>171</v>
      </c>
      <c r="EY2857">
        <v>11691</v>
      </c>
      <c r="EZ2857">
        <v>135020</v>
      </c>
      <c r="FA2857">
        <v>234289</v>
      </c>
      <c r="FB2857" t="s">
        <v>171</v>
      </c>
      <c r="FC2857">
        <v>11691</v>
      </c>
    </row>
    <row r="2858" spans="1:159" x14ac:dyDescent="0.25">
      <c r="A2858" t="s">
        <v>18737</v>
      </c>
      <c r="B2858" t="s">
        <v>18738</v>
      </c>
      <c r="C2858" t="s">
        <v>18728</v>
      </c>
      <c r="D2858" t="s">
        <v>18728</v>
      </c>
      <c r="E2858" t="s">
        <v>18729</v>
      </c>
      <c r="F2858" t="s">
        <v>18730</v>
      </c>
      <c r="H2858">
        <v>0.97848400000000002</v>
      </c>
      <c r="I2858">
        <v>17.293199999999999</v>
      </c>
      <c r="J2858">
        <v>2.1711E-3</v>
      </c>
      <c r="K2858">
        <v>52.277999999999999</v>
      </c>
      <c r="L2858">
        <v>34.47</v>
      </c>
      <c r="M2858">
        <v>46.591999999999999</v>
      </c>
      <c r="N2858">
        <v>0</v>
      </c>
      <c r="O2858">
        <v>0</v>
      </c>
      <c r="Q2858" t="s">
        <v>164</v>
      </c>
      <c r="V2858">
        <v>0</v>
      </c>
      <c r="W2858">
        <v>0</v>
      </c>
      <c r="Y2858" t="s">
        <v>164</v>
      </c>
      <c r="Z2858">
        <v>0</v>
      </c>
      <c r="AA2858">
        <v>0</v>
      </c>
      <c r="AC2858" t="s">
        <v>164</v>
      </c>
      <c r="AD2858">
        <v>0.97848400000000002</v>
      </c>
      <c r="AE2858">
        <v>17.293199999999999</v>
      </c>
      <c r="AF2858">
        <v>3.9983900000000001E-3</v>
      </c>
      <c r="AG2858">
        <v>46.591999999999999</v>
      </c>
      <c r="AH2858">
        <v>0</v>
      </c>
      <c r="AI2858">
        <v>0</v>
      </c>
      <c r="AK2858" t="s">
        <v>164</v>
      </c>
      <c r="AL2858">
        <v>0.97437399999999996</v>
      </c>
      <c r="AM2858">
        <v>16.632999999999999</v>
      </c>
      <c r="AN2858">
        <v>2.1711E-3</v>
      </c>
      <c r="AO2858">
        <v>52.277999999999999</v>
      </c>
      <c r="AP2858">
        <v>0</v>
      </c>
      <c r="AQ2858">
        <v>0</v>
      </c>
      <c r="AS2858" t="s">
        <v>164</v>
      </c>
      <c r="AX2858">
        <v>0</v>
      </c>
      <c r="AY2858">
        <v>0</v>
      </c>
      <c r="BA2858" t="s">
        <v>164</v>
      </c>
      <c r="BK2858">
        <v>1</v>
      </c>
      <c r="BL2858" t="s">
        <v>165</v>
      </c>
      <c r="BM2858" t="s">
        <v>18739</v>
      </c>
      <c r="BN2858" t="s">
        <v>167</v>
      </c>
      <c r="BO2858" t="s">
        <v>1062</v>
      </c>
      <c r="BP2858" t="s">
        <v>18740</v>
      </c>
      <c r="BQ2858" t="s">
        <v>18741</v>
      </c>
      <c r="BR2858">
        <v>3</v>
      </c>
      <c r="BS2858">
        <v>2</v>
      </c>
      <c r="BT2858">
        <v>-0.29596</v>
      </c>
      <c r="BU2858" t="s">
        <v>198</v>
      </c>
      <c r="BW2858" t="s">
        <v>198</v>
      </c>
      <c r="BX2858" t="s">
        <v>198</v>
      </c>
      <c r="BY2858" t="s">
        <v>199</v>
      </c>
      <c r="BZ2858" t="s">
        <v>198</v>
      </c>
      <c r="CA2858" t="s">
        <v>199</v>
      </c>
      <c r="CB2858" t="s">
        <v>198</v>
      </c>
      <c r="CD2858" t="s">
        <v>198</v>
      </c>
      <c r="CG2858">
        <v>130960000</v>
      </c>
      <c r="CH2858">
        <v>130960000</v>
      </c>
      <c r="CI2858">
        <v>0</v>
      </c>
      <c r="CJ2858">
        <v>0</v>
      </c>
      <c r="CK2858" t="s">
        <v>164</v>
      </c>
      <c r="CL2858">
        <v>2924300</v>
      </c>
      <c r="CM2858">
        <v>0</v>
      </c>
      <c r="CN2858">
        <v>12896000</v>
      </c>
      <c r="CO2858">
        <v>20459000</v>
      </c>
      <c r="CP2858">
        <v>15275000</v>
      </c>
      <c r="CQ2858">
        <v>10210000</v>
      </c>
      <c r="CR2858">
        <v>19245000</v>
      </c>
      <c r="CS2858">
        <v>20794000</v>
      </c>
      <c r="CT2858">
        <v>0</v>
      </c>
      <c r="CU2858">
        <v>29154000</v>
      </c>
      <c r="CV2858">
        <v>0</v>
      </c>
      <c r="CW2858">
        <v>0</v>
      </c>
      <c r="CX2858">
        <v>2924300</v>
      </c>
      <c r="CY2858">
        <v>0</v>
      </c>
      <c r="CZ2858">
        <v>0</v>
      </c>
      <c r="DA2858">
        <v>0</v>
      </c>
      <c r="DB2858">
        <v>0</v>
      </c>
      <c r="DC2858">
        <v>0</v>
      </c>
      <c r="DD2858">
        <v>12896000</v>
      </c>
      <c r="DE2858">
        <v>0</v>
      </c>
      <c r="DF2858">
        <v>0</v>
      </c>
      <c r="DG2858">
        <v>20459000</v>
      </c>
      <c r="DH2858">
        <v>0</v>
      </c>
      <c r="DI2858">
        <v>0</v>
      </c>
      <c r="DJ2858">
        <v>15275000</v>
      </c>
      <c r="DK2858">
        <v>0</v>
      </c>
      <c r="DL2858">
        <v>0</v>
      </c>
      <c r="DM2858">
        <v>10210000</v>
      </c>
      <c r="DN2858">
        <v>0</v>
      </c>
      <c r="DO2858">
        <v>0</v>
      </c>
      <c r="DP2858">
        <v>19245000</v>
      </c>
      <c r="DQ2858">
        <v>0</v>
      </c>
      <c r="DR2858">
        <v>0</v>
      </c>
      <c r="DS2858">
        <v>20794000</v>
      </c>
      <c r="DT2858">
        <v>0</v>
      </c>
      <c r="DU2858">
        <v>0</v>
      </c>
      <c r="DV2858">
        <v>0</v>
      </c>
      <c r="DW2858">
        <v>0</v>
      </c>
      <c r="DX2858">
        <v>0</v>
      </c>
      <c r="DY2858">
        <v>29154000</v>
      </c>
      <c r="DZ2858">
        <v>0</v>
      </c>
      <c r="EA2858">
        <v>0</v>
      </c>
      <c r="EB2858">
        <v>0</v>
      </c>
      <c r="EC2858">
        <v>0</v>
      </c>
      <c r="ED2858">
        <v>0</v>
      </c>
      <c r="EE2858">
        <v>0</v>
      </c>
      <c r="EF2858">
        <v>0</v>
      </c>
      <c r="EG2858">
        <v>0</v>
      </c>
      <c r="EJ2858">
        <v>2852</v>
      </c>
      <c r="EK2858">
        <v>775</v>
      </c>
      <c r="EL2858">
        <v>567</v>
      </c>
      <c r="EM2858">
        <v>567</v>
      </c>
      <c r="EN2858">
        <v>12156</v>
      </c>
      <c r="EO2858">
        <v>13889</v>
      </c>
      <c r="EP2858" t="s">
        <v>18742</v>
      </c>
      <c r="EQ2858" t="s">
        <v>18743</v>
      </c>
      <c r="ER2858">
        <v>148560</v>
      </c>
      <c r="ES2858">
        <v>256617</v>
      </c>
      <c r="ET2858" t="s">
        <v>299</v>
      </c>
      <c r="EU2858">
        <v>63334</v>
      </c>
      <c r="EV2858">
        <v>148561</v>
      </c>
      <c r="EW2858">
        <v>256618</v>
      </c>
      <c r="EX2858" t="s">
        <v>261</v>
      </c>
      <c r="EY2858">
        <v>63608</v>
      </c>
      <c r="EZ2858">
        <v>148561</v>
      </c>
      <c r="FA2858">
        <v>256618</v>
      </c>
      <c r="FB2858" t="s">
        <v>261</v>
      </c>
      <c r="FC2858">
        <v>63608</v>
      </c>
    </row>
    <row r="2859" spans="1:159" x14ac:dyDescent="0.25">
      <c r="A2859" t="s">
        <v>18744</v>
      </c>
      <c r="B2859" t="s">
        <v>18745</v>
      </c>
      <c r="C2859" t="s">
        <v>18744</v>
      </c>
      <c r="D2859" t="s">
        <v>18746</v>
      </c>
      <c r="E2859" t="s">
        <v>18747</v>
      </c>
      <c r="F2859" t="s">
        <v>18748</v>
      </c>
      <c r="H2859">
        <v>0.74379200000000001</v>
      </c>
      <c r="I2859">
        <v>7.63889</v>
      </c>
      <c r="J2859" s="1">
        <v>1.5062799999999999E-72</v>
      </c>
      <c r="K2859">
        <v>108.75</v>
      </c>
      <c r="L2859">
        <v>102.91</v>
      </c>
      <c r="M2859">
        <v>90.884</v>
      </c>
      <c r="N2859">
        <v>0.64923900000000001</v>
      </c>
      <c r="O2859">
        <v>5.6842499999999996</v>
      </c>
      <c r="P2859" s="1">
        <v>2.8381599999999998E-31</v>
      </c>
      <c r="Q2859">
        <v>85.745000000000005</v>
      </c>
      <c r="AD2859">
        <v>0.65383000000000002</v>
      </c>
      <c r="AE2859">
        <v>5.74383</v>
      </c>
      <c r="AF2859" s="1">
        <v>1.1650899999999999E-32</v>
      </c>
      <c r="AG2859">
        <v>88.394000000000005</v>
      </c>
      <c r="AL2859">
        <v>0.33333299999999999</v>
      </c>
      <c r="AM2859">
        <v>0</v>
      </c>
      <c r="AN2859" s="1">
        <v>2.00946E-31</v>
      </c>
      <c r="AO2859">
        <v>86.551000000000002</v>
      </c>
      <c r="AP2859">
        <v>0.57574400000000003</v>
      </c>
      <c r="AQ2859">
        <v>4.3363199999999997</v>
      </c>
      <c r="AR2859" s="1">
        <v>1.5062799999999999E-72</v>
      </c>
      <c r="AS2859">
        <v>108.75</v>
      </c>
      <c r="AT2859">
        <v>0.74379200000000001</v>
      </c>
      <c r="AU2859">
        <v>7.63889</v>
      </c>
      <c r="AV2859" s="1">
        <v>8.6135900000000003E-39</v>
      </c>
      <c r="AW2859">
        <v>90.884</v>
      </c>
      <c r="BK2859">
        <v>1</v>
      </c>
      <c r="BL2859" t="s">
        <v>165</v>
      </c>
      <c r="BM2859" t="s">
        <v>18749</v>
      </c>
      <c r="BN2859" t="s">
        <v>167</v>
      </c>
      <c r="BO2859" t="s">
        <v>195</v>
      </c>
      <c r="BP2859" t="s">
        <v>18750</v>
      </c>
      <c r="BQ2859" t="s">
        <v>18751</v>
      </c>
      <c r="BR2859">
        <v>3</v>
      </c>
      <c r="BS2859">
        <v>4</v>
      </c>
      <c r="BT2859">
        <v>0.12740000000000001</v>
      </c>
      <c r="BU2859" t="s">
        <v>199</v>
      </c>
      <c r="BY2859" t="s">
        <v>199</v>
      </c>
      <c r="CB2859" t="s">
        <v>199</v>
      </c>
      <c r="CC2859" t="s">
        <v>199</v>
      </c>
      <c r="CG2859">
        <v>781860000</v>
      </c>
      <c r="CH2859">
        <v>781860000</v>
      </c>
      <c r="CI2859">
        <v>0</v>
      </c>
      <c r="CJ2859">
        <v>0</v>
      </c>
      <c r="CK2859" t="s">
        <v>164</v>
      </c>
      <c r="CL2859">
        <v>152830000</v>
      </c>
      <c r="CM2859">
        <v>0</v>
      </c>
      <c r="CN2859">
        <v>0</v>
      </c>
      <c r="CO2859">
        <v>0</v>
      </c>
      <c r="CP2859">
        <v>129690000</v>
      </c>
      <c r="CQ2859">
        <v>0</v>
      </c>
      <c r="CR2859">
        <v>0</v>
      </c>
      <c r="CS2859">
        <v>262990000</v>
      </c>
      <c r="CT2859">
        <v>236350000</v>
      </c>
      <c r="CU2859">
        <v>0</v>
      </c>
      <c r="CV2859">
        <v>0</v>
      </c>
      <c r="CW2859">
        <v>0</v>
      </c>
      <c r="CX2859">
        <v>152830000</v>
      </c>
      <c r="CY2859">
        <v>0</v>
      </c>
      <c r="CZ2859">
        <v>0</v>
      </c>
      <c r="DA2859">
        <v>0</v>
      </c>
      <c r="DB2859">
        <v>0</v>
      </c>
      <c r="DC2859">
        <v>0</v>
      </c>
      <c r="DD2859">
        <v>0</v>
      </c>
      <c r="DE2859">
        <v>0</v>
      </c>
      <c r="DF2859">
        <v>0</v>
      </c>
      <c r="DG2859">
        <v>0</v>
      </c>
      <c r="DH2859">
        <v>0</v>
      </c>
      <c r="DI2859">
        <v>0</v>
      </c>
      <c r="DJ2859">
        <v>129690000</v>
      </c>
      <c r="DK2859">
        <v>0</v>
      </c>
      <c r="DL2859">
        <v>0</v>
      </c>
      <c r="DM2859">
        <v>0</v>
      </c>
      <c r="DN2859">
        <v>0</v>
      </c>
      <c r="DO2859">
        <v>0</v>
      </c>
      <c r="DP2859">
        <v>0</v>
      </c>
      <c r="DQ2859">
        <v>0</v>
      </c>
      <c r="DR2859">
        <v>0</v>
      </c>
      <c r="DS2859">
        <v>262990000</v>
      </c>
      <c r="DT2859">
        <v>0</v>
      </c>
      <c r="DU2859">
        <v>0</v>
      </c>
      <c r="DV2859">
        <v>236350000</v>
      </c>
      <c r="DW2859">
        <v>0</v>
      </c>
      <c r="DX2859">
        <v>0</v>
      </c>
      <c r="DY2859">
        <v>0</v>
      </c>
      <c r="DZ2859">
        <v>0</v>
      </c>
      <c r="EA2859">
        <v>0</v>
      </c>
      <c r="EB2859">
        <v>0</v>
      </c>
      <c r="EC2859">
        <v>0</v>
      </c>
      <c r="ED2859">
        <v>0</v>
      </c>
      <c r="EE2859">
        <v>0</v>
      </c>
      <c r="EF2859">
        <v>0</v>
      </c>
      <c r="EG2859">
        <v>0</v>
      </c>
      <c r="EJ2859">
        <v>2853</v>
      </c>
      <c r="EK2859" t="s">
        <v>18752</v>
      </c>
      <c r="EL2859" t="s">
        <v>18745</v>
      </c>
      <c r="EM2859">
        <v>1576</v>
      </c>
      <c r="EN2859">
        <v>538</v>
      </c>
      <c r="EO2859">
        <v>620</v>
      </c>
      <c r="EP2859" t="s">
        <v>18753</v>
      </c>
      <c r="EQ2859" t="s">
        <v>18754</v>
      </c>
      <c r="ER2859">
        <v>6326</v>
      </c>
      <c r="ES2859">
        <v>10716</v>
      </c>
      <c r="ET2859" t="s">
        <v>504</v>
      </c>
      <c r="EU2859">
        <v>53835</v>
      </c>
      <c r="EV2859">
        <v>6324</v>
      </c>
      <c r="EW2859">
        <v>10709</v>
      </c>
      <c r="EX2859" t="s">
        <v>210</v>
      </c>
      <c r="EY2859">
        <v>54721</v>
      </c>
      <c r="EZ2859">
        <v>6324</v>
      </c>
      <c r="FA2859">
        <v>10709</v>
      </c>
      <c r="FB2859" t="s">
        <v>210</v>
      </c>
      <c r="FC2859">
        <v>54721</v>
      </c>
    </row>
    <row r="2860" spans="1:159" x14ac:dyDescent="0.25">
      <c r="A2860" t="s">
        <v>18744</v>
      </c>
      <c r="B2860" t="s">
        <v>18755</v>
      </c>
      <c r="C2860" t="s">
        <v>18744</v>
      </c>
      <c r="D2860" t="s">
        <v>18746</v>
      </c>
      <c r="E2860" t="s">
        <v>18747</v>
      </c>
      <c r="F2860" t="s">
        <v>18748</v>
      </c>
      <c r="H2860">
        <v>0.35194799999999998</v>
      </c>
      <c r="I2860">
        <v>0</v>
      </c>
      <c r="J2860" s="1">
        <v>7.2966899999999999E-60</v>
      </c>
      <c r="K2860">
        <v>105.16</v>
      </c>
      <c r="L2860">
        <v>98.516000000000005</v>
      </c>
      <c r="M2860">
        <v>105.16</v>
      </c>
      <c r="V2860">
        <v>0.35194799999999998</v>
      </c>
      <c r="W2860">
        <v>0</v>
      </c>
      <c r="X2860" s="1">
        <v>7.2966899999999999E-60</v>
      </c>
      <c r="Y2860">
        <v>105.16</v>
      </c>
      <c r="Z2860">
        <v>0.34740500000000002</v>
      </c>
      <c r="AA2860">
        <v>0</v>
      </c>
      <c r="AB2860" s="1">
        <v>2.9331499999999998E-32</v>
      </c>
      <c r="AC2860">
        <v>88.221999999999994</v>
      </c>
      <c r="AL2860">
        <v>0.33333299999999999</v>
      </c>
      <c r="AM2860">
        <v>0</v>
      </c>
      <c r="AN2860" s="1">
        <v>2.00946E-31</v>
      </c>
      <c r="AO2860">
        <v>86.551000000000002</v>
      </c>
      <c r="BL2860" t="s">
        <v>165</v>
      </c>
      <c r="BM2860" t="s">
        <v>18756</v>
      </c>
      <c r="BN2860" t="s">
        <v>167</v>
      </c>
      <c r="BO2860" t="s">
        <v>577</v>
      </c>
      <c r="BP2860" t="s">
        <v>18757</v>
      </c>
      <c r="BQ2860" t="s">
        <v>18758</v>
      </c>
      <c r="BR2860">
        <v>4</v>
      </c>
      <c r="BS2860">
        <v>4</v>
      </c>
      <c r="BT2860">
        <v>5.3357000000000002E-2</v>
      </c>
      <c r="CG2860">
        <v>0</v>
      </c>
      <c r="CH2860">
        <v>0</v>
      </c>
      <c r="CI2860">
        <v>0</v>
      </c>
      <c r="CJ2860">
        <v>0</v>
      </c>
      <c r="CK2860" t="s">
        <v>164</v>
      </c>
      <c r="CL2860">
        <v>0</v>
      </c>
      <c r="CM2860">
        <v>0</v>
      </c>
      <c r="CN2860">
        <v>0</v>
      </c>
      <c r="CO2860">
        <v>0</v>
      </c>
      <c r="CP2860">
        <v>0</v>
      </c>
      <c r="CQ2860">
        <v>0</v>
      </c>
      <c r="CR2860">
        <v>0</v>
      </c>
      <c r="CS2860">
        <v>0</v>
      </c>
      <c r="CT2860">
        <v>0</v>
      </c>
      <c r="CU2860">
        <v>0</v>
      </c>
      <c r="CV2860">
        <v>0</v>
      </c>
      <c r="CW2860">
        <v>0</v>
      </c>
      <c r="CX2860">
        <v>0</v>
      </c>
      <c r="CY2860">
        <v>0</v>
      </c>
      <c r="CZ2860">
        <v>0</v>
      </c>
      <c r="DA2860">
        <v>0</v>
      </c>
      <c r="DB2860">
        <v>0</v>
      </c>
      <c r="DC2860">
        <v>0</v>
      </c>
      <c r="DD2860">
        <v>0</v>
      </c>
      <c r="DE2860">
        <v>0</v>
      </c>
      <c r="DF2860">
        <v>0</v>
      </c>
      <c r="DG2860">
        <v>0</v>
      </c>
      <c r="DH2860">
        <v>0</v>
      </c>
      <c r="DI2860">
        <v>0</v>
      </c>
      <c r="DJ2860">
        <v>0</v>
      </c>
      <c r="DK2860">
        <v>0</v>
      </c>
      <c r="DL2860">
        <v>0</v>
      </c>
      <c r="DM2860">
        <v>0</v>
      </c>
      <c r="DN2860">
        <v>0</v>
      </c>
      <c r="DO2860">
        <v>0</v>
      </c>
      <c r="DP2860">
        <v>0</v>
      </c>
      <c r="DQ2860">
        <v>0</v>
      </c>
      <c r="DR2860">
        <v>0</v>
      </c>
      <c r="DS2860">
        <v>0</v>
      </c>
      <c r="DT2860">
        <v>0</v>
      </c>
      <c r="DU2860">
        <v>0</v>
      </c>
      <c r="DV2860">
        <v>0</v>
      </c>
      <c r="DW2860">
        <v>0</v>
      </c>
      <c r="DX2860">
        <v>0</v>
      </c>
      <c r="DY2860">
        <v>0</v>
      </c>
      <c r="DZ2860">
        <v>0</v>
      </c>
      <c r="EA2860">
        <v>0</v>
      </c>
      <c r="EB2860">
        <v>0</v>
      </c>
      <c r="EC2860">
        <v>0</v>
      </c>
      <c r="ED2860">
        <v>0</v>
      </c>
      <c r="EE2860">
        <v>0</v>
      </c>
      <c r="EF2860">
        <v>0</v>
      </c>
      <c r="EG2860">
        <v>0</v>
      </c>
      <c r="EJ2860">
        <v>2854</v>
      </c>
      <c r="EK2860" t="s">
        <v>18752</v>
      </c>
      <c r="EL2860" t="s">
        <v>18755</v>
      </c>
      <c r="EM2860">
        <v>1577</v>
      </c>
      <c r="EN2860">
        <v>538</v>
      </c>
      <c r="EO2860">
        <v>620</v>
      </c>
      <c r="ER2860">
        <v>6323</v>
      </c>
      <c r="ES2860">
        <v>10704</v>
      </c>
      <c r="ET2860" t="s">
        <v>286</v>
      </c>
      <c r="EU2860">
        <v>52558</v>
      </c>
      <c r="EV2860">
        <v>6323</v>
      </c>
      <c r="EW2860">
        <v>10704</v>
      </c>
      <c r="EX2860" t="s">
        <v>286</v>
      </c>
      <c r="EY2860">
        <v>52558</v>
      </c>
      <c r="EZ2860">
        <v>6323</v>
      </c>
      <c r="FA2860">
        <v>10704</v>
      </c>
      <c r="FB2860" t="s">
        <v>286</v>
      </c>
      <c r="FC2860">
        <v>52558</v>
      </c>
    </row>
    <row r="2861" spans="1:159" x14ac:dyDescent="0.25">
      <c r="A2861" t="s">
        <v>18759</v>
      </c>
      <c r="B2861" t="s">
        <v>10044</v>
      </c>
      <c r="C2861" t="s">
        <v>18744</v>
      </c>
      <c r="D2861" t="s">
        <v>18746</v>
      </c>
      <c r="E2861" t="s">
        <v>18747</v>
      </c>
      <c r="F2861" t="s">
        <v>18748</v>
      </c>
      <c r="H2861">
        <v>0.48429100000000003</v>
      </c>
      <c r="I2861">
        <v>0</v>
      </c>
      <c r="J2861" s="1">
        <v>8.0959600000000007E-6</v>
      </c>
      <c r="K2861">
        <v>47.225000000000001</v>
      </c>
      <c r="L2861">
        <v>40.951000000000001</v>
      </c>
      <c r="M2861">
        <v>47.225000000000001</v>
      </c>
      <c r="N2861">
        <v>0.45791599999999999</v>
      </c>
      <c r="O2861">
        <v>0</v>
      </c>
      <c r="P2861" s="1">
        <v>1.3539E-5</v>
      </c>
      <c r="Q2861">
        <v>42.44</v>
      </c>
      <c r="R2861">
        <v>0.48429100000000003</v>
      </c>
      <c r="S2861">
        <v>0</v>
      </c>
      <c r="T2861" s="1">
        <v>8.0959600000000007E-6</v>
      </c>
      <c r="U2861">
        <v>47.225000000000001</v>
      </c>
      <c r="AP2861">
        <v>0</v>
      </c>
      <c r="AQ2861">
        <v>0</v>
      </c>
      <c r="AS2861" t="s">
        <v>164</v>
      </c>
      <c r="AX2861">
        <v>0</v>
      </c>
      <c r="AY2861">
        <v>0</v>
      </c>
      <c r="BA2861" t="s">
        <v>164</v>
      </c>
      <c r="BB2861">
        <v>0</v>
      </c>
      <c r="BC2861">
        <v>0</v>
      </c>
      <c r="BE2861" t="s">
        <v>164</v>
      </c>
      <c r="BF2861">
        <v>0</v>
      </c>
      <c r="BG2861">
        <v>0</v>
      </c>
      <c r="BI2861" t="s">
        <v>164</v>
      </c>
      <c r="BL2861" t="s">
        <v>165</v>
      </c>
      <c r="BM2861" t="s">
        <v>18760</v>
      </c>
      <c r="BN2861" t="s">
        <v>167</v>
      </c>
      <c r="BO2861" t="s">
        <v>9667</v>
      </c>
      <c r="BP2861" t="s">
        <v>18761</v>
      </c>
      <c r="BQ2861" t="s">
        <v>18762</v>
      </c>
      <c r="BR2861">
        <v>10</v>
      </c>
      <c r="BS2861">
        <v>3</v>
      </c>
      <c r="BT2861">
        <v>1.1377999999999999</v>
      </c>
      <c r="CG2861">
        <v>0</v>
      </c>
      <c r="CH2861">
        <v>0</v>
      </c>
      <c r="CI2861">
        <v>0</v>
      </c>
      <c r="CJ2861">
        <v>0</v>
      </c>
      <c r="CK2861" t="s">
        <v>164</v>
      </c>
      <c r="CL2861">
        <v>0</v>
      </c>
      <c r="CM2861">
        <v>0</v>
      </c>
      <c r="CN2861">
        <v>0</v>
      </c>
      <c r="CO2861">
        <v>0</v>
      </c>
      <c r="CP2861">
        <v>0</v>
      </c>
      <c r="CQ2861">
        <v>0</v>
      </c>
      <c r="CR2861">
        <v>0</v>
      </c>
      <c r="CS2861">
        <v>0</v>
      </c>
      <c r="CT2861">
        <v>0</v>
      </c>
      <c r="CU2861">
        <v>0</v>
      </c>
      <c r="CV2861">
        <v>0</v>
      </c>
      <c r="CW2861">
        <v>0</v>
      </c>
      <c r="CX2861">
        <v>0</v>
      </c>
      <c r="CY2861">
        <v>0</v>
      </c>
      <c r="CZ2861">
        <v>0</v>
      </c>
      <c r="DA2861">
        <v>0</v>
      </c>
      <c r="DB2861">
        <v>0</v>
      </c>
      <c r="DC2861">
        <v>0</v>
      </c>
      <c r="DD2861">
        <v>0</v>
      </c>
      <c r="DE2861">
        <v>0</v>
      </c>
      <c r="DF2861">
        <v>0</v>
      </c>
      <c r="DG2861">
        <v>0</v>
      </c>
      <c r="DH2861">
        <v>0</v>
      </c>
      <c r="DI2861">
        <v>0</v>
      </c>
      <c r="DJ2861">
        <v>0</v>
      </c>
      <c r="DK2861">
        <v>0</v>
      </c>
      <c r="DL2861">
        <v>0</v>
      </c>
      <c r="DM2861">
        <v>0</v>
      </c>
      <c r="DN2861">
        <v>0</v>
      </c>
      <c r="DO2861">
        <v>0</v>
      </c>
      <c r="DP2861">
        <v>0</v>
      </c>
      <c r="DQ2861">
        <v>0</v>
      </c>
      <c r="DR2861">
        <v>0</v>
      </c>
      <c r="DS2861">
        <v>0</v>
      </c>
      <c r="DT2861">
        <v>0</v>
      </c>
      <c r="DU2861">
        <v>0</v>
      </c>
      <c r="DV2861">
        <v>0</v>
      </c>
      <c r="DW2861">
        <v>0</v>
      </c>
      <c r="DX2861">
        <v>0</v>
      </c>
      <c r="DY2861">
        <v>0</v>
      </c>
      <c r="DZ2861">
        <v>0</v>
      </c>
      <c r="EA2861">
        <v>0</v>
      </c>
      <c r="EB2861">
        <v>0</v>
      </c>
      <c r="EC2861">
        <v>0</v>
      </c>
      <c r="ED2861">
        <v>0</v>
      </c>
      <c r="EE2861">
        <v>0</v>
      </c>
      <c r="EF2861">
        <v>0</v>
      </c>
      <c r="EG2861">
        <v>0</v>
      </c>
      <c r="EJ2861">
        <v>2855</v>
      </c>
      <c r="EK2861" t="s">
        <v>18752</v>
      </c>
      <c r="EL2861" t="s">
        <v>18763</v>
      </c>
      <c r="EM2861">
        <v>275</v>
      </c>
      <c r="EN2861">
        <v>1227</v>
      </c>
      <c r="EO2861">
        <v>1427</v>
      </c>
      <c r="ER2861">
        <v>15722</v>
      </c>
      <c r="ES2861">
        <v>28624</v>
      </c>
      <c r="ET2861" t="s">
        <v>369</v>
      </c>
      <c r="EU2861">
        <v>80926</v>
      </c>
      <c r="EV2861">
        <v>15722</v>
      </c>
      <c r="EW2861">
        <v>28624</v>
      </c>
      <c r="EX2861" t="s">
        <v>369</v>
      </c>
      <c r="EY2861">
        <v>80926</v>
      </c>
      <c r="EZ2861">
        <v>15722</v>
      </c>
      <c r="FA2861">
        <v>28624</v>
      </c>
      <c r="FB2861" t="s">
        <v>369</v>
      </c>
      <c r="FC2861">
        <v>80926</v>
      </c>
    </row>
    <row r="2862" spans="1:159" x14ac:dyDescent="0.25">
      <c r="A2862" t="s">
        <v>18759</v>
      </c>
      <c r="B2862" t="s">
        <v>18764</v>
      </c>
      <c r="C2862" t="s">
        <v>18744</v>
      </c>
      <c r="D2862" t="s">
        <v>18746</v>
      </c>
      <c r="E2862" t="s">
        <v>18747</v>
      </c>
      <c r="F2862" t="s">
        <v>18748</v>
      </c>
      <c r="H2862">
        <v>0.92160699999999995</v>
      </c>
      <c r="I2862">
        <v>11.9834</v>
      </c>
      <c r="J2862" s="1">
        <v>7.7244600000000002E-11</v>
      </c>
      <c r="K2862">
        <v>61.601999999999997</v>
      </c>
      <c r="L2862">
        <v>49.298999999999999</v>
      </c>
      <c r="M2862">
        <v>61.601999999999997</v>
      </c>
      <c r="N2862">
        <v>0.45791599999999999</v>
      </c>
      <c r="O2862">
        <v>0</v>
      </c>
      <c r="P2862" s="1">
        <v>1.3539E-5</v>
      </c>
      <c r="Q2862">
        <v>42.44</v>
      </c>
      <c r="R2862">
        <v>0.48429100000000003</v>
      </c>
      <c r="S2862">
        <v>0</v>
      </c>
      <c r="T2862" s="1">
        <v>8.0959600000000007E-6</v>
      </c>
      <c r="U2862">
        <v>47.225000000000001</v>
      </c>
      <c r="Z2862">
        <v>0.92160699999999995</v>
      </c>
      <c r="AA2862">
        <v>11.9834</v>
      </c>
      <c r="AB2862" s="1">
        <v>7.7244600000000002E-11</v>
      </c>
      <c r="AC2862">
        <v>61.601999999999997</v>
      </c>
      <c r="AH2862">
        <v>0.79754199999999997</v>
      </c>
      <c r="AI2862">
        <v>6.5237299999999996</v>
      </c>
      <c r="AJ2862" s="1">
        <v>9.8569500000000006E-6</v>
      </c>
      <c r="AK2862">
        <v>46.307000000000002</v>
      </c>
      <c r="AP2862">
        <v>0</v>
      </c>
      <c r="AQ2862">
        <v>0</v>
      </c>
      <c r="AS2862" t="s">
        <v>164</v>
      </c>
      <c r="AX2862">
        <v>0</v>
      </c>
      <c r="AY2862">
        <v>0</v>
      </c>
      <c r="BA2862" t="s">
        <v>164</v>
      </c>
      <c r="BB2862">
        <v>0</v>
      </c>
      <c r="BC2862">
        <v>0</v>
      </c>
      <c r="BE2862" t="s">
        <v>164</v>
      </c>
      <c r="BF2862">
        <v>0</v>
      </c>
      <c r="BG2862">
        <v>0</v>
      </c>
      <c r="BI2862" t="s">
        <v>164</v>
      </c>
      <c r="BK2862">
        <v>1</v>
      </c>
      <c r="BL2862" t="s">
        <v>165</v>
      </c>
      <c r="BM2862" t="s">
        <v>18765</v>
      </c>
      <c r="BN2862" t="s">
        <v>167</v>
      </c>
      <c r="BO2862" t="s">
        <v>18766</v>
      </c>
      <c r="BP2862" t="s">
        <v>18767</v>
      </c>
      <c r="BQ2862" t="s">
        <v>18768</v>
      </c>
      <c r="BR2862">
        <v>12</v>
      </c>
      <c r="BS2862">
        <v>3</v>
      </c>
      <c r="BT2862">
        <v>0.23744000000000001</v>
      </c>
      <c r="BX2862" t="s">
        <v>199</v>
      </c>
      <c r="BZ2862" t="s">
        <v>199</v>
      </c>
      <c r="CB2862" t="s">
        <v>198</v>
      </c>
      <c r="CD2862" t="s">
        <v>198</v>
      </c>
      <c r="CE2862" t="s">
        <v>198</v>
      </c>
      <c r="CF2862" t="s">
        <v>198</v>
      </c>
      <c r="CG2862">
        <v>169750000</v>
      </c>
      <c r="CH2862">
        <v>169750000</v>
      </c>
      <c r="CI2862">
        <v>0</v>
      </c>
      <c r="CJ2862">
        <v>0</v>
      </c>
      <c r="CK2862" t="s">
        <v>164</v>
      </c>
      <c r="CL2862">
        <v>0</v>
      </c>
      <c r="CM2862">
        <v>0</v>
      </c>
      <c r="CN2862">
        <v>0</v>
      </c>
      <c r="CO2862">
        <v>42887000</v>
      </c>
      <c r="CP2862">
        <v>0</v>
      </c>
      <c r="CQ2862">
        <v>27054000</v>
      </c>
      <c r="CR2862">
        <v>0</v>
      </c>
      <c r="CS2862">
        <v>33661000</v>
      </c>
      <c r="CT2862">
        <v>0</v>
      </c>
      <c r="CU2862">
        <v>21596000</v>
      </c>
      <c r="CV2862">
        <v>18851000</v>
      </c>
      <c r="CW2862">
        <v>25700000</v>
      </c>
      <c r="CX2862">
        <v>0</v>
      </c>
      <c r="CY2862">
        <v>0</v>
      </c>
      <c r="CZ2862">
        <v>0</v>
      </c>
      <c r="DA2862">
        <v>0</v>
      </c>
      <c r="DB2862">
        <v>0</v>
      </c>
      <c r="DC2862">
        <v>0</v>
      </c>
      <c r="DD2862">
        <v>0</v>
      </c>
      <c r="DE2862">
        <v>0</v>
      </c>
      <c r="DF2862">
        <v>0</v>
      </c>
      <c r="DG2862">
        <v>42887000</v>
      </c>
      <c r="DH2862">
        <v>0</v>
      </c>
      <c r="DI2862">
        <v>0</v>
      </c>
      <c r="DJ2862">
        <v>0</v>
      </c>
      <c r="DK2862">
        <v>0</v>
      </c>
      <c r="DL2862">
        <v>0</v>
      </c>
      <c r="DM2862">
        <v>27054000</v>
      </c>
      <c r="DN2862">
        <v>0</v>
      </c>
      <c r="DO2862">
        <v>0</v>
      </c>
      <c r="DP2862">
        <v>0</v>
      </c>
      <c r="DQ2862">
        <v>0</v>
      </c>
      <c r="DR2862">
        <v>0</v>
      </c>
      <c r="DS2862">
        <v>33661000</v>
      </c>
      <c r="DT2862">
        <v>0</v>
      </c>
      <c r="DU2862">
        <v>0</v>
      </c>
      <c r="DV2862">
        <v>0</v>
      </c>
      <c r="DW2862">
        <v>0</v>
      </c>
      <c r="DX2862">
        <v>0</v>
      </c>
      <c r="DY2862">
        <v>21596000</v>
      </c>
      <c r="DZ2862">
        <v>0</v>
      </c>
      <c r="EA2862">
        <v>0</v>
      </c>
      <c r="EB2862">
        <v>18851000</v>
      </c>
      <c r="EC2862">
        <v>0</v>
      </c>
      <c r="ED2862">
        <v>0</v>
      </c>
      <c r="EE2862">
        <v>25700000</v>
      </c>
      <c r="EF2862">
        <v>0</v>
      </c>
      <c r="EG2862">
        <v>0</v>
      </c>
      <c r="EJ2862">
        <v>2856</v>
      </c>
      <c r="EK2862" t="s">
        <v>18752</v>
      </c>
      <c r="EL2862" t="s">
        <v>18769</v>
      </c>
      <c r="EM2862">
        <v>277</v>
      </c>
      <c r="EN2862">
        <v>1227</v>
      </c>
      <c r="EO2862">
        <v>1427</v>
      </c>
      <c r="EP2862" t="s">
        <v>18770</v>
      </c>
      <c r="EQ2862" t="s">
        <v>18771</v>
      </c>
      <c r="ER2862">
        <v>15719</v>
      </c>
      <c r="ES2862">
        <v>28621</v>
      </c>
      <c r="ET2862" t="s">
        <v>171</v>
      </c>
      <c r="EU2862">
        <v>84012</v>
      </c>
      <c r="EV2862">
        <v>15719</v>
      </c>
      <c r="EW2862">
        <v>28621</v>
      </c>
      <c r="EX2862" t="s">
        <v>171</v>
      </c>
      <c r="EY2862">
        <v>84012</v>
      </c>
      <c r="EZ2862">
        <v>15719</v>
      </c>
      <c r="FA2862">
        <v>28621</v>
      </c>
      <c r="FB2862" t="s">
        <v>171</v>
      </c>
      <c r="FC2862">
        <v>84012</v>
      </c>
    </row>
    <row r="2863" spans="1:159" x14ac:dyDescent="0.25">
      <c r="A2863" t="s">
        <v>18744</v>
      </c>
      <c r="B2863" t="s">
        <v>18772</v>
      </c>
      <c r="C2863" t="s">
        <v>18744</v>
      </c>
      <c r="D2863" t="s">
        <v>18746</v>
      </c>
      <c r="E2863" t="s">
        <v>18747</v>
      </c>
      <c r="F2863" t="s">
        <v>18748</v>
      </c>
      <c r="H2863">
        <v>0.96475999999999995</v>
      </c>
      <c r="I2863">
        <v>14.373900000000001</v>
      </c>
      <c r="J2863" s="1">
        <v>2.29634E-101</v>
      </c>
      <c r="K2863">
        <v>124.82</v>
      </c>
      <c r="L2863">
        <v>103.57</v>
      </c>
      <c r="M2863">
        <v>100.68</v>
      </c>
      <c r="N2863">
        <v>0.86656699999999998</v>
      </c>
      <c r="O2863">
        <v>8.1253799999999998</v>
      </c>
      <c r="P2863" s="1">
        <v>4.5039299999999997E-101</v>
      </c>
      <c r="Q2863">
        <v>123.89</v>
      </c>
      <c r="R2863">
        <v>0.96475999999999995</v>
      </c>
      <c r="S2863">
        <v>14.373900000000001</v>
      </c>
      <c r="T2863" s="1">
        <v>1.3282300000000001E-49</v>
      </c>
      <c r="U2863">
        <v>100.68</v>
      </c>
      <c r="V2863">
        <v>0.95888399999999996</v>
      </c>
      <c r="W2863">
        <v>13.6776</v>
      </c>
      <c r="X2863" s="1">
        <v>2.9676400000000001E-48</v>
      </c>
      <c r="Y2863">
        <v>95.212000000000003</v>
      </c>
      <c r="Z2863">
        <v>0.85069099999999997</v>
      </c>
      <c r="AA2863">
        <v>7.5568600000000004</v>
      </c>
      <c r="AB2863" s="1">
        <v>2.3137500000000001E-73</v>
      </c>
      <c r="AC2863">
        <v>112.39</v>
      </c>
      <c r="AD2863">
        <v>0.83461700000000005</v>
      </c>
      <c r="AE2863">
        <v>7.0304900000000004</v>
      </c>
      <c r="AF2863" s="1">
        <v>4.1837499999999998E-18</v>
      </c>
      <c r="AG2863">
        <v>68.941999999999993</v>
      </c>
      <c r="AH2863">
        <v>0.93684100000000003</v>
      </c>
      <c r="AI2863">
        <v>11.7125</v>
      </c>
      <c r="AJ2863" s="1">
        <v>8.1551000000000001E-26</v>
      </c>
      <c r="AK2863">
        <v>80.728999999999999</v>
      </c>
      <c r="AP2863">
        <v>0.89313500000000001</v>
      </c>
      <c r="AQ2863">
        <v>9.2208400000000008</v>
      </c>
      <c r="AR2863" s="1">
        <v>1.7313500000000001E-86</v>
      </c>
      <c r="AS2863">
        <v>117.54</v>
      </c>
      <c r="AT2863">
        <v>0.80729499999999998</v>
      </c>
      <c r="AU2863">
        <v>6.22173</v>
      </c>
      <c r="AV2863" s="1">
        <v>2.5139399999999999E-22</v>
      </c>
      <c r="AW2863">
        <v>75.661000000000001</v>
      </c>
      <c r="AX2863">
        <v>0.80821399999999999</v>
      </c>
      <c r="AY2863">
        <v>6.2470999999999997</v>
      </c>
      <c r="AZ2863" s="1">
        <v>2.29634E-101</v>
      </c>
      <c r="BA2863">
        <v>124.82</v>
      </c>
      <c r="BB2863">
        <v>0.865761</v>
      </c>
      <c r="BC2863">
        <v>8.0957299999999996</v>
      </c>
      <c r="BD2863" s="1">
        <v>2.96122E-25</v>
      </c>
      <c r="BE2863">
        <v>76.611000000000004</v>
      </c>
      <c r="BF2863">
        <v>0.95520099999999997</v>
      </c>
      <c r="BG2863">
        <v>13.2883</v>
      </c>
      <c r="BH2863" s="1">
        <v>1.57011E-59</v>
      </c>
      <c r="BI2863">
        <v>101.3</v>
      </c>
      <c r="BK2863">
        <v>1</v>
      </c>
      <c r="BL2863" t="s">
        <v>165</v>
      </c>
      <c r="BM2863" t="s">
        <v>18773</v>
      </c>
      <c r="BN2863" t="s">
        <v>167</v>
      </c>
      <c r="BO2863" t="s">
        <v>1096</v>
      </c>
      <c r="BP2863" t="s">
        <v>18774</v>
      </c>
      <c r="BQ2863" t="s">
        <v>18775</v>
      </c>
      <c r="BR2863">
        <v>5</v>
      </c>
      <c r="BS2863">
        <v>3</v>
      </c>
      <c r="BT2863">
        <v>0.54024000000000005</v>
      </c>
      <c r="BU2863" t="s">
        <v>199</v>
      </c>
      <c r="BV2863" t="s">
        <v>199</v>
      </c>
      <c r="BW2863" t="s">
        <v>199</v>
      </c>
      <c r="BX2863" t="s">
        <v>199</v>
      </c>
      <c r="BY2863" t="s">
        <v>199</v>
      </c>
      <c r="BZ2863" t="s">
        <v>199</v>
      </c>
      <c r="CB2863" t="s">
        <v>199</v>
      </c>
      <c r="CC2863" t="s">
        <v>199</v>
      </c>
      <c r="CD2863" t="s">
        <v>199</v>
      </c>
      <c r="CE2863" t="s">
        <v>199</v>
      </c>
      <c r="CF2863" t="s">
        <v>199</v>
      </c>
      <c r="CG2863">
        <v>3427700000</v>
      </c>
      <c r="CH2863">
        <v>3427700000</v>
      </c>
      <c r="CI2863">
        <v>0</v>
      </c>
      <c r="CJ2863">
        <v>0</v>
      </c>
      <c r="CK2863" t="s">
        <v>164</v>
      </c>
      <c r="CL2863">
        <v>218680000</v>
      </c>
      <c r="CM2863">
        <v>194860000</v>
      </c>
      <c r="CN2863">
        <v>281280000</v>
      </c>
      <c r="CO2863">
        <v>326780000</v>
      </c>
      <c r="CP2863">
        <v>237250000</v>
      </c>
      <c r="CQ2863">
        <v>318530000</v>
      </c>
      <c r="CR2863">
        <v>0</v>
      </c>
      <c r="CS2863">
        <v>729860000</v>
      </c>
      <c r="CT2863">
        <v>415350000</v>
      </c>
      <c r="CU2863">
        <v>252140000</v>
      </c>
      <c r="CV2863">
        <v>160330000</v>
      </c>
      <c r="CW2863">
        <v>292640000</v>
      </c>
      <c r="CX2863">
        <v>218680000</v>
      </c>
      <c r="CY2863">
        <v>0</v>
      </c>
      <c r="CZ2863">
        <v>0</v>
      </c>
      <c r="DA2863">
        <v>194860000</v>
      </c>
      <c r="DB2863">
        <v>0</v>
      </c>
      <c r="DC2863">
        <v>0</v>
      </c>
      <c r="DD2863">
        <v>281280000</v>
      </c>
      <c r="DE2863">
        <v>0</v>
      </c>
      <c r="DF2863">
        <v>0</v>
      </c>
      <c r="DG2863">
        <v>326780000</v>
      </c>
      <c r="DH2863">
        <v>0</v>
      </c>
      <c r="DI2863">
        <v>0</v>
      </c>
      <c r="DJ2863">
        <v>237250000</v>
      </c>
      <c r="DK2863">
        <v>0</v>
      </c>
      <c r="DL2863">
        <v>0</v>
      </c>
      <c r="DM2863">
        <v>318530000</v>
      </c>
      <c r="DN2863">
        <v>0</v>
      </c>
      <c r="DO2863">
        <v>0</v>
      </c>
      <c r="DP2863">
        <v>0</v>
      </c>
      <c r="DQ2863">
        <v>0</v>
      </c>
      <c r="DR2863">
        <v>0</v>
      </c>
      <c r="DS2863">
        <v>729860000</v>
      </c>
      <c r="DT2863">
        <v>0</v>
      </c>
      <c r="DU2863">
        <v>0</v>
      </c>
      <c r="DV2863">
        <v>415350000</v>
      </c>
      <c r="DW2863">
        <v>0</v>
      </c>
      <c r="DX2863">
        <v>0</v>
      </c>
      <c r="DY2863">
        <v>252140000</v>
      </c>
      <c r="DZ2863">
        <v>0</v>
      </c>
      <c r="EA2863">
        <v>0</v>
      </c>
      <c r="EB2863">
        <v>160330000</v>
      </c>
      <c r="EC2863">
        <v>0</v>
      </c>
      <c r="ED2863">
        <v>0</v>
      </c>
      <c r="EE2863">
        <v>292640000</v>
      </c>
      <c r="EF2863">
        <v>0</v>
      </c>
      <c r="EG2863">
        <v>0</v>
      </c>
      <c r="EJ2863">
        <v>2857</v>
      </c>
      <c r="EK2863" t="s">
        <v>18752</v>
      </c>
      <c r="EL2863" t="s">
        <v>18772</v>
      </c>
      <c r="EM2863">
        <v>1614</v>
      </c>
      <c r="EN2863">
        <v>1346</v>
      </c>
      <c r="EO2863">
        <v>1562</v>
      </c>
      <c r="EP2863" t="s">
        <v>18776</v>
      </c>
      <c r="EQ2863" t="s">
        <v>18777</v>
      </c>
      <c r="ER2863">
        <v>17033</v>
      </c>
      <c r="ES2863">
        <v>30668</v>
      </c>
      <c r="ET2863" t="s">
        <v>369</v>
      </c>
      <c r="EU2863">
        <v>65876</v>
      </c>
      <c r="EV2863">
        <v>17024</v>
      </c>
      <c r="EW2863">
        <v>30634</v>
      </c>
      <c r="EX2863" t="s">
        <v>217</v>
      </c>
      <c r="EY2863">
        <v>65938</v>
      </c>
      <c r="EZ2863">
        <v>17024</v>
      </c>
      <c r="FA2863">
        <v>30634</v>
      </c>
      <c r="FB2863" t="s">
        <v>217</v>
      </c>
      <c r="FC2863">
        <v>65938</v>
      </c>
    </row>
    <row r="2864" spans="1:159" x14ac:dyDescent="0.25">
      <c r="A2864" t="s">
        <v>18759</v>
      </c>
      <c r="B2864" t="s">
        <v>18778</v>
      </c>
      <c r="C2864" t="s">
        <v>18744</v>
      </c>
      <c r="D2864" t="s">
        <v>18746</v>
      </c>
      <c r="E2864" t="s">
        <v>18747</v>
      </c>
      <c r="F2864" t="s">
        <v>18748</v>
      </c>
      <c r="H2864">
        <v>0.49993199999999999</v>
      </c>
      <c r="I2864">
        <v>0</v>
      </c>
      <c r="J2864" s="1">
        <v>1.7758499999999999E-5</v>
      </c>
      <c r="K2864">
        <v>71.08</v>
      </c>
      <c r="L2864">
        <v>45.521999999999998</v>
      </c>
      <c r="M2864">
        <v>68.944000000000003</v>
      </c>
      <c r="N2864">
        <v>0</v>
      </c>
      <c r="O2864">
        <v>0</v>
      </c>
      <c r="Q2864" t="s">
        <v>164</v>
      </c>
      <c r="R2864">
        <v>0.49076599999999998</v>
      </c>
      <c r="S2864">
        <v>0</v>
      </c>
      <c r="T2864">
        <v>1.2369799999999999E-3</v>
      </c>
      <c r="U2864">
        <v>47.545000000000002</v>
      </c>
      <c r="Z2864">
        <v>0.49416500000000002</v>
      </c>
      <c r="AA2864">
        <v>0</v>
      </c>
      <c r="AB2864" s="1">
        <v>1.7758499999999999E-5</v>
      </c>
      <c r="AC2864">
        <v>71.08</v>
      </c>
      <c r="AH2864">
        <v>0</v>
      </c>
      <c r="AI2864">
        <v>0</v>
      </c>
      <c r="AK2864" t="s">
        <v>164</v>
      </c>
      <c r="AL2864">
        <v>0</v>
      </c>
      <c r="AM2864">
        <v>0</v>
      </c>
      <c r="AO2864" t="s">
        <v>164</v>
      </c>
      <c r="AP2864">
        <v>0.49843399999999999</v>
      </c>
      <c r="AQ2864">
        <v>0</v>
      </c>
      <c r="AR2864" s="1">
        <v>2.3823900000000001E-5</v>
      </c>
      <c r="AS2864">
        <v>68.944000000000003</v>
      </c>
      <c r="BF2864">
        <v>0.49993199999999999</v>
      </c>
      <c r="BG2864">
        <v>0</v>
      </c>
      <c r="BH2864" s="1">
        <v>2.3823900000000001E-5</v>
      </c>
      <c r="BI2864">
        <v>68.944000000000003</v>
      </c>
      <c r="BK2864">
        <v>1</v>
      </c>
      <c r="BL2864" t="s">
        <v>165</v>
      </c>
      <c r="BM2864" t="s">
        <v>18779</v>
      </c>
      <c r="BN2864" t="s">
        <v>167</v>
      </c>
      <c r="BO2864" t="s">
        <v>880</v>
      </c>
      <c r="BP2864" t="s">
        <v>18780</v>
      </c>
      <c r="BQ2864" t="s">
        <v>18781</v>
      </c>
      <c r="BR2864">
        <v>8</v>
      </c>
      <c r="BS2864">
        <v>3</v>
      </c>
      <c r="BT2864">
        <v>-0.73045000000000004</v>
      </c>
      <c r="CF2864" t="s">
        <v>199</v>
      </c>
      <c r="CG2864">
        <v>39961000</v>
      </c>
      <c r="CH2864">
        <v>39961000</v>
      </c>
      <c r="CI2864">
        <v>0</v>
      </c>
      <c r="CJ2864">
        <v>0</v>
      </c>
      <c r="CK2864" t="s">
        <v>164</v>
      </c>
      <c r="CL2864">
        <v>0</v>
      </c>
      <c r="CM2864">
        <v>0</v>
      </c>
      <c r="CN2864">
        <v>0</v>
      </c>
      <c r="CO2864">
        <v>0</v>
      </c>
      <c r="CP2864">
        <v>0</v>
      </c>
      <c r="CQ2864">
        <v>0</v>
      </c>
      <c r="CR2864">
        <v>0</v>
      </c>
      <c r="CS2864">
        <v>0</v>
      </c>
      <c r="CT2864">
        <v>0</v>
      </c>
      <c r="CU2864">
        <v>0</v>
      </c>
      <c r="CV2864">
        <v>0</v>
      </c>
      <c r="CW2864">
        <v>39961000</v>
      </c>
      <c r="CX2864">
        <v>0</v>
      </c>
      <c r="CY2864">
        <v>0</v>
      </c>
      <c r="CZ2864">
        <v>0</v>
      </c>
      <c r="DA2864">
        <v>0</v>
      </c>
      <c r="DB2864">
        <v>0</v>
      </c>
      <c r="DC2864">
        <v>0</v>
      </c>
      <c r="DD2864">
        <v>0</v>
      </c>
      <c r="DE2864">
        <v>0</v>
      </c>
      <c r="DF2864">
        <v>0</v>
      </c>
      <c r="DG2864">
        <v>0</v>
      </c>
      <c r="DH2864">
        <v>0</v>
      </c>
      <c r="DI2864">
        <v>0</v>
      </c>
      <c r="DJ2864">
        <v>0</v>
      </c>
      <c r="DK2864">
        <v>0</v>
      </c>
      <c r="DL2864">
        <v>0</v>
      </c>
      <c r="DM2864">
        <v>0</v>
      </c>
      <c r="DN2864">
        <v>0</v>
      </c>
      <c r="DO2864">
        <v>0</v>
      </c>
      <c r="DP2864">
        <v>0</v>
      </c>
      <c r="DQ2864">
        <v>0</v>
      </c>
      <c r="DR2864">
        <v>0</v>
      </c>
      <c r="DS2864">
        <v>0</v>
      </c>
      <c r="DT2864">
        <v>0</v>
      </c>
      <c r="DU2864">
        <v>0</v>
      </c>
      <c r="DV2864">
        <v>0</v>
      </c>
      <c r="DW2864">
        <v>0</v>
      </c>
      <c r="DX2864">
        <v>0</v>
      </c>
      <c r="DY2864">
        <v>0</v>
      </c>
      <c r="DZ2864">
        <v>0</v>
      </c>
      <c r="EA2864">
        <v>0</v>
      </c>
      <c r="EB2864">
        <v>0</v>
      </c>
      <c r="EC2864">
        <v>0</v>
      </c>
      <c r="ED2864">
        <v>0</v>
      </c>
      <c r="EE2864">
        <v>39961000</v>
      </c>
      <c r="EF2864">
        <v>0</v>
      </c>
      <c r="EG2864">
        <v>0</v>
      </c>
      <c r="EJ2864">
        <v>2858</v>
      </c>
      <c r="EK2864" t="s">
        <v>18752</v>
      </c>
      <c r="EL2864" t="s">
        <v>18782</v>
      </c>
      <c r="EM2864">
        <v>685</v>
      </c>
      <c r="EN2864">
        <v>1502</v>
      </c>
      <c r="EO2864">
        <v>1732</v>
      </c>
      <c r="EP2864">
        <v>18576</v>
      </c>
      <c r="EQ2864">
        <v>32634</v>
      </c>
      <c r="ER2864">
        <v>18576</v>
      </c>
      <c r="ES2864">
        <v>32634</v>
      </c>
      <c r="ET2864" t="s">
        <v>201</v>
      </c>
      <c r="EU2864">
        <v>13735</v>
      </c>
      <c r="EV2864">
        <v>18574</v>
      </c>
      <c r="EW2864">
        <v>32632</v>
      </c>
      <c r="EX2864" t="s">
        <v>171</v>
      </c>
      <c r="EY2864">
        <v>14755</v>
      </c>
      <c r="EZ2864">
        <v>18574</v>
      </c>
      <c r="FA2864">
        <v>32632</v>
      </c>
      <c r="FB2864" t="s">
        <v>171</v>
      </c>
      <c r="FC2864">
        <v>14755</v>
      </c>
    </row>
    <row r="2865" spans="1:159" x14ac:dyDescent="0.25">
      <c r="A2865" t="s">
        <v>18759</v>
      </c>
      <c r="B2865" t="s">
        <v>18783</v>
      </c>
      <c r="C2865" t="s">
        <v>18744</v>
      </c>
      <c r="D2865" t="s">
        <v>18746</v>
      </c>
      <c r="E2865" t="s">
        <v>18747</v>
      </c>
      <c r="F2865" t="s">
        <v>18748</v>
      </c>
      <c r="H2865">
        <v>0.49993199999999999</v>
      </c>
      <c r="I2865">
        <v>0</v>
      </c>
      <c r="J2865" s="1">
        <v>1.7758499999999999E-5</v>
      </c>
      <c r="K2865">
        <v>71.08</v>
      </c>
      <c r="L2865">
        <v>45.521999999999998</v>
      </c>
      <c r="M2865">
        <v>68.944000000000003</v>
      </c>
      <c r="N2865">
        <v>0</v>
      </c>
      <c r="O2865">
        <v>0</v>
      </c>
      <c r="Q2865" t="s">
        <v>164</v>
      </c>
      <c r="R2865">
        <v>0.49076599999999998</v>
      </c>
      <c r="S2865">
        <v>0</v>
      </c>
      <c r="T2865">
        <v>1.2369799999999999E-3</v>
      </c>
      <c r="U2865">
        <v>47.545000000000002</v>
      </c>
      <c r="Z2865">
        <v>0.49416500000000002</v>
      </c>
      <c r="AA2865">
        <v>0</v>
      </c>
      <c r="AB2865" s="1">
        <v>1.7758499999999999E-5</v>
      </c>
      <c r="AC2865">
        <v>71.08</v>
      </c>
      <c r="AH2865">
        <v>0</v>
      </c>
      <c r="AI2865">
        <v>0</v>
      </c>
      <c r="AK2865" t="s">
        <v>164</v>
      </c>
      <c r="AL2865">
        <v>0</v>
      </c>
      <c r="AM2865">
        <v>0</v>
      </c>
      <c r="AO2865" t="s">
        <v>164</v>
      </c>
      <c r="AP2865">
        <v>0.49843399999999999</v>
      </c>
      <c r="AQ2865">
        <v>0</v>
      </c>
      <c r="AR2865" s="1">
        <v>2.3823900000000001E-5</v>
      </c>
      <c r="AS2865">
        <v>68.944000000000003</v>
      </c>
      <c r="BF2865">
        <v>0.49993199999999999</v>
      </c>
      <c r="BG2865">
        <v>0</v>
      </c>
      <c r="BH2865" s="1">
        <v>2.3823900000000001E-5</v>
      </c>
      <c r="BI2865">
        <v>68.944000000000003</v>
      </c>
      <c r="BK2865">
        <v>1</v>
      </c>
      <c r="BL2865" t="s">
        <v>165</v>
      </c>
      <c r="BM2865" t="s">
        <v>18784</v>
      </c>
      <c r="BN2865" t="s">
        <v>174</v>
      </c>
      <c r="BO2865" t="s">
        <v>175</v>
      </c>
      <c r="BP2865" t="s">
        <v>18780</v>
      </c>
      <c r="BQ2865" t="s">
        <v>18781</v>
      </c>
      <c r="BR2865">
        <v>9</v>
      </c>
      <c r="BS2865">
        <v>3</v>
      </c>
      <c r="BT2865">
        <v>-0.73045000000000004</v>
      </c>
      <c r="CF2865" t="s">
        <v>199</v>
      </c>
      <c r="CG2865">
        <v>39961000</v>
      </c>
      <c r="CH2865">
        <v>39961000</v>
      </c>
      <c r="CI2865">
        <v>0</v>
      </c>
      <c r="CJ2865">
        <v>0</v>
      </c>
      <c r="CK2865" t="s">
        <v>164</v>
      </c>
      <c r="CL2865">
        <v>0</v>
      </c>
      <c r="CM2865">
        <v>0</v>
      </c>
      <c r="CN2865">
        <v>0</v>
      </c>
      <c r="CO2865">
        <v>0</v>
      </c>
      <c r="CP2865">
        <v>0</v>
      </c>
      <c r="CQ2865">
        <v>0</v>
      </c>
      <c r="CR2865">
        <v>0</v>
      </c>
      <c r="CS2865">
        <v>0</v>
      </c>
      <c r="CT2865">
        <v>0</v>
      </c>
      <c r="CU2865">
        <v>0</v>
      </c>
      <c r="CV2865">
        <v>0</v>
      </c>
      <c r="CW2865">
        <v>39961000</v>
      </c>
      <c r="CX2865">
        <v>0</v>
      </c>
      <c r="CY2865">
        <v>0</v>
      </c>
      <c r="CZ2865">
        <v>0</v>
      </c>
      <c r="DA2865">
        <v>0</v>
      </c>
      <c r="DB2865">
        <v>0</v>
      </c>
      <c r="DC2865">
        <v>0</v>
      </c>
      <c r="DD2865">
        <v>0</v>
      </c>
      <c r="DE2865">
        <v>0</v>
      </c>
      <c r="DF2865">
        <v>0</v>
      </c>
      <c r="DG2865">
        <v>0</v>
      </c>
      <c r="DH2865">
        <v>0</v>
      </c>
      <c r="DI2865">
        <v>0</v>
      </c>
      <c r="DJ2865">
        <v>0</v>
      </c>
      <c r="DK2865">
        <v>0</v>
      </c>
      <c r="DL2865">
        <v>0</v>
      </c>
      <c r="DM2865">
        <v>0</v>
      </c>
      <c r="DN2865">
        <v>0</v>
      </c>
      <c r="DO2865">
        <v>0</v>
      </c>
      <c r="DP2865">
        <v>0</v>
      </c>
      <c r="DQ2865">
        <v>0</v>
      </c>
      <c r="DR2865">
        <v>0</v>
      </c>
      <c r="DS2865">
        <v>0</v>
      </c>
      <c r="DT2865">
        <v>0</v>
      </c>
      <c r="DU2865">
        <v>0</v>
      </c>
      <c r="DV2865">
        <v>0</v>
      </c>
      <c r="DW2865">
        <v>0</v>
      </c>
      <c r="DX2865">
        <v>0</v>
      </c>
      <c r="DY2865">
        <v>0</v>
      </c>
      <c r="DZ2865">
        <v>0</v>
      </c>
      <c r="EA2865">
        <v>0</v>
      </c>
      <c r="EB2865">
        <v>0</v>
      </c>
      <c r="EC2865">
        <v>0</v>
      </c>
      <c r="ED2865">
        <v>0</v>
      </c>
      <c r="EE2865">
        <v>39961000</v>
      </c>
      <c r="EF2865">
        <v>0</v>
      </c>
      <c r="EG2865">
        <v>0</v>
      </c>
      <c r="EJ2865">
        <v>2859</v>
      </c>
      <c r="EK2865" t="s">
        <v>18752</v>
      </c>
      <c r="EL2865" t="s">
        <v>14505</v>
      </c>
      <c r="EM2865">
        <v>686</v>
      </c>
      <c r="EN2865">
        <v>1502</v>
      </c>
      <c r="EO2865">
        <v>1732</v>
      </c>
      <c r="EP2865">
        <v>18576</v>
      </c>
      <c r="EQ2865">
        <v>32634</v>
      </c>
      <c r="ER2865">
        <v>18576</v>
      </c>
      <c r="ES2865">
        <v>32634</v>
      </c>
      <c r="ET2865" t="s">
        <v>201</v>
      </c>
      <c r="EU2865">
        <v>13735</v>
      </c>
      <c r="EV2865">
        <v>18574</v>
      </c>
      <c r="EW2865">
        <v>32632</v>
      </c>
      <c r="EX2865" t="s">
        <v>171</v>
      </c>
      <c r="EY2865">
        <v>14755</v>
      </c>
      <c r="EZ2865">
        <v>18574</v>
      </c>
      <c r="FA2865">
        <v>32632</v>
      </c>
      <c r="FB2865" t="s">
        <v>171</v>
      </c>
      <c r="FC2865">
        <v>14755</v>
      </c>
    </row>
    <row r="2866" spans="1:159" x14ac:dyDescent="0.25">
      <c r="A2866" t="s">
        <v>18759</v>
      </c>
      <c r="B2866" t="s">
        <v>18785</v>
      </c>
      <c r="C2866" t="s">
        <v>18744</v>
      </c>
      <c r="D2866" t="s">
        <v>18746</v>
      </c>
      <c r="E2866" t="s">
        <v>18747</v>
      </c>
      <c r="F2866" t="s">
        <v>18748</v>
      </c>
      <c r="H2866">
        <v>0.96309500000000003</v>
      </c>
      <c r="I2866">
        <v>14.1927</v>
      </c>
      <c r="J2866">
        <v>3.04464E-4</v>
      </c>
      <c r="K2866">
        <v>51.688000000000002</v>
      </c>
      <c r="L2866">
        <v>47.445</v>
      </c>
      <c r="M2866">
        <v>51.688000000000002</v>
      </c>
      <c r="N2866">
        <v>0</v>
      </c>
      <c r="O2866">
        <v>0</v>
      </c>
      <c r="Q2866" t="s">
        <v>164</v>
      </c>
      <c r="R2866">
        <v>0.86507299999999998</v>
      </c>
      <c r="S2866">
        <v>8.1705299999999994</v>
      </c>
      <c r="T2866">
        <v>9.9736500000000006E-4</v>
      </c>
      <c r="U2866">
        <v>41.966999999999999</v>
      </c>
      <c r="V2866">
        <v>0.96309500000000003</v>
      </c>
      <c r="W2866">
        <v>14.1927</v>
      </c>
      <c r="X2866">
        <v>3.04464E-4</v>
      </c>
      <c r="Y2866">
        <v>51.688000000000002</v>
      </c>
      <c r="Z2866">
        <v>0</v>
      </c>
      <c r="AA2866">
        <v>0</v>
      </c>
      <c r="AC2866" t="s">
        <v>164</v>
      </c>
      <c r="AD2866">
        <v>0</v>
      </c>
      <c r="AE2866">
        <v>0</v>
      </c>
      <c r="AG2866" t="s">
        <v>164</v>
      </c>
      <c r="AH2866">
        <v>0</v>
      </c>
      <c r="AI2866">
        <v>0</v>
      </c>
      <c r="AK2866" t="s">
        <v>164</v>
      </c>
      <c r="AL2866">
        <v>0</v>
      </c>
      <c r="AM2866">
        <v>0</v>
      </c>
      <c r="AO2866" t="s">
        <v>164</v>
      </c>
      <c r="AP2866">
        <v>0</v>
      </c>
      <c r="AQ2866">
        <v>0</v>
      </c>
      <c r="AS2866" t="s">
        <v>164</v>
      </c>
      <c r="AT2866">
        <v>0</v>
      </c>
      <c r="AU2866">
        <v>0</v>
      </c>
      <c r="AW2866" t="s">
        <v>164</v>
      </c>
      <c r="AX2866">
        <v>0.83099500000000004</v>
      </c>
      <c r="AY2866">
        <v>5.9727499999999996</v>
      </c>
      <c r="AZ2866">
        <v>1.16719E-3</v>
      </c>
      <c r="BA2866">
        <v>40.726999999999997</v>
      </c>
      <c r="BB2866">
        <v>0</v>
      </c>
      <c r="BC2866">
        <v>0</v>
      </c>
      <c r="BE2866" t="s">
        <v>164</v>
      </c>
      <c r="BF2866">
        <v>0</v>
      </c>
      <c r="BG2866">
        <v>0</v>
      </c>
      <c r="BI2866" t="s">
        <v>164</v>
      </c>
      <c r="BK2866">
        <v>2</v>
      </c>
      <c r="BL2866" t="s">
        <v>165</v>
      </c>
      <c r="BM2866" t="s">
        <v>18786</v>
      </c>
      <c r="BN2866" t="s">
        <v>3800</v>
      </c>
      <c r="BO2866" t="s">
        <v>561</v>
      </c>
      <c r="BP2866" t="s">
        <v>18787</v>
      </c>
      <c r="BQ2866" t="s">
        <v>18788</v>
      </c>
      <c r="BR2866">
        <v>11</v>
      </c>
      <c r="BS2866">
        <v>3</v>
      </c>
      <c r="BT2866">
        <v>-0.73853999999999997</v>
      </c>
      <c r="BU2866" t="s">
        <v>198</v>
      </c>
      <c r="BV2866" t="s">
        <v>199</v>
      </c>
      <c r="BW2866" t="s">
        <v>199</v>
      </c>
      <c r="BX2866" t="s">
        <v>198</v>
      </c>
      <c r="BY2866" t="s">
        <v>198</v>
      </c>
      <c r="BZ2866" t="s">
        <v>198</v>
      </c>
      <c r="CA2866" t="s">
        <v>198</v>
      </c>
      <c r="CB2866" t="s">
        <v>198</v>
      </c>
      <c r="CC2866" t="s">
        <v>198</v>
      </c>
      <c r="CD2866" t="s">
        <v>199</v>
      </c>
      <c r="CE2866" t="s">
        <v>198</v>
      </c>
      <c r="CF2866" t="s">
        <v>198</v>
      </c>
      <c r="CG2866">
        <v>472600000</v>
      </c>
      <c r="CH2866">
        <v>0</v>
      </c>
      <c r="CI2866">
        <v>472600000</v>
      </c>
      <c r="CJ2866">
        <v>0</v>
      </c>
      <c r="CK2866" t="s">
        <v>164</v>
      </c>
      <c r="CL2866">
        <v>37242000</v>
      </c>
      <c r="CM2866">
        <v>0</v>
      </c>
      <c r="CN2866">
        <v>52558000</v>
      </c>
      <c r="CO2866">
        <v>75148000</v>
      </c>
      <c r="CP2866">
        <v>35987000</v>
      </c>
      <c r="CQ2866">
        <v>0</v>
      </c>
      <c r="CR2866">
        <v>40412000</v>
      </c>
      <c r="CS2866">
        <v>36122000</v>
      </c>
      <c r="CT2866">
        <v>26918000</v>
      </c>
      <c r="CU2866">
        <v>0</v>
      </c>
      <c r="CV2866">
        <v>0</v>
      </c>
      <c r="CW2866">
        <v>25594000</v>
      </c>
      <c r="CX2866">
        <v>0</v>
      </c>
      <c r="CY2866">
        <v>37242000</v>
      </c>
      <c r="CZ2866">
        <v>0</v>
      </c>
      <c r="DA2866">
        <v>0</v>
      </c>
      <c r="DB2866">
        <v>0</v>
      </c>
      <c r="DC2866">
        <v>0</v>
      </c>
      <c r="DD2866">
        <v>0</v>
      </c>
      <c r="DE2866">
        <v>52558000</v>
      </c>
      <c r="DF2866">
        <v>0</v>
      </c>
      <c r="DG2866">
        <v>0</v>
      </c>
      <c r="DH2866">
        <v>75148000</v>
      </c>
      <c r="DI2866">
        <v>0</v>
      </c>
      <c r="DJ2866">
        <v>0</v>
      </c>
      <c r="DK2866">
        <v>35987000</v>
      </c>
      <c r="DL2866">
        <v>0</v>
      </c>
      <c r="DM2866">
        <v>0</v>
      </c>
      <c r="DN2866">
        <v>0</v>
      </c>
      <c r="DO2866">
        <v>0</v>
      </c>
      <c r="DP2866">
        <v>0</v>
      </c>
      <c r="DQ2866">
        <v>40412000</v>
      </c>
      <c r="DR2866">
        <v>0</v>
      </c>
      <c r="DS2866">
        <v>0</v>
      </c>
      <c r="DT2866">
        <v>36122000</v>
      </c>
      <c r="DU2866">
        <v>0</v>
      </c>
      <c r="DV2866">
        <v>0</v>
      </c>
      <c r="DW2866">
        <v>26918000</v>
      </c>
      <c r="DX2866">
        <v>0</v>
      </c>
      <c r="DY2866">
        <v>0</v>
      </c>
      <c r="DZ2866">
        <v>0</v>
      </c>
      <c r="EA2866">
        <v>0</v>
      </c>
      <c r="EB2866">
        <v>0</v>
      </c>
      <c r="EC2866">
        <v>0</v>
      </c>
      <c r="ED2866">
        <v>0</v>
      </c>
      <c r="EE2866">
        <v>0</v>
      </c>
      <c r="EF2866">
        <v>25594000</v>
      </c>
      <c r="EG2866">
        <v>0</v>
      </c>
      <c r="EJ2866">
        <v>2860</v>
      </c>
      <c r="EK2866" t="s">
        <v>18752</v>
      </c>
      <c r="EL2866" t="s">
        <v>6202</v>
      </c>
      <c r="EM2866">
        <v>297</v>
      </c>
      <c r="EN2866">
        <v>1555</v>
      </c>
      <c r="EO2866" t="s">
        <v>18789</v>
      </c>
      <c r="EP2866" t="s">
        <v>18790</v>
      </c>
      <c r="EQ2866" t="s">
        <v>18791</v>
      </c>
      <c r="ER2866">
        <v>19229</v>
      </c>
      <c r="ES2866">
        <v>33811</v>
      </c>
      <c r="ET2866" t="s">
        <v>286</v>
      </c>
      <c r="EU2866">
        <v>80462</v>
      </c>
      <c r="EV2866">
        <v>19229</v>
      </c>
      <c r="EW2866">
        <v>33811</v>
      </c>
      <c r="EX2866" t="s">
        <v>286</v>
      </c>
      <c r="EY2866">
        <v>80462</v>
      </c>
      <c r="EZ2866">
        <v>19229</v>
      </c>
      <c r="FA2866">
        <v>33811</v>
      </c>
      <c r="FB2866" t="s">
        <v>286</v>
      </c>
      <c r="FC2866">
        <v>80462</v>
      </c>
    </row>
    <row r="2867" spans="1:159" x14ac:dyDescent="0.25">
      <c r="A2867" t="s">
        <v>18759</v>
      </c>
      <c r="B2867" t="s">
        <v>18792</v>
      </c>
      <c r="C2867" t="s">
        <v>18744</v>
      </c>
      <c r="D2867" t="s">
        <v>18746</v>
      </c>
      <c r="E2867" t="s">
        <v>18747</v>
      </c>
      <c r="F2867" t="s">
        <v>18748</v>
      </c>
      <c r="H2867">
        <v>0.98918600000000001</v>
      </c>
      <c r="I2867">
        <v>19.5669</v>
      </c>
      <c r="J2867" s="1">
        <v>6.3940899999999996E-5</v>
      </c>
      <c r="K2867">
        <v>52.783999999999999</v>
      </c>
      <c r="L2867">
        <v>43.53</v>
      </c>
      <c r="M2867">
        <v>51.688000000000002</v>
      </c>
      <c r="N2867">
        <v>0</v>
      </c>
      <c r="O2867">
        <v>0</v>
      </c>
      <c r="Q2867" t="s">
        <v>164</v>
      </c>
      <c r="R2867">
        <v>0.90654100000000004</v>
      </c>
      <c r="S2867">
        <v>9.4432299999999998</v>
      </c>
      <c r="T2867">
        <v>9.9736500000000006E-4</v>
      </c>
      <c r="U2867">
        <v>41.966999999999999</v>
      </c>
      <c r="V2867">
        <v>0.98918600000000001</v>
      </c>
      <c r="W2867">
        <v>19.5669</v>
      </c>
      <c r="X2867">
        <v>3.04464E-4</v>
      </c>
      <c r="Y2867">
        <v>51.688000000000002</v>
      </c>
      <c r="Z2867">
        <v>0</v>
      </c>
      <c r="AA2867">
        <v>0</v>
      </c>
      <c r="AC2867" t="s">
        <v>164</v>
      </c>
      <c r="AD2867">
        <v>0</v>
      </c>
      <c r="AE2867">
        <v>0</v>
      </c>
      <c r="AG2867" t="s">
        <v>164</v>
      </c>
      <c r="AH2867">
        <v>0</v>
      </c>
      <c r="AI2867">
        <v>0</v>
      </c>
      <c r="AK2867" t="s">
        <v>164</v>
      </c>
      <c r="AL2867">
        <v>0.78667699999999996</v>
      </c>
      <c r="AM2867">
        <v>6.6529499999999997</v>
      </c>
      <c r="AN2867" s="1">
        <v>6.3940899999999996E-5</v>
      </c>
      <c r="AO2867">
        <v>52.783999999999999</v>
      </c>
      <c r="AP2867">
        <v>0</v>
      </c>
      <c r="AQ2867">
        <v>0</v>
      </c>
      <c r="AS2867" t="s">
        <v>164</v>
      </c>
      <c r="AT2867">
        <v>0</v>
      </c>
      <c r="AU2867">
        <v>0</v>
      </c>
      <c r="AW2867" t="s">
        <v>164</v>
      </c>
      <c r="AX2867">
        <v>0.83088099999999998</v>
      </c>
      <c r="AY2867">
        <v>5.9727499999999996</v>
      </c>
      <c r="AZ2867">
        <v>1.16719E-3</v>
      </c>
      <c r="BA2867">
        <v>40.726999999999997</v>
      </c>
      <c r="BB2867">
        <v>0</v>
      </c>
      <c r="BC2867">
        <v>0</v>
      </c>
      <c r="BE2867" t="s">
        <v>164</v>
      </c>
      <c r="BF2867">
        <v>0</v>
      </c>
      <c r="BG2867">
        <v>0</v>
      </c>
      <c r="BI2867" t="s">
        <v>164</v>
      </c>
      <c r="BK2867" t="s">
        <v>301</v>
      </c>
      <c r="BL2867" t="s">
        <v>165</v>
      </c>
      <c r="BM2867" t="s">
        <v>18793</v>
      </c>
      <c r="BN2867" t="s">
        <v>814</v>
      </c>
      <c r="BO2867" t="s">
        <v>6602</v>
      </c>
      <c r="BP2867" t="s">
        <v>18787</v>
      </c>
      <c r="BQ2867" t="s">
        <v>18788</v>
      </c>
      <c r="BR2867">
        <v>14</v>
      </c>
      <c r="BS2867">
        <v>3</v>
      </c>
      <c r="BT2867">
        <v>-0.73853999999999997</v>
      </c>
      <c r="BU2867" t="s">
        <v>198</v>
      </c>
      <c r="BV2867" t="s">
        <v>199</v>
      </c>
      <c r="BW2867" t="s">
        <v>199</v>
      </c>
      <c r="BX2867" t="s">
        <v>198</v>
      </c>
      <c r="BY2867" t="s">
        <v>198</v>
      </c>
      <c r="BZ2867" t="s">
        <v>198</v>
      </c>
      <c r="CA2867" t="s">
        <v>199</v>
      </c>
      <c r="CB2867" t="s">
        <v>198</v>
      </c>
      <c r="CC2867" t="s">
        <v>198</v>
      </c>
      <c r="CD2867" t="s">
        <v>199</v>
      </c>
      <c r="CE2867" t="s">
        <v>198</v>
      </c>
      <c r="CF2867" t="s">
        <v>198</v>
      </c>
      <c r="CG2867">
        <v>611170000</v>
      </c>
      <c r="CH2867">
        <v>138580000</v>
      </c>
      <c r="CI2867">
        <v>472600000</v>
      </c>
      <c r="CJ2867">
        <v>0</v>
      </c>
      <c r="CK2867" t="s">
        <v>164</v>
      </c>
      <c r="CL2867">
        <v>37242000</v>
      </c>
      <c r="CM2867">
        <v>0</v>
      </c>
      <c r="CN2867">
        <v>52558000</v>
      </c>
      <c r="CO2867">
        <v>121230000</v>
      </c>
      <c r="CP2867">
        <v>35987000</v>
      </c>
      <c r="CQ2867">
        <v>0</v>
      </c>
      <c r="CR2867">
        <v>73657000</v>
      </c>
      <c r="CS2867">
        <v>64206000</v>
      </c>
      <c r="CT2867">
        <v>47389000</v>
      </c>
      <c r="CU2867">
        <v>0</v>
      </c>
      <c r="CV2867">
        <v>10695000</v>
      </c>
      <c r="CW2867">
        <v>25594000</v>
      </c>
      <c r="CX2867">
        <v>0</v>
      </c>
      <c r="CY2867">
        <v>37242000</v>
      </c>
      <c r="CZ2867">
        <v>0</v>
      </c>
      <c r="DA2867">
        <v>0</v>
      </c>
      <c r="DB2867">
        <v>0</v>
      </c>
      <c r="DC2867">
        <v>0</v>
      </c>
      <c r="DD2867">
        <v>0</v>
      </c>
      <c r="DE2867">
        <v>52558000</v>
      </c>
      <c r="DF2867">
        <v>0</v>
      </c>
      <c r="DG2867">
        <v>46082000</v>
      </c>
      <c r="DH2867">
        <v>75148000</v>
      </c>
      <c r="DI2867">
        <v>0</v>
      </c>
      <c r="DJ2867">
        <v>0</v>
      </c>
      <c r="DK2867">
        <v>35987000</v>
      </c>
      <c r="DL2867">
        <v>0</v>
      </c>
      <c r="DM2867">
        <v>0</v>
      </c>
      <c r="DN2867">
        <v>0</v>
      </c>
      <c r="DO2867">
        <v>0</v>
      </c>
      <c r="DP2867">
        <v>33245000</v>
      </c>
      <c r="DQ2867">
        <v>40412000</v>
      </c>
      <c r="DR2867">
        <v>0</v>
      </c>
      <c r="DS2867">
        <v>28084000</v>
      </c>
      <c r="DT2867">
        <v>36122000</v>
      </c>
      <c r="DU2867">
        <v>0</v>
      </c>
      <c r="DV2867">
        <v>20471000</v>
      </c>
      <c r="DW2867">
        <v>26918000</v>
      </c>
      <c r="DX2867">
        <v>0</v>
      </c>
      <c r="DY2867">
        <v>0</v>
      </c>
      <c r="DZ2867">
        <v>0</v>
      </c>
      <c r="EA2867">
        <v>0</v>
      </c>
      <c r="EB2867">
        <v>10695000</v>
      </c>
      <c r="EC2867">
        <v>0</v>
      </c>
      <c r="ED2867">
        <v>0</v>
      </c>
      <c r="EE2867">
        <v>0</v>
      </c>
      <c r="EF2867">
        <v>25594000</v>
      </c>
      <c r="EG2867">
        <v>0</v>
      </c>
      <c r="EJ2867">
        <v>2861</v>
      </c>
      <c r="EK2867" t="s">
        <v>18752</v>
      </c>
      <c r="EL2867" t="s">
        <v>18794</v>
      </c>
      <c r="EM2867">
        <v>300</v>
      </c>
      <c r="EN2867">
        <v>1555</v>
      </c>
      <c r="EO2867" t="s">
        <v>18789</v>
      </c>
      <c r="EP2867" t="s">
        <v>18795</v>
      </c>
      <c r="EQ2867" t="s">
        <v>18796</v>
      </c>
      <c r="ER2867">
        <v>19229</v>
      </c>
      <c r="ES2867">
        <v>33811</v>
      </c>
      <c r="ET2867" t="s">
        <v>286</v>
      </c>
      <c r="EU2867">
        <v>80462</v>
      </c>
      <c r="EV2867">
        <v>19244</v>
      </c>
      <c r="EW2867">
        <v>33813</v>
      </c>
      <c r="EX2867" t="s">
        <v>261</v>
      </c>
      <c r="EY2867">
        <v>74450</v>
      </c>
      <c r="EZ2867">
        <v>19244</v>
      </c>
      <c r="FA2867">
        <v>33813</v>
      </c>
      <c r="FB2867" t="s">
        <v>261</v>
      </c>
      <c r="FC2867">
        <v>74450</v>
      </c>
    </row>
    <row r="2868" spans="1:159" x14ac:dyDescent="0.25">
      <c r="A2868" t="s">
        <v>18797</v>
      </c>
      <c r="B2868" t="s">
        <v>18798</v>
      </c>
      <c r="C2868" t="s">
        <v>18799</v>
      </c>
      <c r="D2868" t="s">
        <v>18799</v>
      </c>
      <c r="F2868" t="s">
        <v>18748</v>
      </c>
      <c r="H2868">
        <v>0.99999800000000005</v>
      </c>
      <c r="I2868">
        <v>56.506300000000003</v>
      </c>
      <c r="J2868" s="1">
        <v>8.3261700000000005E-8</v>
      </c>
      <c r="K2868">
        <v>79.837000000000003</v>
      </c>
      <c r="L2868">
        <v>71.016999999999996</v>
      </c>
      <c r="M2868">
        <v>79.837000000000003</v>
      </c>
      <c r="N2868">
        <v>0.99678</v>
      </c>
      <c r="O2868">
        <v>24.985199999999999</v>
      </c>
      <c r="P2868">
        <v>3.7736600000000002E-4</v>
      </c>
      <c r="Q2868">
        <v>70.528999999999996</v>
      </c>
      <c r="R2868">
        <v>0.99251500000000004</v>
      </c>
      <c r="S2868">
        <v>21.408799999999999</v>
      </c>
      <c r="T2868">
        <v>8.4513600000000002E-4</v>
      </c>
      <c r="U2868">
        <v>40.962000000000003</v>
      </c>
      <c r="V2868">
        <v>0.99984799999999996</v>
      </c>
      <c r="W2868">
        <v>38.483600000000003</v>
      </c>
      <c r="X2868">
        <v>1.49214E-4</v>
      </c>
      <c r="Y2868">
        <v>57.524999999999999</v>
      </c>
      <c r="Z2868">
        <v>0.99988999999999995</v>
      </c>
      <c r="AA2868">
        <v>39.583300000000001</v>
      </c>
      <c r="AB2868" s="1">
        <v>1.86209E-5</v>
      </c>
      <c r="AC2868">
        <v>72.891000000000005</v>
      </c>
      <c r="AD2868">
        <v>0.99987499999999996</v>
      </c>
      <c r="AE2868">
        <v>39.150399999999998</v>
      </c>
      <c r="AF2868">
        <v>2.9723500000000002E-4</v>
      </c>
      <c r="AG2868">
        <v>63.709000000000003</v>
      </c>
      <c r="AH2868">
        <v>0.99999800000000005</v>
      </c>
      <c r="AI2868">
        <v>56.506300000000003</v>
      </c>
      <c r="AJ2868" s="1">
        <v>8.3261700000000005E-8</v>
      </c>
      <c r="AK2868">
        <v>79.837000000000003</v>
      </c>
      <c r="AL2868">
        <v>0.99918600000000002</v>
      </c>
      <c r="AM2868">
        <v>31.024699999999999</v>
      </c>
      <c r="AN2868">
        <v>1.3950799999999999E-4</v>
      </c>
      <c r="AO2868">
        <v>64.507000000000005</v>
      </c>
      <c r="AP2868">
        <v>0.99988100000000002</v>
      </c>
      <c r="AQ2868">
        <v>39.245800000000003</v>
      </c>
      <c r="AR2868">
        <v>4.24781E-4</v>
      </c>
      <c r="AS2868">
        <v>69.728999999999999</v>
      </c>
      <c r="AT2868">
        <v>0.99946000000000002</v>
      </c>
      <c r="AU2868">
        <v>32.798900000000003</v>
      </c>
      <c r="AV2868">
        <v>4.24781E-4</v>
      </c>
      <c r="AW2868">
        <v>48.052999999999997</v>
      </c>
      <c r="AX2868">
        <v>0.99850099999999997</v>
      </c>
      <c r="AY2868">
        <v>28.239799999999999</v>
      </c>
      <c r="AZ2868">
        <v>1.4918599999999999E-4</v>
      </c>
      <c r="BA2868">
        <v>61.444000000000003</v>
      </c>
      <c r="BB2868">
        <v>0.99979200000000001</v>
      </c>
      <c r="BC2868">
        <v>37.653599999999997</v>
      </c>
      <c r="BD2868">
        <v>9.1010600000000004E-4</v>
      </c>
      <c r="BE2868">
        <v>45.433999999999997</v>
      </c>
      <c r="BF2868">
        <v>0.99999099999999996</v>
      </c>
      <c r="BG2868">
        <v>50.377899999999997</v>
      </c>
      <c r="BH2868">
        <v>1.5414000000000001E-4</v>
      </c>
      <c r="BI2868">
        <v>73.834000000000003</v>
      </c>
      <c r="BK2868">
        <v>1</v>
      </c>
      <c r="BL2868" t="s">
        <v>165</v>
      </c>
      <c r="BM2868" t="s">
        <v>18800</v>
      </c>
      <c r="BN2868" t="s">
        <v>660</v>
      </c>
      <c r="BO2868" t="s">
        <v>1913</v>
      </c>
      <c r="BP2868" t="s">
        <v>18801</v>
      </c>
      <c r="BQ2868" t="s">
        <v>18802</v>
      </c>
      <c r="BR2868">
        <v>3</v>
      </c>
      <c r="BS2868">
        <v>3</v>
      </c>
      <c r="BT2868">
        <v>8.8091000000000003E-2</v>
      </c>
      <c r="BU2868" t="s">
        <v>199</v>
      </c>
      <c r="BV2868" t="s">
        <v>199</v>
      </c>
      <c r="BW2868" t="s">
        <v>199</v>
      </c>
      <c r="BX2868" t="s">
        <v>199</v>
      </c>
      <c r="BY2868" t="s">
        <v>199</v>
      </c>
      <c r="BZ2868" t="s">
        <v>199</v>
      </c>
      <c r="CA2868" t="s">
        <v>199</v>
      </c>
      <c r="CB2868" t="s">
        <v>199</v>
      </c>
      <c r="CC2868" t="s">
        <v>199</v>
      </c>
      <c r="CD2868" t="s">
        <v>199</v>
      </c>
      <c r="CE2868" t="s">
        <v>199</v>
      </c>
      <c r="CF2868" t="s">
        <v>199</v>
      </c>
      <c r="CG2868">
        <v>15045000000</v>
      </c>
      <c r="CH2868">
        <v>15045000000</v>
      </c>
      <c r="CI2868">
        <v>0</v>
      </c>
      <c r="CJ2868">
        <v>0</v>
      </c>
      <c r="CK2868" t="s">
        <v>164</v>
      </c>
      <c r="CL2868">
        <v>856200000</v>
      </c>
      <c r="CM2868">
        <v>932430000</v>
      </c>
      <c r="CN2868">
        <v>935440000</v>
      </c>
      <c r="CO2868">
        <v>1362100000</v>
      </c>
      <c r="CP2868">
        <v>858000000</v>
      </c>
      <c r="CQ2868">
        <v>854550000</v>
      </c>
      <c r="CR2868">
        <v>989600000</v>
      </c>
      <c r="CS2868">
        <v>805250000</v>
      </c>
      <c r="CT2868">
        <v>657610000</v>
      </c>
      <c r="CU2868">
        <v>937980000</v>
      </c>
      <c r="CV2868">
        <v>780950000</v>
      </c>
      <c r="CW2868">
        <v>1094000000</v>
      </c>
      <c r="CX2868">
        <v>856200000</v>
      </c>
      <c r="CY2868">
        <v>0</v>
      </c>
      <c r="CZ2868">
        <v>0</v>
      </c>
      <c r="DA2868">
        <v>932430000</v>
      </c>
      <c r="DB2868">
        <v>0</v>
      </c>
      <c r="DC2868">
        <v>0</v>
      </c>
      <c r="DD2868">
        <v>935440000</v>
      </c>
      <c r="DE2868">
        <v>0</v>
      </c>
      <c r="DF2868">
        <v>0</v>
      </c>
      <c r="DG2868">
        <v>1362100000</v>
      </c>
      <c r="DH2868">
        <v>0</v>
      </c>
      <c r="DI2868">
        <v>0</v>
      </c>
      <c r="DJ2868">
        <v>858000000</v>
      </c>
      <c r="DK2868">
        <v>0</v>
      </c>
      <c r="DL2868">
        <v>0</v>
      </c>
      <c r="DM2868">
        <v>854550000</v>
      </c>
      <c r="DN2868">
        <v>0</v>
      </c>
      <c r="DO2868">
        <v>0</v>
      </c>
      <c r="DP2868">
        <v>989600000</v>
      </c>
      <c r="DQ2868">
        <v>0</v>
      </c>
      <c r="DR2868">
        <v>0</v>
      </c>
      <c r="DS2868">
        <v>805250000</v>
      </c>
      <c r="DT2868">
        <v>0</v>
      </c>
      <c r="DU2868">
        <v>0</v>
      </c>
      <c r="DV2868">
        <v>657610000</v>
      </c>
      <c r="DW2868">
        <v>0</v>
      </c>
      <c r="DX2868">
        <v>0</v>
      </c>
      <c r="DY2868">
        <v>937980000</v>
      </c>
      <c r="DZ2868">
        <v>0</v>
      </c>
      <c r="EA2868">
        <v>0</v>
      </c>
      <c r="EB2868">
        <v>780950000</v>
      </c>
      <c r="EC2868">
        <v>0</v>
      </c>
      <c r="ED2868">
        <v>0</v>
      </c>
      <c r="EE2868">
        <v>1094000000</v>
      </c>
      <c r="EF2868">
        <v>0</v>
      </c>
      <c r="EG2868">
        <v>0</v>
      </c>
      <c r="EJ2868">
        <v>2862</v>
      </c>
      <c r="EK2868">
        <v>776</v>
      </c>
      <c r="EL2868">
        <v>912</v>
      </c>
      <c r="EM2868">
        <v>912</v>
      </c>
      <c r="EN2868">
        <v>4813</v>
      </c>
      <c r="EO2868">
        <v>5466</v>
      </c>
      <c r="EP2868" t="s">
        <v>18803</v>
      </c>
      <c r="EQ2868" t="s">
        <v>18804</v>
      </c>
      <c r="ER2868">
        <v>56604</v>
      </c>
      <c r="ES2868">
        <v>98446</v>
      </c>
      <c r="ET2868" t="s">
        <v>298</v>
      </c>
      <c r="EU2868">
        <v>43351</v>
      </c>
      <c r="EV2868">
        <v>56604</v>
      </c>
      <c r="EW2868">
        <v>98446</v>
      </c>
      <c r="EX2868" t="s">
        <v>298</v>
      </c>
      <c r="EY2868">
        <v>43351</v>
      </c>
      <c r="EZ2868">
        <v>56604</v>
      </c>
      <c r="FA2868">
        <v>98446</v>
      </c>
      <c r="FB2868" t="s">
        <v>298</v>
      </c>
      <c r="FC2868">
        <v>43351</v>
      </c>
    </row>
    <row r="2869" spans="1:159" x14ac:dyDescent="0.25">
      <c r="A2869" t="s">
        <v>18759</v>
      </c>
      <c r="B2869" t="s">
        <v>18805</v>
      </c>
      <c r="C2869" t="s">
        <v>18744</v>
      </c>
      <c r="D2869" t="s">
        <v>18746</v>
      </c>
      <c r="E2869" t="s">
        <v>18747</v>
      </c>
      <c r="F2869" t="s">
        <v>18748</v>
      </c>
      <c r="H2869">
        <v>0.68881400000000004</v>
      </c>
      <c r="I2869">
        <v>0.85610399999999998</v>
      </c>
      <c r="J2869" s="1">
        <v>2.3321699999999998E-25</v>
      </c>
      <c r="K2869">
        <v>69.152000000000001</v>
      </c>
      <c r="L2869">
        <v>57.628</v>
      </c>
      <c r="M2869">
        <v>67.683999999999997</v>
      </c>
      <c r="N2869">
        <v>0.67658499999999999</v>
      </c>
      <c r="O2869">
        <v>0.40889300000000001</v>
      </c>
      <c r="P2869" s="1">
        <v>2.3321699999999998E-25</v>
      </c>
      <c r="Q2869">
        <v>69.152000000000001</v>
      </c>
      <c r="V2869">
        <v>0.61185800000000001</v>
      </c>
      <c r="W2869">
        <v>4.0751900000000001</v>
      </c>
      <c r="X2869" s="1">
        <v>8.2326100000000001E-18</v>
      </c>
      <c r="Y2869">
        <v>57.802999999999997</v>
      </c>
      <c r="Z2869">
        <v>0.652366</v>
      </c>
      <c r="AA2869">
        <v>5.6534899999999997</v>
      </c>
      <c r="AB2869" s="1">
        <v>3.6596599999999998E-8</v>
      </c>
      <c r="AC2869">
        <v>45.042000000000002</v>
      </c>
      <c r="AP2869">
        <v>0.68881400000000004</v>
      </c>
      <c r="AQ2869">
        <v>0.85610399999999998</v>
      </c>
      <c r="AR2869" s="1">
        <v>1.9101999999999999E-24</v>
      </c>
      <c r="AS2869">
        <v>67.683999999999997</v>
      </c>
      <c r="AX2869">
        <v>0.41824899999999998</v>
      </c>
      <c r="AY2869">
        <v>0</v>
      </c>
      <c r="AZ2869" s="1">
        <v>1.4989599999999999E-8</v>
      </c>
      <c r="BA2869">
        <v>48.692999999999998</v>
      </c>
      <c r="BB2869">
        <v>0.34558899999999998</v>
      </c>
      <c r="BC2869">
        <v>0</v>
      </c>
      <c r="BD2869" s="1">
        <v>1.41724E-8</v>
      </c>
      <c r="BE2869">
        <v>48.831000000000003</v>
      </c>
      <c r="BF2869">
        <v>0.36394399999999999</v>
      </c>
      <c r="BG2869">
        <v>0</v>
      </c>
      <c r="BH2869" s="1">
        <v>2.358E-8</v>
      </c>
      <c r="BI2869">
        <v>47.241</v>
      </c>
      <c r="BK2869" t="s">
        <v>301</v>
      </c>
      <c r="BL2869" t="s">
        <v>165</v>
      </c>
      <c r="BM2869" t="s">
        <v>18806</v>
      </c>
      <c r="BN2869" t="s">
        <v>1675</v>
      </c>
      <c r="BO2869" t="s">
        <v>970</v>
      </c>
      <c r="BP2869" t="s">
        <v>18807</v>
      </c>
      <c r="BQ2869" t="s">
        <v>18808</v>
      </c>
      <c r="BR2869">
        <v>15</v>
      </c>
      <c r="BS2869">
        <v>4</v>
      </c>
      <c r="BT2869">
        <v>0.15648999999999999</v>
      </c>
      <c r="BU2869" t="s">
        <v>199</v>
      </c>
      <c r="BW2869" t="s">
        <v>199</v>
      </c>
      <c r="BX2869" t="s">
        <v>199</v>
      </c>
      <c r="CB2869" t="s">
        <v>199</v>
      </c>
      <c r="CG2869">
        <v>1770200000</v>
      </c>
      <c r="CH2869">
        <v>416070000</v>
      </c>
      <c r="CI2869">
        <v>1354100000</v>
      </c>
      <c r="CJ2869">
        <v>0</v>
      </c>
      <c r="CK2869" t="s">
        <v>164</v>
      </c>
      <c r="CL2869">
        <v>193380000</v>
      </c>
      <c r="CM2869">
        <v>0</v>
      </c>
      <c r="CN2869">
        <v>233260000</v>
      </c>
      <c r="CO2869">
        <v>182810000</v>
      </c>
      <c r="CP2869">
        <v>0</v>
      </c>
      <c r="CQ2869">
        <v>0</v>
      </c>
      <c r="CR2869">
        <v>0</v>
      </c>
      <c r="CS2869">
        <v>106030000</v>
      </c>
      <c r="CT2869">
        <v>0</v>
      </c>
      <c r="CU2869">
        <v>0</v>
      </c>
      <c r="CV2869">
        <v>0</v>
      </c>
      <c r="CW2869">
        <v>0</v>
      </c>
      <c r="CX2869">
        <v>0</v>
      </c>
      <c r="CY2869">
        <v>193380000</v>
      </c>
      <c r="CZ2869">
        <v>0</v>
      </c>
      <c r="DA2869">
        <v>0</v>
      </c>
      <c r="DB2869">
        <v>0</v>
      </c>
      <c r="DC2869">
        <v>0</v>
      </c>
      <c r="DD2869">
        <v>233260000</v>
      </c>
      <c r="DE2869">
        <v>0</v>
      </c>
      <c r="DF2869">
        <v>0</v>
      </c>
      <c r="DG2869">
        <v>182810000</v>
      </c>
      <c r="DH2869">
        <v>0</v>
      </c>
      <c r="DI2869">
        <v>0</v>
      </c>
      <c r="DJ2869">
        <v>0</v>
      </c>
      <c r="DK2869">
        <v>0</v>
      </c>
      <c r="DL2869">
        <v>0</v>
      </c>
      <c r="DM2869">
        <v>0</v>
      </c>
      <c r="DN2869">
        <v>0</v>
      </c>
      <c r="DO2869">
        <v>0</v>
      </c>
      <c r="DP2869">
        <v>0</v>
      </c>
      <c r="DQ2869">
        <v>0</v>
      </c>
      <c r="DR2869">
        <v>0</v>
      </c>
      <c r="DS2869">
        <v>0</v>
      </c>
      <c r="DT2869">
        <v>106030000</v>
      </c>
      <c r="DU2869">
        <v>0</v>
      </c>
      <c r="DV2869">
        <v>0</v>
      </c>
      <c r="DW2869">
        <v>0</v>
      </c>
      <c r="DX2869">
        <v>0</v>
      </c>
      <c r="DY2869">
        <v>0</v>
      </c>
      <c r="DZ2869">
        <v>0</v>
      </c>
      <c r="EA2869">
        <v>0</v>
      </c>
      <c r="EB2869">
        <v>0</v>
      </c>
      <c r="EC2869">
        <v>0</v>
      </c>
      <c r="ED2869">
        <v>0</v>
      </c>
      <c r="EE2869">
        <v>0</v>
      </c>
      <c r="EF2869">
        <v>0</v>
      </c>
      <c r="EG2869">
        <v>0</v>
      </c>
      <c r="EJ2869">
        <v>2863</v>
      </c>
      <c r="EK2869" t="s">
        <v>18752</v>
      </c>
      <c r="EL2869" t="s">
        <v>2511</v>
      </c>
      <c r="EM2869">
        <v>125</v>
      </c>
      <c r="EN2869" t="s">
        <v>18809</v>
      </c>
      <c r="EO2869" t="s">
        <v>18810</v>
      </c>
      <c r="EP2869" t="s">
        <v>18811</v>
      </c>
      <c r="EQ2869" t="s">
        <v>18812</v>
      </c>
      <c r="ER2869">
        <v>69118</v>
      </c>
      <c r="ES2869">
        <v>120269</v>
      </c>
      <c r="ET2869" t="s">
        <v>210</v>
      </c>
      <c r="EU2869">
        <v>59644</v>
      </c>
      <c r="EV2869">
        <v>162549</v>
      </c>
      <c r="EW2869">
        <v>279409</v>
      </c>
      <c r="EX2869" t="s">
        <v>189</v>
      </c>
      <c r="EY2869">
        <v>61469</v>
      </c>
      <c r="EZ2869">
        <v>162549</v>
      </c>
      <c r="FA2869">
        <v>279409</v>
      </c>
      <c r="FB2869" t="s">
        <v>189</v>
      </c>
      <c r="FC2869">
        <v>61469</v>
      </c>
    </row>
    <row r="2870" spans="1:159" x14ac:dyDescent="0.25">
      <c r="A2870" t="s">
        <v>18759</v>
      </c>
      <c r="B2870" t="s">
        <v>18813</v>
      </c>
      <c r="C2870" t="s">
        <v>18744</v>
      </c>
      <c r="D2870" t="s">
        <v>18746</v>
      </c>
      <c r="E2870" t="s">
        <v>18747</v>
      </c>
      <c r="F2870" t="s">
        <v>18748</v>
      </c>
      <c r="H2870">
        <v>0.68881400000000004</v>
      </c>
      <c r="I2870">
        <v>0.85610399999999998</v>
      </c>
      <c r="J2870" s="1">
        <v>2.3321699999999998E-25</v>
      </c>
      <c r="K2870">
        <v>69.152000000000001</v>
      </c>
      <c r="L2870">
        <v>57.628</v>
      </c>
      <c r="M2870">
        <v>67.683999999999997</v>
      </c>
      <c r="N2870">
        <v>0.67658499999999999</v>
      </c>
      <c r="O2870">
        <v>0.40889300000000001</v>
      </c>
      <c r="P2870" s="1">
        <v>2.3321699999999998E-25</v>
      </c>
      <c r="Q2870">
        <v>69.152000000000001</v>
      </c>
      <c r="AP2870">
        <v>0.68881400000000004</v>
      </c>
      <c r="AQ2870">
        <v>0.85610399999999998</v>
      </c>
      <c r="AR2870" s="1">
        <v>1.9101999999999999E-24</v>
      </c>
      <c r="AS2870">
        <v>67.683999999999997</v>
      </c>
      <c r="AX2870">
        <v>0.41824899999999998</v>
      </c>
      <c r="AY2870">
        <v>0</v>
      </c>
      <c r="AZ2870" s="1">
        <v>1.4989599999999999E-8</v>
      </c>
      <c r="BA2870">
        <v>48.692999999999998</v>
      </c>
      <c r="BB2870">
        <v>0.34558899999999998</v>
      </c>
      <c r="BC2870">
        <v>0</v>
      </c>
      <c r="BD2870" s="1">
        <v>1.41724E-8</v>
      </c>
      <c r="BE2870">
        <v>48.831000000000003</v>
      </c>
      <c r="BF2870">
        <v>0.36394399999999999</v>
      </c>
      <c r="BG2870">
        <v>0</v>
      </c>
      <c r="BH2870" s="1">
        <v>2.358E-8</v>
      </c>
      <c r="BI2870">
        <v>47.241</v>
      </c>
      <c r="BK2870">
        <v>2</v>
      </c>
      <c r="BL2870" t="s">
        <v>165</v>
      </c>
      <c r="BM2870" t="s">
        <v>18814</v>
      </c>
      <c r="BN2870" t="s">
        <v>1698</v>
      </c>
      <c r="BO2870" t="s">
        <v>3186</v>
      </c>
      <c r="BP2870" t="s">
        <v>18807</v>
      </c>
      <c r="BQ2870" t="s">
        <v>18808</v>
      </c>
      <c r="BR2870">
        <v>21</v>
      </c>
      <c r="BS2870">
        <v>4</v>
      </c>
      <c r="BT2870">
        <v>0.15648999999999999</v>
      </c>
      <c r="BU2870" t="s">
        <v>199</v>
      </c>
      <c r="CB2870" t="s">
        <v>199</v>
      </c>
      <c r="CG2870">
        <v>1354100000</v>
      </c>
      <c r="CH2870">
        <v>0</v>
      </c>
      <c r="CI2870">
        <v>1354100000</v>
      </c>
      <c r="CJ2870">
        <v>0</v>
      </c>
      <c r="CK2870" t="s">
        <v>164</v>
      </c>
      <c r="CL2870">
        <v>193380000</v>
      </c>
      <c r="CM2870">
        <v>0</v>
      </c>
      <c r="CN2870">
        <v>0</v>
      </c>
      <c r="CO2870">
        <v>0</v>
      </c>
      <c r="CP2870">
        <v>0</v>
      </c>
      <c r="CQ2870">
        <v>0</v>
      </c>
      <c r="CR2870">
        <v>0</v>
      </c>
      <c r="CS2870">
        <v>106030000</v>
      </c>
      <c r="CT2870">
        <v>0</v>
      </c>
      <c r="CU2870">
        <v>0</v>
      </c>
      <c r="CV2870">
        <v>0</v>
      </c>
      <c r="CW2870">
        <v>0</v>
      </c>
      <c r="CX2870">
        <v>0</v>
      </c>
      <c r="CY2870">
        <v>193380000</v>
      </c>
      <c r="CZ2870">
        <v>0</v>
      </c>
      <c r="DA2870">
        <v>0</v>
      </c>
      <c r="DB2870">
        <v>0</v>
      </c>
      <c r="DC2870">
        <v>0</v>
      </c>
      <c r="DD2870">
        <v>0</v>
      </c>
      <c r="DE2870">
        <v>0</v>
      </c>
      <c r="DF2870">
        <v>0</v>
      </c>
      <c r="DG2870">
        <v>0</v>
      </c>
      <c r="DH2870">
        <v>0</v>
      </c>
      <c r="DI2870">
        <v>0</v>
      </c>
      <c r="DJ2870">
        <v>0</v>
      </c>
      <c r="DK2870">
        <v>0</v>
      </c>
      <c r="DL2870">
        <v>0</v>
      </c>
      <c r="DM2870">
        <v>0</v>
      </c>
      <c r="DN2870">
        <v>0</v>
      </c>
      <c r="DO2870">
        <v>0</v>
      </c>
      <c r="DP2870">
        <v>0</v>
      </c>
      <c r="DQ2870">
        <v>0</v>
      </c>
      <c r="DR2870">
        <v>0</v>
      </c>
      <c r="DS2870">
        <v>0</v>
      </c>
      <c r="DT2870">
        <v>106030000</v>
      </c>
      <c r="DU2870">
        <v>0</v>
      </c>
      <c r="DV2870">
        <v>0</v>
      </c>
      <c r="DW2870">
        <v>0</v>
      </c>
      <c r="DX2870">
        <v>0</v>
      </c>
      <c r="DY2870">
        <v>0</v>
      </c>
      <c r="DZ2870">
        <v>0</v>
      </c>
      <c r="EA2870">
        <v>0</v>
      </c>
      <c r="EB2870">
        <v>0</v>
      </c>
      <c r="EC2870">
        <v>0</v>
      </c>
      <c r="ED2870">
        <v>0</v>
      </c>
      <c r="EE2870">
        <v>0</v>
      </c>
      <c r="EF2870">
        <v>0</v>
      </c>
      <c r="EG2870">
        <v>0</v>
      </c>
      <c r="EJ2870">
        <v>2864</v>
      </c>
      <c r="EK2870" t="s">
        <v>18752</v>
      </c>
      <c r="EL2870" t="s">
        <v>18815</v>
      </c>
      <c r="EM2870">
        <v>131</v>
      </c>
      <c r="EN2870" t="s">
        <v>18809</v>
      </c>
      <c r="EO2870" t="s">
        <v>18810</v>
      </c>
      <c r="EP2870" t="s">
        <v>18816</v>
      </c>
      <c r="EQ2870" t="s">
        <v>18817</v>
      </c>
      <c r="ER2870">
        <v>69118</v>
      </c>
      <c r="ES2870">
        <v>120269</v>
      </c>
      <c r="ET2870" t="s">
        <v>210</v>
      </c>
      <c r="EU2870">
        <v>59644</v>
      </c>
      <c r="EV2870">
        <v>162549</v>
      </c>
      <c r="EW2870">
        <v>279409</v>
      </c>
      <c r="EX2870" t="s">
        <v>189</v>
      </c>
      <c r="EY2870">
        <v>61469</v>
      </c>
      <c r="EZ2870">
        <v>162549</v>
      </c>
      <c r="FA2870">
        <v>279409</v>
      </c>
      <c r="FB2870" t="s">
        <v>189</v>
      </c>
      <c r="FC2870">
        <v>61469</v>
      </c>
    </row>
    <row r="2871" spans="1:159" x14ac:dyDescent="0.25">
      <c r="A2871" t="s">
        <v>18759</v>
      </c>
      <c r="B2871" t="s">
        <v>18818</v>
      </c>
      <c r="C2871" t="s">
        <v>18744</v>
      </c>
      <c r="D2871" t="s">
        <v>18746</v>
      </c>
      <c r="E2871" t="s">
        <v>18747</v>
      </c>
      <c r="F2871" t="s">
        <v>18748</v>
      </c>
      <c r="H2871">
        <v>0.5</v>
      </c>
      <c r="I2871">
        <v>0</v>
      </c>
      <c r="J2871">
        <v>2.6293E-2</v>
      </c>
      <c r="K2871">
        <v>50.703000000000003</v>
      </c>
      <c r="L2871">
        <v>31.920999999999999</v>
      </c>
      <c r="M2871">
        <v>50.703000000000003</v>
      </c>
      <c r="N2871">
        <v>0</v>
      </c>
      <c r="O2871">
        <v>0</v>
      </c>
      <c r="Q2871" t="s">
        <v>164</v>
      </c>
      <c r="R2871">
        <v>0</v>
      </c>
      <c r="S2871">
        <v>0</v>
      </c>
      <c r="U2871" t="s">
        <v>164</v>
      </c>
      <c r="Z2871">
        <v>0.5</v>
      </c>
      <c r="AA2871">
        <v>0</v>
      </c>
      <c r="AB2871">
        <v>4.8934800000000001E-2</v>
      </c>
      <c r="AC2871">
        <v>42.835000000000001</v>
      </c>
      <c r="AH2871">
        <v>0</v>
      </c>
      <c r="AI2871">
        <v>0</v>
      </c>
      <c r="AK2871" t="s">
        <v>164</v>
      </c>
      <c r="AL2871">
        <v>0</v>
      </c>
      <c r="AM2871">
        <v>0</v>
      </c>
      <c r="AO2871" t="s">
        <v>164</v>
      </c>
      <c r="AP2871">
        <v>0</v>
      </c>
      <c r="AQ2871">
        <v>0</v>
      </c>
      <c r="AS2871" t="s">
        <v>164</v>
      </c>
      <c r="AT2871">
        <v>0</v>
      </c>
      <c r="AU2871">
        <v>0</v>
      </c>
      <c r="AW2871" t="s">
        <v>164</v>
      </c>
      <c r="AX2871">
        <v>0.5</v>
      </c>
      <c r="AY2871">
        <v>0</v>
      </c>
      <c r="AZ2871">
        <v>2.6293E-2</v>
      </c>
      <c r="BA2871">
        <v>50.703000000000003</v>
      </c>
      <c r="BF2871">
        <v>0</v>
      </c>
      <c r="BG2871">
        <v>0</v>
      </c>
      <c r="BI2871" t="s">
        <v>164</v>
      </c>
      <c r="BL2871" t="s">
        <v>165</v>
      </c>
      <c r="BM2871" t="s">
        <v>18819</v>
      </c>
      <c r="BN2871" t="s">
        <v>167</v>
      </c>
      <c r="BO2871" t="s">
        <v>384</v>
      </c>
      <c r="BP2871" t="s">
        <v>18820</v>
      </c>
      <c r="BQ2871" t="s">
        <v>18821</v>
      </c>
      <c r="BR2871">
        <v>5</v>
      </c>
      <c r="BS2871">
        <v>2</v>
      </c>
      <c r="BT2871">
        <v>0.12653</v>
      </c>
      <c r="BU2871" t="s">
        <v>198</v>
      </c>
      <c r="BV2871" t="s">
        <v>198</v>
      </c>
      <c r="BX2871" t="s">
        <v>198</v>
      </c>
      <c r="BZ2871" t="s">
        <v>198</v>
      </c>
      <c r="CA2871" t="s">
        <v>198</v>
      </c>
      <c r="CB2871" t="s">
        <v>198</v>
      </c>
      <c r="CC2871" t="s">
        <v>198</v>
      </c>
      <c r="CD2871" t="s">
        <v>198</v>
      </c>
      <c r="CF2871" t="s">
        <v>198</v>
      </c>
      <c r="CG2871">
        <v>60767000</v>
      </c>
      <c r="CH2871">
        <v>60767000</v>
      </c>
      <c r="CI2871">
        <v>0</v>
      </c>
      <c r="CJ2871">
        <v>0</v>
      </c>
      <c r="CK2871" t="s">
        <v>164</v>
      </c>
      <c r="CL2871">
        <v>6521700</v>
      </c>
      <c r="CM2871">
        <v>5994600</v>
      </c>
      <c r="CN2871">
        <v>0</v>
      </c>
      <c r="CO2871">
        <v>7525700</v>
      </c>
      <c r="CP2871">
        <v>0</v>
      </c>
      <c r="CQ2871">
        <v>6225200</v>
      </c>
      <c r="CR2871">
        <v>6793200</v>
      </c>
      <c r="CS2871">
        <v>7286800</v>
      </c>
      <c r="CT2871">
        <v>5599800</v>
      </c>
      <c r="CU2871">
        <v>9460300</v>
      </c>
      <c r="CV2871">
        <v>0</v>
      </c>
      <c r="CW2871">
        <v>5359700</v>
      </c>
      <c r="CX2871">
        <v>6521700</v>
      </c>
      <c r="CY2871">
        <v>0</v>
      </c>
      <c r="CZ2871">
        <v>0</v>
      </c>
      <c r="DA2871">
        <v>5994600</v>
      </c>
      <c r="DB2871">
        <v>0</v>
      </c>
      <c r="DC2871">
        <v>0</v>
      </c>
      <c r="DD2871">
        <v>0</v>
      </c>
      <c r="DE2871">
        <v>0</v>
      </c>
      <c r="DF2871">
        <v>0</v>
      </c>
      <c r="DG2871">
        <v>7525700</v>
      </c>
      <c r="DH2871">
        <v>0</v>
      </c>
      <c r="DI2871">
        <v>0</v>
      </c>
      <c r="DJ2871">
        <v>0</v>
      </c>
      <c r="DK2871">
        <v>0</v>
      </c>
      <c r="DL2871">
        <v>0</v>
      </c>
      <c r="DM2871">
        <v>6225200</v>
      </c>
      <c r="DN2871">
        <v>0</v>
      </c>
      <c r="DO2871">
        <v>0</v>
      </c>
      <c r="DP2871">
        <v>6793200</v>
      </c>
      <c r="DQ2871">
        <v>0</v>
      </c>
      <c r="DR2871">
        <v>0</v>
      </c>
      <c r="DS2871">
        <v>7286800</v>
      </c>
      <c r="DT2871">
        <v>0</v>
      </c>
      <c r="DU2871">
        <v>0</v>
      </c>
      <c r="DV2871">
        <v>5599800</v>
      </c>
      <c r="DW2871">
        <v>0</v>
      </c>
      <c r="DX2871">
        <v>0</v>
      </c>
      <c r="DY2871">
        <v>9460300</v>
      </c>
      <c r="DZ2871">
        <v>0</v>
      </c>
      <c r="EA2871">
        <v>0</v>
      </c>
      <c r="EB2871">
        <v>0</v>
      </c>
      <c r="EC2871">
        <v>0</v>
      </c>
      <c r="ED2871">
        <v>0</v>
      </c>
      <c r="EE2871">
        <v>5359700</v>
      </c>
      <c r="EF2871">
        <v>0</v>
      </c>
      <c r="EG2871">
        <v>0</v>
      </c>
      <c r="EJ2871">
        <v>2865</v>
      </c>
      <c r="EK2871" t="s">
        <v>18752</v>
      </c>
      <c r="EL2871" t="s">
        <v>18822</v>
      </c>
      <c r="EM2871">
        <v>353</v>
      </c>
      <c r="EN2871">
        <v>8161</v>
      </c>
      <c r="EO2871">
        <v>9280</v>
      </c>
      <c r="EP2871" t="s">
        <v>18823</v>
      </c>
      <c r="EQ2871" t="s">
        <v>18824</v>
      </c>
      <c r="ER2871">
        <v>95162</v>
      </c>
      <c r="ES2871">
        <v>160407</v>
      </c>
      <c r="ET2871" t="s">
        <v>217</v>
      </c>
      <c r="EU2871">
        <v>25875</v>
      </c>
      <c r="EV2871">
        <v>95162</v>
      </c>
      <c r="EW2871">
        <v>160407</v>
      </c>
      <c r="EX2871" t="s">
        <v>217</v>
      </c>
      <c r="EY2871">
        <v>25875</v>
      </c>
      <c r="EZ2871">
        <v>95162</v>
      </c>
      <c r="FA2871">
        <v>160407</v>
      </c>
      <c r="FB2871" t="s">
        <v>217</v>
      </c>
      <c r="FC2871">
        <v>25875</v>
      </c>
    </row>
    <row r="2872" spans="1:159" x14ac:dyDescent="0.25">
      <c r="A2872" t="s">
        <v>18759</v>
      </c>
      <c r="B2872" t="s">
        <v>18825</v>
      </c>
      <c r="C2872" t="s">
        <v>18744</v>
      </c>
      <c r="D2872" t="s">
        <v>18746</v>
      </c>
      <c r="E2872" t="s">
        <v>18747</v>
      </c>
      <c r="F2872" t="s">
        <v>18748</v>
      </c>
      <c r="H2872">
        <v>0.59778100000000001</v>
      </c>
      <c r="I2872">
        <v>1.8730899999999999</v>
      </c>
      <c r="J2872" s="1">
        <v>2.5455500000000001E-6</v>
      </c>
      <c r="K2872">
        <v>50.055</v>
      </c>
      <c r="L2872">
        <v>40.206000000000003</v>
      </c>
      <c r="M2872">
        <v>50.055</v>
      </c>
      <c r="N2872">
        <v>0</v>
      </c>
      <c r="O2872">
        <v>0</v>
      </c>
      <c r="Q2872" t="s">
        <v>164</v>
      </c>
      <c r="R2872">
        <v>0</v>
      </c>
      <c r="S2872">
        <v>0</v>
      </c>
      <c r="U2872" t="s">
        <v>164</v>
      </c>
      <c r="V2872">
        <v>0</v>
      </c>
      <c r="W2872">
        <v>0</v>
      </c>
      <c r="Y2872" t="s">
        <v>164</v>
      </c>
      <c r="AL2872">
        <v>0</v>
      </c>
      <c r="AM2872">
        <v>0</v>
      </c>
      <c r="AO2872" t="s">
        <v>164</v>
      </c>
      <c r="AP2872">
        <v>0</v>
      </c>
      <c r="AQ2872">
        <v>0</v>
      </c>
      <c r="AS2872" t="s">
        <v>164</v>
      </c>
      <c r="AX2872">
        <v>0.59778100000000001</v>
      </c>
      <c r="AY2872">
        <v>1.8730899999999999</v>
      </c>
      <c r="AZ2872" s="1">
        <v>2.5455500000000001E-6</v>
      </c>
      <c r="BA2872">
        <v>50.055</v>
      </c>
      <c r="BB2872">
        <v>0</v>
      </c>
      <c r="BC2872">
        <v>0</v>
      </c>
      <c r="BE2872" t="s">
        <v>164</v>
      </c>
      <c r="BF2872">
        <v>0</v>
      </c>
      <c r="BG2872">
        <v>0</v>
      </c>
      <c r="BI2872" t="s">
        <v>164</v>
      </c>
      <c r="BK2872">
        <v>1</v>
      </c>
      <c r="BL2872" t="s">
        <v>165</v>
      </c>
      <c r="BM2872" t="s">
        <v>18826</v>
      </c>
      <c r="BN2872" t="s">
        <v>167</v>
      </c>
      <c r="BO2872" t="s">
        <v>12822</v>
      </c>
      <c r="BP2872" t="s">
        <v>18827</v>
      </c>
      <c r="BQ2872" t="s">
        <v>18828</v>
      </c>
      <c r="BR2872">
        <v>15</v>
      </c>
      <c r="BS2872">
        <v>3</v>
      </c>
      <c r="BT2872">
        <v>6.2053999999999998E-2</v>
      </c>
      <c r="BU2872" t="s">
        <v>198</v>
      </c>
      <c r="BV2872" t="s">
        <v>198</v>
      </c>
      <c r="BW2872" t="s">
        <v>198</v>
      </c>
      <c r="CA2872" t="s">
        <v>198</v>
      </c>
      <c r="CB2872" t="s">
        <v>198</v>
      </c>
      <c r="CD2872" t="s">
        <v>199</v>
      </c>
      <c r="CE2872" t="s">
        <v>198</v>
      </c>
      <c r="CF2872" t="s">
        <v>198</v>
      </c>
      <c r="CG2872">
        <v>315950000</v>
      </c>
      <c r="CH2872">
        <v>315950000</v>
      </c>
      <c r="CI2872">
        <v>0</v>
      </c>
      <c r="CJ2872">
        <v>0</v>
      </c>
      <c r="CK2872" t="s">
        <v>164</v>
      </c>
      <c r="CL2872">
        <v>8976900</v>
      </c>
      <c r="CM2872">
        <v>16027000</v>
      </c>
      <c r="CN2872">
        <v>55883000</v>
      </c>
      <c r="CO2872">
        <v>0</v>
      </c>
      <c r="CP2872">
        <v>0</v>
      </c>
      <c r="CQ2872">
        <v>0</v>
      </c>
      <c r="CR2872">
        <v>106990000</v>
      </c>
      <c r="CS2872">
        <v>55666000</v>
      </c>
      <c r="CT2872">
        <v>0</v>
      </c>
      <c r="CU2872">
        <v>55238000</v>
      </c>
      <c r="CV2872">
        <v>7471100</v>
      </c>
      <c r="CW2872">
        <v>9700000</v>
      </c>
      <c r="CX2872">
        <v>8976900</v>
      </c>
      <c r="CY2872">
        <v>0</v>
      </c>
      <c r="CZ2872">
        <v>0</v>
      </c>
      <c r="DA2872">
        <v>16027000</v>
      </c>
      <c r="DB2872">
        <v>0</v>
      </c>
      <c r="DC2872">
        <v>0</v>
      </c>
      <c r="DD2872">
        <v>55883000</v>
      </c>
      <c r="DE2872">
        <v>0</v>
      </c>
      <c r="DF2872">
        <v>0</v>
      </c>
      <c r="DG2872">
        <v>0</v>
      </c>
      <c r="DH2872">
        <v>0</v>
      </c>
      <c r="DI2872">
        <v>0</v>
      </c>
      <c r="DJ2872">
        <v>0</v>
      </c>
      <c r="DK2872">
        <v>0</v>
      </c>
      <c r="DL2872">
        <v>0</v>
      </c>
      <c r="DM2872">
        <v>0</v>
      </c>
      <c r="DN2872">
        <v>0</v>
      </c>
      <c r="DO2872">
        <v>0</v>
      </c>
      <c r="DP2872">
        <v>106990000</v>
      </c>
      <c r="DQ2872">
        <v>0</v>
      </c>
      <c r="DR2872">
        <v>0</v>
      </c>
      <c r="DS2872">
        <v>55666000</v>
      </c>
      <c r="DT2872">
        <v>0</v>
      </c>
      <c r="DU2872">
        <v>0</v>
      </c>
      <c r="DV2872">
        <v>0</v>
      </c>
      <c r="DW2872">
        <v>0</v>
      </c>
      <c r="DX2872">
        <v>0</v>
      </c>
      <c r="DY2872">
        <v>55238000</v>
      </c>
      <c r="DZ2872">
        <v>0</v>
      </c>
      <c r="EA2872">
        <v>0</v>
      </c>
      <c r="EB2872">
        <v>7471100</v>
      </c>
      <c r="EC2872">
        <v>0</v>
      </c>
      <c r="ED2872">
        <v>0</v>
      </c>
      <c r="EE2872">
        <v>9700000</v>
      </c>
      <c r="EF2872">
        <v>0</v>
      </c>
      <c r="EG2872">
        <v>0</v>
      </c>
      <c r="EJ2872">
        <v>2866</v>
      </c>
      <c r="EK2872" t="s">
        <v>18752</v>
      </c>
      <c r="EL2872" t="s">
        <v>18829</v>
      </c>
      <c r="EM2872">
        <v>334</v>
      </c>
      <c r="EN2872">
        <v>9891</v>
      </c>
      <c r="EO2872">
        <v>11228</v>
      </c>
      <c r="EP2872" t="s">
        <v>18830</v>
      </c>
      <c r="EQ2872">
        <v>203761</v>
      </c>
      <c r="ER2872">
        <v>117728</v>
      </c>
      <c r="ES2872">
        <v>203761</v>
      </c>
      <c r="ET2872" t="s">
        <v>217</v>
      </c>
      <c r="EU2872">
        <v>15704</v>
      </c>
      <c r="EV2872">
        <v>117728</v>
      </c>
      <c r="EW2872">
        <v>203761</v>
      </c>
      <c r="EX2872" t="s">
        <v>217</v>
      </c>
      <c r="EY2872">
        <v>15704</v>
      </c>
      <c r="EZ2872">
        <v>117728</v>
      </c>
      <c r="FA2872">
        <v>203761</v>
      </c>
      <c r="FB2872" t="s">
        <v>217</v>
      </c>
      <c r="FC2872">
        <v>15704</v>
      </c>
    </row>
    <row r="2873" spans="1:159" x14ac:dyDescent="0.25">
      <c r="A2873" t="s">
        <v>18759</v>
      </c>
      <c r="B2873" t="s">
        <v>18831</v>
      </c>
      <c r="C2873" t="s">
        <v>18744</v>
      </c>
      <c r="D2873" t="s">
        <v>18746</v>
      </c>
      <c r="E2873" t="s">
        <v>18747</v>
      </c>
      <c r="F2873" t="s">
        <v>18748</v>
      </c>
      <c r="H2873">
        <v>0.72012200000000004</v>
      </c>
      <c r="I2873">
        <v>4.1128400000000003</v>
      </c>
      <c r="J2873" s="1">
        <v>1.1664999999999999E-5</v>
      </c>
      <c r="K2873">
        <v>45.098999999999997</v>
      </c>
      <c r="L2873">
        <v>32.17</v>
      </c>
      <c r="M2873">
        <v>45.098999999999997</v>
      </c>
      <c r="N2873">
        <v>0</v>
      </c>
      <c r="O2873">
        <v>0</v>
      </c>
      <c r="Q2873" t="s">
        <v>164</v>
      </c>
      <c r="R2873">
        <v>0</v>
      </c>
      <c r="S2873">
        <v>0</v>
      </c>
      <c r="U2873" t="s">
        <v>164</v>
      </c>
      <c r="V2873">
        <v>0</v>
      </c>
      <c r="W2873">
        <v>0</v>
      </c>
      <c r="Y2873" t="s">
        <v>164</v>
      </c>
      <c r="Z2873">
        <v>0.72012200000000004</v>
      </c>
      <c r="AA2873">
        <v>4.1128400000000003</v>
      </c>
      <c r="AB2873" s="1">
        <v>1.1664999999999999E-5</v>
      </c>
      <c r="AC2873">
        <v>45.098999999999997</v>
      </c>
      <c r="AL2873">
        <v>0</v>
      </c>
      <c r="AM2873">
        <v>0</v>
      </c>
      <c r="AO2873" t="s">
        <v>164</v>
      </c>
      <c r="AP2873">
        <v>0</v>
      </c>
      <c r="AQ2873">
        <v>0</v>
      </c>
      <c r="AS2873" t="s">
        <v>164</v>
      </c>
      <c r="BB2873">
        <v>0</v>
      </c>
      <c r="BC2873">
        <v>0</v>
      </c>
      <c r="BE2873" t="s">
        <v>164</v>
      </c>
      <c r="BF2873">
        <v>0</v>
      </c>
      <c r="BG2873">
        <v>0</v>
      </c>
      <c r="BI2873" t="s">
        <v>164</v>
      </c>
      <c r="BK2873">
        <v>1</v>
      </c>
      <c r="BL2873" t="s">
        <v>165</v>
      </c>
      <c r="BM2873" t="s">
        <v>18832</v>
      </c>
      <c r="BN2873" t="s">
        <v>167</v>
      </c>
      <c r="BO2873" t="s">
        <v>584</v>
      </c>
      <c r="BP2873" t="s">
        <v>18833</v>
      </c>
      <c r="BQ2873" t="s">
        <v>18834</v>
      </c>
      <c r="BR2873">
        <v>18</v>
      </c>
      <c r="BS2873">
        <v>3</v>
      </c>
      <c r="BT2873">
        <v>1.0482</v>
      </c>
      <c r="BX2873" t="s">
        <v>199</v>
      </c>
      <c r="CG2873">
        <v>117790000</v>
      </c>
      <c r="CH2873">
        <v>117790000</v>
      </c>
      <c r="CI2873">
        <v>0</v>
      </c>
      <c r="CJ2873">
        <v>0</v>
      </c>
      <c r="CK2873" t="s">
        <v>164</v>
      </c>
      <c r="CL2873">
        <v>0</v>
      </c>
      <c r="CM2873">
        <v>0</v>
      </c>
      <c r="CN2873">
        <v>0</v>
      </c>
      <c r="CO2873">
        <v>117790000</v>
      </c>
      <c r="CP2873">
        <v>0</v>
      </c>
      <c r="CQ2873">
        <v>0</v>
      </c>
      <c r="CR2873">
        <v>0</v>
      </c>
      <c r="CS2873">
        <v>0</v>
      </c>
      <c r="CT2873">
        <v>0</v>
      </c>
      <c r="CU2873">
        <v>0</v>
      </c>
      <c r="CV2873">
        <v>0</v>
      </c>
      <c r="CW2873">
        <v>0</v>
      </c>
      <c r="CX2873">
        <v>0</v>
      </c>
      <c r="CY2873">
        <v>0</v>
      </c>
      <c r="CZ2873">
        <v>0</v>
      </c>
      <c r="DA2873">
        <v>0</v>
      </c>
      <c r="DB2873">
        <v>0</v>
      </c>
      <c r="DC2873">
        <v>0</v>
      </c>
      <c r="DD2873">
        <v>0</v>
      </c>
      <c r="DE2873">
        <v>0</v>
      </c>
      <c r="DF2873">
        <v>0</v>
      </c>
      <c r="DG2873">
        <v>117790000</v>
      </c>
      <c r="DH2873">
        <v>0</v>
      </c>
      <c r="DI2873">
        <v>0</v>
      </c>
      <c r="DJ2873">
        <v>0</v>
      </c>
      <c r="DK2873">
        <v>0</v>
      </c>
      <c r="DL2873">
        <v>0</v>
      </c>
      <c r="DM2873">
        <v>0</v>
      </c>
      <c r="DN2873">
        <v>0</v>
      </c>
      <c r="DO2873">
        <v>0</v>
      </c>
      <c r="DP2873">
        <v>0</v>
      </c>
      <c r="DQ2873">
        <v>0</v>
      </c>
      <c r="DR2873">
        <v>0</v>
      </c>
      <c r="DS2873">
        <v>0</v>
      </c>
      <c r="DT2873">
        <v>0</v>
      </c>
      <c r="DU2873">
        <v>0</v>
      </c>
      <c r="DV2873">
        <v>0</v>
      </c>
      <c r="DW2873">
        <v>0</v>
      </c>
      <c r="DX2873">
        <v>0</v>
      </c>
      <c r="DY2873">
        <v>0</v>
      </c>
      <c r="DZ2873">
        <v>0</v>
      </c>
      <c r="EA2873">
        <v>0</v>
      </c>
      <c r="EB2873">
        <v>0</v>
      </c>
      <c r="EC2873">
        <v>0</v>
      </c>
      <c r="ED2873">
        <v>0</v>
      </c>
      <c r="EE2873">
        <v>0</v>
      </c>
      <c r="EF2873">
        <v>0</v>
      </c>
      <c r="EG2873">
        <v>0</v>
      </c>
      <c r="EJ2873">
        <v>2867</v>
      </c>
      <c r="EK2873" t="s">
        <v>18752</v>
      </c>
      <c r="EL2873" t="s">
        <v>18835</v>
      </c>
      <c r="EM2873">
        <v>337</v>
      </c>
      <c r="EN2873">
        <v>9891</v>
      </c>
      <c r="EO2873">
        <v>11228</v>
      </c>
      <c r="EP2873">
        <v>117727</v>
      </c>
      <c r="EQ2873">
        <v>203760</v>
      </c>
      <c r="ER2873">
        <v>117727</v>
      </c>
      <c r="ES2873">
        <v>203760</v>
      </c>
      <c r="ET2873" t="s">
        <v>171</v>
      </c>
      <c r="EU2873">
        <v>19050</v>
      </c>
      <c r="EV2873">
        <v>117727</v>
      </c>
      <c r="EW2873">
        <v>203760</v>
      </c>
      <c r="EX2873" t="s">
        <v>171</v>
      </c>
      <c r="EY2873">
        <v>19050</v>
      </c>
      <c r="EZ2873">
        <v>117727</v>
      </c>
      <c r="FA2873">
        <v>203760</v>
      </c>
      <c r="FB2873" t="s">
        <v>171</v>
      </c>
      <c r="FC2873">
        <v>19050</v>
      </c>
    </row>
    <row r="2874" spans="1:159" x14ac:dyDescent="0.25">
      <c r="A2874" t="s">
        <v>18759</v>
      </c>
      <c r="B2874" t="s">
        <v>18836</v>
      </c>
      <c r="C2874" t="s">
        <v>18744</v>
      </c>
      <c r="D2874" t="s">
        <v>18746</v>
      </c>
      <c r="E2874" t="s">
        <v>18747</v>
      </c>
      <c r="F2874" t="s">
        <v>18748</v>
      </c>
      <c r="H2874">
        <v>0.98828000000000005</v>
      </c>
      <c r="I2874">
        <v>19.259799999999998</v>
      </c>
      <c r="J2874" s="1">
        <v>5.3022500000000003E-5</v>
      </c>
      <c r="K2874">
        <v>76.072999999999993</v>
      </c>
      <c r="L2874">
        <v>50.354999999999997</v>
      </c>
      <c r="M2874">
        <v>63.826999999999998</v>
      </c>
      <c r="N2874">
        <v>0.98189700000000002</v>
      </c>
      <c r="O2874">
        <v>17.352799999999998</v>
      </c>
      <c r="P2874">
        <v>1.61461E-3</v>
      </c>
      <c r="Q2874">
        <v>51.725999999999999</v>
      </c>
      <c r="V2874">
        <v>0.98050199999999998</v>
      </c>
      <c r="W2874">
        <v>17.014700000000001</v>
      </c>
      <c r="X2874" s="1">
        <v>5.3022500000000003E-5</v>
      </c>
      <c r="Y2874">
        <v>65.230999999999995</v>
      </c>
      <c r="Z2874">
        <v>0.94201699999999999</v>
      </c>
      <c r="AA2874">
        <v>12.116899999999999</v>
      </c>
      <c r="AB2874">
        <v>2.6499999999999999E-4</v>
      </c>
      <c r="AC2874">
        <v>76.072999999999993</v>
      </c>
      <c r="AD2874">
        <v>0.97120899999999999</v>
      </c>
      <c r="AE2874">
        <v>15.295</v>
      </c>
      <c r="AF2874">
        <v>2.2150899999999999E-3</v>
      </c>
      <c r="AG2874">
        <v>42.947000000000003</v>
      </c>
      <c r="AH2874">
        <v>0.98356100000000002</v>
      </c>
      <c r="AI2874">
        <v>17.770800000000001</v>
      </c>
      <c r="AJ2874">
        <v>3.8716199999999998E-4</v>
      </c>
      <c r="AK2874">
        <v>54.953000000000003</v>
      </c>
      <c r="AL2874">
        <v>0.976908</v>
      </c>
      <c r="AM2874">
        <v>16.2653</v>
      </c>
      <c r="AN2874">
        <v>5.0307300000000004E-4</v>
      </c>
      <c r="AO2874">
        <v>52.862000000000002</v>
      </c>
      <c r="AP2874">
        <v>0.98828000000000005</v>
      </c>
      <c r="AQ2874">
        <v>19.259799999999998</v>
      </c>
      <c r="AR2874" s="1">
        <v>6.4064200000000002E-5</v>
      </c>
      <c r="AS2874">
        <v>63.826999999999998</v>
      </c>
      <c r="AX2874">
        <v>0.96552000000000004</v>
      </c>
      <c r="AY2874">
        <v>14.4734</v>
      </c>
      <c r="AZ2874">
        <v>4.3974900000000002E-4</v>
      </c>
      <c r="BA2874">
        <v>54.003999999999998</v>
      </c>
      <c r="BB2874">
        <v>0.98769899999999999</v>
      </c>
      <c r="BC2874">
        <v>19.047000000000001</v>
      </c>
      <c r="BD2874" s="1">
        <v>6.6578899999999994E-5</v>
      </c>
      <c r="BE2874">
        <v>63.613999999999997</v>
      </c>
      <c r="BF2874">
        <v>0.97356799999999999</v>
      </c>
      <c r="BG2874">
        <v>15.6737</v>
      </c>
      <c r="BH2874">
        <v>1.4635799999999999E-3</v>
      </c>
      <c r="BI2874">
        <v>46.249000000000002</v>
      </c>
      <c r="BK2874">
        <v>1</v>
      </c>
      <c r="BL2874" t="s">
        <v>165</v>
      </c>
      <c r="BM2874" t="s">
        <v>18837</v>
      </c>
      <c r="BN2874" t="s">
        <v>167</v>
      </c>
      <c r="BO2874" t="s">
        <v>1836</v>
      </c>
      <c r="BP2874" t="s">
        <v>18838</v>
      </c>
      <c r="BQ2874" t="s">
        <v>18839</v>
      </c>
      <c r="BR2874">
        <v>1</v>
      </c>
      <c r="BS2874">
        <v>3</v>
      </c>
      <c r="BT2874">
        <v>-1.5145E-2</v>
      </c>
      <c r="BU2874" t="s">
        <v>199</v>
      </c>
      <c r="BW2874" t="s">
        <v>199</v>
      </c>
      <c r="BX2874" t="s">
        <v>199</v>
      </c>
      <c r="BY2874" t="s">
        <v>199</v>
      </c>
      <c r="BZ2874" t="s">
        <v>199</v>
      </c>
      <c r="CA2874" t="s">
        <v>199</v>
      </c>
      <c r="CB2874" t="s">
        <v>199</v>
      </c>
      <c r="CD2874" t="s">
        <v>199</v>
      </c>
      <c r="CE2874" t="s">
        <v>199</v>
      </c>
      <c r="CF2874" t="s">
        <v>199</v>
      </c>
      <c r="CG2874">
        <v>9719000000</v>
      </c>
      <c r="CH2874">
        <v>9719000000</v>
      </c>
      <c r="CI2874">
        <v>0</v>
      </c>
      <c r="CJ2874">
        <v>0</v>
      </c>
      <c r="CK2874" t="s">
        <v>164</v>
      </c>
      <c r="CL2874">
        <v>489350000</v>
      </c>
      <c r="CM2874">
        <v>0</v>
      </c>
      <c r="CN2874">
        <v>630560000</v>
      </c>
      <c r="CO2874">
        <v>807280000</v>
      </c>
      <c r="CP2874">
        <v>628540000</v>
      </c>
      <c r="CQ2874">
        <v>331680000</v>
      </c>
      <c r="CR2874">
        <v>442160000</v>
      </c>
      <c r="CS2874">
        <v>670770000</v>
      </c>
      <c r="CT2874">
        <v>0</v>
      </c>
      <c r="CU2874">
        <v>838390000</v>
      </c>
      <c r="CV2874">
        <v>443830000</v>
      </c>
      <c r="CW2874">
        <v>528150000</v>
      </c>
      <c r="CX2874">
        <v>489350000</v>
      </c>
      <c r="CY2874">
        <v>0</v>
      </c>
      <c r="CZ2874">
        <v>0</v>
      </c>
      <c r="DA2874">
        <v>0</v>
      </c>
      <c r="DB2874">
        <v>0</v>
      </c>
      <c r="DC2874">
        <v>0</v>
      </c>
      <c r="DD2874">
        <v>630560000</v>
      </c>
      <c r="DE2874">
        <v>0</v>
      </c>
      <c r="DF2874">
        <v>0</v>
      </c>
      <c r="DG2874">
        <v>807280000</v>
      </c>
      <c r="DH2874">
        <v>0</v>
      </c>
      <c r="DI2874">
        <v>0</v>
      </c>
      <c r="DJ2874">
        <v>628540000</v>
      </c>
      <c r="DK2874">
        <v>0</v>
      </c>
      <c r="DL2874">
        <v>0</v>
      </c>
      <c r="DM2874">
        <v>331680000</v>
      </c>
      <c r="DN2874">
        <v>0</v>
      </c>
      <c r="DO2874">
        <v>0</v>
      </c>
      <c r="DP2874">
        <v>442160000</v>
      </c>
      <c r="DQ2874">
        <v>0</v>
      </c>
      <c r="DR2874">
        <v>0</v>
      </c>
      <c r="DS2874">
        <v>670770000</v>
      </c>
      <c r="DT2874">
        <v>0</v>
      </c>
      <c r="DU2874">
        <v>0</v>
      </c>
      <c r="DV2874">
        <v>0</v>
      </c>
      <c r="DW2874">
        <v>0</v>
      </c>
      <c r="DX2874">
        <v>0</v>
      </c>
      <c r="DY2874">
        <v>838390000</v>
      </c>
      <c r="DZ2874">
        <v>0</v>
      </c>
      <c r="EA2874">
        <v>0</v>
      </c>
      <c r="EB2874">
        <v>443830000</v>
      </c>
      <c r="EC2874">
        <v>0</v>
      </c>
      <c r="ED2874">
        <v>0</v>
      </c>
      <c r="EE2874">
        <v>528150000</v>
      </c>
      <c r="EF2874">
        <v>0</v>
      </c>
      <c r="EG2874">
        <v>0</v>
      </c>
      <c r="EJ2874">
        <v>2868</v>
      </c>
      <c r="EK2874" t="s">
        <v>18752</v>
      </c>
      <c r="EL2874" t="s">
        <v>15307</v>
      </c>
      <c r="EM2874">
        <v>617</v>
      </c>
      <c r="EN2874">
        <v>10973</v>
      </c>
      <c r="EO2874">
        <v>12502</v>
      </c>
      <c r="EP2874" t="s">
        <v>18840</v>
      </c>
      <c r="EQ2874" t="s">
        <v>18841</v>
      </c>
      <c r="ER2874">
        <v>132185</v>
      </c>
      <c r="ES2874">
        <v>228881</v>
      </c>
      <c r="ET2874" t="s">
        <v>210</v>
      </c>
      <c r="EU2874">
        <v>22582</v>
      </c>
      <c r="EV2874">
        <v>132179</v>
      </c>
      <c r="EW2874">
        <v>228874</v>
      </c>
      <c r="EX2874" t="s">
        <v>171</v>
      </c>
      <c r="EY2874">
        <v>23214</v>
      </c>
      <c r="EZ2874">
        <v>132183</v>
      </c>
      <c r="FA2874">
        <v>228879</v>
      </c>
      <c r="FB2874" t="s">
        <v>286</v>
      </c>
      <c r="FC2874">
        <v>21149</v>
      </c>
    </row>
    <row r="2875" spans="1:159" x14ac:dyDescent="0.25">
      <c r="A2875" t="s">
        <v>18759</v>
      </c>
      <c r="B2875" t="s">
        <v>18842</v>
      </c>
      <c r="C2875" t="s">
        <v>18744</v>
      </c>
      <c r="D2875" t="s">
        <v>18746</v>
      </c>
      <c r="E2875" t="s">
        <v>18747</v>
      </c>
      <c r="F2875" t="s">
        <v>18748</v>
      </c>
      <c r="H2875">
        <v>0.49989299999999998</v>
      </c>
      <c r="I2875">
        <v>0</v>
      </c>
      <c r="J2875">
        <v>3.3101400000000003E-2</v>
      </c>
      <c r="K2875">
        <v>40.576999999999998</v>
      </c>
      <c r="L2875">
        <v>20.47</v>
      </c>
      <c r="M2875">
        <v>40.576999999999998</v>
      </c>
      <c r="V2875">
        <v>0</v>
      </c>
      <c r="W2875">
        <v>0</v>
      </c>
      <c r="Y2875" t="s">
        <v>164</v>
      </c>
      <c r="AX2875">
        <v>0.49989299999999998</v>
      </c>
      <c r="AY2875">
        <v>0</v>
      </c>
      <c r="AZ2875">
        <v>3.3101400000000003E-2</v>
      </c>
      <c r="BA2875">
        <v>40.576999999999998</v>
      </c>
      <c r="BL2875" t="s">
        <v>165</v>
      </c>
      <c r="BM2875" t="s">
        <v>18843</v>
      </c>
      <c r="BN2875" t="s">
        <v>174</v>
      </c>
      <c r="BO2875" t="s">
        <v>175</v>
      </c>
      <c r="BP2875" t="s">
        <v>18844</v>
      </c>
      <c r="BQ2875" t="s">
        <v>18845</v>
      </c>
      <c r="BR2875">
        <v>6</v>
      </c>
      <c r="BS2875">
        <v>2</v>
      </c>
      <c r="BT2875">
        <v>-0.32923000000000002</v>
      </c>
      <c r="CG2875">
        <v>0</v>
      </c>
      <c r="CH2875">
        <v>0</v>
      </c>
      <c r="CI2875">
        <v>0</v>
      </c>
      <c r="CJ2875">
        <v>0</v>
      </c>
      <c r="CK2875" t="s">
        <v>164</v>
      </c>
      <c r="CL2875">
        <v>0</v>
      </c>
      <c r="CM2875">
        <v>0</v>
      </c>
      <c r="CN2875">
        <v>0</v>
      </c>
      <c r="CO2875">
        <v>0</v>
      </c>
      <c r="CP2875">
        <v>0</v>
      </c>
      <c r="CQ2875">
        <v>0</v>
      </c>
      <c r="CR2875">
        <v>0</v>
      </c>
      <c r="CS2875">
        <v>0</v>
      </c>
      <c r="CT2875">
        <v>0</v>
      </c>
      <c r="CU2875">
        <v>0</v>
      </c>
      <c r="CV2875">
        <v>0</v>
      </c>
      <c r="CW2875">
        <v>0</v>
      </c>
      <c r="CX2875">
        <v>0</v>
      </c>
      <c r="CY2875">
        <v>0</v>
      </c>
      <c r="CZ2875">
        <v>0</v>
      </c>
      <c r="DA2875">
        <v>0</v>
      </c>
      <c r="DB2875">
        <v>0</v>
      </c>
      <c r="DC2875">
        <v>0</v>
      </c>
      <c r="DD2875">
        <v>0</v>
      </c>
      <c r="DE2875">
        <v>0</v>
      </c>
      <c r="DF2875">
        <v>0</v>
      </c>
      <c r="DG2875">
        <v>0</v>
      </c>
      <c r="DH2875">
        <v>0</v>
      </c>
      <c r="DI2875">
        <v>0</v>
      </c>
      <c r="DJ2875">
        <v>0</v>
      </c>
      <c r="DK2875">
        <v>0</v>
      </c>
      <c r="DL2875">
        <v>0</v>
      </c>
      <c r="DM2875">
        <v>0</v>
      </c>
      <c r="DN2875">
        <v>0</v>
      </c>
      <c r="DO2875">
        <v>0</v>
      </c>
      <c r="DP2875">
        <v>0</v>
      </c>
      <c r="DQ2875">
        <v>0</v>
      </c>
      <c r="DR2875">
        <v>0</v>
      </c>
      <c r="DS2875">
        <v>0</v>
      </c>
      <c r="DT2875">
        <v>0</v>
      </c>
      <c r="DU2875">
        <v>0</v>
      </c>
      <c r="DV2875">
        <v>0</v>
      </c>
      <c r="DW2875">
        <v>0</v>
      </c>
      <c r="DX2875">
        <v>0</v>
      </c>
      <c r="DY2875">
        <v>0</v>
      </c>
      <c r="DZ2875">
        <v>0</v>
      </c>
      <c r="EA2875">
        <v>0</v>
      </c>
      <c r="EB2875">
        <v>0</v>
      </c>
      <c r="EC2875">
        <v>0</v>
      </c>
      <c r="ED2875">
        <v>0</v>
      </c>
      <c r="EE2875">
        <v>0</v>
      </c>
      <c r="EF2875">
        <v>0</v>
      </c>
      <c r="EG2875">
        <v>0</v>
      </c>
      <c r="EJ2875">
        <v>2869</v>
      </c>
      <c r="EK2875" t="s">
        <v>18752</v>
      </c>
      <c r="EL2875" t="s">
        <v>18846</v>
      </c>
      <c r="EM2875">
        <v>622</v>
      </c>
      <c r="EN2875">
        <v>10973</v>
      </c>
      <c r="EO2875">
        <v>12502</v>
      </c>
      <c r="ER2875">
        <v>132181</v>
      </c>
      <c r="ES2875">
        <v>228876</v>
      </c>
      <c r="ET2875" t="s">
        <v>217</v>
      </c>
      <c r="EU2875">
        <v>19853</v>
      </c>
      <c r="EV2875">
        <v>132181</v>
      </c>
      <c r="EW2875">
        <v>228876</v>
      </c>
      <c r="EX2875" t="s">
        <v>217</v>
      </c>
      <c r="EY2875">
        <v>19853</v>
      </c>
      <c r="EZ2875">
        <v>132181</v>
      </c>
      <c r="FA2875">
        <v>228876</v>
      </c>
      <c r="FB2875" t="s">
        <v>217</v>
      </c>
      <c r="FC2875">
        <v>19853</v>
      </c>
    </row>
    <row r="2876" spans="1:159" x14ac:dyDescent="0.25">
      <c r="A2876" t="s">
        <v>18759</v>
      </c>
      <c r="B2876" t="s">
        <v>18847</v>
      </c>
      <c r="C2876" t="s">
        <v>18744</v>
      </c>
      <c r="D2876" t="s">
        <v>18746</v>
      </c>
      <c r="E2876" t="s">
        <v>18747</v>
      </c>
      <c r="F2876" t="s">
        <v>18748</v>
      </c>
      <c r="H2876">
        <v>0.960673</v>
      </c>
      <c r="I2876">
        <v>16.1312</v>
      </c>
      <c r="J2876" s="1">
        <v>8.7040000000000001E-31</v>
      </c>
      <c r="K2876">
        <v>68.917000000000002</v>
      </c>
      <c r="L2876">
        <v>61.886000000000003</v>
      </c>
      <c r="M2876">
        <v>49.366</v>
      </c>
      <c r="V2876">
        <v>0.86111300000000002</v>
      </c>
      <c r="W2876">
        <v>8.7226099999999995</v>
      </c>
      <c r="X2876" s="1">
        <v>1.8449799999999999E-7</v>
      </c>
      <c r="Y2876">
        <v>42.015000000000001</v>
      </c>
      <c r="AD2876">
        <v>0.650621</v>
      </c>
      <c r="AE2876">
        <v>2.75732</v>
      </c>
      <c r="AF2876" s="1">
        <v>8.6014399999999998E-16</v>
      </c>
      <c r="AG2876">
        <v>54.994</v>
      </c>
      <c r="AP2876">
        <v>0.70580900000000002</v>
      </c>
      <c r="AQ2876">
        <v>3.82362</v>
      </c>
      <c r="AR2876" s="1">
        <v>8.7040000000000001E-31</v>
      </c>
      <c r="AS2876">
        <v>68.917000000000002</v>
      </c>
      <c r="AT2876">
        <v>0.960673</v>
      </c>
      <c r="AU2876">
        <v>16.1312</v>
      </c>
      <c r="AV2876" s="1">
        <v>3.9742899999999997E-11</v>
      </c>
      <c r="AW2876">
        <v>49.366</v>
      </c>
      <c r="BK2876">
        <v>1</v>
      </c>
      <c r="BL2876" t="s">
        <v>165</v>
      </c>
      <c r="BM2876" t="s">
        <v>18848</v>
      </c>
      <c r="BN2876" t="s">
        <v>610</v>
      </c>
      <c r="BO2876" t="s">
        <v>815</v>
      </c>
      <c r="BP2876" t="s">
        <v>18849</v>
      </c>
      <c r="BQ2876" t="s">
        <v>18850</v>
      </c>
      <c r="BR2876">
        <v>23</v>
      </c>
      <c r="BS2876">
        <v>5</v>
      </c>
      <c r="BT2876">
        <v>0.89431000000000005</v>
      </c>
      <c r="BW2876" t="s">
        <v>199</v>
      </c>
      <c r="BY2876" t="s">
        <v>199</v>
      </c>
      <c r="CB2876" t="s">
        <v>199</v>
      </c>
      <c r="CC2876" t="s">
        <v>199</v>
      </c>
      <c r="CG2876">
        <v>513740000</v>
      </c>
      <c r="CH2876">
        <v>513740000</v>
      </c>
      <c r="CI2876">
        <v>0</v>
      </c>
      <c r="CJ2876">
        <v>0</v>
      </c>
      <c r="CK2876" t="s">
        <v>164</v>
      </c>
      <c r="CL2876">
        <v>0</v>
      </c>
      <c r="CM2876">
        <v>0</v>
      </c>
      <c r="CN2876">
        <v>119530000</v>
      </c>
      <c r="CO2876">
        <v>0</v>
      </c>
      <c r="CP2876">
        <v>85500000</v>
      </c>
      <c r="CQ2876">
        <v>0</v>
      </c>
      <c r="CR2876">
        <v>0</v>
      </c>
      <c r="CS2876">
        <v>134040000</v>
      </c>
      <c r="CT2876">
        <v>174680000</v>
      </c>
      <c r="CU2876">
        <v>0</v>
      </c>
      <c r="CV2876">
        <v>0</v>
      </c>
      <c r="CW2876">
        <v>0</v>
      </c>
      <c r="CX2876">
        <v>0</v>
      </c>
      <c r="CY2876">
        <v>0</v>
      </c>
      <c r="CZ2876">
        <v>0</v>
      </c>
      <c r="DA2876">
        <v>0</v>
      </c>
      <c r="DB2876">
        <v>0</v>
      </c>
      <c r="DC2876">
        <v>0</v>
      </c>
      <c r="DD2876">
        <v>119530000</v>
      </c>
      <c r="DE2876">
        <v>0</v>
      </c>
      <c r="DF2876">
        <v>0</v>
      </c>
      <c r="DG2876">
        <v>0</v>
      </c>
      <c r="DH2876">
        <v>0</v>
      </c>
      <c r="DI2876">
        <v>0</v>
      </c>
      <c r="DJ2876">
        <v>85500000</v>
      </c>
      <c r="DK2876">
        <v>0</v>
      </c>
      <c r="DL2876">
        <v>0</v>
      </c>
      <c r="DM2876">
        <v>0</v>
      </c>
      <c r="DN2876">
        <v>0</v>
      </c>
      <c r="DO2876">
        <v>0</v>
      </c>
      <c r="DP2876">
        <v>0</v>
      </c>
      <c r="DQ2876">
        <v>0</v>
      </c>
      <c r="DR2876">
        <v>0</v>
      </c>
      <c r="DS2876">
        <v>134040000</v>
      </c>
      <c r="DT2876">
        <v>0</v>
      </c>
      <c r="DU2876">
        <v>0</v>
      </c>
      <c r="DV2876">
        <v>174680000</v>
      </c>
      <c r="DW2876">
        <v>0</v>
      </c>
      <c r="DX2876">
        <v>0</v>
      </c>
      <c r="DY2876">
        <v>0</v>
      </c>
      <c r="DZ2876">
        <v>0</v>
      </c>
      <c r="EA2876">
        <v>0</v>
      </c>
      <c r="EB2876">
        <v>0</v>
      </c>
      <c r="EC2876">
        <v>0</v>
      </c>
      <c r="ED2876">
        <v>0</v>
      </c>
      <c r="EE2876">
        <v>0</v>
      </c>
      <c r="EF2876">
        <v>0</v>
      </c>
      <c r="EG2876">
        <v>0</v>
      </c>
      <c r="EJ2876">
        <v>2870</v>
      </c>
      <c r="EK2876" t="s">
        <v>18752</v>
      </c>
      <c r="EL2876" t="s">
        <v>18851</v>
      </c>
      <c r="EM2876">
        <v>899</v>
      </c>
      <c r="EN2876">
        <v>11074</v>
      </c>
      <c r="EO2876">
        <v>12623</v>
      </c>
      <c r="EP2876" t="s">
        <v>18852</v>
      </c>
      <c r="EQ2876" t="s">
        <v>18853</v>
      </c>
      <c r="ER2876">
        <v>133958</v>
      </c>
      <c r="ES2876">
        <v>232718</v>
      </c>
      <c r="ET2876" t="s">
        <v>504</v>
      </c>
      <c r="EU2876">
        <v>36598</v>
      </c>
      <c r="EV2876">
        <v>133956</v>
      </c>
      <c r="EW2876">
        <v>232716</v>
      </c>
      <c r="EX2876" t="s">
        <v>210</v>
      </c>
      <c r="EY2876">
        <v>37626</v>
      </c>
      <c r="EZ2876">
        <v>133956</v>
      </c>
      <c r="FA2876">
        <v>232716</v>
      </c>
      <c r="FB2876" t="s">
        <v>210</v>
      </c>
      <c r="FC2876">
        <v>37626</v>
      </c>
    </row>
    <row r="2877" spans="1:159" x14ac:dyDescent="0.25">
      <c r="A2877" t="s">
        <v>18759</v>
      </c>
      <c r="B2877" t="s">
        <v>18854</v>
      </c>
      <c r="C2877" t="s">
        <v>18744</v>
      </c>
      <c r="D2877" t="s">
        <v>18746</v>
      </c>
      <c r="E2877" t="s">
        <v>18747</v>
      </c>
      <c r="F2877" t="s">
        <v>18748</v>
      </c>
      <c r="H2877">
        <v>0.34928799999999999</v>
      </c>
      <c r="I2877">
        <v>0</v>
      </c>
      <c r="J2877" s="1">
        <v>7.2790100000000003E-13</v>
      </c>
      <c r="K2877">
        <v>78.661000000000001</v>
      </c>
      <c r="L2877">
        <v>65.983999999999995</v>
      </c>
      <c r="M2877">
        <v>78.661000000000001</v>
      </c>
      <c r="N2877">
        <v>0</v>
      </c>
      <c r="O2877">
        <v>0</v>
      </c>
      <c r="Q2877" t="s">
        <v>164</v>
      </c>
      <c r="R2877">
        <v>0</v>
      </c>
      <c r="S2877">
        <v>0</v>
      </c>
      <c r="U2877" t="s">
        <v>164</v>
      </c>
      <c r="AH2877">
        <v>0</v>
      </c>
      <c r="AI2877">
        <v>0</v>
      </c>
      <c r="AK2877" t="s">
        <v>164</v>
      </c>
      <c r="AL2877">
        <v>0</v>
      </c>
      <c r="AM2877">
        <v>0</v>
      </c>
      <c r="AO2877" t="s">
        <v>164</v>
      </c>
      <c r="AT2877">
        <v>0</v>
      </c>
      <c r="AU2877">
        <v>0</v>
      </c>
      <c r="AW2877" t="s">
        <v>164</v>
      </c>
      <c r="AX2877">
        <v>0.34928799999999999</v>
      </c>
      <c r="AY2877">
        <v>0</v>
      </c>
      <c r="AZ2877" s="1">
        <v>7.2790100000000003E-13</v>
      </c>
      <c r="BA2877">
        <v>78.661000000000001</v>
      </c>
      <c r="BB2877">
        <v>0</v>
      </c>
      <c r="BC2877">
        <v>0</v>
      </c>
      <c r="BE2877" t="s">
        <v>164</v>
      </c>
      <c r="BF2877">
        <v>0</v>
      </c>
      <c r="BG2877">
        <v>0</v>
      </c>
      <c r="BI2877" t="s">
        <v>164</v>
      </c>
      <c r="BL2877" t="s">
        <v>165</v>
      </c>
      <c r="BM2877" t="s">
        <v>18855</v>
      </c>
      <c r="BN2877" t="s">
        <v>174</v>
      </c>
      <c r="BO2877" t="s">
        <v>175</v>
      </c>
      <c r="BP2877" t="s">
        <v>18856</v>
      </c>
      <c r="BQ2877" t="s">
        <v>18857</v>
      </c>
      <c r="BR2877">
        <v>2</v>
      </c>
      <c r="BS2877">
        <v>4</v>
      </c>
      <c r="BT2877">
        <v>0.46466000000000002</v>
      </c>
      <c r="CG2877">
        <v>0</v>
      </c>
      <c r="CH2877">
        <v>0</v>
      </c>
      <c r="CI2877">
        <v>0</v>
      </c>
      <c r="CJ2877">
        <v>0</v>
      </c>
      <c r="CK2877" t="s">
        <v>164</v>
      </c>
      <c r="CL2877">
        <v>0</v>
      </c>
      <c r="CM2877">
        <v>0</v>
      </c>
      <c r="CN2877">
        <v>0</v>
      </c>
      <c r="CO2877">
        <v>0</v>
      </c>
      <c r="CP2877">
        <v>0</v>
      </c>
      <c r="CQ2877">
        <v>0</v>
      </c>
      <c r="CR2877">
        <v>0</v>
      </c>
      <c r="CS2877">
        <v>0</v>
      </c>
      <c r="CT2877">
        <v>0</v>
      </c>
      <c r="CU2877">
        <v>0</v>
      </c>
      <c r="CV2877">
        <v>0</v>
      </c>
      <c r="CW2877">
        <v>0</v>
      </c>
      <c r="CX2877">
        <v>0</v>
      </c>
      <c r="CY2877">
        <v>0</v>
      </c>
      <c r="CZ2877">
        <v>0</v>
      </c>
      <c r="DA2877">
        <v>0</v>
      </c>
      <c r="DB2877">
        <v>0</v>
      </c>
      <c r="DC2877">
        <v>0</v>
      </c>
      <c r="DD2877">
        <v>0</v>
      </c>
      <c r="DE2877">
        <v>0</v>
      </c>
      <c r="DF2877">
        <v>0</v>
      </c>
      <c r="DG2877">
        <v>0</v>
      </c>
      <c r="DH2877">
        <v>0</v>
      </c>
      <c r="DI2877">
        <v>0</v>
      </c>
      <c r="DJ2877">
        <v>0</v>
      </c>
      <c r="DK2877">
        <v>0</v>
      </c>
      <c r="DL2877">
        <v>0</v>
      </c>
      <c r="DM2877">
        <v>0</v>
      </c>
      <c r="DN2877">
        <v>0</v>
      </c>
      <c r="DO2877">
        <v>0</v>
      </c>
      <c r="DP2877">
        <v>0</v>
      </c>
      <c r="DQ2877">
        <v>0</v>
      </c>
      <c r="DR2877">
        <v>0</v>
      </c>
      <c r="DS2877">
        <v>0</v>
      </c>
      <c r="DT2877">
        <v>0</v>
      </c>
      <c r="DU2877">
        <v>0</v>
      </c>
      <c r="DV2877">
        <v>0</v>
      </c>
      <c r="DW2877">
        <v>0</v>
      </c>
      <c r="DX2877">
        <v>0</v>
      </c>
      <c r="DY2877">
        <v>0</v>
      </c>
      <c r="DZ2877">
        <v>0</v>
      </c>
      <c r="EA2877">
        <v>0</v>
      </c>
      <c r="EB2877">
        <v>0</v>
      </c>
      <c r="EC2877">
        <v>0</v>
      </c>
      <c r="ED2877">
        <v>0</v>
      </c>
      <c r="EE2877">
        <v>0</v>
      </c>
      <c r="EF2877">
        <v>0</v>
      </c>
      <c r="EG2877">
        <v>0</v>
      </c>
      <c r="EJ2877">
        <v>2871</v>
      </c>
      <c r="EK2877" t="s">
        <v>18752</v>
      </c>
      <c r="EL2877" t="s">
        <v>18858</v>
      </c>
      <c r="EM2877">
        <v>1152</v>
      </c>
      <c r="EN2877">
        <v>12357</v>
      </c>
      <c r="EO2877">
        <v>14121</v>
      </c>
      <c r="ER2877">
        <v>151202</v>
      </c>
      <c r="ES2877">
        <v>260550</v>
      </c>
      <c r="ET2877" t="s">
        <v>217</v>
      </c>
      <c r="EU2877">
        <v>17223</v>
      </c>
      <c r="EV2877">
        <v>151202</v>
      </c>
      <c r="EW2877">
        <v>260550</v>
      </c>
      <c r="EX2877" t="s">
        <v>217</v>
      </c>
      <c r="EY2877">
        <v>17223</v>
      </c>
      <c r="EZ2877">
        <v>151202</v>
      </c>
      <c r="FA2877">
        <v>260550</v>
      </c>
      <c r="FB2877" t="s">
        <v>217</v>
      </c>
      <c r="FC2877">
        <v>17223</v>
      </c>
    </row>
    <row r="2878" spans="1:159" x14ac:dyDescent="0.25">
      <c r="A2878" t="s">
        <v>18859</v>
      </c>
      <c r="B2878" t="s">
        <v>18860</v>
      </c>
      <c r="C2878" t="s">
        <v>18861</v>
      </c>
      <c r="D2878" t="s">
        <v>18861</v>
      </c>
      <c r="E2878" t="s">
        <v>18862</v>
      </c>
      <c r="F2878" t="s">
        <v>18863</v>
      </c>
      <c r="H2878">
        <v>1</v>
      </c>
      <c r="I2878">
        <v>61.649900000000002</v>
      </c>
      <c r="J2878">
        <v>2.2962699999999999E-2</v>
      </c>
      <c r="K2878">
        <v>61.65</v>
      </c>
      <c r="L2878">
        <v>34.688000000000002</v>
      </c>
      <c r="M2878">
        <v>61.65</v>
      </c>
      <c r="N2878">
        <v>0</v>
      </c>
      <c r="O2878">
        <v>0</v>
      </c>
      <c r="Q2878" t="s">
        <v>164</v>
      </c>
      <c r="R2878">
        <v>0</v>
      </c>
      <c r="S2878">
        <v>0</v>
      </c>
      <c r="U2878" t="s">
        <v>164</v>
      </c>
      <c r="AH2878">
        <v>0</v>
      </c>
      <c r="AI2878">
        <v>0</v>
      </c>
      <c r="AK2878" t="s">
        <v>164</v>
      </c>
      <c r="AL2878">
        <v>1</v>
      </c>
      <c r="AM2878">
        <v>46.4619</v>
      </c>
      <c r="AN2878">
        <v>6.2017900000000001E-2</v>
      </c>
      <c r="AO2878">
        <v>46.462000000000003</v>
      </c>
      <c r="BF2878">
        <v>1</v>
      </c>
      <c r="BG2878">
        <v>61.649900000000002</v>
      </c>
      <c r="BH2878">
        <v>2.2962699999999999E-2</v>
      </c>
      <c r="BI2878">
        <v>61.65</v>
      </c>
      <c r="BK2878">
        <v>1</v>
      </c>
      <c r="BL2878" t="s">
        <v>165</v>
      </c>
      <c r="BM2878" t="s">
        <v>18864</v>
      </c>
      <c r="BN2878" t="s">
        <v>167</v>
      </c>
      <c r="BO2878" t="s">
        <v>2129</v>
      </c>
      <c r="BP2878" t="s">
        <v>18865</v>
      </c>
      <c r="BQ2878" t="s">
        <v>18866</v>
      </c>
      <c r="BR2878">
        <v>3</v>
      </c>
      <c r="BS2878">
        <v>2</v>
      </c>
      <c r="BT2878">
        <v>-0.38289000000000001</v>
      </c>
      <c r="BU2878" t="s">
        <v>198</v>
      </c>
      <c r="BV2878" t="s">
        <v>198</v>
      </c>
      <c r="BZ2878" t="s">
        <v>198</v>
      </c>
      <c r="CA2878" t="s">
        <v>199</v>
      </c>
      <c r="CF2878" t="s">
        <v>199</v>
      </c>
      <c r="CG2878">
        <v>27931000</v>
      </c>
      <c r="CH2878">
        <v>27931000</v>
      </c>
      <c r="CI2878">
        <v>0</v>
      </c>
      <c r="CJ2878">
        <v>0</v>
      </c>
      <c r="CK2878" t="s">
        <v>164</v>
      </c>
      <c r="CL2878">
        <v>5385300</v>
      </c>
      <c r="CM2878">
        <v>4447100</v>
      </c>
      <c r="CN2878">
        <v>0</v>
      </c>
      <c r="CO2878">
        <v>0</v>
      </c>
      <c r="CP2878">
        <v>0</v>
      </c>
      <c r="CQ2878">
        <v>4773100</v>
      </c>
      <c r="CR2878">
        <v>6371800</v>
      </c>
      <c r="CS2878">
        <v>0</v>
      </c>
      <c r="CT2878">
        <v>0</v>
      </c>
      <c r="CU2878">
        <v>0</v>
      </c>
      <c r="CV2878">
        <v>0</v>
      </c>
      <c r="CW2878">
        <v>6953900</v>
      </c>
      <c r="CX2878">
        <v>5385300</v>
      </c>
      <c r="CY2878">
        <v>0</v>
      </c>
      <c r="CZ2878">
        <v>0</v>
      </c>
      <c r="DA2878">
        <v>4447100</v>
      </c>
      <c r="DB2878">
        <v>0</v>
      </c>
      <c r="DC2878">
        <v>0</v>
      </c>
      <c r="DD2878">
        <v>0</v>
      </c>
      <c r="DE2878">
        <v>0</v>
      </c>
      <c r="DF2878">
        <v>0</v>
      </c>
      <c r="DG2878">
        <v>0</v>
      </c>
      <c r="DH2878">
        <v>0</v>
      </c>
      <c r="DI2878">
        <v>0</v>
      </c>
      <c r="DJ2878">
        <v>0</v>
      </c>
      <c r="DK2878">
        <v>0</v>
      </c>
      <c r="DL2878">
        <v>0</v>
      </c>
      <c r="DM2878">
        <v>4773100</v>
      </c>
      <c r="DN2878">
        <v>0</v>
      </c>
      <c r="DO2878">
        <v>0</v>
      </c>
      <c r="DP2878">
        <v>6371800</v>
      </c>
      <c r="DQ2878">
        <v>0</v>
      </c>
      <c r="DR2878">
        <v>0</v>
      </c>
      <c r="DS2878">
        <v>0</v>
      </c>
      <c r="DT2878">
        <v>0</v>
      </c>
      <c r="DU2878">
        <v>0</v>
      </c>
      <c r="DV2878">
        <v>0</v>
      </c>
      <c r="DW2878">
        <v>0</v>
      </c>
      <c r="DX2878">
        <v>0</v>
      </c>
      <c r="DY2878">
        <v>0</v>
      </c>
      <c r="DZ2878">
        <v>0</v>
      </c>
      <c r="EA2878">
        <v>0</v>
      </c>
      <c r="EB2878">
        <v>0</v>
      </c>
      <c r="EC2878">
        <v>0</v>
      </c>
      <c r="ED2878">
        <v>0</v>
      </c>
      <c r="EE2878">
        <v>6953900</v>
      </c>
      <c r="EF2878">
        <v>0</v>
      </c>
      <c r="EG2878">
        <v>0</v>
      </c>
      <c r="EJ2878">
        <v>2872</v>
      </c>
      <c r="EK2878">
        <v>777</v>
      </c>
      <c r="EL2878">
        <v>282</v>
      </c>
      <c r="EM2878">
        <v>282</v>
      </c>
      <c r="EN2878">
        <v>5651</v>
      </c>
      <c r="EO2878">
        <v>6409</v>
      </c>
      <c r="EP2878" t="s">
        <v>18867</v>
      </c>
      <c r="EQ2878" t="s">
        <v>18868</v>
      </c>
      <c r="ER2878">
        <v>66531</v>
      </c>
      <c r="ES2878">
        <v>116233</v>
      </c>
      <c r="ET2878" t="s">
        <v>201</v>
      </c>
      <c r="EU2878">
        <v>41648</v>
      </c>
      <c r="EV2878">
        <v>66531</v>
      </c>
      <c r="EW2878">
        <v>116233</v>
      </c>
      <c r="EX2878" t="s">
        <v>201</v>
      </c>
      <c r="EY2878">
        <v>41648</v>
      </c>
      <c r="EZ2878">
        <v>66531</v>
      </c>
      <c r="FA2878">
        <v>116233</v>
      </c>
      <c r="FB2878" t="s">
        <v>201</v>
      </c>
      <c r="FC2878">
        <v>41648</v>
      </c>
    </row>
    <row r="2879" spans="1:159" x14ac:dyDescent="0.25">
      <c r="A2879" t="s">
        <v>18869</v>
      </c>
      <c r="B2879" t="s">
        <v>18870</v>
      </c>
      <c r="C2879" t="s">
        <v>18871</v>
      </c>
      <c r="D2879" t="s">
        <v>18871</v>
      </c>
      <c r="E2879" t="s">
        <v>18872</v>
      </c>
      <c r="F2879" t="s">
        <v>18873</v>
      </c>
      <c r="H2879">
        <v>1</v>
      </c>
      <c r="I2879">
        <v>42.647100000000002</v>
      </c>
      <c r="J2879">
        <v>2.7996100000000001E-3</v>
      </c>
      <c r="K2879">
        <v>42.646999999999998</v>
      </c>
      <c r="L2879">
        <v>9.6523000000000003</v>
      </c>
      <c r="M2879">
        <v>42.646999999999998</v>
      </c>
      <c r="R2879">
        <v>0</v>
      </c>
      <c r="S2879">
        <v>0</v>
      </c>
      <c r="U2879" t="s">
        <v>164</v>
      </c>
      <c r="V2879">
        <v>0</v>
      </c>
      <c r="W2879">
        <v>0</v>
      </c>
      <c r="Y2879" t="s">
        <v>164</v>
      </c>
      <c r="Z2879">
        <v>0</v>
      </c>
      <c r="AA2879">
        <v>0</v>
      </c>
      <c r="AC2879" t="s">
        <v>164</v>
      </c>
      <c r="AD2879">
        <v>0</v>
      </c>
      <c r="AE2879">
        <v>0</v>
      </c>
      <c r="AG2879" t="s">
        <v>164</v>
      </c>
      <c r="AP2879">
        <v>0</v>
      </c>
      <c r="AQ2879">
        <v>0</v>
      </c>
      <c r="AS2879" t="s">
        <v>164</v>
      </c>
      <c r="AT2879">
        <v>0</v>
      </c>
      <c r="AU2879">
        <v>0</v>
      </c>
      <c r="AW2879" t="s">
        <v>164</v>
      </c>
      <c r="AX2879">
        <v>0</v>
      </c>
      <c r="AY2879">
        <v>0</v>
      </c>
      <c r="BA2879" t="s">
        <v>164</v>
      </c>
      <c r="BB2879">
        <v>0</v>
      </c>
      <c r="BC2879">
        <v>0</v>
      </c>
      <c r="BE2879" t="s">
        <v>164</v>
      </c>
      <c r="BF2879">
        <v>1</v>
      </c>
      <c r="BG2879">
        <v>42.647100000000002</v>
      </c>
      <c r="BH2879">
        <v>2.7996100000000001E-3</v>
      </c>
      <c r="BI2879">
        <v>42.646999999999998</v>
      </c>
      <c r="BK2879">
        <v>1</v>
      </c>
      <c r="BL2879" t="s">
        <v>165</v>
      </c>
      <c r="BM2879" t="s">
        <v>18874</v>
      </c>
      <c r="BN2879" t="s">
        <v>167</v>
      </c>
      <c r="BO2879" t="s">
        <v>3020</v>
      </c>
      <c r="BP2879" t="s">
        <v>18875</v>
      </c>
      <c r="BQ2879" t="s">
        <v>18876</v>
      </c>
      <c r="BR2879">
        <v>11</v>
      </c>
      <c r="BS2879">
        <v>3</v>
      </c>
      <c r="BT2879">
        <v>-0.40692</v>
      </c>
      <c r="BV2879" t="s">
        <v>198</v>
      </c>
      <c r="BW2879" t="s">
        <v>198</v>
      </c>
      <c r="BX2879" t="s">
        <v>198</v>
      </c>
      <c r="BY2879" t="s">
        <v>198</v>
      </c>
      <c r="CB2879" t="s">
        <v>198</v>
      </c>
      <c r="CC2879" t="s">
        <v>198</v>
      </c>
      <c r="CD2879" t="s">
        <v>198</v>
      </c>
      <c r="CE2879" t="s">
        <v>198</v>
      </c>
      <c r="CF2879" t="s">
        <v>199</v>
      </c>
      <c r="CG2879">
        <v>312130000</v>
      </c>
      <c r="CH2879">
        <v>312130000</v>
      </c>
      <c r="CI2879">
        <v>0</v>
      </c>
      <c r="CJ2879">
        <v>0</v>
      </c>
      <c r="CK2879" t="s">
        <v>164</v>
      </c>
      <c r="CL2879">
        <v>0</v>
      </c>
      <c r="CM2879">
        <v>2618900</v>
      </c>
      <c r="CN2879">
        <v>32190000</v>
      </c>
      <c r="CO2879">
        <v>54607000</v>
      </c>
      <c r="CP2879">
        <v>30640000</v>
      </c>
      <c r="CQ2879">
        <v>0</v>
      </c>
      <c r="CR2879">
        <v>0</v>
      </c>
      <c r="CS2879">
        <v>61617000</v>
      </c>
      <c r="CT2879">
        <v>35927000</v>
      </c>
      <c r="CU2879">
        <v>25541000</v>
      </c>
      <c r="CV2879">
        <v>23166000</v>
      </c>
      <c r="CW2879">
        <v>45827000</v>
      </c>
      <c r="CX2879">
        <v>0</v>
      </c>
      <c r="CY2879">
        <v>0</v>
      </c>
      <c r="CZ2879">
        <v>0</v>
      </c>
      <c r="DA2879">
        <v>2618900</v>
      </c>
      <c r="DB2879">
        <v>0</v>
      </c>
      <c r="DC2879">
        <v>0</v>
      </c>
      <c r="DD2879">
        <v>32190000</v>
      </c>
      <c r="DE2879">
        <v>0</v>
      </c>
      <c r="DF2879">
        <v>0</v>
      </c>
      <c r="DG2879">
        <v>54607000</v>
      </c>
      <c r="DH2879">
        <v>0</v>
      </c>
      <c r="DI2879">
        <v>0</v>
      </c>
      <c r="DJ2879">
        <v>30640000</v>
      </c>
      <c r="DK2879">
        <v>0</v>
      </c>
      <c r="DL2879">
        <v>0</v>
      </c>
      <c r="DM2879">
        <v>0</v>
      </c>
      <c r="DN2879">
        <v>0</v>
      </c>
      <c r="DO2879">
        <v>0</v>
      </c>
      <c r="DP2879">
        <v>0</v>
      </c>
      <c r="DQ2879">
        <v>0</v>
      </c>
      <c r="DR2879">
        <v>0</v>
      </c>
      <c r="DS2879">
        <v>61617000</v>
      </c>
      <c r="DT2879">
        <v>0</v>
      </c>
      <c r="DU2879">
        <v>0</v>
      </c>
      <c r="DV2879">
        <v>35927000</v>
      </c>
      <c r="DW2879">
        <v>0</v>
      </c>
      <c r="DX2879">
        <v>0</v>
      </c>
      <c r="DY2879">
        <v>25541000</v>
      </c>
      <c r="DZ2879">
        <v>0</v>
      </c>
      <c r="EA2879">
        <v>0</v>
      </c>
      <c r="EB2879">
        <v>23166000</v>
      </c>
      <c r="EC2879">
        <v>0</v>
      </c>
      <c r="ED2879">
        <v>0</v>
      </c>
      <c r="EE2879">
        <v>45827000</v>
      </c>
      <c r="EF2879">
        <v>0</v>
      </c>
      <c r="EG2879">
        <v>0</v>
      </c>
      <c r="EJ2879">
        <v>2873</v>
      </c>
      <c r="EK2879">
        <v>778</v>
      </c>
      <c r="EL2879">
        <v>378</v>
      </c>
      <c r="EM2879">
        <v>378</v>
      </c>
      <c r="EN2879">
        <v>9196</v>
      </c>
      <c r="EO2879">
        <v>10431</v>
      </c>
      <c r="EP2879" t="s">
        <v>18877</v>
      </c>
      <c r="EQ2879">
        <v>186043</v>
      </c>
      <c r="ER2879">
        <v>108191</v>
      </c>
      <c r="ES2879">
        <v>186043</v>
      </c>
      <c r="ET2879" t="s">
        <v>201</v>
      </c>
      <c r="EU2879">
        <v>45667</v>
      </c>
      <c r="EV2879">
        <v>108191</v>
      </c>
      <c r="EW2879">
        <v>186043</v>
      </c>
      <c r="EX2879" t="s">
        <v>201</v>
      </c>
      <c r="EY2879">
        <v>45667</v>
      </c>
      <c r="EZ2879">
        <v>108191</v>
      </c>
      <c r="FA2879">
        <v>186043</v>
      </c>
      <c r="FB2879" t="s">
        <v>201</v>
      </c>
      <c r="FC2879">
        <v>45667</v>
      </c>
    </row>
    <row r="2880" spans="1:159" x14ac:dyDescent="0.25">
      <c r="A2880" t="s">
        <v>18878</v>
      </c>
      <c r="B2880">
        <v>532</v>
      </c>
      <c r="C2880" t="s">
        <v>18878</v>
      </c>
      <c r="D2880" t="s">
        <v>18878</v>
      </c>
      <c r="F2880" t="s">
        <v>18879</v>
      </c>
      <c r="H2880">
        <v>1</v>
      </c>
      <c r="I2880">
        <v>69.979200000000006</v>
      </c>
      <c r="J2880">
        <v>1.42886E-4</v>
      </c>
      <c r="K2880">
        <v>69.978999999999999</v>
      </c>
      <c r="L2880">
        <v>49.078000000000003</v>
      </c>
      <c r="M2880">
        <v>69.978999999999999</v>
      </c>
      <c r="N2880">
        <v>0</v>
      </c>
      <c r="O2880">
        <v>0</v>
      </c>
      <c r="Q2880" t="s">
        <v>164</v>
      </c>
      <c r="R2880">
        <v>0</v>
      </c>
      <c r="S2880">
        <v>0</v>
      </c>
      <c r="U2880" t="s">
        <v>164</v>
      </c>
      <c r="Z2880">
        <v>0</v>
      </c>
      <c r="AA2880">
        <v>0</v>
      </c>
      <c r="AC2880" t="s">
        <v>164</v>
      </c>
      <c r="AD2880">
        <v>0</v>
      </c>
      <c r="AE2880">
        <v>0</v>
      </c>
      <c r="AG2880" t="s">
        <v>164</v>
      </c>
      <c r="AH2880">
        <v>1</v>
      </c>
      <c r="AI2880">
        <v>69.010199999999998</v>
      </c>
      <c r="AJ2880">
        <v>1.9041699999999999E-4</v>
      </c>
      <c r="AK2880">
        <v>69.010000000000005</v>
      </c>
      <c r="AL2880">
        <v>1</v>
      </c>
      <c r="AM2880">
        <v>69.979200000000006</v>
      </c>
      <c r="AN2880">
        <v>1.42886E-4</v>
      </c>
      <c r="AO2880">
        <v>69.978999999999999</v>
      </c>
      <c r="AP2880">
        <v>0</v>
      </c>
      <c r="AQ2880">
        <v>0</v>
      </c>
      <c r="AS2880" t="s">
        <v>164</v>
      </c>
      <c r="AT2880">
        <v>0</v>
      </c>
      <c r="AU2880">
        <v>0</v>
      </c>
      <c r="AW2880" t="s">
        <v>164</v>
      </c>
      <c r="AX2880">
        <v>0</v>
      </c>
      <c r="AY2880">
        <v>0</v>
      </c>
      <c r="BA2880" t="s">
        <v>164</v>
      </c>
      <c r="BB2880">
        <v>0</v>
      </c>
      <c r="BC2880">
        <v>0</v>
      </c>
      <c r="BE2880" t="s">
        <v>164</v>
      </c>
      <c r="BK2880">
        <v>1</v>
      </c>
      <c r="BL2880" t="s">
        <v>165</v>
      </c>
      <c r="BM2880" t="s">
        <v>18880</v>
      </c>
      <c r="BN2880" t="s">
        <v>167</v>
      </c>
      <c r="BO2880" t="s">
        <v>303</v>
      </c>
      <c r="BP2880" t="s">
        <v>18881</v>
      </c>
      <c r="BQ2880" t="s">
        <v>18882</v>
      </c>
      <c r="BR2880">
        <v>6</v>
      </c>
      <c r="BS2880">
        <v>2</v>
      </c>
      <c r="BT2880">
        <v>2.0310999999999999E-2</v>
      </c>
      <c r="BU2880" t="s">
        <v>198</v>
      </c>
      <c r="BV2880" t="s">
        <v>198</v>
      </c>
      <c r="BX2880" t="s">
        <v>198</v>
      </c>
      <c r="BY2880" t="s">
        <v>198</v>
      </c>
      <c r="BZ2880" t="s">
        <v>199</v>
      </c>
      <c r="CA2880" t="s">
        <v>199</v>
      </c>
      <c r="CB2880" t="s">
        <v>198</v>
      </c>
      <c r="CC2880" t="s">
        <v>198</v>
      </c>
      <c r="CD2880" t="s">
        <v>198</v>
      </c>
      <c r="CE2880" t="s">
        <v>198</v>
      </c>
      <c r="CG2880">
        <v>191300000</v>
      </c>
      <c r="CH2880">
        <v>191300000</v>
      </c>
      <c r="CI2880">
        <v>0</v>
      </c>
      <c r="CJ2880">
        <v>0</v>
      </c>
      <c r="CK2880" t="s">
        <v>164</v>
      </c>
      <c r="CL2880">
        <v>16052000</v>
      </c>
      <c r="CM2880">
        <v>11509000</v>
      </c>
      <c r="CN2880">
        <v>0</v>
      </c>
      <c r="CO2880">
        <v>33560000</v>
      </c>
      <c r="CP2880">
        <v>12991000</v>
      </c>
      <c r="CQ2880">
        <v>14127000</v>
      </c>
      <c r="CR2880">
        <v>20421000</v>
      </c>
      <c r="CS2880">
        <v>24757000</v>
      </c>
      <c r="CT2880">
        <v>17129000</v>
      </c>
      <c r="CU2880">
        <v>20733000</v>
      </c>
      <c r="CV2880">
        <v>20025000</v>
      </c>
      <c r="CW2880">
        <v>0</v>
      </c>
      <c r="CX2880">
        <v>16052000</v>
      </c>
      <c r="CY2880">
        <v>0</v>
      </c>
      <c r="CZ2880">
        <v>0</v>
      </c>
      <c r="DA2880">
        <v>11509000</v>
      </c>
      <c r="DB2880">
        <v>0</v>
      </c>
      <c r="DC2880">
        <v>0</v>
      </c>
      <c r="DD2880">
        <v>0</v>
      </c>
      <c r="DE2880">
        <v>0</v>
      </c>
      <c r="DF2880">
        <v>0</v>
      </c>
      <c r="DG2880">
        <v>33560000</v>
      </c>
      <c r="DH2880">
        <v>0</v>
      </c>
      <c r="DI2880">
        <v>0</v>
      </c>
      <c r="DJ2880">
        <v>12991000</v>
      </c>
      <c r="DK2880">
        <v>0</v>
      </c>
      <c r="DL2880">
        <v>0</v>
      </c>
      <c r="DM2880">
        <v>14127000</v>
      </c>
      <c r="DN2880">
        <v>0</v>
      </c>
      <c r="DO2880">
        <v>0</v>
      </c>
      <c r="DP2880">
        <v>20421000</v>
      </c>
      <c r="DQ2880">
        <v>0</v>
      </c>
      <c r="DR2880">
        <v>0</v>
      </c>
      <c r="DS2880">
        <v>24757000</v>
      </c>
      <c r="DT2880">
        <v>0</v>
      </c>
      <c r="DU2880">
        <v>0</v>
      </c>
      <c r="DV2880">
        <v>17129000</v>
      </c>
      <c r="DW2880">
        <v>0</v>
      </c>
      <c r="DX2880">
        <v>0</v>
      </c>
      <c r="DY2880">
        <v>20733000</v>
      </c>
      <c r="DZ2880">
        <v>0</v>
      </c>
      <c r="EA2880">
        <v>0</v>
      </c>
      <c r="EB2880">
        <v>20025000</v>
      </c>
      <c r="EC2880">
        <v>0</v>
      </c>
      <c r="ED2880">
        <v>0</v>
      </c>
      <c r="EE2880">
        <v>0</v>
      </c>
      <c r="EF2880">
        <v>0</v>
      </c>
      <c r="EG2880">
        <v>0</v>
      </c>
      <c r="EJ2880">
        <v>2874</v>
      </c>
      <c r="EK2880">
        <v>779</v>
      </c>
      <c r="EL2880">
        <v>532</v>
      </c>
      <c r="EM2880">
        <v>532</v>
      </c>
      <c r="EN2880">
        <v>8218</v>
      </c>
      <c r="EO2880">
        <v>9340</v>
      </c>
      <c r="EP2880" t="s">
        <v>18883</v>
      </c>
      <c r="EQ2880" t="s">
        <v>18884</v>
      </c>
      <c r="ER2880">
        <v>95715</v>
      </c>
      <c r="ES2880">
        <v>161049</v>
      </c>
      <c r="ET2880" t="s">
        <v>261</v>
      </c>
      <c r="EU2880">
        <v>75423</v>
      </c>
      <c r="EV2880">
        <v>95715</v>
      </c>
      <c r="EW2880">
        <v>161049</v>
      </c>
      <c r="EX2880" t="s">
        <v>261</v>
      </c>
      <c r="EY2880">
        <v>75423</v>
      </c>
      <c r="EZ2880">
        <v>95715</v>
      </c>
      <c r="FA2880">
        <v>161049</v>
      </c>
      <c r="FB2880" t="s">
        <v>261</v>
      </c>
      <c r="FC2880">
        <v>75423</v>
      </c>
    </row>
    <row r="2881" spans="1:159" x14ac:dyDescent="0.25">
      <c r="A2881" t="s">
        <v>18885</v>
      </c>
      <c r="B2881" t="s">
        <v>18886</v>
      </c>
      <c r="C2881" t="s">
        <v>18887</v>
      </c>
      <c r="D2881" t="s">
        <v>18887</v>
      </c>
      <c r="E2881" t="s">
        <v>18888</v>
      </c>
      <c r="F2881" t="s">
        <v>18889</v>
      </c>
      <c r="H2881">
        <v>0.451872</v>
      </c>
      <c r="I2881">
        <v>0</v>
      </c>
      <c r="J2881" s="1">
        <v>1.1755300000000001E-5</v>
      </c>
      <c r="K2881">
        <v>45.011000000000003</v>
      </c>
      <c r="L2881">
        <v>35.914999999999999</v>
      </c>
      <c r="M2881">
        <v>45.011000000000003</v>
      </c>
      <c r="R2881">
        <v>0</v>
      </c>
      <c r="S2881">
        <v>0</v>
      </c>
      <c r="U2881" t="s">
        <v>164</v>
      </c>
      <c r="AH2881">
        <v>0</v>
      </c>
      <c r="AI2881">
        <v>0</v>
      </c>
      <c r="AK2881" t="s">
        <v>164</v>
      </c>
      <c r="AL2881">
        <v>0</v>
      </c>
      <c r="AM2881">
        <v>0</v>
      </c>
      <c r="AO2881" t="s">
        <v>164</v>
      </c>
      <c r="AX2881">
        <v>0.451872</v>
      </c>
      <c r="AY2881">
        <v>0</v>
      </c>
      <c r="AZ2881" s="1">
        <v>1.1755300000000001E-5</v>
      </c>
      <c r="BA2881">
        <v>45.011000000000003</v>
      </c>
      <c r="BL2881" t="s">
        <v>165</v>
      </c>
      <c r="BM2881" t="s">
        <v>18890</v>
      </c>
      <c r="BN2881" t="s">
        <v>167</v>
      </c>
      <c r="BO2881" t="s">
        <v>4633</v>
      </c>
      <c r="BP2881" t="s">
        <v>18891</v>
      </c>
      <c r="BQ2881" t="s">
        <v>18892</v>
      </c>
      <c r="BR2881">
        <v>6</v>
      </c>
      <c r="BS2881">
        <v>3</v>
      </c>
      <c r="BT2881">
        <v>-1.6153</v>
      </c>
      <c r="CG2881">
        <v>0</v>
      </c>
      <c r="CH2881">
        <v>0</v>
      </c>
      <c r="CI2881">
        <v>0</v>
      </c>
      <c r="CJ2881">
        <v>0</v>
      </c>
      <c r="CK2881" t="s">
        <v>164</v>
      </c>
      <c r="CL2881">
        <v>0</v>
      </c>
      <c r="CM2881">
        <v>0</v>
      </c>
      <c r="CN2881">
        <v>0</v>
      </c>
      <c r="CO2881">
        <v>0</v>
      </c>
      <c r="CP2881">
        <v>0</v>
      </c>
      <c r="CQ2881">
        <v>0</v>
      </c>
      <c r="CR2881">
        <v>0</v>
      </c>
      <c r="CS2881">
        <v>0</v>
      </c>
      <c r="CT2881">
        <v>0</v>
      </c>
      <c r="CU2881">
        <v>0</v>
      </c>
      <c r="CV2881">
        <v>0</v>
      </c>
      <c r="CW2881">
        <v>0</v>
      </c>
      <c r="CX2881">
        <v>0</v>
      </c>
      <c r="CY2881">
        <v>0</v>
      </c>
      <c r="CZ2881">
        <v>0</v>
      </c>
      <c r="DA2881">
        <v>0</v>
      </c>
      <c r="DB2881">
        <v>0</v>
      </c>
      <c r="DC2881">
        <v>0</v>
      </c>
      <c r="DD2881">
        <v>0</v>
      </c>
      <c r="DE2881">
        <v>0</v>
      </c>
      <c r="DF2881">
        <v>0</v>
      </c>
      <c r="DG2881">
        <v>0</v>
      </c>
      <c r="DH2881">
        <v>0</v>
      </c>
      <c r="DI2881">
        <v>0</v>
      </c>
      <c r="DJ2881">
        <v>0</v>
      </c>
      <c r="DK2881">
        <v>0</v>
      </c>
      <c r="DL2881">
        <v>0</v>
      </c>
      <c r="DM2881">
        <v>0</v>
      </c>
      <c r="DN2881">
        <v>0</v>
      </c>
      <c r="DO2881">
        <v>0</v>
      </c>
      <c r="DP2881">
        <v>0</v>
      </c>
      <c r="DQ2881">
        <v>0</v>
      </c>
      <c r="DR2881">
        <v>0</v>
      </c>
      <c r="DS2881">
        <v>0</v>
      </c>
      <c r="DT2881">
        <v>0</v>
      </c>
      <c r="DU2881">
        <v>0</v>
      </c>
      <c r="DV2881">
        <v>0</v>
      </c>
      <c r="DW2881">
        <v>0</v>
      </c>
      <c r="DX2881">
        <v>0</v>
      </c>
      <c r="DY2881">
        <v>0</v>
      </c>
      <c r="DZ2881">
        <v>0</v>
      </c>
      <c r="EA2881">
        <v>0</v>
      </c>
      <c r="EB2881">
        <v>0</v>
      </c>
      <c r="EC2881">
        <v>0</v>
      </c>
      <c r="ED2881">
        <v>0</v>
      </c>
      <c r="EE2881">
        <v>0</v>
      </c>
      <c r="EF2881">
        <v>0</v>
      </c>
      <c r="EG2881">
        <v>0</v>
      </c>
      <c r="EJ2881">
        <v>2875</v>
      </c>
      <c r="EK2881">
        <v>780</v>
      </c>
      <c r="EL2881">
        <v>63</v>
      </c>
      <c r="EM2881">
        <v>63</v>
      </c>
      <c r="EN2881">
        <v>1863</v>
      </c>
      <c r="EO2881">
        <v>2121</v>
      </c>
      <c r="ER2881">
        <v>22349</v>
      </c>
      <c r="ES2881">
        <v>38769</v>
      </c>
      <c r="ET2881" t="s">
        <v>217</v>
      </c>
      <c r="EU2881">
        <v>78993</v>
      </c>
      <c r="EV2881">
        <v>22349</v>
      </c>
      <c r="EW2881">
        <v>38769</v>
      </c>
      <c r="EX2881" t="s">
        <v>217</v>
      </c>
      <c r="EY2881">
        <v>78993</v>
      </c>
      <c r="EZ2881">
        <v>22349</v>
      </c>
      <c r="FA2881">
        <v>38769</v>
      </c>
      <c r="FB2881" t="s">
        <v>217</v>
      </c>
      <c r="FC2881">
        <v>78993</v>
      </c>
    </row>
    <row r="2882" spans="1:159" x14ac:dyDescent="0.25">
      <c r="A2882" t="s">
        <v>18885</v>
      </c>
      <c r="B2882" t="s">
        <v>18893</v>
      </c>
      <c r="C2882" t="s">
        <v>18887</v>
      </c>
      <c r="D2882" t="s">
        <v>18887</v>
      </c>
      <c r="E2882" t="s">
        <v>18888</v>
      </c>
      <c r="F2882" t="s">
        <v>18889</v>
      </c>
      <c r="H2882">
        <v>0.87805900000000003</v>
      </c>
      <c r="I2882">
        <v>9.8877299999999995</v>
      </c>
      <c r="J2882" s="1">
        <v>2.93058E-8</v>
      </c>
      <c r="K2882">
        <v>58.963999999999999</v>
      </c>
      <c r="L2882">
        <v>49.917999999999999</v>
      </c>
      <c r="M2882">
        <v>58.963999999999999</v>
      </c>
      <c r="R2882">
        <v>0</v>
      </c>
      <c r="S2882">
        <v>0</v>
      </c>
      <c r="U2882" t="s">
        <v>164</v>
      </c>
      <c r="V2882">
        <v>0.69785399999999997</v>
      </c>
      <c r="W2882">
        <v>6.8669900000000004</v>
      </c>
      <c r="X2882" s="1">
        <v>2.4854500000000001E-6</v>
      </c>
      <c r="Y2882">
        <v>50.029000000000003</v>
      </c>
      <c r="Z2882">
        <v>0.87805900000000003</v>
      </c>
      <c r="AA2882">
        <v>9.8877299999999995</v>
      </c>
      <c r="AB2882" s="1">
        <v>2.93058E-8</v>
      </c>
      <c r="AC2882">
        <v>58.963999999999999</v>
      </c>
      <c r="AH2882">
        <v>0</v>
      </c>
      <c r="AI2882">
        <v>0</v>
      </c>
      <c r="AK2882" t="s">
        <v>164</v>
      </c>
      <c r="AL2882">
        <v>0</v>
      </c>
      <c r="AM2882">
        <v>0</v>
      </c>
      <c r="AO2882" t="s">
        <v>164</v>
      </c>
      <c r="AX2882">
        <v>0.451872</v>
      </c>
      <c r="AY2882">
        <v>0</v>
      </c>
      <c r="AZ2882" s="1">
        <v>1.1755300000000001E-5</v>
      </c>
      <c r="BA2882">
        <v>45.011000000000003</v>
      </c>
      <c r="BK2882">
        <v>1</v>
      </c>
      <c r="BL2882" t="s">
        <v>165</v>
      </c>
      <c r="BM2882" t="s">
        <v>18894</v>
      </c>
      <c r="BN2882" t="s">
        <v>167</v>
      </c>
      <c r="BO2882" t="s">
        <v>281</v>
      </c>
      <c r="BP2882" t="s">
        <v>18895</v>
      </c>
      <c r="BQ2882" t="s">
        <v>18896</v>
      </c>
      <c r="BR2882">
        <v>8</v>
      </c>
      <c r="BS2882">
        <v>3</v>
      </c>
      <c r="BT2882">
        <v>-1.1333</v>
      </c>
      <c r="BV2882" t="s">
        <v>198</v>
      </c>
      <c r="BW2882" t="s">
        <v>199</v>
      </c>
      <c r="BX2882" t="s">
        <v>199</v>
      </c>
      <c r="BZ2882" t="s">
        <v>198</v>
      </c>
      <c r="CA2882" t="s">
        <v>198</v>
      </c>
      <c r="CG2882">
        <v>230230000</v>
      </c>
      <c r="CH2882">
        <v>230230000</v>
      </c>
      <c r="CI2882">
        <v>0</v>
      </c>
      <c r="CJ2882">
        <v>0</v>
      </c>
      <c r="CK2882" t="s">
        <v>164</v>
      </c>
      <c r="CL2882">
        <v>0</v>
      </c>
      <c r="CM2882">
        <v>38796000</v>
      </c>
      <c r="CN2882">
        <v>59231000</v>
      </c>
      <c r="CO2882">
        <v>54024000</v>
      </c>
      <c r="CP2882">
        <v>0</v>
      </c>
      <c r="CQ2882">
        <v>28777000</v>
      </c>
      <c r="CR2882">
        <v>49400000</v>
      </c>
      <c r="CS2882">
        <v>0</v>
      </c>
      <c r="CT2882">
        <v>0</v>
      </c>
      <c r="CU2882">
        <v>0</v>
      </c>
      <c r="CV2882">
        <v>0</v>
      </c>
      <c r="CW2882">
        <v>0</v>
      </c>
      <c r="CX2882">
        <v>0</v>
      </c>
      <c r="CY2882">
        <v>0</v>
      </c>
      <c r="CZ2882">
        <v>0</v>
      </c>
      <c r="DA2882">
        <v>38796000</v>
      </c>
      <c r="DB2882">
        <v>0</v>
      </c>
      <c r="DC2882">
        <v>0</v>
      </c>
      <c r="DD2882">
        <v>59231000</v>
      </c>
      <c r="DE2882">
        <v>0</v>
      </c>
      <c r="DF2882">
        <v>0</v>
      </c>
      <c r="DG2882">
        <v>54024000</v>
      </c>
      <c r="DH2882">
        <v>0</v>
      </c>
      <c r="DI2882">
        <v>0</v>
      </c>
      <c r="DJ2882">
        <v>0</v>
      </c>
      <c r="DK2882">
        <v>0</v>
      </c>
      <c r="DL2882">
        <v>0</v>
      </c>
      <c r="DM2882">
        <v>28777000</v>
      </c>
      <c r="DN2882">
        <v>0</v>
      </c>
      <c r="DO2882">
        <v>0</v>
      </c>
      <c r="DP2882">
        <v>49400000</v>
      </c>
      <c r="DQ2882">
        <v>0</v>
      </c>
      <c r="DR2882">
        <v>0</v>
      </c>
      <c r="DS2882">
        <v>0</v>
      </c>
      <c r="DT2882">
        <v>0</v>
      </c>
      <c r="DU2882">
        <v>0</v>
      </c>
      <c r="DV2882">
        <v>0</v>
      </c>
      <c r="DW2882">
        <v>0</v>
      </c>
      <c r="DX2882">
        <v>0</v>
      </c>
      <c r="DY2882">
        <v>0</v>
      </c>
      <c r="DZ2882">
        <v>0</v>
      </c>
      <c r="EA2882">
        <v>0</v>
      </c>
      <c r="EB2882">
        <v>0</v>
      </c>
      <c r="EC2882">
        <v>0</v>
      </c>
      <c r="ED2882">
        <v>0</v>
      </c>
      <c r="EE2882">
        <v>0</v>
      </c>
      <c r="EF2882">
        <v>0</v>
      </c>
      <c r="EG2882">
        <v>0</v>
      </c>
      <c r="EJ2882">
        <v>2876</v>
      </c>
      <c r="EK2882">
        <v>780</v>
      </c>
      <c r="EL2882">
        <v>65</v>
      </c>
      <c r="EM2882">
        <v>65</v>
      </c>
      <c r="EN2882">
        <v>1863</v>
      </c>
      <c r="EO2882">
        <v>2121</v>
      </c>
      <c r="EP2882" t="s">
        <v>18897</v>
      </c>
      <c r="EQ2882" t="s">
        <v>18898</v>
      </c>
      <c r="ER2882">
        <v>22348</v>
      </c>
      <c r="ES2882">
        <v>38767</v>
      </c>
      <c r="ET2882" t="s">
        <v>171</v>
      </c>
      <c r="EU2882">
        <v>81562</v>
      </c>
      <c r="EV2882">
        <v>22348</v>
      </c>
      <c r="EW2882">
        <v>38767</v>
      </c>
      <c r="EX2882" t="s">
        <v>171</v>
      </c>
      <c r="EY2882">
        <v>81562</v>
      </c>
      <c r="EZ2882">
        <v>22348</v>
      </c>
      <c r="FA2882">
        <v>38767</v>
      </c>
      <c r="FB2882" t="s">
        <v>171</v>
      </c>
      <c r="FC2882">
        <v>81562</v>
      </c>
    </row>
    <row r="2883" spans="1:159" x14ac:dyDescent="0.25">
      <c r="A2883" t="s">
        <v>18887</v>
      </c>
      <c r="B2883">
        <v>13</v>
      </c>
      <c r="C2883" t="s">
        <v>18887</v>
      </c>
      <c r="D2883" t="s">
        <v>18887</v>
      </c>
      <c r="E2883" t="s">
        <v>18888</v>
      </c>
      <c r="F2883" t="s">
        <v>18889</v>
      </c>
      <c r="H2883">
        <v>0.49937399999999998</v>
      </c>
      <c r="I2883">
        <v>0</v>
      </c>
      <c r="J2883" s="1">
        <v>1.6527400000000001E-8</v>
      </c>
      <c r="K2883">
        <v>61.212000000000003</v>
      </c>
      <c r="L2883">
        <v>53.488</v>
      </c>
      <c r="M2883">
        <v>61.212000000000003</v>
      </c>
      <c r="R2883">
        <v>0.49375999999999998</v>
      </c>
      <c r="S2883">
        <v>0</v>
      </c>
      <c r="T2883" s="1">
        <v>2.8569599999999998E-5</v>
      </c>
      <c r="U2883">
        <v>43.381999999999998</v>
      </c>
      <c r="V2883">
        <v>0</v>
      </c>
      <c r="W2883">
        <v>0</v>
      </c>
      <c r="Y2883" t="s">
        <v>164</v>
      </c>
      <c r="AH2883">
        <v>0.49447000000000002</v>
      </c>
      <c r="AI2883">
        <v>0</v>
      </c>
      <c r="AJ2883" s="1">
        <v>5.0472900000000003E-5</v>
      </c>
      <c r="AK2883">
        <v>40.066000000000003</v>
      </c>
      <c r="AL2883">
        <v>0.49614599999999998</v>
      </c>
      <c r="AM2883">
        <v>0</v>
      </c>
      <c r="AN2883" s="1">
        <v>4.9237300000000004E-7</v>
      </c>
      <c r="AO2883">
        <v>52.265000000000001</v>
      </c>
      <c r="AX2883">
        <v>0.49937399999999998</v>
      </c>
      <c r="AY2883">
        <v>0</v>
      </c>
      <c r="AZ2883" s="1">
        <v>1.6527400000000001E-8</v>
      </c>
      <c r="BA2883">
        <v>61.212000000000003</v>
      </c>
      <c r="BL2883" t="s">
        <v>165</v>
      </c>
      <c r="BM2883" t="s">
        <v>18899</v>
      </c>
      <c r="BN2883" t="s">
        <v>167</v>
      </c>
      <c r="BO2883" t="s">
        <v>850</v>
      </c>
      <c r="BP2883" t="s">
        <v>18900</v>
      </c>
      <c r="BQ2883" t="s">
        <v>18901</v>
      </c>
      <c r="BR2883">
        <v>13</v>
      </c>
      <c r="BS2883">
        <v>2</v>
      </c>
      <c r="BT2883">
        <v>-2.5926999999999998</v>
      </c>
      <c r="CG2883">
        <v>0</v>
      </c>
      <c r="CH2883">
        <v>0</v>
      </c>
      <c r="CI2883">
        <v>0</v>
      </c>
      <c r="CJ2883">
        <v>0</v>
      </c>
      <c r="CK2883" t="s">
        <v>164</v>
      </c>
      <c r="CL2883">
        <v>0</v>
      </c>
      <c r="CM2883">
        <v>0</v>
      </c>
      <c r="CN2883">
        <v>0</v>
      </c>
      <c r="CO2883">
        <v>0</v>
      </c>
      <c r="CP2883">
        <v>0</v>
      </c>
      <c r="CQ2883">
        <v>0</v>
      </c>
      <c r="CR2883">
        <v>0</v>
      </c>
      <c r="CS2883">
        <v>0</v>
      </c>
      <c r="CT2883">
        <v>0</v>
      </c>
      <c r="CU2883">
        <v>0</v>
      </c>
      <c r="CV2883">
        <v>0</v>
      </c>
      <c r="CW2883">
        <v>0</v>
      </c>
      <c r="CX2883">
        <v>0</v>
      </c>
      <c r="CY2883">
        <v>0</v>
      </c>
      <c r="CZ2883">
        <v>0</v>
      </c>
      <c r="DA2883">
        <v>0</v>
      </c>
      <c r="DB2883">
        <v>0</v>
      </c>
      <c r="DC2883">
        <v>0</v>
      </c>
      <c r="DD2883">
        <v>0</v>
      </c>
      <c r="DE2883">
        <v>0</v>
      </c>
      <c r="DF2883">
        <v>0</v>
      </c>
      <c r="DG2883">
        <v>0</v>
      </c>
      <c r="DH2883">
        <v>0</v>
      </c>
      <c r="DI2883">
        <v>0</v>
      </c>
      <c r="DJ2883">
        <v>0</v>
      </c>
      <c r="DK2883">
        <v>0</v>
      </c>
      <c r="DL2883">
        <v>0</v>
      </c>
      <c r="DM2883">
        <v>0</v>
      </c>
      <c r="DN2883">
        <v>0</v>
      </c>
      <c r="DO2883">
        <v>0</v>
      </c>
      <c r="DP2883">
        <v>0</v>
      </c>
      <c r="DQ2883">
        <v>0</v>
      </c>
      <c r="DR2883">
        <v>0</v>
      </c>
      <c r="DS2883">
        <v>0</v>
      </c>
      <c r="DT2883">
        <v>0</v>
      </c>
      <c r="DU2883">
        <v>0</v>
      </c>
      <c r="DV2883">
        <v>0</v>
      </c>
      <c r="DW2883">
        <v>0</v>
      </c>
      <c r="DX2883">
        <v>0</v>
      </c>
      <c r="DY2883">
        <v>0</v>
      </c>
      <c r="DZ2883">
        <v>0</v>
      </c>
      <c r="EA2883">
        <v>0</v>
      </c>
      <c r="EB2883">
        <v>0</v>
      </c>
      <c r="EC2883">
        <v>0</v>
      </c>
      <c r="ED2883">
        <v>0</v>
      </c>
      <c r="EE2883">
        <v>0</v>
      </c>
      <c r="EF2883">
        <v>0</v>
      </c>
      <c r="EG2883">
        <v>0</v>
      </c>
      <c r="EJ2883">
        <v>2877</v>
      </c>
      <c r="EK2883">
        <v>780</v>
      </c>
      <c r="EL2883">
        <v>13</v>
      </c>
      <c r="EM2883">
        <v>13</v>
      </c>
      <c r="EN2883">
        <v>7242</v>
      </c>
      <c r="EO2883">
        <v>8192</v>
      </c>
      <c r="ER2883">
        <v>84509</v>
      </c>
      <c r="ES2883">
        <v>143235</v>
      </c>
      <c r="ET2883" t="s">
        <v>217</v>
      </c>
      <c r="EU2883">
        <v>95376</v>
      </c>
      <c r="EV2883">
        <v>84509</v>
      </c>
      <c r="EW2883">
        <v>143235</v>
      </c>
      <c r="EX2883" t="s">
        <v>217</v>
      </c>
      <c r="EY2883">
        <v>95376</v>
      </c>
      <c r="EZ2883">
        <v>84509</v>
      </c>
      <c r="FA2883">
        <v>143235</v>
      </c>
      <c r="FB2883" t="s">
        <v>217</v>
      </c>
      <c r="FC2883">
        <v>95376</v>
      </c>
    </row>
    <row r="2884" spans="1:159" x14ac:dyDescent="0.25">
      <c r="A2884" t="s">
        <v>18887</v>
      </c>
      <c r="B2884">
        <v>14</v>
      </c>
      <c r="C2884" t="s">
        <v>18887</v>
      </c>
      <c r="D2884" t="s">
        <v>18887</v>
      </c>
      <c r="E2884" t="s">
        <v>18888</v>
      </c>
      <c r="F2884" t="s">
        <v>18889</v>
      </c>
      <c r="H2884">
        <v>0.49937399999999998</v>
      </c>
      <c r="I2884">
        <v>0</v>
      </c>
      <c r="J2884" s="1">
        <v>1.6527400000000001E-8</v>
      </c>
      <c r="K2884">
        <v>61.212000000000003</v>
      </c>
      <c r="L2884">
        <v>53.488</v>
      </c>
      <c r="M2884">
        <v>61.212000000000003</v>
      </c>
      <c r="R2884">
        <v>0.49375999999999998</v>
      </c>
      <c r="S2884">
        <v>0</v>
      </c>
      <c r="T2884" s="1">
        <v>2.8569599999999998E-5</v>
      </c>
      <c r="U2884">
        <v>43.381999999999998</v>
      </c>
      <c r="V2884">
        <v>0</v>
      </c>
      <c r="W2884">
        <v>0</v>
      </c>
      <c r="Y2884" t="s">
        <v>164</v>
      </c>
      <c r="AH2884">
        <v>0.49447000000000002</v>
      </c>
      <c r="AI2884">
        <v>0</v>
      </c>
      <c r="AJ2884" s="1">
        <v>5.0472900000000003E-5</v>
      </c>
      <c r="AK2884">
        <v>40.066000000000003</v>
      </c>
      <c r="AL2884">
        <v>0.49614599999999998</v>
      </c>
      <c r="AM2884">
        <v>0</v>
      </c>
      <c r="AN2884" s="1">
        <v>4.9237300000000004E-7</v>
      </c>
      <c r="AO2884">
        <v>52.265000000000001</v>
      </c>
      <c r="AX2884">
        <v>0.49937399999999998</v>
      </c>
      <c r="AY2884">
        <v>0</v>
      </c>
      <c r="AZ2884" s="1">
        <v>1.6527400000000001E-8</v>
      </c>
      <c r="BA2884">
        <v>61.212000000000003</v>
      </c>
      <c r="BL2884" t="s">
        <v>165</v>
      </c>
      <c r="BM2884" t="s">
        <v>18902</v>
      </c>
      <c r="BN2884" t="s">
        <v>174</v>
      </c>
      <c r="BO2884" t="s">
        <v>175</v>
      </c>
      <c r="BP2884" t="s">
        <v>18900</v>
      </c>
      <c r="BQ2884" t="s">
        <v>18901</v>
      </c>
      <c r="BR2884">
        <v>14</v>
      </c>
      <c r="BS2884">
        <v>2</v>
      </c>
      <c r="BT2884">
        <v>-2.5926999999999998</v>
      </c>
      <c r="CG2884">
        <v>0</v>
      </c>
      <c r="CH2884">
        <v>0</v>
      </c>
      <c r="CI2884">
        <v>0</v>
      </c>
      <c r="CJ2884">
        <v>0</v>
      </c>
      <c r="CK2884" t="s">
        <v>164</v>
      </c>
      <c r="CL2884">
        <v>0</v>
      </c>
      <c r="CM2884">
        <v>0</v>
      </c>
      <c r="CN2884">
        <v>0</v>
      </c>
      <c r="CO2884">
        <v>0</v>
      </c>
      <c r="CP2884">
        <v>0</v>
      </c>
      <c r="CQ2884">
        <v>0</v>
      </c>
      <c r="CR2884">
        <v>0</v>
      </c>
      <c r="CS2884">
        <v>0</v>
      </c>
      <c r="CT2884">
        <v>0</v>
      </c>
      <c r="CU2884">
        <v>0</v>
      </c>
      <c r="CV2884">
        <v>0</v>
      </c>
      <c r="CW2884">
        <v>0</v>
      </c>
      <c r="CX2884">
        <v>0</v>
      </c>
      <c r="CY2884">
        <v>0</v>
      </c>
      <c r="CZ2884">
        <v>0</v>
      </c>
      <c r="DA2884">
        <v>0</v>
      </c>
      <c r="DB2884">
        <v>0</v>
      </c>
      <c r="DC2884">
        <v>0</v>
      </c>
      <c r="DD2884">
        <v>0</v>
      </c>
      <c r="DE2884">
        <v>0</v>
      </c>
      <c r="DF2884">
        <v>0</v>
      </c>
      <c r="DG2884">
        <v>0</v>
      </c>
      <c r="DH2884">
        <v>0</v>
      </c>
      <c r="DI2884">
        <v>0</v>
      </c>
      <c r="DJ2884">
        <v>0</v>
      </c>
      <c r="DK2884">
        <v>0</v>
      </c>
      <c r="DL2884">
        <v>0</v>
      </c>
      <c r="DM2884">
        <v>0</v>
      </c>
      <c r="DN2884">
        <v>0</v>
      </c>
      <c r="DO2884">
        <v>0</v>
      </c>
      <c r="DP2884">
        <v>0</v>
      </c>
      <c r="DQ2884">
        <v>0</v>
      </c>
      <c r="DR2884">
        <v>0</v>
      </c>
      <c r="DS2884">
        <v>0</v>
      </c>
      <c r="DT2884">
        <v>0</v>
      </c>
      <c r="DU2884">
        <v>0</v>
      </c>
      <c r="DV2884">
        <v>0</v>
      </c>
      <c r="DW2884">
        <v>0</v>
      </c>
      <c r="DX2884">
        <v>0</v>
      </c>
      <c r="DY2884">
        <v>0</v>
      </c>
      <c r="DZ2884">
        <v>0</v>
      </c>
      <c r="EA2884">
        <v>0</v>
      </c>
      <c r="EB2884">
        <v>0</v>
      </c>
      <c r="EC2884">
        <v>0</v>
      </c>
      <c r="ED2884">
        <v>0</v>
      </c>
      <c r="EE2884">
        <v>0</v>
      </c>
      <c r="EF2884">
        <v>0</v>
      </c>
      <c r="EG2884">
        <v>0</v>
      </c>
      <c r="EJ2884">
        <v>2878</v>
      </c>
      <c r="EK2884">
        <v>780</v>
      </c>
      <c r="EL2884">
        <v>14</v>
      </c>
      <c r="EM2884">
        <v>14</v>
      </c>
      <c r="EN2884">
        <v>7242</v>
      </c>
      <c r="EO2884">
        <v>8192</v>
      </c>
      <c r="ER2884">
        <v>84509</v>
      </c>
      <c r="ES2884">
        <v>143235</v>
      </c>
      <c r="ET2884" t="s">
        <v>217</v>
      </c>
      <c r="EU2884">
        <v>95376</v>
      </c>
      <c r="EV2884">
        <v>84509</v>
      </c>
      <c r="EW2884">
        <v>143235</v>
      </c>
      <c r="EX2884" t="s">
        <v>217</v>
      </c>
      <c r="EY2884">
        <v>95376</v>
      </c>
      <c r="EZ2884">
        <v>84509</v>
      </c>
      <c r="FA2884">
        <v>143235</v>
      </c>
      <c r="FB2884" t="s">
        <v>217</v>
      </c>
      <c r="FC2884">
        <v>95376</v>
      </c>
    </row>
    <row r="2885" spans="1:159" x14ac:dyDescent="0.25">
      <c r="A2885" t="s">
        <v>18903</v>
      </c>
      <c r="B2885" t="s">
        <v>18904</v>
      </c>
      <c r="C2885" t="s">
        <v>18905</v>
      </c>
      <c r="D2885" t="s">
        <v>18905</v>
      </c>
      <c r="E2885" t="s">
        <v>18906</v>
      </c>
      <c r="F2885" t="s">
        <v>18907</v>
      </c>
      <c r="H2885">
        <v>0.99907900000000005</v>
      </c>
      <c r="I2885">
        <v>30.354199999999999</v>
      </c>
      <c r="J2885" s="1">
        <v>4.8023800000000004E-12</v>
      </c>
      <c r="K2885">
        <v>101.6</v>
      </c>
      <c r="L2885">
        <v>76.209000000000003</v>
      </c>
      <c r="M2885">
        <v>101.6</v>
      </c>
      <c r="N2885">
        <v>0</v>
      </c>
      <c r="O2885">
        <v>0</v>
      </c>
      <c r="Q2885" t="s">
        <v>164</v>
      </c>
      <c r="R2885">
        <v>0</v>
      </c>
      <c r="S2885">
        <v>0</v>
      </c>
      <c r="U2885" t="s">
        <v>164</v>
      </c>
      <c r="V2885">
        <v>0.98743999999999998</v>
      </c>
      <c r="W2885">
        <v>19.049700000000001</v>
      </c>
      <c r="X2885">
        <v>1.2009900000000001E-3</v>
      </c>
      <c r="Y2885">
        <v>53.136000000000003</v>
      </c>
      <c r="Z2885">
        <v>0</v>
      </c>
      <c r="AA2885">
        <v>0</v>
      </c>
      <c r="AC2885" t="s">
        <v>164</v>
      </c>
      <c r="AD2885">
        <v>0</v>
      </c>
      <c r="AE2885">
        <v>0</v>
      </c>
      <c r="AG2885" t="s">
        <v>164</v>
      </c>
      <c r="AH2885">
        <v>0</v>
      </c>
      <c r="AI2885">
        <v>0</v>
      </c>
      <c r="AK2885" t="s">
        <v>164</v>
      </c>
      <c r="AL2885">
        <v>0.994564</v>
      </c>
      <c r="AM2885">
        <v>22.625</v>
      </c>
      <c r="AN2885" s="1">
        <v>8.8237699999999997E-5</v>
      </c>
      <c r="AO2885">
        <v>76.072999999999993</v>
      </c>
      <c r="AX2885">
        <v>0.99907900000000005</v>
      </c>
      <c r="AY2885">
        <v>30.354199999999999</v>
      </c>
      <c r="AZ2885" s="1">
        <v>4.8023800000000004E-12</v>
      </c>
      <c r="BA2885">
        <v>101.6</v>
      </c>
      <c r="BB2885">
        <v>0</v>
      </c>
      <c r="BC2885">
        <v>0</v>
      </c>
      <c r="BE2885" t="s">
        <v>164</v>
      </c>
      <c r="BF2885">
        <v>0</v>
      </c>
      <c r="BG2885">
        <v>0</v>
      </c>
      <c r="BI2885" t="s">
        <v>164</v>
      </c>
      <c r="BK2885">
        <v>1</v>
      </c>
      <c r="BL2885" t="s">
        <v>165</v>
      </c>
      <c r="BM2885" t="s">
        <v>18908</v>
      </c>
      <c r="BN2885" t="s">
        <v>167</v>
      </c>
      <c r="BO2885" t="s">
        <v>1893</v>
      </c>
      <c r="BP2885" t="s">
        <v>18909</v>
      </c>
      <c r="BQ2885" t="s">
        <v>18910</v>
      </c>
      <c r="BR2885">
        <v>3</v>
      </c>
      <c r="BS2885">
        <v>2</v>
      </c>
      <c r="BT2885">
        <v>2.0347</v>
      </c>
      <c r="BU2885" t="s">
        <v>198</v>
      </c>
      <c r="BV2885" t="s">
        <v>198</v>
      </c>
      <c r="BW2885" t="s">
        <v>199</v>
      </c>
      <c r="BX2885" t="s">
        <v>198</v>
      </c>
      <c r="BY2885" t="s">
        <v>198</v>
      </c>
      <c r="BZ2885" t="s">
        <v>198</v>
      </c>
      <c r="CA2885" t="s">
        <v>199</v>
      </c>
      <c r="CD2885" t="s">
        <v>199</v>
      </c>
      <c r="CE2885" t="s">
        <v>198</v>
      </c>
      <c r="CF2885" t="s">
        <v>198</v>
      </c>
      <c r="CG2885">
        <v>343570000</v>
      </c>
      <c r="CH2885">
        <v>343570000</v>
      </c>
      <c r="CI2885">
        <v>0</v>
      </c>
      <c r="CJ2885">
        <v>0</v>
      </c>
      <c r="CK2885" t="s">
        <v>164</v>
      </c>
      <c r="CL2885">
        <v>28422000</v>
      </c>
      <c r="CM2885">
        <v>23477000</v>
      </c>
      <c r="CN2885">
        <v>37674000</v>
      </c>
      <c r="CO2885">
        <v>48737000</v>
      </c>
      <c r="CP2885">
        <v>32263000</v>
      </c>
      <c r="CQ2885">
        <v>18002000</v>
      </c>
      <c r="CR2885">
        <v>31702000</v>
      </c>
      <c r="CS2885">
        <v>0</v>
      </c>
      <c r="CT2885">
        <v>0</v>
      </c>
      <c r="CU2885">
        <v>49430000</v>
      </c>
      <c r="CV2885">
        <v>35652000</v>
      </c>
      <c r="CW2885">
        <v>38210000</v>
      </c>
      <c r="CX2885">
        <v>28422000</v>
      </c>
      <c r="CY2885">
        <v>0</v>
      </c>
      <c r="CZ2885">
        <v>0</v>
      </c>
      <c r="DA2885">
        <v>23477000</v>
      </c>
      <c r="DB2885">
        <v>0</v>
      </c>
      <c r="DC2885">
        <v>0</v>
      </c>
      <c r="DD2885">
        <v>37674000</v>
      </c>
      <c r="DE2885">
        <v>0</v>
      </c>
      <c r="DF2885">
        <v>0</v>
      </c>
      <c r="DG2885">
        <v>48737000</v>
      </c>
      <c r="DH2885">
        <v>0</v>
      </c>
      <c r="DI2885">
        <v>0</v>
      </c>
      <c r="DJ2885">
        <v>32263000</v>
      </c>
      <c r="DK2885">
        <v>0</v>
      </c>
      <c r="DL2885">
        <v>0</v>
      </c>
      <c r="DM2885">
        <v>18002000</v>
      </c>
      <c r="DN2885">
        <v>0</v>
      </c>
      <c r="DO2885">
        <v>0</v>
      </c>
      <c r="DP2885">
        <v>31702000</v>
      </c>
      <c r="DQ2885">
        <v>0</v>
      </c>
      <c r="DR2885">
        <v>0</v>
      </c>
      <c r="DS2885">
        <v>0</v>
      </c>
      <c r="DT2885">
        <v>0</v>
      </c>
      <c r="DU2885">
        <v>0</v>
      </c>
      <c r="DV2885">
        <v>0</v>
      </c>
      <c r="DW2885">
        <v>0</v>
      </c>
      <c r="DX2885">
        <v>0</v>
      </c>
      <c r="DY2885">
        <v>49430000</v>
      </c>
      <c r="DZ2885">
        <v>0</v>
      </c>
      <c r="EA2885">
        <v>0</v>
      </c>
      <c r="EB2885">
        <v>35652000</v>
      </c>
      <c r="EC2885">
        <v>0</v>
      </c>
      <c r="ED2885">
        <v>0</v>
      </c>
      <c r="EE2885">
        <v>38210000</v>
      </c>
      <c r="EF2885">
        <v>0</v>
      </c>
      <c r="EG2885">
        <v>0</v>
      </c>
      <c r="EJ2885">
        <v>2879</v>
      </c>
      <c r="EK2885">
        <v>781</v>
      </c>
      <c r="EL2885">
        <v>324</v>
      </c>
      <c r="EM2885">
        <v>324</v>
      </c>
      <c r="EN2885">
        <v>4807</v>
      </c>
      <c r="EO2885">
        <v>5459</v>
      </c>
      <c r="EP2885" t="s">
        <v>18911</v>
      </c>
      <c r="EQ2885" t="s">
        <v>18912</v>
      </c>
      <c r="ER2885">
        <v>56524</v>
      </c>
      <c r="ES2885">
        <v>98341</v>
      </c>
      <c r="ET2885" t="s">
        <v>217</v>
      </c>
      <c r="EU2885">
        <v>78416</v>
      </c>
      <c r="EV2885">
        <v>56524</v>
      </c>
      <c r="EW2885">
        <v>98341</v>
      </c>
      <c r="EX2885" t="s">
        <v>217</v>
      </c>
      <c r="EY2885">
        <v>78416</v>
      </c>
      <c r="EZ2885">
        <v>56524</v>
      </c>
      <c r="FA2885">
        <v>98341</v>
      </c>
      <c r="FB2885" t="s">
        <v>217</v>
      </c>
      <c r="FC2885">
        <v>78416</v>
      </c>
    </row>
    <row r="2886" spans="1:159" x14ac:dyDescent="0.25">
      <c r="A2886" t="s">
        <v>18903</v>
      </c>
      <c r="B2886" t="s">
        <v>18913</v>
      </c>
      <c r="C2886" t="s">
        <v>18905</v>
      </c>
      <c r="D2886" t="s">
        <v>18905</v>
      </c>
      <c r="E2886" t="s">
        <v>18906</v>
      </c>
      <c r="F2886" t="s">
        <v>18907</v>
      </c>
      <c r="H2886">
        <v>0.99961199999999995</v>
      </c>
      <c r="I2886">
        <v>35.3992</v>
      </c>
      <c r="J2886">
        <v>2.5557200000000003E-4</v>
      </c>
      <c r="K2886">
        <v>59.226999999999997</v>
      </c>
      <c r="L2886">
        <v>44.561</v>
      </c>
      <c r="M2886">
        <v>59.226999999999997</v>
      </c>
      <c r="N2886">
        <v>0</v>
      </c>
      <c r="O2886">
        <v>0</v>
      </c>
      <c r="Q2886" t="s">
        <v>164</v>
      </c>
      <c r="V2886">
        <v>0</v>
      </c>
      <c r="W2886">
        <v>0</v>
      </c>
      <c r="Y2886" t="s">
        <v>164</v>
      </c>
      <c r="AD2886">
        <v>0.99559299999999995</v>
      </c>
      <c r="AE2886">
        <v>24.696899999999999</v>
      </c>
      <c r="AF2886">
        <v>1.87773E-3</v>
      </c>
      <c r="AG2886">
        <v>46.069000000000003</v>
      </c>
      <c r="AH2886">
        <v>0</v>
      </c>
      <c r="AI2886">
        <v>0</v>
      </c>
      <c r="AK2886" t="s">
        <v>164</v>
      </c>
      <c r="AL2886">
        <v>0</v>
      </c>
      <c r="AM2886">
        <v>0</v>
      </c>
      <c r="AO2886" t="s">
        <v>164</v>
      </c>
      <c r="AT2886">
        <v>0</v>
      </c>
      <c r="AU2886">
        <v>0</v>
      </c>
      <c r="AW2886" t="s">
        <v>164</v>
      </c>
      <c r="AX2886">
        <v>0.99961199999999995</v>
      </c>
      <c r="AY2886">
        <v>35.3992</v>
      </c>
      <c r="AZ2886">
        <v>2.5557200000000003E-4</v>
      </c>
      <c r="BA2886">
        <v>59.226999999999997</v>
      </c>
      <c r="BK2886">
        <v>1</v>
      </c>
      <c r="BL2886" t="s">
        <v>165</v>
      </c>
      <c r="BM2886" t="s">
        <v>18914</v>
      </c>
      <c r="BN2886" t="s">
        <v>167</v>
      </c>
      <c r="BO2886" t="s">
        <v>1668</v>
      </c>
      <c r="BP2886" t="s">
        <v>18915</v>
      </c>
      <c r="BQ2886" t="s">
        <v>18916</v>
      </c>
      <c r="BR2886">
        <v>7</v>
      </c>
      <c r="BS2886">
        <v>2</v>
      </c>
      <c r="BT2886">
        <v>2.7120000000000002</v>
      </c>
      <c r="BU2886" t="s">
        <v>198</v>
      </c>
      <c r="BW2886" t="s">
        <v>198</v>
      </c>
      <c r="BY2886" t="s">
        <v>199</v>
      </c>
      <c r="BZ2886" t="s">
        <v>198</v>
      </c>
      <c r="CA2886" t="s">
        <v>198</v>
      </c>
      <c r="CC2886" t="s">
        <v>198</v>
      </c>
      <c r="CD2886" t="s">
        <v>199</v>
      </c>
      <c r="CG2886">
        <v>279740000</v>
      </c>
      <c r="CH2886">
        <v>279740000</v>
      </c>
      <c r="CI2886">
        <v>0</v>
      </c>
      <c r="CJ2886">
        <v>0</v>
      </c>
      <c r="CK2886" t="s">
        <v>164</v>
      </c>
      <c r="CL2886">
        <v>10502000</v>
      </c>
      <c r="CM2886">
        <v>0</v>
      </c>
      <c r="CN2886">
        <v>27621000</v>
      </c>
      <c r="CO2886">
        <v>0</v>
      </c>
      <c r="CP2886">
        <v>46776000</v>
      </c>
      <c r="CQ2886">
        <v>26958000</v>
      </c>
      <c r="CR2886">
        <v>108870000</v>
      </c>
      <c r="CS2886">
        <v>0</v>
      </c>
      <c r="CT2886">
        <v>20466000</v>
      </c>
      <c r="CU2886">
        <v>38539000</v>
      </c>
      <c r="CV2886">
        <v>0</v>
      </c>
      <c r="CW2886">
        <v>0</v>
      </c>
      <c r="CX2886">
        <v>10502000</v>
      </c>
      <c r="CY2886">
        <v>0</v>
      </c>
      <c r="CZ2886">
        <v>0</v>
      </c>
      <c r="DA2886">
        <v>0</v>
      </c>
      <c r="DB2886">
        <v>0</v>
      </c>
      <c r="DC2886">
        <v>0</v>
      </c>
      <c r="DD2886">
        <v>27621000</v>
      </c>
      <c r="DE2886">
        <v>0</v>
      </c>
      <c r="DF2886">
        <v>0</v>
      </c>
      <c r="DG2886">
        <v>0</v>
      </c>
      <c r="DH2886">
        <v>0</v>
      </c>
      <c r="DI2886">
        <v>0</v>
      </c>
      <c r="DJ2886">
        <v>46776000</v>
      </c>
      <c r="DK2886">
        <v>0</v>
      </c>
      <c r="DL2886">
        <v>0</v>
      </c>
      <c r="DM2886">
        <v>26958000</v>
      </c>
      <c r="DN2886">
        <v>0</v>
      </c>
      <c r="DO2886">
        <v>0</v>
      </c>
      <c r="DP2886">
        <v>108870000</v>
      </c>
      <c r="DQ2886">
        <v>0</v>
      </c>
      <c r="DR2886">
        <v>0</v>
      </c>
      <c r="DS2886">
        <v>0</v>
      </c>
      <c r="DT2886">
        <v>0</v>
      </c>
      <c r="DU2886">
        <v>0</v>
      </c>
      <c r="DV2886">
        <v>20466000</v>
      </c>
      <c r="DW2886">
        <v>0</v>
      </c>
      <c r="DX2886">
        <v>0</v>
      </c>
      <c r="DY2886">
        <v>38539000</v>
      </c>
      <c r="DZ2886">
        <v>0</v>
      </c>
      <c r="EA2886">
        <v>0</v>
      </c>
      <c r="EB2886">
        <v>0</v>
      </c>
      <c r="EC2886">
        <v>0</v>
      </c>
      <c r="ED2886">
        <v>0</v>
      </c>
      <c r="EE2886">
        <v>0</v>
      </c>
      <c r="EF2886">
        <v>0</v>
      </c>
      <c r="EG2886">
        <v>0</v>
      </c>
      <c r="EJ2886">
        <v>2880</v>
      </c>
      <c r="EK2886">
        <v>781</v>
      </c>
      <c r="EL2886">
        <v>340</v>
      </c>
      <c r="EM2886">
        <v>340</v>
      </c>
      <c r="EN2886">
        <v>11451</v>
      </c>
      <c r="EO2886">
        <v>13060</v>
      </c>
      <c r="EP2886" t="s">
        <v>18917</v>
      </c>
      <c r="EQ2886" t="s">
        <v>18918</v>
      </c>
      <c r="ER2886">
        <v>138831</v>
      </c>
      <c r="ES2886">
        <v>239691</v>
      </c>
      <c r="ET2886" t="s">
        <v>217</v>
      </c>
      <c r="EU2886">
        <v>50448</v>
      </c>
      <c r="EV2886">
        <v>138831</v>
      </c>
      <c r="EW2886">
        <v>239691</v>
      </c>
      <c r="EX2886" t="s">
        <v>217</v>
      </c>
      <c r="EY2886">
        <v>50448</v>
      </c>
      <c r="EZ2886">
        <v>138831</v>
      </c>
      <c r="FA2886">
        <v>239691</v>
      </c>
      <c r="FB2886" t="s">
        <v>217</v>
      </c>
      <c r="FC2886">
        <v>50448</v>
      </c>
    </row>
    <row r="2887" spans="1:159" x14ac:dyDescent="0.25">
      <c r="A2887" t="s">
        <v>18919</v>
      </c>
      <c r="B2887" t="s">
        <v>7240</v>
      </c>
      <c r="C2887" t="s">
        <v>18920</v>
      </c>
      <c r="D2887" t="s">
        <v>18920</v>
      </c>
      <c r="H2887">
        <v>1</v>
      </c>
      <c r="I2887">
        <v>67.996899999999997</v>
      </c>
      <c r="J2887" s="1">
        <v>4.0122000000000002E-41</v>
      </c>
      <c r="K2887">
        <v>103.17</v>
      </c>
      <c r="L2887">
        <v>88.483999999999995</v>
      </c>
      <c r="M2887">
        <v>67.997</v>
      </c>
      <c r="N2887">
        <v>1</v>
      </c>
      <c r="O2887">
        <v>69.737200000000001</v>
      </c>
      <c r="P2887" s="1">
        <v>2.1035300000000001E-9</v>
      </c>
      <c r="Q2887">
        <v>69.736999999999995</v>
      </c>
      <c r="R2887">
        <v>1</v>
      </c>
      <c r="S2887">
        <v>67.996899999999997</v>
      </c>
      <c r="T2887" s="1">
        <v>1.1602199999999999E-8</v>
      </c>
      <c r="U2887">
        <v>67.997</v>
      </c>
      <c r="V2887">
        <v>1</v>
      </c>
      <c r="W2887">
        <v>65.5625</v>
      </c>
      <c r="X2887" s="1">
        <v>2.4889900000000001E-8</v>
      </c>
      <c r="Y2887">
        <v>65.563000000000002</v>
      </c>
      <c r="Z2887">
        <v>1</v>
      </c>
      <c r="AA2887">
        <v>44.816099999999999</v>
      </c>
      <c r="AB2887" s="1">
        <v>4.0122000000000002E-41</v>
      </c>
      <c r="AC2887">
        <v>103.17</v>
      </c>
      <c r="AD2887">
        <v>1</v>
      </c>
      <c r="AE2887">
        <v>49.605499999999999</v>
      </c>
      <c r="AF2887" s="1">
        <v>1.11492E-5</v>
      </c>
      <c r="AG2887">
        <v>49.606000000000002</v>
      </c>
      <c r="AH2887">
        <v>1</v>
      </c>
      <c r="AI2887">
        <v>79.804900000000004</v>
      </c>
      <c r="AJ2887" s="1">
        <v>3.8057200000000001E-13</v>
      </c>
      <c r="AK2887">
        <v>79.805000000000007</v>
      </c>
      <c r="AL2887">
        <v>1</v>
      </c>
      <c r="AM2887">
        <v>65.294799999999995</v>
      </c>
      <c r="AN2887" s="1">
        <v>2.63512E-8</v>
      </c>
      <c r="AO2887">
        <v>65.295000000000002</v>
      </c>
      <c r="AP2887">
        <v>1</v>
      </c>
      <c r="AQ2887">
        <v>70.089299999999994</v>
      </c>
      <c r="AR2887" s="1">
        <v>1.3476399999999999E-9</v>
      </c>
      <c r="AS2887">
        <v>70.088999999999999</v>
      </c>
      <c r="AT2887">
        <v>1</v>
      </c>
      <c r="AU2887">
        <v>56.9514</v>
      </c>
      <c r="AV2887" s="1">
        <v>1.3619300000000001E-7</v>
      </c>
      <c r="AW2887">
        <v>56.951000000000001</v>
      </c>
      <c r="AX2887">
        <v>1</v>
      </c>
      <c r="AY2887">
        <v>45.256700000000002</v>
      </c>
      <c r="AZ2887" s="1">
        <v>2.5311900000000001E-13</v>
      </c>
      <c r="BA2887">
        <v>80.638000000000005</v>
      </c>
      <c r="BB2887">
        <v>1</v>
      </c>
      <c r="BC2887">
        <v>62.890900000000002</v>
      </c>
      <c r="BD2887" s="1">
        <v>3.56187E-8</v>
      </c>
      <c r="BE2887">
        <v>62.890999999999998</v>
      </c>
      <c r="BF2887">
        <v>1</v>
      </c>
      <c r="BG2887">
        <v>77.894499999999994</v>
      </c>
      <c r="BH2887" s="1">
        <v>6.7269700000000004E-13</v>
      </c>
      <c r="BI2887">
        <v>77.894000000000005</v>
      </c>
      <c r="BK2887" t="s">
        <v>301</v>
      </c>
      <c r="BL2887" t="s">
        <v>165</v>
      </c>
      <c r="BM2887" t="s">
        <v>18921</v>
      </c>
      <c r="BN2887" t="s">
        <v>871</v>
      </c>
      <c r="BO2887" t="s">
        <v>833</v>
      </c>
      <c r="BP2887" t="s">
        <v>18922</v>
      </c>
      <c r="BQ2887" t="s">
        <v>18923</v>
      </c>
      <c r="BR2887">
        <v>10</v>
      </c>
      <c r="BS2887">
        <v>2</v>
      </c>
      <c r="BT2887">
        <v>8.5457000000000005E-2</v>
      </c>
      <c r="BU2887" t="s">
        <v>199</v>
      </c>
      <c r="BV2887" t="s">
        <v>199</v>
      </c>
      <c r="BW2887" t="s">
        <v>199</v>
      </c>
      <c r="BX2887" t="s">
        <v>199</v>
      </c>
      <c r="BY2887" t="s">
        <v>199</v>
      </c>
      <c r="BZ2887" t="s">
        <v>199</v>
      </c>
      <c r="CA2887" t="s">
        <v>199</v>
      </c>
      <c r="CB2887" t="s">
        <v>199</v>
      </c>
      <c r="CC2887" t="s">
        <v>199</v>
      </c>
      <c r="CD2887" t="s">
        <v>199</v>
      </c>
      <c r="CE2887" t="s">
        <v>199</v>
      </c>
      <c r="CF2887" t="s">
        <v>199</v>
      </c>
      <c r="CG2887">
        <v>1352500000</v>
      </c>
      <c r="CH2887">
        <v>321060000</v>
      </c>
      <c r="CI2887">
        <v>1031400000</v>
      </c>
      <c r="CJ2887">
        <v>0</v>
      </c>
      <c r="CK2887" t="s">
        <v>164</v>
      </c>
      <c r="CL2887">
        <v>82264000</v>
      </c>
      <c r="CM2887">
        <v>106430000</v>
      </c>
      <c r="CN2887">
        <v>95865000</v>
      </c>
      <c r="CO2887">
        <v>165930000</v>
      </c>
      <c r="CP2887">
        <v>42537000</v>
      </c>
      <c r="CQ2887">
        <v>74872000</v>
      </c>
      <c r="CR2887">
        <v>66649000</v>
      </c>
      <c r="CS2887">
        <v>98351000</v>
      </c>
      <c r="CT2887">
        <v>82345000</v>
      </c>
      <c r="CU2887">
        <v>125390000</v>
      </c>
      <c r="CV2887">
        <v>82925000</v>
      </c>
      <c r="CW2887">
        <v>129840000</v>
      </c>
      <c r="CX2887">
        <v>0</v>
      </c>
      <c r="CY2887">
        <v>82264000</v>
      </c>
      <c r="CZ2887">
        <v>0</v>
      </c>
      <c r="DA2887">
        <v>30312000</v>
      </c>
      <c r="DB2887">
        <v>76115000</v>
      </c>
      <c r="DC2887">
        <v>0</v>
      </c>
      <c r="DD2887">
        <v>41107000</v>
      </c>
      <c r="DE2887">
        <v>54758000</v>
      </c>
      <c r="DF2887">
        <v>0</v>
      </c>
      <c r="DG2887">
        <v>46816000</v>
      </c>
      <c r="DH2887">
        <v>119110000</v>
      </c>
      <c r="DI2887">
        <v>0</v>
      </c>
      <c r="DJ2887">
        <v>0</v>
      </c>
      <c r="DK2887">
        <v>42537000</v>
      </c>
      <c r="DL2887">
        <v>0</v>
      </c>
      <c r="DM2887">
        <v>28599000</v>
      </c>
      <c r="DN2887">
        <v>46272000</v>
      </c>
      <c r="DO2887">
        <v>0</v>
      </c>
      <c r="DP2887">
        <v>0</v>
      </c>
      <c r="DQ2887">
        <v>66649000</v>
      </c>
      <c r="DR2887">
        <v>0</v>
      </c>
      <c r="DS2887">
        <v>35166000</v>
      </c>
      <c r="DT2887">
        <v>63185000</v>
      </c>
      <c r="DU2887">
        <v>0</v>
      </c>
      <c r="DV2887">
        <v>30915000</v>
      </c>
      <c r="DW2887">
        <v>51430000</v>
      </c>
      <c r="DX2887">
        <v>0</v>
      </c>
      <c r="DY2887">
        <v>45552000</v>
      </c>
      <c r="DZ2887">
        <v>79838000</v>
      </c>
      <c r="EA2887">
        <v>0</v>
      </c>
      <c r="EB2887">
        <v>26675000</v>
      </c>
      <c r="EC2887">
        <v>56250000</v>
      </c>
      <c r="ED2887">
        <v>0</v>
      </c>
      <c r="EE2887">
        <v>35916000</v>
      </c>
      <c r="EF2887">
        <v>93926000</v>
      </c>
      <c r="EG2887">
        <v>0</v>
      </c>
      <c r="EJ2887">
        <v>2881</v>
      </c>
      <c r="EK2887">
        <v>782</v>
      </c>
      <c r="EL2887">
        <v>116</v>
      </c>
      <c r="EM2887">
        <v>116</v>
      </c>
      <c r="EN2887">
        <v>5379</v>
      </c>
      <c r="EO2887" t="s">
        <v>18924</v>
      </c>
      <c r="EP2887" t="s">
        <v>18925</v>
      </c>
      <c r="EQ2887" t="s">
        <v>18926</v>
      </c>
      <c r="ER2887">
        <v>63423</v>
      </c>
      <c r="ES2887">
        <v>111883</v>
      </c>
      <c r="ET2887" t="s">
        <v>369</v>
      </c>
      <c r="EU2887">
        <v>104352</v>
      </c>
      <c r="EV2887">
        <v>63410</v>
      </c>
      <c r="EW2887">
        <v>111840</v>
      </c>
      <c r="EX2887" t="s">
        <v>171</v>
      </c>
      <c r="EY2887">
        <v>106472</v>
      </c>
      <c r="EZ2887">
        <v>63410</v>
      </c>
      <c r="FA2887">
        <v>111840</v>
      </c>
      <c r="FB2887" t="s">
        <v>171</v>
      </c>
      <c r="FC2887">
        <v>106472</v>
      </c>
    </row>
    <row r="2888" spans="1:159" x14ac:dyDescent="0.25">
      <c r="A2888" t="s">
        <v>18919</v>
      </c>
      <c r="B2888" t="s">
        <v>18927</v>
      </c>
      <c r="C2888" t="s">
        <v>18920</v>
      </c>
      <c r="D2888" t="s">
        <v>18920</v>
      </c>
      <c r="H2888">
        <v>1</v>
      </c>
      <c r="I2888">
        <v>67.996899999999997</v>
      </c>
      <c r="J2888" s="1">
        <v>4.0122000000000002E-41</v>
      </c>
      <c r="K2888">
        <v>103.17</v>
      </c>
      <c r="L2888">
        <v>88.483999999999995</v>
      </c>
      <c r="M2888">
        <v>67.997</v>
      </c>
      <c r="N2888">
        <v>1</v>
      </c>
      <c r="O2888">
        <v>69.737200000000001</v>
      </c>
      <c r="P2888" s="1">
        <v>2.1035300000000001E-9</v>
      </c>
      <c r="Q2888">
        <v>69.736999999999995</v>
      </c>
      <c r="R2888">
        <v>1</v>
      </c>
      <c r="S2888">
        <v>67.996899999999997</v>
      </c>
      <c r="T2888" s="1">
        <v>1.1602199999999999E-8</v>
      </c>
      <c r="U2888">
        <v>67.997</v>
      </c>
      <c r="V2888">
        <v>1</v>
      </c>
      <c r="W2888">
        <v>65.5625</v>
      </c>
      <c r="X2888" s="1">
        <v>2.4889900000000001E-8</v>
      </c>
      <c r="Y2888">
        <v>65.563000000000002</v>
      </c>
      <c r="Z2888">
        <v>1</v>
      </c>
      <c r="AA2888">
        <v>44.816099999999999</v>
      </c>
      <c r="AB2888" s="1">
        <v>4.0122000000000002E-41</v>
      </c>
      <c r="AC2888">
        <v>103.17</v>
      </c>
      <c r="AD2888">
        <v>1</v>
      </c>
      <c r="AE2888">
        <v>49.605499999999999</v>
      </c>
      <c r="AF2888" s="1">
        <v>1.11492E-5</v>
      </c>
      <c r="AG2888">
        <v>49.606000000000002</v>
      </c>
      <c r="AH2888">
        <v>1</v>
      </c>
      <c r="AI2888">
        <v>79.804900000000004</v>
      </c>
      <c r="AJ2888" s="1">
        <v>3.8057200000000001E-13</v>
      </c>
      <c r="AK2888">
        <v>79.805000000000007</v>
      </c>
      <c r="AL2888">
        <v>1</v>
      </c>
      <c r="AM2888">
        <v>65.294799999999995</v>
      </c>
      <c r="AN2888" s="1">
        <v>2.63512E-8</v>
      </c>
      <c r="AO2888">
        <v>65.295000000000002</v>
      </c>
      <c r="AP2888">
        <v>1</v>
      </c>
      <c r="AQ2888">
        <v>70.089299999999994</v>
      </c>
      <c r="AR2888" s="1">
        <v>1.3476399999999999E-9</v>
      </c>
      <c r="AS2888">
        <v>70.088999999999999</v>
      </c>
      <c r="AT2888">
        <v>1</v>
      </c>
      <c r="AU2888">
        <v>56.9514</v>
      </c>
      <c r="AV2888" s="1">
        <v>1.3619300000000001E-7</v>
      </c>
      <c r="AW2888">
        <v>56.951000000000001</v>
      </c>
      <c r="AX2888">
        <v>1</v>
      </c>
      <c r="AY2888">
        <v>45.256700000000002</v>
      </c>
      <c r="AZ2888" s="1">
        <v>2.5311900000000001E-13</v>
      </c>
      <c r="BA2888">
        <v>80.638000000000005</v>
      </c>
      <c r="BB2888">
        <v>1</v>
      </c>
      <c r="BC2888">
        <v>62.890900000000002</v>
      </c>
      <c r="BD2888" s="1">
        <v>3.56187E-8</v>
      </c>
      <c r="BE2888">
        <v>62.890999999999998</v>
      </c>
      <c r="BF2888">
        <v>1</v>
      </c>
      <c r="BG2888">
        <v>77.894499999999994</v>
      </c>
      <c r="BH2888" s="1">
        <v>6.7269700000000004E-13</v>
      </c>
      <c r="BI2888">
        <v>77.894000000000005</v>
      </c>
      <c r="BK2888" t="s">
        <v>301</v>
      </c>
      <c r="BL2888" t="s">
        <v>165</v>
      </c>
      <c r="BM2888" t="s">
        <v>18928</v>
      </c>
      <c r="BN2888" t="s">
        <v>290</v>
      </c>
      <c r="BO2888" t="s">
        <v>842</v>
      </c>
      <c r="BP2888" t="s">
        <v>18922</v>
      </c>
      <c r="BQ2888" t="s">
        <v>18923</v>
      </c>
      <c r="BR2888">
        <v>12</v>
      </c>
      <c r="BS2888">
        <v>2</v>
      </c>
      <c r="BT2888">
        <v>8.5457000000000005E-2</v>
      </c>
      <c r="BU2888" t="s">
        <v>199</v>
      </c>
      <c r="BV2888" t="s">
        <v>199</v>
      </c>
      <c r="BW2888" t="s">
        <v>199</v>
      </c>
      <c r="BX2888" t="s">
        <v>199</v>
      </c>
      <c r="BY2888" t="s">
        <v>199</v>
      </c>
      <c r="BZ2888" t="s">
        <v>199</v>
      </c>
      <c r="CA2888" t="s">
        <v>199</v>
      </c>
      <c r="CB2888" t="s">
        <v>199</v>
      </c>
      <c r="CC2888" t="s">
        <v>199</v>
      </c>
      <c r="CD2888" t="s">
        <v>199</v>
      </c>
      <c r="CE2888" t="s">
        <v>199</v>
      </c>
      <c r="CF2888" t="s">
        <v>199</v>
      </c>
      <c r="CG2888">
        <v>1058100000</v>
      </c>
      <c r="CH2888">
        <v>26675000</v>
      </c>
      <c r="CI2888">
        <v>1031400000</v>
      </c>
      <c r="CJ2888">
        <v>0</v>
      </c>
      <c r="CK2888" t="s">
        <v>164</v>
      </c>
      <c r="CL2888">
        <v>82264000</v>
      </c>
      <c r="CM2888">
        <v>76115000</v>
      </c>
      <c r="CN2888">
        <v>54758000</v>
      </c>
      <c r="CO2888">
        <v>119110000</v>
      </c>
      <c r="CP2888">
        <v>42537000</v>
      </c>
      <c r="CQ2888">
        <v>46272000</v>
      </c>
      <c r="CR2888">
        <v>66649000</v>
      </c>
      <c r="CS2888">
        <v>63185000</v>
      </c>
      <c r="CT2888">
        <v>51430000</v>
      </c>
      <c r="CU2888">
        <v>79838000</v>
      </c>
      <c r="CV2888">
        <v>82925000</v>
      </c>
      <c r="CW2888">
        <v>93926000</v>
      </c>
      <c r="CX2888">
        <v>0</v>
      </c>
      <c r="CY2888">
        <v>82264000</v>
      </c>
      <c r="CZ2888">
        <v>0</v>
      </c>
      <c r="DA2888">
        <v>0</v>
      </c>
      <c r="DB2888">
        <v>76115000</v>
      </c>
      <c r="DC2888">
        <v>0</v>
      </c>
      <c r="DD2888">
        <v>0</v>
      </c>
      <c r="DE2888">
        <v>54758000</v>
      </c>
      <c r="DF2888">
        <v>0</v>
      </c>
      <c r="DG2888">
        <v>0</v>
      </c>
      <c r="DH2888">
        <v>119110000</v>
      </c>
      <c r="DI2888">
        <v>0</v>
      </c>
      <c r="DJ2888">
        <v>0</v>
      </c>
      <c r="DK2888">
        <v>42537000</v>
      </c>
      <c r="DL2888">
        <v>0</v>
      </c>
      <c r="DM2888">
        <v>0</v>
      </c>
      <c r="DN2888">
        <v>46272000</v>
      </c>
      <c r="DO2888">
        <v>0</v>
      </c>
      <c r="DP2888">
        <v>0</v>
      </c>
      <c r="DQ2888">
        <v>66649000</v>
      </c>
      <c r="DR2888">
        <v>0</v>
      </c>
      <c r="DS2888">
        <v>0</v>
      </c>
      <c r="DT2888">
        <v>63185000</v>
      </c>
      <c r="DU2888">
        <v>0</v>
      </c>
      <c r="DV2888">
        <v>0</v>
      </c>
      <c r="DW2888">
        <v>51430000</v>
      </c>
      <c r="DX2888">
        <v>0</v>
      </c>
      <c r="DY2888">
        <v>0</v>
      </c>
      <c r="DZ2888">
        <v>79838000</v>
      </c>
      <c r="EA2888">
        <v>0</v>
      </c>
      <c r="EB2888">
        <v>26675000</v>
      </c>
      <c r="EC2888">
        <v>56250000</v>
      </c>
      <c r="ED2888">
        <v>0</v>
      </c>
      <c r="EE2888">
        <v>0</v>
      </c>
      <c r="EF2888">
        <v>93926000</v>
      </c>
      <c r="EG2888">
        <v>0</v>
      </c>
      <c r="EJ2888">
        <v>2882</v>
      </c>
      <c r="EK2888">
        <v>782</v>
      </c>
      <c r="EL2888">
        <v>118</v>
      </c>
      <c r="EM2888">
        <v>118</v>
      </c>
      <c r="EN2888">
        <v>5379</v>
      </c>
      <c r="EO2888" t="s">
        <v>18924</v>
      </c>
      <c r="EP2888" t="s">
        <v>18929</v>
      </c>
      <c r="EQ2888" t="s">
        <v>18930</v>
      </c>
      <c r="ER2888">
        <v>63423</v>
      </c>
      <c r="ES2888">
        <v>111883</v>
      </c>
      <c r="ET2888" t="s">
        <v>369</v>
      </c>
      <c r="EU2888">
        <v>104352</v>
      </c>
      <c r="EV2888">
        <v>63410</v>
      </c>
      <c r="EW2888">
        <v>111840</v>
      </c>
      <c r="EX2888" t="s">
        <v>171</v>
      </c>
      <c r="EY2888">
        <v>106472</v>
      </c>
      <c r="EZ2888">
        <v>63410</v>
      </c>
      <c r="FA2888">
        <v>111840</v>
      </c>
      <c r="FB2888" t="s">
        <v>171</v>
      </c>
      <c r="FC2888">
        <v>106472</v>
      </c>
    </row>
    <row r="2889" spans="1:159" x14ac:dyDescent="0.25">
      <c r="A2889" t="s">
        <v>18919</v>
      </c>
      <c r="B2889" t="s">
        <v>7574</v>
      </c>
      <c r="C2889" t="s">
        <v>18920</v>
      </c>
      <c r="D2889" t="s">
        <v>18920</v>
      </c>
      <c r="H2889">
        <v>0.99993299999999996</v>
      </c>
      <c r="I2889">
        <v>41.719299999999997</v>
      </c>
      <c r="J2889" s="1">
        <v>4.3513399999999996E-81</v>
      </c>
      <c r="K2889">
        <v>100.21</v>
      </c>
      <c r="L2889">
        <v>83.278000000000006</v>
      </c>
      <c r="M2889">
        <v>100.21</v>
      </c>
      <c r="N2889">
        <v>0</v>
      </c>
      <c r="O2889">
        <v>0</v>
      </c>
      <c r="Q2889" t="s">
        <v>164</v>
      </c>
      <c r="R2889">
        <v>0.99967300000000003</v>
      </c>
      <c r="S2889">
        <v>34.847099999999998</v>
      </c>
      <c r="T2889" s="1">
        <v>4.1437299999999997E-57</v>
      </c>
      <c r="U2889">
        <v>83.936000000000007</v>
      </c>
      <c r="V2889">
        <v>0.99751100000000004</v>
      </c>
      <c r="W2889">
        <v>26.017600000000002</v>
      </c>
      <c r="X2889" s="1">
        <v>1.43099E-35</v>
      </c>
      <c r="Y2889">
        <v>75.358000000000004</v>
      </c>
      <c r="Z2889">
        <v>0</v>
      </c>
      <c r="AA2889">
        <v>0</v>
      </c>
      <c r="AC2889" t="s">
        <v>164</v>
      </c>
      <c r="AD2889">
        <v>0</v>
      </c>
      <c r="AE2889">
        <v>0</v>
      </c>
      <c r="AG2889" t="s">
        <v>164</v>
      </c>
      <c r="AH2889">
        <v>0.99993299999999996</v>
      </c>
      <c r="AI2889">
        <v>41.719299999999997</v>
      </c>
      <c r="AJ2889" s="1">
        <v>4.3513399999999996E-81</v>
      </c>
      <c r="AK2889">
        <v>100.21</v>
      </c>
      <c r="AL2889">
        <v>0</v>
      </c>
      <c r="AM2889">
        <v>0</v>
      </c>
      <c r="AO2889" t="s">
        <v>164</v>
      </c>
      <c r="AP2889">
        <v>0</v>
      </c>
      <c r="AQ2889">
        <v>0</v>
      </c>
      <c r="AS2889" t="s">
        <v>164</v>
      </c>
      <c r="AT2889">
        <v>0</v>
      </c>
      <c r="AU2889">
        <v>0</v>
      </c>
      <c r="AW2889" t="s">
        <v>164</v>
      </c>
      <c r="BB2889">
        <v>0</v>
      </c>
      <c r="BC2889">
        <v>0</v>
      </c>
      <c r="BE2889" t="s">
        <v>164</v>
      </c>
      <c r="BF2889">
        <v>0.99899800000000005</v>
      </c>
      <c r="BG2889">
        <v>29.9831</v>
      </c>
      <c r="BH2889" s="1">
        <v>1.28882E-6</v>
      </c>
      <c r="BI2889">
        <v>53.585000000000001</v>
      </c>
      <c r="BK2889">
        <v>2</v>
      </c>
      <c r="BL2889" t="s">
        <v>165</v>
      </c>
      <c r="BM2889" t="s">
        <v>18931</v>
      </c>
      <c r="BN2889" t="s">
        <v>2257</v>
      </c>
      <c r="BO2889" t="s">
        <v>2401</v>
      </c>
      <c r="BP2889" t="s">
        <v>18932</v>
      </c>
      <c r="BQ2889" t="s">
        <v>18933</v>
      </c>
      <c r="BR2889">
        <v>9</v>
      </c>
      <c r="BS2889">
        <v>3</v>
      </c>
      <c r="BT2889">
        <v>0.12998000000000001</v>
      </c>
      <c r="BU2889" t="s">
        <v>198</v>
      </c>
      <c r="BV2889" t="s">
        <v>199</v>
      </c>
      <c r="BW2889" t="s">
        <v>199</v>
      </c>
      <c r="BX2889" t="s">
        <v>198</v>
      </c>
      <c r="BY2889" t="s">
        <v>198</v>
      </c>
      <c r="BZ2889" t="s">
        <v>199</v>
      </c>
      <c r="CA2889" t="s">
        <v>198</v>
      </c>
      <c r="CB2889" t="s">
        <v>198</v>
      </c>
      <c r="CC2889" t="s">
        <v>198</v>
      </c>
      <c r="CE2889" t="s">
        <v>198</v>
      </c>
      <c r="CF2889" t="s">
        <v>199</v>
      </c>
      <c r="CG2889">
        <v>436750000</v>
      </c>
      <c r="CH2889">
        <v>0</v>
      </c>
      <c r="CI2889">
        <v>436750000</v>
      </c>
      <c r="CJ2889">
        <v>0</v>
      </c>
      <c r="CK2889" t="s">
        <v>164</v>
      </c>
      <c r="CL2889">
        <v>28919000</v>
      </c>
      <c r="CM2889">
        <v>23749000</v>
      </c>
      <c r="CN2889">
        <v>39032000</v>
      </c>
      <c r="CO2889">
        <v>37948000</v>
      </c>
      <c r="CP2889">
        <v>47829000</v>
      </c>
      <c r="CQ2889">
        <v>26342000</v>
      </c>
      <c r="CR2889">
        <v>44168000</v>
      </c>
      <c r="CS2889">
        <v>47552000</v>
      </c>
      <c r="CT2889">
        <v>32249000</v>
      </c>
      <c r="CU2889">
        <v>0</v>
      </c>
      <c r="CV2889">
        <v>40080000</v>
      </c>
      <c r="CW2889">
        <v>68882000</v>
      </c>
      <c r="CX2889">
        <v>0</v>
      </c>
      <c r="CY2889">
        <v>28919000</v>
      </c>
      <c r="CZ2889">
        <v>0</v>
      </c>
      <c r="DA2889">
        <v>0</v>
      </c>
      <c r="DB2889">
        <v>23749000</v>
      </c>
      <c r="DC2889">
        <v>0</v>
      </c>
      <c r="DD2889">
        <v>0</v>
      </c>
      <c r="DE2889">
        <v>39032000</v>
      </c>
      <c r="DF2889">
        <v>0</v>
      </c>
      <c r="DG2889">
        <v>0</v>
      </c>
      <c r="DH2889">
        <v>37948000</v>
      </c>
      <c r="DI2889">
        <v>0</v>
      </c>
      <c r="DJ2889">
        <v>0</v>
      </c>
      <c r="DK2889">
        <v>47829000</v>
      </c>
      <c r="DL2889">
        <v>0</v>
      </c>
      <c r="DM2889">
        <v>0</v>
      </c>
      <c r="DN2889">
        <v>26342000</v>
      </c>
      <c r="DO2889">
        <v>0</v>
      </c>
      <c r="DP2889">
        <v>0</v>
      </c>
      <c r="DQ2889">
        <v>44168000</v>
      </c>
      <c r="DR2889">
        <v>0</v>
      </c>
      <c r="DS2889">
        <v>0</v>
      </c>
      <c r="DT2889">
        <v>47552000</v>
      </c>
      <c r="DU2889">
        <v>0</v>
      </c>
      <c r="DV2889">
        <v>0</v>
      </c>
      <c r="DW2889">
        <v>32249000</v>
      </c>
      <c r="DX2889">
        <v>0</v>
      </c>
      <c r="DY2889">
        <v>0</v>
      </c>
      <c r="DZ2889">
        <v>0</v>
      </c>
      <c r="EA2889">
        <v>0</v>
      </c>
      <c r="EB2889">
        <v>0</v>
      </c>
      <c r="EC2889">
        <v>40080000</v>
      </c>
      <c r="ED2889">
        <v>0</v>
      </c>
      <c r="EE2889">
        <v>0</v>
      </c>
      <c r="EF2889">
        <v>68882000</v>
      </c>
      <c r="EG2889">
        <v>0</v>
      </c>
      <c r="EJ2889">
        <v>2883</v>
      </c>
      <c r="EK2889">
        <v>782</v>
      </c>
      <c r="EL2889">
        <v>52</v>
      </c>
      <c r="EM2889">
        <v>52</v>
      </c>
      <c r="EN2889" t="s">
        <v>18934</v>
      </c>
      <c r="EO2889" t="s">
        <v>18935</v>
      </c>
      <c r="EP2889" t="s">
        <v>18936</v>
      </c>
      <c r="EQ2889" t="s">
        <v>18937</v>
      </c>
      <c r="ER2889">
        <v>108701</v>
      </c>
      <c r="ES2889">
        <v>186773</v>
      </c>
      <c r="ET2889" t="s">
        <v>298</v>
      </c>
      <c r="EU2889">
        <v>105641</v>
      </c>
      <c r="EV2889">
        <v>108701</v>
      </c>
      <c r="EW2889">
        <v>186773</v>
      </c>
      <c r="EX2889" t="s">
        <v>298</v>
      </c>
      <c r="EY2889">
        <v>105641</v>
      </c>
      <c r="EZ2889">
        <v>108701</v>
      </c>
      <c r="FA2889">
        <v>186773</v>
      </c>
      <c r="FB2889" t="s">
        <v>298</v>
      </c>
      <c r="FC2889">
        <v>105641</v>
      </c>
    </row>
    <row r="2890" spans="1:159" x14ac:dyDescent="0.25">
      <c r="A2890" t="s">
        <v>18919</v>
      </c>
      <c r="B2890" t="s">
        <v>7577</v>
      </c>
      <c r="C2890" t="s">
        <v>18920</v>
      </c>
      <c r="D2890" t="s">
        <v>18920</v>
      </c>
      <c r="H2890">
        <v>0.99993299999999996</v>
      </c>
      <c r="I2890">
        <v>41.719299999999997</v>
      </c>
      <c r="J2890" s="1">
        <v>4.3513399999999996E-81</v>
      </c>
      <c r="K2890">
        <v>100.21</v>
      </c>
      <c r="L2890">
        <v>83.278000000000006</v>
      </c>
      <c r="M2890">
        <v>100.21</v>
      </c>
      <c r="N2890">
        <v>0</v>
      </c>
      <c r="O2890">
        <v>0</v>
      </c>
      <c r="Q2890" t="s">
        <v>164</v>
      </c>
      <c r="R2890">
        <v>0.99967300000000003</v>
      </c>
      <c r="S2890">
        <v>34.847099999999998</v>
      </c>
      <c r="T2890" s="1">
        <v>4.1437299999999997E-57</v>
      </c>
      <c r="U2890">
        <v>83.936000000000007</v>
      </c>
      <c r="V2890">
        <v>0.99751100000000004</v>
      </c>
      <c r="W2890">
        <v>26.017600000000002</v>
      </c>
      <c r="X2890" s="1">
        <v>1.43099E-35</v>
      </c>
      <c r="Y2890">
        <v>75.358000000000004</v>
      </c>
      <c r="Z2890">
        <v>0</v>
      </c>
      <c r="AA2890">
        <v>0</v>
      </c>
      <c r="AC2890" t="s">
        <v>164</v>
      </c>
      <c r="AD2890">
        <v>0</v>
      </c>
      <c r="AE2890">
        <v>0</v>
      </c>
      <c r="AG2890" t="s">
        <v>164</v>
      </c>
      <c r="AH2890">
        <v>0.99993299999999996</v>
      </c>
      <c r="AI2890">
        <v>41.719299999999997</v>
      </c>
      <c r="AJ2890" s="1">
        <v>4.3513399999999996E-81</v>
      </c>
      <c r="AK2890">
        <v>100.21</v>
      </c>
      <c r="AL2890">
        <v>0</v>
      </c>
      <c r="AM2890">
        <v>0</v>
      </c>
      <c r="AO2890" t="s">
        <v>164</v>
      </c>
      <c r="AP2890">
        <v>0</v>
      </c>
      <c r="AQ2890">
        <v>0</v>
      </c>
      <c r="AS2890" t="s">
        <v>164</v>
      </c>
      <c r="AT2890">
        <v>0</v>
      </c>
      <c r="AU2890">
        <v>0</v>
      </c>
      <c r="AW2890" t="s">
        <v>164</v>
      </c>
      <c r="BB2890">
        <v>0</v>
      </c>
      <c r="BC2890">
        <v>0</v>
      </c>
      <c r="BE2890" t="s">
        <v>164</v>
      </c>
      <c r="BF2890">
        <v>0.99899800000000005</v>
      </c>
      <c r="BG2890">
        <v>29.9831</v>
      </c>
      <c r="BH2890" s="1">
        <v>1.28882E-6</v>
      </c>
      <c r="BI2890">
        <v>53.585000000000001</v>
      </c>
      <c r="BK2890">
        <v>2</v>
      </c>
      <c r="BL2890" t="s">
        <v>165</v>
      </c>
      <c r="BM2890" t="s">
        <v>18938</v>
      </c>
      <c r="BN2890" t="s">
        <v>2264</v>
      </c>
      <c r="BO2890" t="s">
        <v>1621</v>
      </c>
      <c r="BP2890" t="s">
        <v>18932</v>
      </c>
      <c r="BQ2890" t="s">
        <v>18933</v>
      </c>
      <c r="BR2890">
        <v>10</v>
      </c>
      <c r="BS2890">
        <v>3</v>
      </c>
      <c r="BT2890">
        <v>0.12998000000000001</v>
      </c>
      <c r="BU2890" t="s">
        <v>198</v>
      </c>
      <c r="BV2890" t="s">
        <v>199</v>
      </c>
      <c r="BW2890" t="s">
        <v>199</v>
      </c>
      <c r="BX2890" t="s">
        <v>198</v>
      </c>
      <c r="BY2890" t="s">
        <v>198</v>
      </c>
      <c r="BZ2890" t="s">
        <v>199</v>
      </c>
      <c r="CA2890" t="s">
        <v>198</v>
      </c>
      <c r="CB2890" t="s">
        <v>198</v>
      </c>
      <c r="CC2890" t="s">
        <v>198</v>
      </c>
      <c r="CE2890" t="s">
        <v>198</v>
      </c>
      <c r="CF2890" t="s">
        <v>199</v>
      </c>
      <c r="CG2890">
        <v>436750000</v>
      </c>
      <c r="CH2890">
        <v>0</v>
      </c>
      <c r="CI2890">
        <v>436750000</v>
      </c>
      <c r="CJ2890">
        <v>0</v>
      </c>
      <c r="CK2890" t="s">
        <v>164</v>
      </c>
      <c r="CL2890">
        <v>28919000</v>
      </c>
      <c r="CM2890">
        <v>23749000</v>
      </c>
      <c r="CN2890">
        <v>39032000</v>
      </c>
      <c r="CO2890">
        <v>37948000</v>
      </c>
      <c r="CP2890">
        <v>47829000</v>
      </c>
      <c r="CQ2890">
        <v>26342000</v>
      </c>
      <c r="CR2890">
        <v>44168000</v>
      </c>
      <c r="CS2890">
        <v>47552000</v>
      </c>
      <c r="CT2890">
        <v>32249000</v>
      </c>
      <c r="CU2890">
        <v>0</v>
      </c>
      <c r="CV2890">
        <v>40080000</v>
      </c>
      <c r="CW2890">
        <v>68882000</v>
      </c>
      <c r="CX2890">
        <v>0</v>
      </c>
      <c r="CY2890">
        <v>28919000</v>
      </c>
      <c r="CZ2890">
        <v>0</v>
      </c>
      <c r="DA2890">
        <v>0</v>
      </c>
      <c r="DB2890">
        <v>23749000</v>
      </c>
      <c r="DC2890">
        <v>0</v>
      </c>
      <c r="DD2890">
        <v>0</v>
      </c>
      <c r="DE2890">
        <v>39032000</v>
      </c>
      <c r="DF2890">
        <v>0</v>
      </c>
      <c r="DG2890">
        <v>0</v>
      </c>
      <c r="DH2890">
        <v>37948000</v>
      </c>
      <c r="DI2890">
        <v>0</v>
      </c>
      <c r="DJ2890">
        <v>0</v>
      </c>
      <c r="DK2890">
        <v>47829000</v>
      </c>
      <c r="DL2890">
        <v>0</v>
      </c>
      <c r="DM2890">
        <v>0</v>
      </c>
      <c r="DN2890">
        <v>26342000</v>
      </c>
      <c r="DO2890">
        <v>0</v>
      </c>
      <c r="DP2890">
        <v>0</v>
      </c>
      <c r="DQ2890">
        <v>44168000</v>
      </c>
      <c r="DR2890">
        <v>0</v>
      </c>
      <c r="DS2890">
        <v>0</v>
      </c>
      <c r="DT2890">
        <v>47552000</v>
      </c>
      <c r="DU2890">
        <v>0</v>
      </c>
      <c r="DV2890">
        <v>0</v>
      </c>
      <c r="DW2890">
        <v>32249000</v>
      </c>
      <c r="DX2890">
        <v>0</v>
      </c>
      <c r="DY2890">
        <v>0</v>
      </c>
      <c r="DZ2890">
        <v>0</v>
      </c>
      <c r="EA2890">
        <v>0</v>
      </c>
      <c r="EB2890">
        <v>0</v>
      </c>
      <c r="EC2890">
        <v>40080000</v>
      </c>
      <c r="ED2890">
        <v>0</v>
      </c>
      <c r="EE2890">
        <v>0</v>
      </c>
      <c r="EF2890">
        <v>68882000</v>
      </c>
      <c r="EG2890">
        <v>0</v>
      </c>
      <c r="EJ2890">
        <v>2884</v>
      </c>
      <c r="EK2890">
        <v>782</v>
      </c>
      <c r="EL2890">
        <v>53</v>
      </c>
      <c r="EM2890">
        <v>53</v>
      </c>
      <c r="EN2890" t="s">
        <v>18934</v>
      </c>
      <c r="EO2890" t="s">
        <v>18935</v>
      </c>
      <c r="EP2890" t="s">
        <v>18936</v>
      </c>
      <c r="EQ2890" t="s">
        <v>18937</v>
      </c>
      <c r="ER2890">
        <v>108701</v>
      </c>
      <c r="ES2890">
        <v>186773</v>
      </c>
      <c r="ET2890" t="s">
        <v>298</v>
      </c>
      <c r="EU2890">
        <v>105641</v>
      </c>
      <c r="EV2890">
        <v>108701</v>
      </c>
      <c r="EW2890">
        <v>186773</v>
      </c>
      <c r="EX2890" t="s">
        <v>298</v>
      </c>
      <c r="EY2890">
        <v>105641</v>
      </c>
      <c r="EZ2890">
        <v>108701</v>
      </c>
      <c r="FA2890">
        <v>186773</v>
      </c>
      <c r="FB2890" t="s">
        <v>298</v>
      </c>
      <c r="FC2890">
        <v>105641</v>
      </c>
    </row>
    <row r="2891" spans="1:159" x14ac:dyDescent="0.25">
      <c r="A2891" t="s">
        <v>18939</v>
      </c>
      <c r="B2891" t="s">
        <v>18940</v>
      </c>
      <c r="C2891" t="s">
        <v>18941</v>
      </c>
      <c r="D2891" t="s">
        <v>18941</v>
      </c>
      <c r="E2891" t="s">
        <v>18942</v>
      </c>
      <c r="F2891" t="s">
        <v>18943</v>
      </c>
      <c r="H2891">
        <v>0.66205099999999995</v>
      </c>
      <c r="I2891">
        <v>5.8996000000000004</v>
      </c>
      <c r="J2891" s="1">
        <v>5.4655299999999999E-70</v>
      </c>
      <c r="K2891">
        <v>106.05</v>
      </c>
      <c r="L2891">
        <v>90.531000000000006</v>
      </c>
      <c r="M2891">
        <v>61.941000000000003</v>
      </c>
      <c r="N2891">
        <v>0.44683499999999998</v>
      </c>
      <c r="O2891">
        <v>0</v>
      </c>
      <c r="P2891" s="1">
        <v>6.6155899999999999E-14</v>
      </c>
      <c r="Q2891">
        <v>57.613</v>
      </c>
      <c r="R2891">
        <v>0.49998100000000001</v>
      </c>
      <c r="S2891">
        <v>0</v>
      </c>
      <c r="T2891" s="1">
        <v>9.7862599999999993E-28</v>
      </c>
      <c r="U2891">
        <v>71.67</v>
      </c>
      <c r="V2891">
        <v>0.5</v>
      </c>
      <c r="W2891">
        <v>0</v>
      </c>
      <c r="X2891" s="1">
        <v>1.0760399999999999E-34</v>
      </c>
      <c r="Y2891">
        <v>82.126000000000005</v>
      </c>
      <c r="Z2891">
        <v>0.49976700000000002</v>
      </c>
      <c r="AA2891">
        <v>0</v>
      </c>
      <c r="AB2891" s="1">
        <v>5.4655299999999999E-70</v>
      </c>
      <c r="AC2891">
        <v>106.05</v>
      </c>
      <c r="AD2891">
        <v>0.66205099999999995</v>
      </c>
      <c r="AE2891">
        <v>5.8996000000000004</v>
      </c>
      <c r="AF2891" s="1">
        <v>2.9445100000000002E-14</v>
      </c>
      <c r="AG2891">
        <v>61.941000000000003</v>
      </c>
      <c r="AH2891">
        <v>0.33916499999999999</v>
      </c>
      <c r="AI2891">
        <v>0</v>
      </c>
      <c r="AJ2891" s="1">
        <v>9.0982999999999995E-10</v>
      </c>
      <c r="AK2891">
        <v>51.628</v>
      </c>
      <c r="AL2891">
        <v>0.49785099999999999</v>
      </c>
      <c r="AM2891">
        <v>0</v>
      </c>
      <c r="AN2891" s="1">
        <v>1.2871000000000001E-33</v>
      </c>
      <c r="AO2891">
        <v>80.293000000000006</v>
      </c>
      <c r="AP2891">
        <v>0.61337299999999995</v>
      </c>
      <c r="AQ2891">
        <v>4.5887399999999996</v>
      </c>
      <c r="AR2891" s="1">
        <v>9.5723100000000001E-48</v>
      </c>
      <c r="AS2891">
        <v>91.085999999999999</v>
      </c>
      <c r="AT2891">
        <v>0.60347700000000004</v>
      </c>
      <c r="AU2891">
        <v>1.8995</v>
      </c>
      <c r="AV2891" s="1">
        <v>6.7086700000000003E-70</v>
      </c>
      <c r="AW2891">
        <v>101.85</v>
      </c>
      <c r="AX2891">
        <v>0.49944899999999998</v>
      </c>
      <c r="AY2891">
        <v>0</v>
      </c>
      <c r="AZ2891" s="1">
        <v>9.5426300000000003E-40</v>
      </c>
      <c r="BA2891">
        <v>85.801000000000002</v>
      </c>
      <c r="BB2891">
        <v>0.42401699999999998</v>
      </c>
      <c r="BC2891">
        <v>0</v>
      </c>
      <c r="BD2891" s="1">
        <v>3.9827999999999999E-7</v>
      </c>
      <c r="BE2891">
        <v>46.677999999999997</v>
      </c>
      <c r="BF2891">
        <v>0.48872199999999999</v>
      </c>
      <c r="BG2891">
        <v>0</v>
      </c>
      <c r="BH2891" s="1">
        <v>1.3974300000000001E-7</v>
      </c>
      <c r="BI2891">
        <v>49.637999999999998</v>
      </c>
      <c r="BK2891" t="s">
        <v>301</v>
      </c>
      <c r="BL2891" t="s">
        <v>165</v>
      </c>
      <c r="BM2891" t="s">
        <v>18944</v>
      </c>
      <c r="BN2891" t="s">
        <v>18945</v>
      </c>
      <c r="BO2891" t="s">
        <v>998</v>
      </c>
      <c r="BP2891" t="s">
        <v>18946</v>
      </c>
      <c r="BQ2891" t="s">
        <v>18947</v>
      </c>
      <c r="BR2891">
        <v>2</v>
      </c>
      <c r="BS2891">
        <v>4</v>
      </c>
      <c r="BT2891">
        <v>0.23516000000000001</v>
      </c>
      <c r="BV2891" t="s">
        <v>199</v>
      </c>
      <c r="BW2891" t="s">
        <v>199</v>
      </c>
      <c r="BY2891" t="s">
        <v>199</v>
      </c>
      <c r="CB2891" t="s">
        <v>199</v>
      </c>
      <c r="CC2891" t="s">
        <v>199</v>
      </c>
      <c r="CD2891" t="s">
        <v>198</v>
      </c>
      <c r="CE2891" t="s">
        <v>198</v>
      </c>
      <c r="CG2891">
        <v>1095600000</v>
      </c>
      <c r="CH2891">
        <v>612240000</v>
      </c>
      <c r="CI2891">
        <v>483390000</v>
      </c>
      <c r="CJ2891">
        <v>0</v>
      </c>
      <c r="CK2891" t="s">
        <v>164</v>
      </c>
      <c r="CL2891">
        <v>0</v>
      </c>
      <c r="CM2891">
        <v>98328000</v>
      </c>
      <c r="CN2891">
        <v>70695000</v>
      </c>
      <c r="CO2891">
        <v>0</v>
      </c>
      <c r="CP2891">
        <v>53376000</v>
      </c>
      <c r="CQ2891">
        <v>0</v>
      </c>
      <c r="CR2891">
        <v>0</v>
      </c>
      <c r="CS2891">
        <v>116230000</v>
      </c>
      <c r="CT2891">
        <v>612240000</v>
      </c>
      <c r="CU2891">
        <v>78047000</v>
      </c>
      <c r="CV2891">
        <v>66713000</v>
      </c>
      <c r="CW2891">
        <v>0</v>
      </c>
      <c r="CX2891">
        <v>0</v>
      </c>
      <c r="CY2891">
        <v>0</v>
      </c>
      <c r="CZ2891">
        <v>0</v>
      </c>
      <c r="DA2891">
        <v>0</v>
      </c>
      <c r="DB2891">
        <v>98328000</v>
      </c>
      <c r="DC2891">
        <v>0</v>
      </c>
      <c r="DD2891">
        <v>0</v>
      </c>
      <c r="DE2891">
        <v>70695000</v>
      </c>
      <c r="DF2891">
        <v>0</v>
      </c>
      <c r="DG2891">
        <v>0</v>
      </c>
      <c r="DH2891">
        <v>0</v>
      </c>
      <c r="DI2891">
        <v>0</v>
      </c>
      <c r="DJ2891">
        <v>0</v>
      </c>
      <c r="DK2891">
        <v>53376000</v>
      </c>
      <c r="DL2891">
        <v>0</v>
      </c>
      <c r="DM2891">
        <v>0</v>
      </c>
      <c r="DN2891">
        <v>0</v>
      </c>
      <c r="DO2891">
        <v>0</v>
      </c>
      <c r="DP2891">
        <v>0</v>
      </c>
      <c r="DQ2891">
        <v>0</v>
      </c>
      <c r="DR2891">
        <v>0</v>
      </c>
      <c r="DS2891">
        <v>0</v>
      </c>
      <c r="DT2891">
        <v>116230000</v>
      </c>
      <c r="DU2891">
        <v>0</v>
      </c>
      <c r="DV2891">
        <v>612240000</v>
      </c>
      <c r="DW2891">
        <v>0</v>
      </c>
      <c r="DX2891">
        <v>0</v>
      </c>
      <c r="DY2891">
        <v>0</v>
      </c>
      <c r="DZ2891">
        <v>78047000</v>
      </c>
      <c r="EA2891">
        <v>0</v>
      </c>
      <c r="EB2891">
        <v>0</v>
      </c>
      <c r="EC2891">
        <v>66713000</v>
      </c>
      <c r="ED2891">
        <v>0</v>
      </c>
      <c r="EE2891">
        <v>0</v>
      </c>
      <c r="EF2891">
        <v>0</v>
      </c>
      <c r="EG2891">
        <v>0</v>
      </c>
      <c r="EJ2891">
        <v>2885</v>
      </c>
      <c r="EK2891">
        <v>783</v>
      </c>
      <c r="EL2891">
        <v>164</v>
      </c>
      <c r="EM2891">
        <v>164</v>
      </c>
      <c r="EN2891" t="s">
        <v>18948</v>
      </c>
      <c r="EO2891" t="s">
        <v>18949</v>
      </c>
      <c r="EP2891" t="s">
        <v>18950</v>
      </c>
      <c r="EQ2891" t="s">
        <v>18951</v>
      </c>
      <c r="ER2891">
        <v>68578</v>
      </c>
      <c r="ES2891">
        <v>119597</v>
      </c>
      <c r="ET2891" t="s">
        <v>299</v>
      </c>
      <c r="EU2891">
        <v>79175</v>
      </c>
      <c r="EV2891">
        <v>137222</v>
      </c>
      <c r="EW2891">
        <v>237169</v>
      </c>
      <c r="EX2891" t="s">
        <v>171</v>
      </c>
      <c r="EY2891">
        <v>84579</v>
      </c>
      <c r="EZ2891">
        <v>137222</v>
      </c>
      <c r="FA2891">
        <v>237169</v>
      </c>
      <c r="FB2891" t="s">
        <v>171</v>
      </c>
      <c r="FC2891">
        <v>84579</v>
      </c>
    </row>
    <row r="2892" spans="1:159" x14ac:dyDescent="0.25">
      <c r="A2892" t="s">
        <v>18939</v>
      </c>
      <c r="B2892" t="s">
        <v>18952</v>
      </c>
      <c r="C2892" t="s">
        <v>18941</v>
      </c>
      <c r="D2892" t="s">
        <v>18941</v>
      </c>
      <c r="E2892" t="s">
        <v>18942</v>
      </c>
      <c r="F2892" t="s">
        <v>18943</v>
      </c>
      <c r="H2892">
        <v>0.55037800000000003</v>
      </c>
      <c r="I2892">
        <v>0.97492699999999999</v>
      </c>
      <c r="J2892" s="1">
        <v>2.6258E-28</v>
      </c>
      <c r="K2892">
        <v>75.325999999999993</v>
      </c>
      <c r="L2892">
        <v>70.540999999999997</v>
      </c>
      <c r="M2892">
        <v>54.703000000000003</v>
      </c>
      <c r="N2892">
        <v>0.55037800000000003</v>
      </c>
      <c r="O2892">
        <v>0.97492699999999999</v>
      </c>
      <c r="P2892" s="1">
        <v>5.5409E-10</v>
      </c>
      <c r="Q2892">
        <v>54.703000000000003</v>
      </c>
      <c r="R2892">
        <v>0.49998100000000001</v>
      </c>
      <c r="S2892">
        <v>0</v>
      </c>
      <c r="T2892" s="1">
        <v>3.52791E-14</v>
      </c>
      <c r="U2892">
        <v>61.601999999999997</v>
      </c>
      <c r="V2892">
        <v>0.5</v>
      </c>
      <c r="W2892">
        <v>0</v>
      </c>
      <c r="X2892" s="1">
        <v>2.6258E-28</v>
      </c>
      <c r="Y2892">
        <v>75.325999999999993</v>
      </c>
      <c r="Z2892">
        <v>0.51843799999999995</v>
      </c>
      <c r="AA2892">
        <v>0.84089800000000003</v>
      </c>
      <c r="AB2892" s="1">
        <v>7.9960600000000002E-28</v>
      </c>
      <c r="AC2892">
        <v>73.266000000000005</v>
      </c>
      <c r="AP2892">
        <v>0</v>
      </c>
      <c r="AQ2892">
        <v>0</v>
      </c>
      <c r="AS2892" t="s">
        <v>164</v>
      </c>
      <c r="AT2892">
        <v>0.52407700000000002</v>
      </c>
      <c r="AU2892">
        <v>0.61368199999999995</v>
      </c>
      <c r="AV2892" s="1">
        <v>3.01036E-7</v>
      </c>
      <c r="AW2892">
        <v>49.000999999999998</v>
      </c>
      <c r="AX2892">
        <v>0</v>
      </c>
      <c r="AY2892">
        <v>0</v>
      </c>
      <c r="BA2892" t="s">
        <v>164</v>
      </c>
      <c r="BB2892">
        <v>0</v>
      </c>
      <c r="BC2892">
        <v>0</v>
      </c>
      <c r="BE2892" t="s">
        <v>164</v>
      </c>
      <c r="BF2892">
        <v>0</v>
      </c>
      <c r="BG2892">
        <v>0</v>
      </c>
      <c r="BI2892" t="s">
        <v>164</v>
      </c>
      <c r="BK2892">
        <v>2</v>
      </c>
      <c r="BL2892" t="s">
        <v>165</v>
      </c>
      <c r="BM2892" t="s">
        <v>18953</v>
      </c>
      <c r="BN2892" t="s">
        <v>18954</v>
      </c>
      <c r="BO2892" t="s">
        <v>1113</v>
      </c>
      <c r="BP2892" t="s">
        <v>18955</v>
      </c>
      <c r="BQ2892" t="s">
        <v>18956</v>
      </c>
      <c r="BR2892">
        <v>6</v>
      </c>
      <c r="BS2892">
        <v>4</v>
      </c>
      <c r="BT2892">
        <v>0.39238000000000001</v>
      </c>
      <c r="BU2892" t="s">
        <v>199</v>
      </c>
      <c r="BV2892" t="s">
        <v>199</v>
      </c>
      <c r="BW2892" t="s">
        <v>199</v>
      </c>
      <c r="BX2892" t="s">
        <v>199</v>
      </c>
      <c r="CC2892" t="s">
        <v>199</v>
      </c>
      <c r="CG2892">
        <v>419050000</v>
      </c>
      <c r="CH2892">
        <v>0</v>
      </c>
      <c r="CI2892">
        <v>419050000</v>
      </c>
      <c r="CJ2892">
        <v>0</v>
      </c>
      <c r="CK2892" t="s">
        <v>164</v>
      </c>
      <c r="CL2892">
        <v>71395000</v>
      </c>
      <c r="CM2892">
        <v>98328000</v>
      </c>
      <c r="CN2892">
        <v>70695000</v>
      </c>
      <c r="CO2892">
        <v>84714000</v>
      </c>
      <c r="CP2892">
        <v>0</v>
      </c>
      <c r="CQ2892">
        <v>0</v>
      </c>
      <c r="CR2892">
        <v>0</v>
      </c>
      <c r="CS2892">
        <v>0</v>
      </c>
      <c r="CT2892">
        <v>93918000</v>
      </c>
      <c r="CU2892">
        <v>0</v>
      </c>
      <c r="CV2892">
        <v>0</v>
      </c>
      <c r="CW2892">
        <v>0</v>
      </c>
      <c r="CX2892">
        <v>0</v>
      </c>
      <c r="CY2892">
        <v>71395000</v>
      </c>
      <c r="CZ2892">
        <v>0</v>
      </c>
      <c r="DA2892">
        <v>0</v>
      </c>
      <c r="DB2892">
        <v>98328000</v>
      </c>
      <c r="DC2892">
        <v>0</v>
      </c>
      <c r="DD2892">
        <v>0</v>
      </c>
      <c r="DE2892">
        <v>70695000</v>
      </c>
      <c r="DF2892">
        <v>0</v>
      </c>
      <c r="DG2892">
        <v>0</v>
      </c>
      <c r="DH2892">
        <v>84714000</v>
      </c>
      <c r="DI2892">
        <v>0</v>
      </c>
      <c r="DJ2892">
        <v>0</v>
      </c>
      <c r="DK2892">
        <v>0</v>
      </c>
      <c r="DL2892">
        <v>0</v>
      </c>
      <c r="DM2892">
        <v>0</v>
      </c>
      <c r="DN2892">
        <v>0</v>
      </c>
      <c r="DO2892">
        <v>0</v>
      </c>
      <c r="DP2892">
        <v>0</v>
      </c>
      <c r="DQ2892">
        <v>0</v>
      </c>
      <c r="DR2892">
        <v>0</v>
      </c>
      <c r="DS2892">
        <v>0</v>
      </c>
      <c r="DT2892">
        <v>0</v>
      </c>
      <c r="DU2892">
        <v>0</v>
      </c>
      <c r="DV2892">
        <v>0</v>
      </c>
      <c r="DW2892">
        <v>93918000</v>
      </c>
      <c r="DX2892">
        <v>0</v>
      </c>
      <c r="DY2892">
        <v>0</v>
      </c>
      <c r="DZ2892">
        <v>0</v>
      </c>
      <c r="EA2892">
        <v>0</v>
      </c>
      <c r="EB2892">
        <v>0</v>
      </c>
      <c r="EC2892">
        <v>0</v>
      </c>
      <c r="ED2892">
        <v>0</v>
      </c>
      <c r="EE2892">
        <v>0</v>
      </c>
      <c r="EF2892">
        <v>0</v>
      </c>
      <c r="EG2892">
        <v>0</v>
      </c>
      <c r="EJ2892">
        <v>2886</v>
      </c>
      <c r="EK2892">
        <v>783</v>
      </c>
      <c r="EL2892">
        <v>168</v>
      </c>
      <c r="EM2892">
        <v>168</v>
      </c>
      <c r="EN2892" t="s">
        <v>18948</v>
      </c>
      <c r="EO2892" t="s">
        <v>18949</v>
      </c>
      <c r="EP2892" t="s">
        <v>18957</v>
      </c>
      <c r="EQ2892" t="s">
        <v>18958</v>
      </c>
      <c r="ER2892">
        <v>68580</v>
      </c>
      <c r="ES2892">
        <v>119600</v>
      </c>
      <c r="ET2892" t="s">
        <v>189</v>
      </c>
      <c r="EU2892">
        <v>79115</v>
      </c>
      <c r="EV2892">
        <v>68576</v>
      </c>
      <c r="EW2892">
        <v>119595</v>
      </c>
      <c r="EX2892" t="s">
        <v>286</v>
      </c>
      <c r="EY2892">
        <v>79322</v>
      </c>
      <c r="EZ2892">
        <v>68576</v>
      </c>
      <c r="FA2892">
        <v>119595</v>
      </c>
      <c r="FB2892" t="s">
        <v>286</v>
      </c>
      <c r="FC2892">
        <v>79322</v>
      </c>
    </row>
    <row r="2893" spans="1:159" x14ac:dyDescent="0.25">
      <c r="A2893" t="s">
        <v>18939</v>
      </c>
      <c r="B2893" t="s">
        <v>18959</v>
      </c>
      <c r="C2893" t="s">
        <v>18941</v>
      </c>
      <c r="D2893" t="s">
        <v>18941</v>
      </c>
      <c r="E2893" t="s">
        <v>18942</v>
      </c>
      <c r="F2893" t="s">
        <v>18943</v>
      </c>
      <c r="H2893">
        <v>0.526702</v>
      </c>
      <c r="I2893">
        <v>0.652644</v>
      </c>
      <c r="J2893" s="1">
        <v>2.6258E-28</v>
      </c>
      <c r="K2893">
        <v>75.325999999999993</v>
      </c>
      <c r="L2893">
        <v>70.540999999999997</v>
      </c>
      <c r="M2893">
        <v>54.703000000000003</v>
      </c>
      <c r="N2893">
        <v>0.526702</v>
      </c>
      <c r="O2893">
        <v>0.652644</v>
      </c>
      <c r="P2893" s="1">
        <v>5.5409E-10</v>
      </c>
      <c r="Q2893">
        <v>54.703000000000003</v>
      </c>
      <c r="R2893">
        <v>0.49998100000000001</v>
      </c>
      <c r="S2893">
        <v>0</v>
      </c>
      <c r="T2893" s="1">
        <v>3.52791E-14</v>
      </c>
      <c r="U2893">
        <v>61.601999999999997</v>
      </c>
      <c r="V2893">
        <v>0.5</v>
      </c>
      <c r="W2893">
        <v>0</v>
      </c>
      <c r="X2893" s="1">
        <v>2.6258E-28</v>
      </c>
      <c r="Y2893">
        <v>75.325999999999993</v>
      </c>
      <c r="Z2893">
        <v>0.51585400000000003</v>
      </c>
      <c r="AA2893">
        <v>0.77153700000000003</v>
      </c>
      <c r="AB2893" s="1">
        <v>7.9960600000000002E-28</v>
      </c>
      <c r="AC2893">
        <v>73.266000000000005</v>
      </c>
      <c r="AP2893">
        <v>0</v>
      </c>
      <c r="AQ2893">
        <v>0</v>
      </c>
      <c r="AS2893" t="s">
        <v>164</v>
      </c>
      <c r="AT2893">
        <v>0.50272399999999995</v>
      </c>
      <c r="AU2893">
        <v>0.61368199999999995</v>
      </c>
      <c r="AV2893" s="1">
        <v>3.01036E-7</v>
      </c>
      <c r="AW2893">
        <v>49.000999999999998</v>
      </c>
      <c r="AX2893">
        <v>0</v>
      </c>
      <c r="AY2893">
        <v>0</v>
      </c>
      <c r="BA2893" t="s">
        <v>164</v>
      </c>
      <c r="BB2893">
        <v>0</v>
      </c>
      <c r="BC2893">
        <v>0</v>
      </c>
      <c r="BE2893" t="s">
        <v>164</v>
      </c>
      <c r="BF2893">
        <v>0</v>
      </c>
      <c r="BG2893">
        <v>0</v>
      </c>
      <c r="BI2893" t="s">
        <v>164</v>
      </c>
      <c r="BK2893">
        <v>2</v>
      </c>
      <c r="BL2893" t="s">
        <v>165</v>
      </c>
      <c r="BM2893" t="s">
        <v>18960</v>
      </c>
      <c r="BN2893" t="s">
        <v>2264</v>
      </c>
      <c r="BO2893" t="s">
        <v>872</v>
      </c>
      <c r="BP2893" t="s">
        <v>18955</v>
      </c>
      <c r="BQ2893" t="s">
        <v>18956</v>
      </c>
      <c r="BR2893">
        <v>7</v>
      </c>
      <c r="BS2893">
        <v>4</v>
      </c>
      <c r="BT2893">
        <v>0.39238000000000001</v>
      </c>
      <c r="BU2893" t="s">
        <v>199</v>
      </c>
      <c r="BV2893" t="s">
        <v>199</v>
      </c>
      <c r="BW2893" t="s">
        <v>199</v>
      </c>
      <c r="BX2893" t="s">
        <v>199</v>
      </c>
      <c r="CC2893" t="s">
        <v>199</v>
      </c>
      <c r="CG2893">
        <v>419050000</v>
      </c>
      <c r="CH2893">
        <v>0</v>
      </c>
      <c r="CI2893">
        <v>419050000</v>
      </c>
      <c r="CJ2893">
        <v>0</v>
      </c>
      <c r="CK2893" t="s">
        <v>164</v>
      </c>
      <c r="CL2893">
        <v>71395000</v>
      </c>
      <c r="CM2893">
        <v>98328000</v>
      </c>
      <c r="CN2893">
        <v>70695000</v>
      </c>
      <c r="CO2893">
        <v>84714000</v>
      </c>
      <c r="CP2893">
        <v>0</v>
      </c>
      <c r="CQ2893">
        <v>0</v>
      </c>
      <c r="CR2893">
        <v>0</v>
      </c>
      <c r="CS2893">
        <v>0</v>
      </c>
      <c r="CT2893">
        <v>93918000</v>
      </c>
      <c r="CU2893">
        <v>0</v>
      </c>
      <c r="CV2893">
        <v>0</v>
      </c>
      <c r="CW2893">
        <v>0</v>
      </c>
      <c r="CX2893">
        <v>0</v>
      </c>
      <c r="CY2893">
        <v>71395000</v>
      </c>
      <c r="CZ2893">
        <v>0</v>
      </c>
      <c r="DA2893">
        <v>0</v>
      </c>
      <c r="DB2893">
        <v>98328000</v>
      </c>
      <c r="DC2893">
        <v>0</v>
      </c>
      <c r="DD2893">
        <v>0</v>
      </c>
      <c r="DE2893">
        <v>70695000</v>
      </c>
      <c r="DF2893">
        <v>0</v>
      </c>
      <c r="DG2893">
        <v>0</v>
      </c>
      <c r="DH2893">
        <v>84714000</v>
      </c>
      <c r="DI2893">
        <v>0</v>
      </c>
      <c r="DJ2893">
        <v>0</v>
      </c>
      <c r="DK2893">
        <v>0</v>
      </c>
      <c r="DL2893">
        <v>0</v>
      </c>
      <c r="DM2893">
        <v>0</v>
      </c>
      <c r="DN2893">
        <v>0</v>
      </c>
      <c r="DO2893">
        <v>0</v>
      </c>
      <c r="DP2893">
        <v>0</v>
      </c>
      <c r="DQ2893">
        <v>0</v>
      </c>
      <c r="DR2893">
        <v>0</v>
      </c>
      <c r="DS2893">
        <v>0</v>
      </c>
      <c r="DT2893">
        <v>0</v>
      </c>
      <c r="DU2893">
        <v>0</v>
      </c>
      <c r="DV2893">
        <v>0</v>
      </c>
      <c r="DW2893">
        <v>93918000</v>
      </c>
      <c r="DX2893">
        <v>0</v>
      </c>
      <c r="DY2893">
        <v>0</v>
      </c>
      <c r="DZ2893">
        <v>0</v>
      </c>
      <c r="EA2893">
        <v>0</v>
      </c>
      <c r="EB2893">
        <v>0</v>
      </c>
      <c r="EC2893">
        <v>0</v>
      </c>
      <c r="ED2893">
        <v>0</v>
      </c>
      <c r="EE2893">
        <v>0</v>
      </c>
      <c r="EF2893">
        <v>0</v>
      </c>
      <c r="EG2893">
        <v>0</v>
      </c>
      <c r="EJ2893">
        <v>2887</v>
      </c>
      <c r="EK2893">
        <v>783</v>
      </c>
      <c r="EL2893">
        <v>169</v>
      </c>
      <c r="EM2893">
        <v>169</v>
      </c>
      <c r="EN2893" t="s">
        <v>18948</v>
      </c>
      <c r="EO2893" t="s">
        <v>18949</v>
      </c>
      <c r="EP2893" t="s">
        <v>18957</v>
      </c>
      <c r="EQ2893" t="s">
        <v>18958</v>
      </c>
      <c r="ER2893">
        <v>68580</v>
      </c>
      <c r="ES2893">
        <v>119600</v>
      </c>
      <c r="ET2893" t="s">
        <v>189</v>
      </c>
      <c r="EU2893">
        <v>79115</v>
      </c>
      <c r="EV2893">
        <v>68576</v>
      </c>
      <c r="EW2893">
        <v>119595</v>
      </c>
      <c r="EX2893" t="s">
        <v>286</v>
      </c>
      <c r="EY2893">
        <v>79322</v>
      </c>
      <c r="EZ2893">
        <v>68576</v>
      </c>
      <c r="FA2893">
        <v>119595</v>
      </c>
      <c r="FB2893" t="s">
        <v>286</v>
      </c>
      <c r="FC2893">
        <v>79322</v>
      </c>
    </row>
    <row r="2894" spans="1:159" x14ac:dyDescent="0.25">
      <c r="A2894" t="s">
        <v>18939</v>
      </c>
      <c r="B2894" t="s">
        <v>18961</v>
      </c>
      <c r="C2894" t="s">
        <v>18941</v>
      </c>
      <c r="D2894" t="s">
        <v>18941</v>
      </c>
      <c r="E2894" t="s">
        <v>18942</v>
      </c>
      <c r="F2894" t="s">
        <v>18943</v>
      </c>
      <c r="H2894">
        <v>0.99445899999999998</v>
      </c>
      <c r="I2894">
        <v>22.626100000000001</v>
      </c>
      <c r="J2894" s="1">
        <v>2.1390700000000001E-14</v>
      </c>
      <c r="K2894">
        <v>113.24</v>
      </c>
      <c r="L2894">
        <v>102.03</v>
      </c>
      <c r="M2894">
        <v>113.24</v>
      </c>
      <c r="Z2894">
        <v>0.99445899999999998</v>
      </c>
      <c r="AA2894">
        <v>22.626100000000001</v>
      </c>
      <c r="AB2894" s="1">
        <v>2.1390700000000001E-14</v>
      </c>
      <c r="AC2894">
        <v>113.24</v>
      </c>
      <c r="AH2894">
        <v>0.88701700000000006</v>
      </c>
      <c r="AI2894">
        <v>11.300800000000001</v>
      </c>
      <c r="AJ2894">
        <v>2.4587799999999999E-4</v>
      </c>
      <c r="AK2894">
        <v>52.814</v>
      </c>
      <c r="AP2894">
        <v>0.77088500000000004</v>
      </c>
      <c r="AQ2894">
        <v>6.2311300000000003</v>
      </c>
      <c r="AR2894">
        <v>1.6099199999999999E-4</v>
      </c>
      <c r="AS2894">
        <v>66.393000000000001</v>
      </c>
      <c r="BF2894">
        <v>0.68067500000000003</v>
      </c>
      <c r="BG2894">
        <v>4.1403600000000003</v>
      </c>
      <c r="BH2894">
        <v>1.35702E-4</v>
      </c>
      <c r="BI2894">
        <v>64.704999999999998</v>
      </c>
      <c r="BK2894">
        <v>1</v>
      </c>
      <c r="BL2894" t="s">
        <v>165</v>
      </c>
      <c r="BM2894" t="s">
        <v>18962</v>
      </c>
      <c r="BN2894" t="s">
        <v>167</v>
      </c>
      <c r="BO2894" t="s">
        <v>2028</v>
      </c>
      <c r="BP2894" t="s">
        <v>18963</v>
      </c>
      <c r="BQ2894" t="s">
        <v>18964</v>
      </c>
      <c r="BR2894">
        <v>5</v>
      </c>
      <c r="BS2894">
        <v>2</v>
      </c>
      <c r="BT2894">
        <v>0.65529000000000004</v>
      </c>
      <c r="BX2894" t="s">
        <v>199</v>
      </c>
      <c r="BZ2894" t="s">
        <v>199</v>
      </c>
      <c r="CB2894" t="s">
        <v>199</v>
      </c>
      <c r="CF2894" t="s">
        <v>199</v>
      </c>
      <c r="CG2894">
        <v>379430000</v>
      </c>
      <c r="CH2894">
        <v>379430000</v>
      </c>
      <c r="CI2894">
        <v>0</v>
      </c>
      <c r="CJ2894">
        <v>0</v>
      </c>
      <c r="CK2894" t="s">
        <v>164</v>
      </c>
      <c r="CL2894">
        <v>0</v>
      </c>
      <c r="CM2894">
        <v>0</v>
      </c>
      <c r="CN2894">
        <v>0</v>
      </c>
      <c r="CO2894">
        <v>39103000</v>
      </c>
      <c r="CP2894">
        <v>0</v>
      </c>
      <c r="CQ2894">
        <v>2762800</v>
      </c>
      <c r="CR2894">
        <v>0</v>
      </c>
      <c r="CS2894">
        <v>11442000</v>
      </c>
      <c r="CT2894">
        <v>0</v>
      </c>
      <c r="CU2894">
        <v>0</v>
      </c>
      <c r="CV2894">
        <v>0</v>
      </c>
      <c r="CW2894">
        <v>0</v>
      </c>
      <c r="CX2894">
        <v>0</v>
      </c>
      <c r="CY2894">
        <v>0</v>
      </c>
      <c r="CZ2894">
        <v>0</v>
      </c>
      <c r="DA2894">
        <v>0</v>
      </c>
      <c r="DB2894">
        <v>0</v>
      </c>
      <c r="DC2894">
        <v>0</v>
      </c>
      <c r="DD2894">
        <v>0</v>
      </c>
      <c r="DE2894">
        <v>0</v>
      </c>
      <c r="DF2894">
        <v>0</v>
      </c>
      <c r="DG2894">
        <v>39103000</v>
      </c>
      <c r="DH2894">
        <v>0</v>
      </c>
      <c r="DI2894">
        <v>0</v>
      </c>
      <c r="DJ2894">
        <v>0</v>
      </c>
      <c r="DK2894">
        <v>0</v>
      </c>
      <c r="DL2894">
        <v>0</v>
      </c>
      <c r="DM2894">
        <v>2762800</v>
      </c>
      <c r="DN2894">
        <v>0</v>
      </c>
      <c r="DO2894">
        <v>0</v>
      </c>
      <c r="DP2894">
        <v>0</v>
      </c>
      <c r="DQ2894">
        <v>0</v>
      </c>
      <c r="DR2894">
        <v>0</v>
      </c>
      <c r="DS2894">
        <v>11442000</v>
      </c>
      <c r="DT2894">
        <v>0</v>
      </c>
      <c r="DU2894">
        <v>0</v>
      </c>
      <c r="DV2894">
        <v>0</v>
      </c>
      <c r="DW2894">
        <v>0</v>
      </c>
      <c r="DX2894">
        <v>0</v>
      </c>
      <c r="DY2894">
        <v>0</v>
      </c>
      <c r="DZ2894">
        <v>0</v>
      </c>
      <c r="EA2894">
        <v>0</v>
      </c>
      <c r="EB2894">
        <v>0</v>
      </c>
      <c r="EC2894">
        <v>0</v>
      </c>
      <c r="ED2894">
        <v>0</v>
      </c>
      <c r="EE2894">
        <v>0</v>
      </c>
      <c r="EF2894">
        <v>0</v>
      </c>
      <c r="EG2894">
        <v>0</v>
      </c>
      <c r="EJ2894">
        <v>2888</v>
      </c>
      <c r="EK2894">
        <v>783</v>
      </c>
      <c r="EL2894">
        <v>198</v>
      </c>
      <c r="EM2894">
        <v>198</v>
      </c>
      <c r="EN2894" t="s">
        <v>18965</v>
      </c>
      <c r="EO2894" t="s">
        <v>18966</v>
      </c>
      <c r="EP2894" t="s">
        <v>18967</v>
      </c>
      <c r="EQ2894" t="s">
        <v>18968</v>
      </c>
      <c r="ER2894">
        <v>96346</v>
      </c>
      <c r="ES2894">
        <v>161760</v>
      </c>
      <c r="ET2894" t="s">
        <v>171</v>
      </c>
      <c r="EU2894">
        <v>8433</v>
      </c>
      <c r="EV2894">
        <v>96346</v>
      </c>
      <c r="EW2894">
        <v>161760</v>
      </c>
      <c r="EX2894" t="s">
        <v>171</v>
      </c>
      <c r="EY2894">
        <v>8433</v>
      </c>
      <c r="EZ2894">
        <v>96346</v>
      </c>
      <c r="FA2894">
        <v>161760</v>
      </c>
      <c r="FB2894" t="s">
        <v>171</v>
      </c>
      <c r="FC2894">
        <v>8433</v>
      </c>
    </row>
    <row r="2895" spans="1:159" x14ac:dyDescent="0.25">
      <c r="A2895" t="s">
        <v>18941</v>
      </c>
      <c r="B2895">
        <v>13</v>
      </c>
      <c r="C2895" t="s">
        <v>18941</v>
      </c>
      <c r="D2895" t="s">
        <v>18941</v>
      </c>
      <c r="F2895" t="s">
        <v>18943</v>
      </c>
      <c r="H2895">
        <v>0.43465999999999999</v>
      </c>
      <c r="I2895">
        <v>0.55603400000000003</v>
      </c>
      <c r="J2895" s="1">
        <v>1.54897E-20</v>
      </c>
      <c r="K2895">
        <v>54.631999999999998</v>
      </c>
      <c r="L2895">
        <v>45.643999999999998</v>
      </c>
      <c r="M2895">
        <v>54.631999999999998</v>
      </c>
      <c r="Z2895">
        <v>0.43465999999999999</v>
      </c>
      <c r="AA2895">
        <v>0.55603400000000003</v>
      </c>
      <c r="AB2895" s="1">
        <v>1.54897E-20</v>
      </c>
      <c r="AC2895">
        <v>54.631999999999998</v>
      </c>
      <c r="AT2895">
        <v>0.41048299999999999</v>
      </c>
      <c r="AU2895">
        <v>0</v>
      </c>
      <c r="AV2895" s="1">
        <v>2.4088700000000001E-20</v>
      </c>
      <c r="AW2895">
        <v>53.073999999999998</v>
      </c>
      <c r="BL2895" t="s">
        <v>165</v>
      </c>
      <c r="BM2895" t="s">
        <v>18969</v>
      </c>
      <c r="BN2895" t="s">
        <v>167</v>
      </c>
      <c r="BO2895" t="s">
        <v>1351</v>
      </c>
      <c r="BP2895" t="s">
        <v>18970</v>
      </c>
      <c r="BQ2895" t="s">
        <v>18971</v>
      </c>
      <c r="BR2895">
        <v>9</v>
      </c>
      <c r="BS2895">
        <v>4</v>
      </c>
      <c r="BT2895">
        <v>-1.0113000000000001</v>
      </c>
      <c r="CG2895">
        <v>0</v>
      </c>
      <c r="CH2895">
        <v>0</v>
      </c>
      <c r="CI2895">
        <v>0</v>
      </c>
      <c r="CJ2895">
        <v>0</v>
      </c>
      <c r="CK2895" t="s">
        <v>164</v>
      </c>
      <c r="CL2895">
        <v>0</v>
      </c>
      <c r="CM2895">
        <v>0</v>
      </c>
      <c r="CN2895">
        <v>0</v>
      </c>
      <c r="CO2895">
        <v>0</v>
      </c>
      <c r="CP2895">
        <v>0</v>
      </c>
      <c r="CQ2895">
        <v>0</v>
      </c>
      <c r="CR2895">
        <v>0</v>
      </c>
      <c r="CS2895">
        <v>0</v>
      </c>
      <c r="CT2895">
        <v>0</v>
      </c>
      <c r="CU2895">
        <v>0</v>
      </c>
      <c r="CV2895">
        <v>0</v>
      </c>
      <c r="CW2895">
        <v>0</v>
      </c>
      <c r="CX2895">
        <v>0</v>
      </c>
      <c r="CY2895">
        <v>0</v>
      </c>
      <c r="CZ2895">
        <v>0</v>
      </c>
      <c r="DA2895">
        <v>0</v>
      </c>
      <c r="DB2895">
        <v>0</v>
      </c>
      <c r="DC2895">
        <v>0</v>
      </c>
      <c r="DD2895">
        <v>0</v>
      </c>
      <c r="DE2895">
        <v>0</v>
      </c>
      <c r="DF2895">
        <v>0</v>
      </c>
      <c r="DG2895">
        <v>0</v>
      </c>
      <c r="DH2895">
        <v>0</v>
      </c>
      <c r="DI2895">
        <v>0</v>
      </c>
      <c r="DJ2895">
        <v>0</v>
      </c>
      <c r="DK2895">
        <v>0</v>
      </c>
      <c r="DL2895">
        <v>0</v>
      </c>
      <c r="DM2895">
        <v>0</v>
      </c>
      <c r="DN2895">
        <v>0</v>
      </c>
      <c r="DO2895">
        <v>0</v>
      </c>
      <c r="DP2895">
        <v>0</v>
      </c>
      <c r="DQ2895">
        <v>0</v>
      </c>
      <c r="DR2895">
        <v>0</v>
      </c>
      <c r="DS2895">
        <v>0</v>
      </c>
      <c r="DT2895">
        <v>0</v>
      </c>
      <c r="DU2895">
        <v>0</v>
      </c>
      <c r="DV2895">
        <v>0</v>
      </c>
      <c r="DW2895">
        <v>0</v>
      </c>
      <c r="DX2895">
        <v>0</v>
      </c>
      <c r="DY2895">
        <v>0</v>
      </c>
      <c r="DZ2895">
        <v>0</v>
      </c>
      <c r="EA2895">
        <v>0</v>
      </c>
      <c r="EB2895">
        <v>0</v>
      </c>
      <c r="EC2895">
        <v>0</v>
      </c>
      <c r="ED2895">
        <v>0</v>
      </c>
      <c r="EE2895">
        <v>0</v>
      </c>
      <c r="EF2895">
        <v>0</v>
      </c>
      <c r="EG2895">
        <v>0</v>
      </c>
      <c r="EJ2895">
        <v>2889</v>
      </c>
      <c r="EK2895">
        <v>783</v>
      </c>
      <c r="EL2895">
        <v>13</v>
      </c>
      <c r="EM2895">
        <v>13</v>
      </c>
      <c r="EN2895">
        <v>8592</v>
      </c>
      <c r="EO2895">
        <v>9748</v>
      </c>
      <c r="ER2895">
        <v>99466</v>
      </c>
      <c r="ES2895">
        <v>166487</v>
      </c>
      <c r="ET2895" t="s">
        <v>171</v>
      </c>
      <c r="EU2895">
        <v>65075</v>
      </c>
      <c r="EV2895">
        <v>99466</v>
      </c>
      <c r="EW2895">
        <v>166487</v>
      </c>
      <c r="EX2895" t="s">
        <v>171</v>
      </c>
      <c r="EY2895">
        <v>65075</v>
      </c>
      <c r="EZ2895">
        <v>99466</v>
      </c>
      <c r="FA2895">
        <v>166487</v>
      </c>
      <c r="FB2895" t="s">
        <v>171</v>
      </c>
      <c r="FC2895">
        <v>65075</v>
      </c>
    </row>
    <row r="2896" spans="1:159" x14ac:dyDescent="0.25">
      <c r="A2896" t="s">
        <v>18941</v>
      </c>
      <c r="B2896">
        <v>14</v>
      </c>
      <c r="C2896" t="s">
        <v>18941</v>
      </c>
      <c r="D2896" t="s">
        <v>18941</v>
      </c>
      <c r="F2896" t="s">
        <v>18943</v>
      </c>
      <c r="H2896">
        <v>0.41048299999999999</v>
      </c>
      <c r="I2896">
        <v>0</v>
      </c>
      <c r="J2896" s="1">
        <v>2.4088700000000001E-20</v>
      </c>
      <c r="K2896">
        <v>53.073999999999998</v>
      </c>
      <c r="L2896">
        <v>42.362000000000002</v>
      </c>
      <c r="M2896">
        <v>53.073999999999998</v>
      </c>
      <c r="AT2896">
        <v>0.41048299999999999</v>
      </c>
      <c r="AU2896">
        <v>0</v>
      </c>
      <c r="AV2896" s="1">
        <v>2.4088700000000001E-20</v>
      </c>
      <c r="AW2896">
        <v>53.073999999999998</v>
      </c>
      <c r="BL2896" t="s">
        <v>165</v>
      </c>
      <c r="BM2896" t="s">
        <v>18972</v>
      </c>
      <c r="BN2896" t="s">
        <v>174</v>
      </c>
      <c r="BO2896" t="s">
        <v>175</v>
      </c>
      <c r="BP2896" t="s">
        <v>18973</v>
      </c>
      <c r="BQ2896" t="s">
        <v>18974</v>
      </c>
      <c r="BR2896">
        <v>10</v>
      </c>
      <c r="BS2896">
        <v>4</v>
      </c>
      <c r="BT2896">
        <v>9.2217999999999994E-2</v>
      </c>
      <c r="CG2896">
        <v>0</v>
      </c>
      <c r="CH2896">
        <v>0</v>
      </c>
      <c r="CI2896">
        <v>0</v>
      </c>
      <c r="CJ2896">
        <v>0</v>
      </c>
      <c r="CK2896" t="s">
        <v>164</v>
      </c>
      <c r="CL2896">
        <v>0</v>
      </c>
      <c r="CM2896">
        <v>0</v>
      </c>
      <c r="CN2896">
        <v>0</v>
      </c>
      <c r="CO2896">
        <v>0</v>
      </c>
      <c r="CP2896">
        <v>0</v>
      </c>
      <c r="CQ2896">
        <v>0</v>
      </c>
      <c r="CR2896">
        <v>0</v>
      </c>
      <c r="CS2896">
        <v>0</v>
      </c>
      <c r="CT2896">
        <v>0</v>
      </c>
      <c r="CU2896">
        <v>0</v>
      </c>
      <c r="CV2896">
        <v>0</v>
      </c>
      <c r="CW2896">
        <v>0</v>
      </c>
      <c r="CX2896">
        <v>0</v>
      </c>
      <c r="CY2896">
        <v>0</v>
      </c>
      <c r="CZ2896">
        <v>0</v>
      </c>
      <c r="DA2896">
        <v>0</v>
      </c>
      <c r="DB2896">
        <v>0</v>
      </c>
      <c r="DC2896">
        <v>0</v>
      </c>
      <c r="DD2896">
        <v>0</v>
      </c>
      <c r="DE2896">
        <v>0</v>
      </c>
      <c r="DF2896">
        <v>0</v>
      </c>
      <c r="DG2896">
        <v>0</v>
      </c>
      <c r="DH2896">
        <v>0</v>
      </c>
      <c r="DI2896">
        <v>0</v>
      </c>
      <c r="DJ2896">
        <v>0</v>
      </c>
      <c r="DK2896">
        <v>0</v>
      </c>
      <c r="DL2896">
        <v>0</v>
      </c>
      <c r="DM2896">
        <v>0</v>
      </c>
      <c r="DN2896">
        <v>0</v>
      </c>
      <c r="DO2896">
        <v>0</v>
      </c>
      <c r="DP2896">
        <v>0</v>
      </c>
      <c r="DQ2896">
        <v>0</v>
      </c>
      <c r="DR2896">
        <v>0</v>
      </c>
      <c r="DS2896">
        <v>0</v>
      </c>
      <c r="DT2896">
        <v>0</v>
      </c>
      <c r="DU2896">
        <v>0</v>
      </c>
      <c r="DV2896">
        <v>0</v>
      </c>
      <c r="DW2896">
        <v>0</v>
      </c>
      <c r="DX2896">
        <v>0</v>
      </c>
      <c r="DY2896">
        <v>0</v>
      </c>
      <c r="DZ2896">
        <v>0</v>
      </c>
      <c r="EA2896">
        <v>0</v>
      </c>
      <c r="EB2896">
        <v>0</v>
      </c>
      <c r="EC2896">
        <v>0</v>
      </c>
      <c r="ED2896">
        <v>0</v>
      </c>
      <c r="EE2896">
        <v>0</v>
      </c>
      <c r="EF2896">
        <v>0</v>
      </c>
      <c r="EG2896">
        <v>0</v>
      </c>
      <c r="EJ2896">
        <v>2890</v>
      </c>
      <c r="EK2896">
        <v>783</v>
      </c>
      <c r="EL2896">
        <v>14</v>
      </c>
      <c r="EM2896">
        <v>14</v>
      </c>
      <c r="EN2896">
        <v>8592</v>
      </c>
      <c r="EO2896">
        <v>9748</v>
      </c>
      <c r="ER2896">
        <v>99469</v>
      </c>
      <c r="ES2896">
        <v>166490</v>
      </c>
      <c r="ET2896" t="s">
        <v>504</v>
      </c>
      <c r="EU2896">
        <v>63277</v>
      </c>
      <c r="EV2896">
        <v>99469</v>
      </c>
      <c r="EW2896">
        <v>166490</v>
      </c>
      <c r="EX2896" t="s">
        <v>504</v>
      </c>
      <c r="EY2896">
        <v>63277</v>
      </c>
      <c r="EZ2896">
        <v>99469</v>
      </c>
      <c r="FA2896">
        <v>166490</v>
      </c>
      <c r="FB2896" t="s">
        <v>504</v>
      </c>
      <c r="FC2896">
        <v>63277</v>
      </c>
    </row>
    <row r="2897" spans="1:159" x14ac:dyDescent="0.25">
      <c r="A2897" t="s">
        <v>18941</v>
      </c>
      <c r="B2897">
        <v>19</v>
      </c>
      <c r="C2897" t="s">
        <v>18941</v>
      </c>
      <c r="D2897" t="s">
        <v>18941</v>
      </c>
      <c r="F2897" t="s">
        <v>18943</v>
      </c>
      <c r="H2897">
        <v>0.16170300000000001</v>
      </c>
      <c r="I2897">
        <v>0</v>
      </c>
      <c r="J2897" s="1">
        <v>7.5869500000000001E-11</v>
      </c>
      <c r="K2897">
        <v>44.008000000000003</v>
      </c>
      <c r="L2897">
        <v>33.758000000000003</v>
      </c>
      <c r="M2897">
        <v>44.008000000000003</v>
      </c>
      <c r="AX2897">
        <v>0.16170300000000001</v>
      </c>
      <c r="AY2897">
        <v>0</v>
      </c>
      <c r="AZ2897" s="1">
        <v>7.5869500000000001E-11</v>
      </c>
      <c r="BA2897">
        <v>44.008000000000003</v>
      </c>
      <c r="BL2897" t="s">
        <v>165</v>
      </c>
      <c r="BM2897" t="s">
        <v>18975</v>
      </c>
      <c r="BN2897" t="s">
        <v>167</v>
      </c>
      <c r="BO2897" t="s">
        <v>970</v>
      </c>
      <c r="BP2897" t="s">
        <v>18976</v>
      </c>
      <c r="BQ2897" t="s">
        <v>18977</v>
      </c>
      <c r="BR2897">
        <v>15</v>
      </c>
      <c r="BS2897">
        <v>4</v>
      </c>
      <c r="BT2897">
        <v>1.3828</v>
      </c>
      <c r="CG2897">
        <v>0</v>
      </c>
      <c r="CH2897">
        <v>0</v>
      </c>
      <c r="CI2897">
        <v>0</v>
      </c>
      <c r="CJ2897">
        <v>0</v>
      </c>
      <c r="CK2897" t="s">
        <v>164</v>
      </c>
      <c r="CL2897">
        <v>0</v>
      </c>
      <c r="CM2897">
        <v>0</v>
      </c>
      <c r="CN2897">
        <v>0</v>
      </c>
      <c r="CO2897">
        <v>0</v>
      </c>
      <c r="CP2897">
        <v>0</v>
      </c>
      <c r="CQ2897">
        <v>0</v>
      </c>
      <c r="CR2897">
        <v>0</v>
      </c>
      <c r="CS2897">
        <v>0</v>
      </c>
      <c r="CT2897">
        <v>0</v>
      </c>
      <c r="CU2897">
        <v>0</v>
      </c>
      <c r="CV2897">
        <v>0</v>
      </c>
      <c r="CW2897">
        <v>0</v>
      </c>
      <c r="CX2897">
        <v>0</v>
      </c>
      <c r="CY2897">
        <v>0</v>
      </c>
      <c r="CZ2897">
        <v>0</v>
      </c>
      <c r="DA2897">
        <v>0</v>
      </c>
      <c r="DB2897">
        <v>0</v>
      </c>
      <c r="DC2897">
        <v>0</v>
      </c>
      <c r="DD2897">
        <v>0</v>
      </c>
      <c r="DE2897">
        <v>0</v>
      </c>
      <c r="DF2897">
        <v>0</v>
      </c>
      <c r="DG2897">
        <v>0</v>
      </c>
      <c r="DH2897">
        <v>0</v>
      </c>
      <c r="DI2897">
        <v>0</v>
      </c>
      <c r="DJ2897">
        <v>0</v>
      </c>
      <c r="DK2897">
        <v>0</v>
      </c>
      <c r="DL2897">
        <v>0</v>
      </c>
      <c r="DM2897">
        <v>0</v>
      </c>
      <c r="DN2897">
        <v>0</v>
      </c>
      <c r="DO2897">
        <v>0</v>
      </c>
      <c r="DP2897">
        <v>0</v>
      </c>
      <c r="DQ2897">
        <v>0</v>
      </c>
      <c r="DR2897">
        <v>0</v>
      </c>
      <c r="DS2897">
        <v>0</v>
      </c>
      <c r="DT2897">
        <v>0</v>
      </c>
      <c r="DU2897">
        <v>0</v>
      </c>
      <c r="DV2897">
        <v>0</v>
      </c>
      <c r="DW2897">
        <v>0</v>
      </c>
      <c r="DX2897">
        <v>0</v>
      </c>
      <c r="DY2897">
        <v>0</v>
      </c>
      <c r="DZ2897">
        <v>0</v>
      </c>
      <c r="EA2897">
        <v>0</v>
      </c>
      <c r="EB2897">
        <v>0</v>
      </c>
      <c r="EC2897">
        <v>0</v>
      </c>
      <c r="ED2897">
        <v>0</v>
      </c>
      <c r="EE2897">
        <v>0</v>
      </c>
      <c r="EF2897">
        <v>0</v>
      </c>
      <c r="EG2897">
        <v>0</v>
      </c>
      <c r="EJ2897">
        <v>2891</v>
      </c>
      <c r="EK2897">
        <v>783</v>
      </c>
      <c r="EL2897">
        <v>19</v>
      </c>
      <c r="EM2897">
        <v>19</v>
      </c>
      <c r="EN2897">
        <v>8592</v>
      </c>
      <c r="EO2897">
        <v>9748</v>
      </c>
      <c r="ER2897">
        <v>99467</v>
      </c>
      <c r="ES2897">
        <v>166488</v>
      </c>
      <c r="ET2897" t="s">
        <v>217</v>
      </c>
      <c r="EU2897">
        <v>63023</v>
      </c>
      <c r="EV2897">
        <v>99467</v>
      </c>
      <c r="EW2897">
        <v>166488</v>
      </c>
      <c r="EX2897" t="s">
        <v>217</v>
      </c>
      <c r="EY2897">
        <v>63023</v>
      </c>
      <c r="EZ2897">
        <v>99467</v>
      </c>
      <c r="FA2897">
        <v>166488</v>
      </c>
      <c r="FB2897" t="s">
        <v>217</v>
      </c>
      <c r="FC2897">
        <v>63023</v>
      </c>
    </row>
    <row r="2898" spans="1:159" x14ac:dyDescent="0.25">
      <c r="A2898" t="s">
        <v>18941</v>
      </c>
      <c r="B2898">
        <v>22</v>
      </c>
      <c r="C2898" t="s">
        <v>18941</v>
      </c>
      <c r="D2898" t="s">
        <v>18941</v>
      </c>
      <c r="F2898" t="s">
        <v>18943</v>
      </c>
      <c r="H2898">
        <v>0.16170300000000001</v>
      </c>
      <c r="I2898">
        <v>0</v>
      </c>
      <c r="J2898" s="1">
        <v>7.5869500000000001E-11</v>
      </c>
      <c r="K2898">
        <v>44.008000000000003</v>
      </c>
      <c r="L2898">
        <v>33.758000000000003</v>
      </c>
      <c r="M2898">
        <v>44.008000000000003</v>
      </c>
      <c r="AX2898">
        <v>0.16170300000000001</v>
      </c>
      <c r="AY2898">
        <v>0</v>
      </c>
      <c r="AZ2898" s="1">
        <v>7.5869500000000001E-11</v>
      </c>
      <c r="BA2898">
        <v>44.008000000000003</v>
      </c>
      <c r="BL2898" t="s">
        <v>165</v>
      </c>
      <c r="BM2898" t="s">
        <v>18978</v>
      </c>
      <c r="BN2898" t="s">
        <v>174</v>
      </c>
      <c r="BO2898" t="s">
        <v>175</v>
      </c>
      <c r="BP2898" t="s">
        <v>18976</v>
      </c>
      <c r="BQ2898" t="s">
        <v>18977</v>
      </c>
      <c r="BR2898">
        <v>18</v>
      </c>
      <c r="BS2898">
        <v>4</v>
      </c>
      <c r="BT2898">
        <v>1.3828</v>
      </c>
      <c r="CG2898">
        <v>0</v>
      </c>
      <c r="CH2898">
        <v>0</v>
      </c>
      <c r="CI2898">
        <v>0</v>
      </c>
      <c r="CJ2898">
        <v>0</v>
      </c>
      <c r="CK2898" t="s">
        <v>164</v>
      </c>
      <c r="CL2898">
        <v>0</v>
      </c>
      <c r="CM2898">
        <v>0</v>
      </c>
      <c r="CN2898">
        <v>0</v>
      </c>
      <c r="CO2898">
        <v>0</v>
      </c>
      <c r="CP2898">
        <v>0</v>
      </c>
      <c r="CQ2898">
        <v>0</v>
      </c>
      <c r="CR2898">
        <v>0</v>
      </c>
      <c r="CS2898">
        <v>0</v>
      </c>
      <c r="CT2898">
        <v>0</v>
      </c>
      <c r="CU2898">
        <v>0</v>
      </c>
      <c r="CV2898">
        <v>0</v>
      </c>
      <c r="CW2898">
        <v>0</v>
      </c>
      <c r="CX2898">
        <v>0</v>
      </c>
      <c r="CY2898">
        <v>0</v>
      </c>
      <c r="CZ2898">
        <v>0</v>
      </c>
      <c r="DA2898">
        <v>0</v>
      </c>
      <c r="DB2898">
        <v>0</v>
      </c>
      <c r="DC2898">
        <v>0</v>
      </c>
      <c r="DD2898">
        <v>0</v>
      </c>
      <c r="DE2898">
        <v>0</v>
      </c>
      <c r="DF2898">
        <v>0</v>
      </c>
      <c r="DG2898">
        <v>0</v>
      </c>
      <c r="DH2898">
        <v>0</v>
      </c>
      <c r="DI2898">
        <v>0</v>
      </c>
      <c r="DJ2898">
        <v>0</v>
      </c>
      <c r="DK2898">
        <v>0</v>
      </c>
      <c r="DL2898">
        <v>0</v>
      </c>
      <c r="DM2898">
        <v>0</v>
      </c>
      <c r="DN2898">
        <v>0</v>
      </c>
      <c r="DO2898">
        <v>0</v>
      </c>
      <c r="DP2898">
        <v>0</v>
      </c>
      <c r="DQ2898">
        <v>0</v>
      </c>
      <c r="DR2898">
        <v>0</v>
      </c>
      <c r="DS2898">
        <v>0</v>
      </c>
      <c r="DT2898">
        <v>0</v>
      </c>
      <c r="DU2898">
        <v>0</v>
      </c>
      <c r="DV2898">
        <v>0</v>
      </c>
      <c r="DW2898">
        <v>0</v>
      </c>
      <c r="DX2898">
        <v>0</v>
      </c>
      <c r="DY2898">
        <v>0</v>
      </c>
      <c r="DZ2898">
        <v>0</v>
      </c>
      <c r="EA2898">
        <v>0</v>
      </c>
      <c r="EB2898">
        <v>0</v>
      </c>
      <c r="EC2898">
        <v>0</v>
      </c>
      <c r="ED2898">
        <v>0</v>
      </c>
      <c r="EE2898">
        <v>0</v>
      </c>
      <c r="EF2898">
        <v>0</v>
      </c>
      <c r="EG2898">
        <v>0</v>
      </c>
      <c r="EJ2898">
        <v>2892</v>
      </c>
      <c r="EK2898">
        <v>783</v>
      </c>
      <c r="EL2898">
        <v>22</v>
      </c>
      <c r="EM2898">
        <v>22</v>
      </c>
      <c r="EN2898">
        <v>8592</v>
      </c>
      <c r="EO2898">
        <v>9748</v>
      </c>
      <c r="ER2898">
        <v>99467</v>
      </c>
      <c r="ES2898">
        <v>166488</v>
      </c>
      <c r="ET2898" t="s">
        <v>217</v>
      </c>
      <c r="EU2898">
        <v>63023</v>
      </c>
      <c r="EV2898">
        <v>99467</v>
      </c>
      <c r="EW2898">
        <v>166488</v>
      </c>
      <c r="EX2898" t="s">
        <v>217</v>
      </c>
      <c r="EY2898">
        <v>63023</v>
      </c>
      <c r="EZ2898">
        <v>99467</v>
      </c>
      <c r="FA2898">
        <v>166488</v>
      </c>
      <c r="FB2898" t="s">
        <v>217</v>
      </c>
      <c r="FC2898">
        <v>63023</v>
      </c>
    </row>
    <row r="2899" spans="1:159" x14ac:dyDescent="0.25">
      <c r="A2899" t="s">
        <v>18941</v>
      </c>
      <c r="B2899">
        <v>25</v>
      </c>
      <c r="C2899" t="s">
        <v>18941</v>
      </c>
      <c r="D2899" t="s">
        <v>18941</v>
      </c>
      <c r="F2899" t="s">
        <v>18943</v>
      </c>
      <c r="H2899">
        <v>0.16170300000000001</v>
      </c>
      <c r="I2899">
        <v>0</v>
      </c>
      <c r="J2899" s="1">
        <v>7.5869500000000001E-11</v>
      </c>
      <c r="K2899">
        <v>44.008000000000003</v>
      </c>
      <c r="L2899">
        <v>33.758000000000003</v>
      </c>
      <c r="M2899">
        <v>44.008000000000003</v>
      </c>
      <c r="AX2899">
        <v>0.16170300000000001</v>
      </c>
      <c r="AY2899">
        <v>0</v>
      </c>
      <c r="AZ2899" s="1">
        <v>7.5869500000000001E-11</v>
      </c>
      <c r="BA2899">
        <v>44.008000000000003</v>
      </c>
      <c r="BL2899" t="s">
        <v>165</v>
      </c>
      <c r="BM2899" t="s">
        <v>18979</v>
      </c>
      <c r="BN2899" t="s">
        <v>174</v>
      </c>
      <c r="BO2899" t="s">
        <v>175</v>
      </c>
      <c r="BP2899" t="s">
        <v>18976</v>
      </c>
      <c r="BQ2899" t="s">
        <v>18977</v>
      </c>
      <c r="BR2899">
        <v>21</v>
      </c>
      <c r="BS2899">
        <v>4</v>
      </c>
      <c r="BT2899">
        <v>1.3828</v>
      </c>
      <c r="CG2899">
        <v>0</v>
      </c>
      <c r="CH2899">
        <v>0</v>
      </c>
      <c r="CI2899">
        <v>0</v>
      </c>
      <c r="CJ2899">
        <v>0</v>
      </c>
      <c r="CK2899" t="s">
        <v>164</v>
      </c>
      <c r="CL2899">
        <v>0</v>
      </c>
      <c r="CM2899">
        <v>0</v>
      </c>
      <c r="CN2899">
        <v>0</v>
      </c>
      <c r="CO2899">
        <v>0</v>
      </c>
      <c r="CP2899">
        <v>0</v>
      </c>
      <c r="CQ2899">
        <v>0</v>
      </c>
      <c r="CR2899">
        <v>0</v>
      </c>
      <c r="CS2899">
        <v>0</v>
      </c>
      <c r="CT2899">
        <v>0</v>
      </c>
      <c r="CU2899">
        <v>0</v>
      </c>
      <c r="CV2899">
        <v>0</v>
      </c>
      <c r="CW2899">
        <v>0</v>
      </c>
      <c r="CX2899">
        <v>0</v>
      </c>
      <c r="CY2899">
        <v>0</v>
      </c>
      <c r="CZ2899">
        <v>0</v>
      </c>
      <c r="DA2899">
        <v>0</v>
      </c>
      <c r="DB2899">
        <v>0</v>
      </c>
      <c r="DC2899">
        <v>0</v>
      </c>
      <c r="DD2899">
        <v>0</v>
      </c>
      <c r="DE2899">
        <v>0</v>
      </c>
      <c r="DF2899">
        <v>0</v>
      </c>
      <c r="DG2899">
        <v>0</v>
      </c>
      <c r="DH2899">
        <v>0</v>
      </c>
      <c r="DI2899">
        <v>0</v>
      </c>
      <c r="DJ2899">
        <v>0</v>
      </c>
      <c r="DK2899">
        <v>0</v>
      </c>
      <c r="DL2899">
        <v>0</v>
      </c>
      <c r="DM2899">
        <v>0</v>
      </c>
      <c r="DN2899">
        <v>0</v>
      </c>
      <c r="DO2899">
        <v>0</v>
      </c>
      <c r="DP2899">
        <v>0</v>
      </c>
      <c r="DQ2899">
        <v>0</v>
      </c>
      <c r="DR2899">
        <v>0</v>
      </c>
      <c r="DS2899">
        <v>0</v>
      </c>
      <c r="DT2899">
        <v>0</v>
      </c>
      <c r="DU2899">
        <v>0</v>
      </c>
      <c r="DV2899">
        <v>0</v>
      </c>
      <c r="DW2899">
        <v>0</v>
      </c>
      <c r="DX2899">
        <v>0</v>
      </c>
      <c r="DY2899">
        <v>0</v>
      </c>
      <c r="DZ2899">
        <v>0</v>
      </c>
      <c r="EA2899">
        <v>0</v>
      </c>
      <c r="EB2899">
        <v>0</v>
      </c>
      <c r="EC2899">
        <v>0</v>
      </c>
      <c r="ED2899">
        <v>0</v>
      </c>
      <c r="EE2899">
        <v>0</v>
      </c>
      <c r="EF2899">
        <v>0</v>
      </c>
      <c r="EG2899">
        <v>0</v>
      </c>
      <c r="EJ2899">
        <v>2893</v>
      </c>
      <c r="EK2899">
        <v>783</v>
      </c>
      <c r="EL2899">
        <v>25</v>
      </c>
      <c r="EM2899">
        <v>25</v>
      </c>
      <c r="EN2899">
        <v>8592</v>
      </c>
      <c r="EO2899">
        <v>9748</v>
      </c>
      <c r="ER2899">
        <v>99467</v>
      </c>
      <c r="ES2899">
        <v>166488</v>
      </c>
      <c r="ET2899" t="s">
        <v>217</v>
      </c>
      <c r="EU2899">
        <v>63023</v>
      </c>
      <c r="EV2899">
        <v>99467</v>
      </c>
      <c r="EW2899">
        <v>166488</v>
      </c>
      <c r="EX2899" t="s">
        <v>217</v>
      </c>
      <c r="EY2899">
        <v>63023</v>
      </c>
      <c r="EZ2899">
        <v>99467</v>
      </c>
      <c r="FA2899">
        <v>166488</v>
      </c>
      <c r="FB2899" t="s">
        <v>217</v>
      </c>
      <c r="FC2899">
        <v>63023</v>
      </c>
    </row>
    <row r="2900" spans="1:159" x14ac:dyDescent="0.25">
      <c r="A2900" t="s">
        <v>18941</v>
      </c>
      <c r="B2900">
        <v>28</v>
      </c>
      <c r="C2900" t="s">
        <v>18941</v>
      </c>
      <c r="D2900" t="s">
        <v>18941</v>
      </c>
      <c r="F2900" t="s">
        <v>18943</v>
      </c>
      <c r="H2900">
        <v>0.48252200000000001</v>
      </c>
      <c r="I2900">
        <v>5.4041800000000002</v>
      </c>
      <c r="J2900" s="1">
        <v>7.5869500000000001E-11</v>
      </c>
      <c r="K2900">
        <v>44.008000000000003</v>
      </c>
      <c r="L2900">
        <v>33.758000000000003</v>
      </c>
      <c r="M2900">
        <v>43.17</v>
      </c>
      <c r="N2900">
        <v>0.48252200000000001</v>
      </c>
      <c r="O2900">
        <v>5.4041800000000002</v>
      </c>
      <c r="P2900" s="1">
        <v>1.3913899999999999E-10</v>
      </c>
      <c r="Q2900">
        <v>43.17</v>
      </c>
      <c r="AX2900">
        <v>0.16170300000000001</v>
      </c>
      <c r="AY2900">
        <v>0</v>
      </c>
      <c r="AZ2900" s="1">
        <v>7.5869500000000001E-11</v>
      </c>
      <c r="BA2900">
        <v>44.008000000000003</v>
      </c>
      <c r="BL2900" t="s">
        <v>165</v>
      </c>
      <c r="BM2900" t="s">
        <v>18980</v>
      </c>
      <c r="BN2900" t="s">
        <v>167</v>
      </c>
      <c r="BO2900" t="s">
        <v>16711</v>
      </c>
      <c r="BP2900" t="s">
        <v>18981</v>
      </c>
      <c r="BQ2900" t="s">
        <v>18982</v>
      </c>
      <c r="BR2900">
        <v>24</v>
      </c>
      <c r="BS2900">
        <v>4</v>
      </c>
      <c r="BT2900">
        <v>1.4135</v>
      </c>
      <c r="CG2900">
        <v>0</v>
      </c>
      <c r="CH2900">
        <v>0</v>
      </c>
      <c r="CI2900">
        <v>0</v>
      </c>
      <c r="CJ2900">
        <v>0</v>
      </c>
      <c r="CK2900" t="s">
        <v>164</v>
      </c>
      <c r="CL2900">
        <v>0</v>
      </c>
      <c r="CM2900">
        <v>0</v>
      </c>
      <c r="CN2900">
        <v>0</v>
      </c>
      <c r="CO2900">
        <v>0</v>
      </c>
      <c r="CP2900">
        <v>0</v>
      </c>
      <c r="CQ2900">
        <v>0</v>
      </c>
      <c r="CR2900">
        <v>0</v>
      </c>
      <c r="CS2900">
        <v>0</v>
      </c>
      <c r="CT2900">
        <v>0</v>
      </c>
      <c r="CU2900">
        <v>0</v>
      </c>
      <c r="CV2900">
        <v>0</v>
      </c>
      <c r="CW2900">
        <v>0</v>
      </c>
      <c r="CX2900">
        <v>0</v>
      </c>
      <c r="CY2900">
        <v>0</v>
      </c>
      <c r="CZ2900">
        <v>0</v>
      </c>
      <c r="DA2900">
        <v>0</v>
      </c>
      <c r="DB2900">
        <v>0</v>
      </c>
      <c r="DC2900">
        <v>0</v>
      </c>
      <c r="DD2900">
        <v>0</v>
      </c>
      <c r="DE2900">
        <v>0</v>
      </c>
      <c r="DF2900">
        <v>0</v>
      </c>
      <c r="DG2900">
        <v>0</v>
      </c>
      <c r="DH2900">
        <v>0</v>
      </c>
      <c r="DI2900">
        <v>0</v>
      </c>
      <c r="DJ2900">
        <v>0</v>
      </c>
      <c r="DK2900">
        <v>0</v>
      </c>
      <c r="DL2900">
        <v>0</v>
      </c>
      <c r="DM2900">
        <v>0</v>
      </c>
      <c r="DN2900">
        <v>0</v>
      </c>
      <c r="DO2900">
        <v>0</v>
      </c>
      <c r="DP2900">
        <v>0</v>
      </c>
      <c r="DQ2900">
        <v>0</v>
      </c>
      <c r="DR2900">
        <v>0</v>
      </c>
      <c r="DS2900">
        <v>0</v>
      </c>
      <c r="DT2900">
        <v>0</v>
      </c>
      <c r="DU2900">
        <v>0</v>
      </c>
      <c r="DV2900">
        <v>0</v>
      </c>
      <c r="DW2900">
        <v>0</v>
      </c>
      <c r="DX2900">
        <v>0</v>
      </c>
      <c r="DY2900">
        <v>0</v>
      </c>
      <c r="DZ2900">
        <v>0</v>
      </c>
      <c r="EA2900">
        <v>0</v>
      </c>
      <c r="EB2900">
        <v>0</v>
      </c>
      <c r="EC2900">
        <v>0</v>
      </c>
      <c r="ED2900">
        <v>0</v>
      </c>
      <c r="EE2900">
        <v>0</v>
      </c>
      <c r="EF2900">
        <v>0</v>
      </c>
      <c r="EG2900">
        <v>0</v>
      </c>
      <c r="EJ2900">
        <v>2894</v>
      </c>
      <c r="EK2900">
        <v>783</v>
      </c>
      <c r="EL2900">
        <v>28</v>
      </c>
      <c r="EM2900">
        <v>28</v>
      </c>
      <c r="EN2900">
        <v>8592</v>
      </c>
      <c r="EO2900">
        <v>9748</v>
      </c>
      <c r="ER2900">
        <v>99470</v>
      </c>
      <c r="ES2900">
        <v>166491</v>
      </c>
      <c r="ET2900" t="s">
        <v>189</v>
      </c>
      <c r="EU2900">
        <v>63141</v>
      </c>
      <c r="EV2900">
        <v>99467</v>
      </c>
      <c r="EW2900">
        <v>166488</v>
      </c>
      <c r="EX2900" t="s">
        <v>217</v>
      </c>
      <c r="EY2900">
        <v>63023</v>
      </c>
      <c r="EZ2900">
        <v>99467</v>
      </c>
      <c r="FA2900">
        <v>166488</v>
      </c>
      <c r="FB2900" t="s">
        <v>217</v>
      </c>
      <c r="FC2900">
        <v>63023</v>
      </c>
    </row>
    <row r="2901" spans="1:159" x14ac:dyDescent="0.25">
      <c r="A2901" t="s">
        <v>18941</v>
      </c>
      <c r="B2901">
        <v>33</v>
      </c>
      <c r="C2901" t="s">
        <v>18941</v>
      </c>
      <c r="D2901" t="s">
        <v>18941</v>
      </c>
      <c r="F2901" t="s">
        <v>18943</v>
      </c>
      <c r="H2901">
        <v>0.37420399999999998</v>
      </c>
      <c r="I2901">
        <v>5.5882500000000004</v>
      </c>
      <c r="J2901" s="1">
        <v>1.49919E-14</v>
      </c>
      <c r="K2901">
        <v>48.280999999999999</v>
      </c>
      <c r="L2901">
        <v>34.838999999999999</v>
      </c>
      <c r="M2901">
        <v>48.280999999999999</v>
      </c>
      <c r="V2901">
        <v>0.37420399999999998</v>
      </c>
      <c r="W2901">
        <v>5.5882500000000004</v>
      </c>
      <c r="X2901" s="1">
        <v>1.49919E-14</v>
      </c>
      <c r="Y2901">
        <v>48.280999999999999</v>
      </c>
      <c r="BL2901" t="s">
        <v>165</v>
      </c>
      <c r="BM2901" t="s">
        <v>18983</v>
      </c>
      <c r="BN2901" t="s">
        <v>167</v>
      </c>
      <c r="BO2901" t="s">
        <v>3186</v>
      </c>
      <c r="BP2901" t="s">
        <v>18984</v>
      </c>
      <c r="BQ2901" t="s">
        <v>18985</v>
      </c>
      <c r="BR2901">
        <v>29</v>
      </c>
      <c r="BS2901">
        <v>4</v>
      </c>
      <c r="BT2901">
        <v>0.58982999999999997</v>
      </c>
      <c r="CG2901">
        <v>0</v>
      </c>
      <c r="CH2901">
        <v>0</v>
      </c>
      <c r="CI2901">
        <v>0</v>
      </c>
      <c r="CJ2901">
        <v>0</v>
      </c>
      <c r="CK2901" t="s">
        <v>164</v>
      </c>
      <c r="CL2901">
        <v>0</v>
      </c>
      <c r="CM2901">
        <v>0</v>
      </c>
      <c r="CN2901">
        <v>0</v>
      </c>
      <c r="CO2901">
        <v>0</v>
      </c>
      <c r="CP2901">
        <v>0</v>
      </c>
      <c r="CQ2901">
        <v>0</v>
      </c>
      <c r="CR2901">
        <v>0</v>
      </c>
      <c r="CS2901">
        <v>0</v>
      </c>
      <c r="CT2901">
        <v>0</v>
      </c>
      <c r="CU2901">
        <v>0</v>
      </c>
      <c r="CV2901">
        <v>0</v>
      </c>
      <c r="CW2901">
        <v>0</v>
      </c>
      <c r="CX2901">
        <v>0</v>
      </c>
      <c r="CY2901">
        <v>0</v>
      </c>
      <c r="CZ2901">
        <v>0</v>
      </c>
      <c r="DA2901">
        <v>0</v>
      </c>
      <c r="DB2901">
        <v>0</v>
      </c>
      <c r="DC2901">
        <v>0</v>
      </c>
      <c r="DD2901">
        <v>0</v>
      </c>
      <c r="DE2901">
        <v>0</v>
      </c>
      <c r="DF2901">
        <v>0</v>
      </c>
      <c r="DG2901">
        <v>0</v>
      </c>
      <c r="DH2901">
        <v>0</v>
      </c>
      <c r="DI2901">
        <v>0</v>
      </c>
      <c r="DJ2901">
        <v>0</v>
      </c>
      <c r="DK2901">
        <v>0</v>
      </c>
      <c r="DL2901">
        <v>0</v>
      </c>
      <c r="DM2901">
        <v>0</v>
      </c>
      <c r="DN2901">
        <v>0</v>
      </c>
      <c r="DO2901">
        <v>0</v>
      </c>
      <c r="DP2901">
        <v>0</v>
      </c>
      <c r="DQ2901">
        <v>0</v>
      </c>
      <c r="DR2901">
        <v>0</v>
      </c>
      <c r="DS2901">
        <v>0</v>
      </c>
      <c r="DT2901">
        <v>0</v>
      </c>
      <c r="DU2901">
        <v>0</v>
      </c>
      <c r="DV2901">
        <v>0</v>
      </c>
      <c r="DW2901">
        <v>0</v>
      </c>
      <c r="DX2901">
        <v>0</v>
      </c>
      <c r="DY2901">
        <v>0</v>
      </c>
      <c r="DZ2901">
        <v>0</v>
      </c>
      <c r="EA2901">
        <v>0</v>
      </c>
      <c r="EB2901">
        <v>0</v>
      </c>
      <c r="EC2901">
        <v>0</v>
      </c>
      <c r="ED2901">
        <v>0</v>
      </c>
      <c r="EE2901">
        <v>0</v>
      </c>
      <c r="EF2901">
        <v>0</v>
      </c>
      <c r="EG2901">
        <v>0</v>
      </c>
      <c r="EJ2901">
        <v>2895</v>
      </c>
      <c r="EK2901">
        <v>783</v>
      </c>
      <c r="EL2901">
        <v>33</v>
      </c>
      <c r="EM2901">
        <v>33</v>
      </c>
      <c r="EN2901">
        <v>8592</v>
      </c>
      <c r="EO2901">
        <v>9748</v>
      </c>
      <c r="ER2901">
        <v>99468</v>
      </c>
      <c r="ES2901">
        <v>166489</v>
      </c>
      <c r="ET2901" t="s">
        <v>286</v>
      </c>
      <c r="EU2901">
        <v>61209</v>
      </c>
      <c r="EV2901">
        <v>99468</v>
      </c>
      <c r="EW2901">
        <v>166489</v>
      </c>
      <c r="EX2901" t="s">
        <v>286</v>
      </c>
      <c r="EY2901">
        <v>61209</v>
      </c>
      <c r="EZ2901">
        <v>99468</v>
      </c>
      <c r="FA2901">
        <v>166489</v>
      </c>
      <c r="FB2901" t="s">
        <v>286</v>
      </c>
      <c r="FC2901">
        <v>61209</v>
      </c>
    </row>
    <row r="2902" spans="1:159" x14ac:dyDescent="0.25">
      <c r="A2902" t="s">
        <v>18986</v>
      </c>
      <c r="B2902" t="s">
        <v>18987</v>
      </c>
      <c r="C2902" t="s">
        <v>18941</v>
      </c>
      <c r="D2902" t="s">
        <v>18941</v>
      </c>
      <c r="E2902" t="s">
        <v>18942</v>
      </c>
      <c r="F2902" t="s">
        <v>18943</v>
      </c>
      <c r="H2902">
        <v>0.51854299999999998</v>
      </c>
      <c r="I2902">
        <v>0.32226500000000002</v>
      </c>
      <c r="J2902">
        <v>1.4875399999999999E-4</v>
      </c>
      <c r="K2902">
        <v>45.369</v>
      </c>
      <c r="L2902">
        <v>30.754999999999999</v>
      </c>
      <c r="M2902">
        <v>45.369</v>
      </c>
      <c r="AH2902">
        <v>0.51854299999999998</v>
      </c>
      <c r="AI2902">
        <v>0.32226500000000002</v>
      </c>
      <c r="AJ2902">
        <v>1.4875399999999999E-4</v>
      </c>
      <c r="AK2902">
        <v>45.369</v>
      </c>
      <c r="BK2902">
        <v>1</v>
      </c>
      <c r="BL2902" t="s">
        <v>165</v>
      </c>
      <c r="BM2902" t="s">
        <v>18988</v>
      </c>
      <c r="BN2902" t="s">
        <v>167</v>
      </c>
      <c r="BO2902" t="s">
        <v>433</v>
      </c>
      <c r="BP2902" t="s">
        <v>18989</v>
      </c>
      <c r="BQ2902" t="s">
        <v>18990</v>
      </c>
      <c r="BR2902">
        <v>1</v>
      </c>
      <c r="BS2902">
        <v>3</v>
      </c>
      <c r="BT2902">
        <v>0.19886999999999999</v>
      </c>
      <c r="BZ2902" t="s">
        <v>199</v>
      </c>
      <c r="CG2902">
        <v>83867000</v>
      </c>
      <c r="CH2902">
        <v>83867000</v>
      </c>
      <c r="CI2902">
        <v>0</v>
      </c>
      <c r="CJ2902">
        <v>0</v>
      </c>
      <c r="CK2902" t="s">
        <v>164</v>
      </c>
      <c r="CL2902">
        <v>0</v>
      </c>
      <c r="CM2902">
        <v>0</v>
      </c>
      <c r="CN2902">
        <v>0</v>
      </c>
      <c r="CO2902">
        <v>0</v>
      </c>
      <c r="CP2902">
        <v>0</v>
      </c>
      <c r="CQ2902">
        <v>83867000</v>
      </c>
      <c r="CR2902">
        <v>0</v>
      </c>
      <c r="CS2902">
        <v>0</v>
      </c>
      <c r="CT2902">
        <v>0</v>
      </c>
      <c r="CU2902">
        <v>0</v>
      </c>
      <c r="CV2902">
        <v>0</v>
      </c>
      <c r="CW2902">
        <v>0</v>
      </c>
      <c r="CX2902">
        <v>0</v>
      </c>
      <c r="CY2902">
        <v>0</v>
      </c>
      <c r="CZ2902">
        <v>0</v>
      </c>
      <c r="DA2902">
        <v>0</v>
      </c>
      <c r="DB2902">
        <v>0</v>
      </c>
      <c r="DC2902">
        <v>0</v>
      </c>
      <c r="DD2902">
        <v>0</v>
      </c>
      <c r="DE2902">
        <v>0</v>
      </c>
      <c r="DF2902">
        <v>0</v>
      </c>
      <c r="DG2902">
        <v>0</v>
      </c>
      <c r="DH2902">
        <v>0</v>
      </c>
      <c r="DI2902">
        <v>0</v>
      </c>
      <c r="DJ2902">
        <v>0</v>
      </c>
      <c r="DK2902">
        <v>0</v>
      </c>
      <c r="DL2902">
        <v>0</v>
      </c>
      <c r="DM2902">
        <v>83867000</v>
      </c>
      <c r="DN2902">
        <v>0</v>
      </c>
      <c r="DO2902">
        <v>0</v>
      </c>
      <c r="DP2902">
        <v>0</v>
      </c>
      <c r="DQ2902">
        <v>0</v>
      </c>
      <c r="DR2902">
        <v>0</v>
      </c>
      <c r="DS2902">
        <v>0</v>
      </c>
      <c r="DT2902">
        <v>0</v>
      </c>
      <c r="DU2902">
        <v>0</v>
      </c>
      <c r="DV2902">
        <v>0</v>
      </c>
      <c r="DW2902">
        <v>0</v>
      </c>
      <c r="DX2902">
        <v>0</v>
      </c>
      <c r="DY2902">
        <v>0</v>
      </c>
      <c r="DZ2902">
        <v>0</v>
      </c>
      <c r="EA2902">
        <v>0</v>
      </c>
      <c r="EB2902">
        <v>0</v>
      </c>
      <c r="EC2902">
        <v>0</v>
      </c>
      <c r="ED2902">
        <v>0</v>
      </c>
      <c r="EE2902">
        <v>0</v>
      </c>
      <c r="EF2902">
        <v>0</v>
      </c>
      <c r="EG2902">
        <v>0</v>
      </c>
      <c r="EJ2902">
        <v>2896</v>
      </c>
      <c r="EK2902">
        <v>783</v>
      </c>
      <c r="EL2902">
        <v>458</v>
      </c>
      <c r="EM2902">
        <v>458</v>
      </c>
      <c r="EN2902">
        <v>9720</v>
      </c>
      <c r="EO2902">
        <v>11027</v>
      </c>
      <c r="EP2902">
        <v>115733</v>
      </c>
      <c r="EQ2902">
        <v>200756</v>
      </c>
      <c r="ER2902">
        <v>115733</v>
      </c>
      <c r="ES2902">
        <v>200756</v>
      </c>
      <c r="ET2902" t="s">
        <v>298</v>
      </c>
      <c r="EU2902">
        <v>38889</v>
      </c>
      <c r="EV2902">
        <v>115733</v>
      </c>
      <c r="EW2902">
        <v>200756</v>
      </c>
      <c r="EX2902" t="s">
        <v>298</v>
      </c>
      <c r="EY2902">
        <v>38889</v>
      </c>
      <c r="EZ2902">
        <v>115733</v>
      </c>
      <c r="FA2902">
        <v>200756</v>
      </c>
      <c r="FB2902" t="s">
        <v>298</v>
      </c>
      <c r="FC2902">
        <v>38889</v>
      </c>
    </row>
    <row r="2903" spans="1:159" x14ac:dyDescent="0.25">
      <c r="A2903" t="s">
        <v>18986</v>
      </c>
      <c r="B2903" t="s">
        <v>18991</v>
      </c>
      <c r="C2903" t="s">
        <v>18941</v>
      </c>
      <c r="D2903" t="s">
        <v>18941</v>
      </c>
      <c r="E2903" t="s">
        <v>18942</v>
      </c>
      <c r="F2903" t="s">
        <v>18943</v>
      </c>
      <c r="H2903">
        <v>0.99749399999999999</v>
      </c>
      <c r="I2903">
        <v>25.9999</v>
      </c>
      <c r="J2903" s="1">
        <v>2.0652500000000001E-65</v>
      </c>
      <c r="K2903">
        <v>147.07</v>
      </c>
      <c r="L2903">
        <v>132.84</v>
      </c>
      <c r="M2903">
        <v>68.638999999999996</v>
      </c>
      <c r="N2903">
        <v>0.99749399999999999</v>
      </c>
      <c r="O2903">
        <v>25.9999</v>
      </c>
      <c r="P2903" s="1">
        <v>7.4389700000000003E-15</v>
      </c>
      <c r="Q2903">
        <v>94.486999999999995</v>
      </c>
      <c r="R2903">
        <v>0.87475899999999995</v>
      </c>
      <c r="S2903">
        <v>8.4414200000000008</v>
      </c>
      <c r="T2903" s="1">
        <v>4.1697500000000002E-45</v>
      </c>
      <c r="U2903">
        <v>123.03</v>
      </c>
      <c r="V2903">
        <v>0.974827</v>
      </c>
      <c r="W2903">
        <v>15.879799999999999</v>
      </c>
      <c r="X2903" s="1">
        <v>6.3505400000000001E-19</v>
      </c>
      <c r="Y2903">
        <v>96.414000000000001</v>
      </c>
      <c r="Z2903">
        <v>0.99486399999999997</v>
      </c>
      <c r="AA2903">
        <v>22.871300000000002</v>
      </c>
      <c r="AB2903" s="1">
        <v>2.0652500000000001E-65</v>
      </c>
      <c r="AC2903">
        <v>147.07</v>
      </c>
      <c r="AD2903">
        <v>0.88749199999999995</v>
      </c>
      <c r="AE2903">
        <v>8.9698200000000003</v>
      </c>
      <c r="AF2903" s="1">
        <v>7.84865E-19</v>
      </c>
      <c r="AG2903">
        <v>95.346999999999994</v>
      </c>
      <c r="AH2903">
        <v>0.82678200000000002</v>
      </c>
      <c r="AI2903">
        <v>6.7879899999999997</v>
      </c>
      <c r="AJ2903" s="1">
        <v>1.7152199999999999E-7</v>
      </c>
      <c r="AK2903">
        <v>79.81</v>
      </c>
      <c r="AL2903">
        <v>0.87169399999999997</v>
      </c>
      <c r="AM2903">
        <v>8.32118</v>
      </c>
      <c r="AN2903" s="1">
        <v>1.6180500000000001E-26</v>
      </c>
      <c r="AO2903">
        <v>105.31</v>
      </c>
      <c r="AP2903">
        <v>0.98280299999999998</v>
      </c>
      <c r="AQ2903">
        <v>17.5702</v>
      </c>
      <c r="AR2903" s="1">
        <v>2.56177E-45</v>
      </c>
      <c r="AS2903">
        <v>124.09</v>
      </c>
      <c r="AT2903">
        <v>0.95679199999999998</v>
      </c>
      <c r="AU2903">
        <v>13.4526</v>
      </c>
      <c r="AV2903" s="1">
        <v>2.4114600000000001E-26</v>
      </c>
      <c r="AW2903">
        <v>104.41</v>
      </c>
      <c r="AX2903">
        <v>0.99594700000000003</v>
      </c>
      <c r="AY2903">
        <v>23.904599999999999</v>
      </c>
      <c r="AZ2903" s="1">
        <v>2.8590600000000002E-65</v>
      </c>
      <c r="BA2903">
        <v>145.69</v>
      </c>
      <c r="BB2903">
        <v>0.95245599999999997</v>
      </c>
      <c r="BC2903">
        <v>13.0175</v>
      </c>
      <c r="BD2903" s="1">
        <v>2.7526499999999999E-45</v>
      </c>
      <c r="BE2903">
        <v>123.97</v>
      </c>
      <c r="BF2903">
        <v>0.98621199999999998</v>
      </c>
      <c r="BG2903">
        <v>18.544599999999999</v>
      </c>
      <c r="BH2903" s="1">
        <v>1.32661E-39</v>
      </c>
      <c r="BI2903">
        <v>118.21</v>
      </c>
      <c r="BK2903">
        <v>1</v>
      </c>
      <c r="BL2903" t="s">
        <v>165</v>
      </c>
      <c r="BM2903" t="s">
        <v>18992</v>
      </c>
      <c r="BN2903" t="s">
        <v>167</v>
      </c>
      <c r="BO2903" t="s">
        <v>1472</v>
      </c>
      <c r="BP2903" t="s">
        <v>18993</v>
      </c>
      <c r="BQ2903" t="s">
        <v>18994</v>
      </c>
      <c r="BR2903">
        <v>3</v>
      </c>
      <c r="BS2903">
        <v>3</v>
      </c>
      <c r="BT2903">
        <v>1.7103E-2</v>
      </c>
      <c r="BU2903" t="s">
        <v>199</v>
      </c>
      <c r="BV2903" t="s">
        <v>199</v>
      </c>
      <c r="BW2903" t="s">
        <v>199</v>
      </c>
      <c r="BX2903" t="s">
        <v>199</v>
      </c>
      <c r="BY2903" t="s">
        <v>199</v>
      </c>
      <c r="BZ2903" t="s">
        <v>199</v>
      </c>
      <c r="CA2903" t="s">
        <v>199</v>
      </c>
      <c r="CB2903" t="s">
        <v>199</v>
      </c>
      <c r="CC2903" t="s">
        <v>199</v>
      </c>
      <c r="CD2903" t="s">
        <v>199</v>
      </c>
      <c r="CE2903" t="s">
        <v>199</v>
      </c>
      <c r="CF2903" t="s">
        <v>199</v>
      </c>
      <c r="CG2903">
        <v>1869800000</v>
      </c>
      <c r="CH2903">
        <v>1869800000</v>
      </c>
      <c r="CI2903">
        <v>0</v>
      </c>
      <c r="CJ2903">
        <v>0</v>
      </c>
      <c r="CK2903" t="s">
        <v>164</v>
      </c>
      <c r="CL2903">
        <v>31719000</v>
      </c>
      <c r="CM2903">
        <v>67091000</v>
      </c>
      <c r="CN2903">
        <v>36695000</v>
      </c>
      <c r="CO2903">
        <v>93530000</v>
      </c>
      <c r="CP2903">
        <v>41984000</v>
      </c>
      <c r="CQ2903">
        <v>24601000</v>
      </c>
      <c r="CR2903">
        <v>50340000</v>
      </c>
      <c r="CS2903">
        <v>59674000</v>
      </c>
      <c r="CT2903">
        <v>59432000</v>
      </c>
      <c r="CU2903">
        <v>60849000</v>
      </c>
      <c r="CV2903">
        <v>86916000</v>
      </c>
      <c r="CW2903">
        <v>47659000</v>
      </c>
      <c r="CX2903">
        <v>31719000</v>
      </c>
      <c r="CY2903">
        <v>0</v>
      </c>
      <c r="CZ2903">
        <v>0</v>
      </c>
      <c r="DA2903">
        <v>67091000</v>
      </c>
      <c r="DB2903">
        <v>0</v>
      </c>
      <c r="DC2903">
        <v>0</v>
      </c>
      <c r="DD2903">
        <v>36695000</v>
      </c>
      <c r="DE2903">
        <v>0</v>
      </c>
      <c r="DF2903">
        <v>0</v>
      </c>
      <c r="DG2903">
        <v>93530000</v>
      </c>
      <c r="DH2903">
        <v>0</v>
      </c>
      <c r="DI2903">
        <v>0</v>
      </c>
      <c r="DJ2903">
        <v>41984000</v>
      </c>
      <c r="DK2903">
        <v>0</v>
      </c>
      <c r="DL2903">
        <v>0</v>
      </c>
      <c r="DM2903">
        <v>24601000</v>
      </c>
      <c r="DN2903">
        <v>0</v>
      </c>
      <c r="DO2903">
        <v>0</v>
      </c>
      <c r="DP2903">
        <v>50340000</v>
      </c>
      <c r="DQ2903">
        <v>0</v>
      </c>
      <c r="DR2903">
        <v>0</v>
      </c>
      <c r="DS2903">
        <v>59674000</v>
      </c>
      <c r="DT2903">
        <v>0</v>
      </c>
      <c r="DU2903">
        <v>0</v>
      </c>
      <c r="DV2903">
        <v>59432000</v>
      </c>
      <c r="DW2903">
        <v>0</v>
      </c>
      <c r="DX2903">
        <v>0</v>
      </c>
      <c r="DY2903">
        <v>60849000</v>
      </c>
      <c r="DZ2903">
        <v>0</v>
      </c>
      <c r="EA2903">
        <v>0</v>
      </c>
      <c r="EB2903">
        <v>86916000</v>
      </c>
      <c r="EC2903">
        <v>0</v>
      </c>
      <c r="ED2903">
        <v>0</v>
      </c>
      <c r="EE2903">
        <v>47659000</v>
      </c>
      <c r="EF2903">
        <v>0</v>
      </c>
      <c r="EG2903">
        <v>0</v>
      </c>
      <c r="EJ2903">
        <v>2897</v>
      </c>
      <c r="EK2903">
        <v>783</v>
      </c>
      <c r="EL2903">
        <v>460</v>
      </c>
      <c r="EM2903">
        <v>460</v>
      </c>
      <c r="EN2903">
        <v>9720</v>
      </c>
      <c r="EO2903">
        <v>11027</v>
      </c>
      <c r="EP2903" t="s">
        <v>18995</v>
      </c>
      <c r="EQ2903" t="s">
        <v>18996</v>
      </c>
      <c r="ER2903">
        <v>115731</v>
      </c>
      <c r="ES2903">
        <v>200753</v>
      </c>
      <c r="ET2903" t="s">
        <v>189</v>
      </c>
      <c r="EU2903">
        <v>38560</v>
      </c>
      <c r="EV2903">
        <v>115718</v>
      </c>
      <c r="EW2903">
        <v>200732</v>
      </c>
      <c r="EX2903" t="s">
        <v>171</v>
      </c>
      <c r="EY2903">
        <v>40249</v>
      </c>
      <c r="EZ2903">
        <v>115718</v>
      </c>
      <c r="FA2903">
        <v>200732</v>
      </c>
      <c r="FB2903" t="s">
        <v>171</v>
      </c>
      <c r="FC2903">
        <v>40249</v>
      </c>
    </row>
    <row r="2904" spans="1:159" x14ac:dyDescent="0.25">
      <c r="A2904" t="s">
        <v>18997</v>
      </c>
      <c r="B2904" t="s">
        <v>18998</v>
      </c>
      <c r="C2904" t="s">
        <v>18941</v>
      </c>
      <c r="D2904" t="s">
        <v>18941</v>
      </c>
      <c r="E2904" t="s">
        <v>18942</v>
      </c>
      <c r="F2904" t="s">
        <v>18943</v>
      </c>
      <c r="H2904">
        <v>0.50244200000000006</v>
      </c>
      <c r="I2904">
        <v>0.86988699999999997</v>
      </c>
      <c r="J2904" s="1">
        <v>2.7086900000000001E-9</v>
      </c>
      <c r="K2904">
        <v>79.632999999999996</v>
      </c>
      <c r="L2904">
        <v>64.757000000000005</v>
      </c>
      <c r="M2904">
        <v>79.632999999999996</v>
      </c>
      <c r="N2904">
        <v>0</v>
      </c>
      <c r="O2904">
        <v>0</v>
      </c>
      <c r="Q2904" t="s">
        <v>164</v>
      </c>
      <c r="R2904">
        <v>0.39999299999999999</v>
      </c>
      <c r="S2904">
        <v>0</v>
      </c>
      <c r="T2904" s="1">
        <v>4.9587499999999999E-5</v>
      </c>
      <c r="U2904">
        <v>52.344000000000001</v>
      </c>
      <c r="V2904">
        <v>0</v>
      </c>
      <c r="W2904">
        <v>0</v>
      </c>
      <c r="Y2904" t="s">
        <v>164</v>
      </c>
      <c r="AD2904">
        <v>0</v>
      </c>
      <c r="AE2904">
        <v>0</v>
      </c>
      <c r="AG2904" t="s">
        <v>164</v>
      </c>
      <c r="AT2904">
        <v>0.50244200000000006</v>
      </c>
      <c r="AU2904">
        <v>0.86988699999999997</v>
      </c>
      <c r="AV2904" s="1">
        <v>2.7086900000000001E-9</v>
      </c>
      <c r="AW2904">
        <v>79.632999999999996</v>
      </c>
      <c r="AX2904">
        <v>0</v>
      </c>
      <c r="AY2904">
        <v>0</v>
      </c>
      <c r="BA2904" t="s">
        <v>164</v>
      </c>
      <c r="BB2904">
        <v>0</v>
      </c>
      <c r="BC2904">
        <v>0</v>
      </c>
      <c r="BE2904" t="s">
        <v>164</v>
      </c>
      <c r="BF2904">
        <v>0.32816899999999999</v>
      </c>
      <c r="BG2904">
        <v>0</v>
      </c>
      <c r="BH2904" s="1">
        <v>2.7532400000000001E-5</v>
      </c>
      <c r="BI2904">
        <v>64.564999999999998</v>
      </c>
      <c r="BK2904">
        <v>1</v>
      </c>
      <c r="BL2904" t="s">
        <v>165</v>
      </c>
      <c r="BM2904" t="s">
        <v>18999</v>
      </c>
      <c r="BN2904" t="s">
        <v>2220</v>
      </c>
      <c r="BO2904" t="s">
        <v>433</v>
      </c>
      <c r="BP2904" t="s">
        <v>19000</v>
      </c>
      <c r="BQ2904" t="s">
        <v>19001</v>
      </c>
      <c r="BR2904">
        <v>1</v>
      </c>
      <c r="BS2904">
        <v>2</v>
      </c>
      <c r="BT2904">
        <v>-0.16422</v>
      </c>
      <c r="CC2904" t="s">
        <v>199</v>
      </c>
      <c r="CG2904">
        <v>194810000</v>
      </c>
      <c r="CH2904">
        <v>194810000</v>
      </c>
      <c r="CI2904">
        <v>0</v>
      </c>
      <c r="CJ2904">
        <v>0</v>
      </c>
      <c r="CK2904" t="s">
        <v>164</v>
      </c>
      <c r="CL2904">
        <v>0</v>
      </c>
      <c r="CM2904">
        <v>0</v>
      </c>
      <c r="CN2904">
        <v>0</v>
      </c>
      <c r="CO2904">
        <v>0</v>
      </c>
      <c r="CP2904">
        <v>0</v>
      </c>
      <c r="CQ2904">
        <v>0</v>
      </c>
      <c r="CR2904">
        <v>0</v>
      </c>
      <c r="CS2904">
        <v>0</v>
      </c>
      <c r="CT2904">
        <v>194810000</v>
      </c>
      <c r="CU2904">
        <v>0</v>
      </c>
      <c r="CV2904">
        <v>0</v>
      </c>
      <c r="CW2904">
        <v>0</v>
      </c>
      <c r="CX2904">
        <v>0</v>
      </c>
      <c r="CY2904">
        <v>0</v>
      </c>
      <c r="CZ2904">
        <v>0</v>
      </c>
      <c r="DA2904">
        <v>0</v>
      </c>
      <c r="DB2904">
        <v>0</v>
      </c>
      <c r="DC2904">
        <v>0</v>
      </c>
      <c r="DD2904">
        <v>0</v>
      </c>
      <c r="DE2904">
        <v>0</v>
      </c>
      <c r="DF2904">
        <v>0</v>
      </c>
      <c r="DG2904">
        <v>0</v>
      </c>
      <c r="DH2904">
        <v>0</v>
      </c>
      <c r="DI2904">
        <v>0</v>
      </c>
      <c r="DJ2904">
        <v>0</v>
      </c>
      <c r="DK2904">
        <v>0</v>
      </c>
      <c r="DL2904">
        <v>0</v>
      </c>
      <c r="DM2904">
        <v>0</v>
      </c>
      <c r="DN2904">
        <v>0</v>
      </c>
      <c r="DO2904">
        <v>0</v>
      </c>
      <c r="DP2904">
        <v>0</v>
      </c>
      <c r="DQ2904">
        <v>0</v>
      </c>
      <c r="DR2904">
        <v>0</v>
      </c>
      <c r="DS2904">
        <v>0</v>
      </c>
      <c r="DT2904">
        <v>0</v>
      </c>
      <c r="DU2904">
        <v>0</v>
      </c>
      <c r="DV2904">
        <v>194810000</v>
      </c>
      <c r="DW2904">
        <v>0</v>
      </c>
      <c r="DX2904">
        <v>0</v>
      </c>
      <c r="DY2904">
        <v>0</v>
      </c>
      <c r="DZ2904">
        <v>0</v>
      </c>
      <c r="EA2904">
        <v>0</v>
      </c>
      <c r="EB2904">
        <v>0</v>
      </c>
      <c r="EC2904">
        <v>0</v>
      </c>
      <c r="ED2904">
        <v>0</v>
      </c>
      <c r="EE2904">
        <v>0</v>
      </c>
      <c r="EF2904">
        <v>0</v>
      </c>
      <c r="EG2904">
        <v>0</v>
      </c>
      <c r="EJ2904">
        <v>2898</v>
      </c>
      <c r="EK2904">
        <v>783</v>
      </c>
      <c r="EL2904">
        <v>146</v>
      </c>
      <c r="EM2904">
        <v>146</v>
      </c>
      <c r="EN2904">
        <v>10062</v>
      </c>
      <c r="EO2904" t="s">
        <v>19002</v>
      </c>
      <c r="EP2904">
        <v>119863</v>
      </c>
      <c r="EQ2904" t="s">
        <v>19003</v>
      </c>
      <c r="ER2904">
        <v>119863</v>
      </c>
      <c r="ES2904">
        <v>207159</v>
      </c>
      <c r="ET2904" t="s">
        <v>504</v>
      </c>
      <c r="EU2904">
        <v>65344</v>
      </c>
      <c r="EV2904">
        <v>119863</v>
      </c>
      <c r="EW2904">
        <v>207159</v>
      </c>
      <c r="EX2904" t="s">
        <v>504</v>
      </c>
      <c r="EY2904">
        <v>65344</v>
      </c>
      <c r="EZ2904">
        <v>119863</v>
      </c>
      <c r="FA2904">
        <v>207159</v>
      </c>
      <c r="FB2904" t="s">
        <v>504</v>
      </c>
      <c r="FC2904">
        <v>65344</v>
      </c>
    </row>
    <row r="2905" spans="1:159" x14ac:dyDescent="0.25">
      <c r="A2905" t="s">
        <v>18997</v>
      </c>
      <c r="B2905" t="s">
        <v>19004</v>
      </c>
      <c r="C2905" t="s">
        <v>18941</v>
      </c>
      <c r="D2905" t="s">
        <v>18941</v>
      </c>
      <c r="E2905" t="s">
        <v>18942</v>
      </c>
      <c r="F2905" t="s">
        <v>18943</v>
      </c>
      <c r="H2905">
        <v>0.81930800000000004</v>
      </c>
      <c r="I2905">
        <v>7.1877700000000004</v>
      </c>
      <c r="J2905" s="1">
        <v>2.7998300000000001E-57</v>
      </c>
      <c r="K2905">
        <v>121.82</v>
      </c>
      <c r="L2905">
        <v>87.551000000000002</v>
      </c>
      <c r="M2905">
        <v>121.82</v>
      </c>
      <c r="N2905">
        <v>0.44452599999999998</v>
      </c>
      <c r="O2905">
        <v>0</v>
      </c>
      <c r="P2905" s="1">
        <v>1.15385E-6</v>
      </c>
      <c r="Q2905">
        <v>73.847999999999999</v>
      </c>
      <c r="R2905">
        <v>0.39999299999999999</v>
      </c>
      <c r="S2905">
        <v>0</v>
      </c>
      <c r="T2905" s="1">
        <v>4.9587499999999999E-5</v>
      </c>
      <c r="U2905">
        <v>52.344000000000001</v>
      </c>
      <c r="V2905">
        <v>0.75538400000000006</v>
      </c>
      <c r="W2905">
        <v>7.6063099999999997</v>
      </c>
      <c r="X2905" s="1">
        <v>5.9511000000000004E-19</v>
      </c>
      <c r="Y2905">
        <v>89.866</v>
      </c>
      <c r="Z2905">
        <v>0.71162899999999996</v>
      </c>
      <c r="AA2905">
        <v>7.0531100000000002</v>
      </c>
      <c r="AB2905" s="1">
        <v>3.6652600000000002E-51</v>
      </c>
      <c r="AC2905">
        <v>117.18</v>
      </c>
      <c r="AD2905">
        <v>0.46299299999999999</v>
      </c>
      <c r="AE2905">
        <v>0</v>
      </c>
      <c r="AF2905" s="1">
        <v>3.32217E-51</v>
      </c>
      <c r="AG2905">
        <v>117.4</v>
      </c>
      <c r="AH2905">
        <v>0.81930800000000004</v>
      </c>
      <c r="AI2905">
        <v>7.1877700000000004</v>
      </c>
      <c r="AJ2905" s="1">
        <v>2.7998300000000001E-57</v>
      </c>
      <c r="AK2905">
        <v>121.82</v>
      </c>
      <c r="AL2905">
        <v>0.44129600000000002</v>
      </c>
      <c r="AM2905">
        <v>0</v>
      </c>
      <c r="AN2905" s="1">
        <v>2.92017E-6</v>
      </c>
      <c r="AO2905">
        <v>70.412000000000006</v>
      </c>
      <c r="AP2905">
        <v>0.42936299999999999</v>
      </c>
      <c r="AQ2905">
        <v>0</v>
      </c>
      <c r="AR2905" s="1">
        <v>8.5017300000000001E-44</v>
      </c>
      <c r="AS2905">
        <v>113.29</v>
      </c>
      <c r="AX2905">
        <v>0.48046499999999998</v>
      </c>
      <c r="AY2905">
        <v>0</v>
      </c>
      <c r="AZ2905" s="1">
        <v>5.5413000000000003E-9</v>
      </c>
      <c r="BA2905">
        <v>76.849999999999994</v>
      </c>
      <c r="BB2905">
        <v>0.42136299999999999</v>
      </c>
      <c r="BC2905">
        <v>0</v>
      </c>
      <c r="BD2905" s="1">
        <v>4.2037499999999999E-5</v>
      </c>
      <c r="BE2905">
        <v>53.966999999999999</v>
      </c>
      <c r="BF2905">
        <v>0.75551400000000002</v>
      </c>
      <c r="BG2905">
        <v>6.5985699999999996</v>
      </c>
      <c r="BH2905" s="1">
        <v>7.2245099999999999E-7</v>
      </c>
      <c r="BI2905">
        <v>74.772000000000006</v>
      </c>
      <c r="BK2905" t="s">
        <v>301</v>
      </c>
      <c r="BL2905" t="s">
        <v>165</v>
      </c>
      <c r="BM2905" t="s">
        <v>19005</v>
      </c>
      <c r="BN2905" t="s">
        <v>19006</v>
      </c>
      <c r="BO2905" t="s">
        <v>501</v>
      </c>
      <c r="BP2905" t="s">
        <v>19007</v>
      </c>
      <c r="BQ2905" t="s">
        <v>19008</v>
      </c>
      <c r="BR2905">
        <v>5</v>
      </c>
      <c r="BS2905">
        <v>2</v>
      </c>
      <c r="BT2905">
        <v>0.91861999999999999</v>
      </c>
      <c r="BU2905" t="s">
        <v>198</v>
      </c>
      <c r="BW2905" t="s">
        <v>199</v>
      </c>
      <c r="BX2905" t="s">
        <v>199</v>
      </c>
      <c r="BY2905" t="s">
        <v>198</v>
      </c>
      <c r="BZ2905" t="s">
        <v>199</v>
      </c>
      <c r="CD2905" t="s">
        <v>198</v>
      </c>
      <c r="CE2905" t="s">
        <v>198</v>
      </c>
      <c r="CF2905" t="s">
        <v>199</v>
      </c>
      <c r="CG2905">
        <v>853410000</v>
      </c>
      <c r="CH2905">
        <v>613400000</v>
      </c>
      <c r="CI2905">
        <v>240010000</v>
      </c>
      <c r="CJ2905">
        <v>0</v>
      </c>
      <c r="CK2905" t="s">
        <v>164</v>
      </c>
      <c r="CL2905">
        <v>23077000</v>
      </c>
      <c r="CM2905">
        <v>0</v>
      </c>
      <c r="CN2905">
        <v>191060000</v>
      </c>
      <c r="CO2905">
        <v>230380000</v>
      </c>
      <c r="CP2905">
        <v>19764000</v>
      </c>
      <c r="CQ2905">
        <v>82813000</v>
      </c>
      <c r="CR2905">
        <v>0</v>
      </c>
      <c r="CS2905">
        <v>0</v>
      </c>
      <c r="CT2905">
        <v>0</v>
      </c>
      <c r="CU2905">
        <v>22643000</v>
      </c>
      <c r="CV2905">
        <v>14595000</v>
      </c>
      <c r="CW2905">
        <v>240010000</v>
      </c>
      <c r="CX2905">
        <v>23077000</v>
      </c>
      <c r="CY2905">
        <v>0</v>
      </c>
      <c r="CZ2905">
        <v>0</v>
      </c>
      <c r="DA2905">
        <v>0</v>
      </c>
      <c r="DB2905">
        <v>0</v>
      </c>
      <c r="DC2905">
        <v>0</v>
      </c>
      <c r="DD2905">
        <v>191060000</v>
      </c>
      <c r="DE2905">
        <v>0</v>
      </c>
      <c r="DF2905">
        <v>0</v>
      </c>
      <c r="DG2905">
        <v>230380000</v>
      </c>
      <c r="DH2905">
        <v>0</v>
      </c>
      <c r="DI2905">
        <v>0</v>
      </c>
      <c r="DJ2905">
        <v>19764000</v>
      </c>
      <c r="DK2905">
        <v>0</v>
      </c>
      <c r="DL2905">
        <v>0</v>
      </c>
      <c r="DM2905">
        <v>82813000</v>
      </c>
      <c r="DN2905">
        <v>0</v>
      </c>
      <c r="DO2905">
        <v>0</v>
      </c>
      <c r="DP2905">
        <v>0</v>
      </c>
      <c r="DQ2905">
        <v>0</v>
      </c>
      <c r="DR2905">
        <v>0</v>
      </c>
      <c r="DS2905">
        <v>0</v>
      </c>
      <c r="DT2905">
        <v>0</v>
      </c>
      <c r="DU2905">
        <v>0</v>
      </c>
      <c r="DV2905">
        <v>0</v>
      </c>
      <c r="DW2905">
        <v>0</v>
      </c>
      <c r="DX2905">
        <v>0</v>
      </c>
      <c r="DY2905">
        <v>22643000</v>
      </c>
      <c r="DZ2905">
        <v>0</v>
      </c>
      <c r="EA2905">
        <v>0</v>
      </c>
      <c r="EB2905">
        <v>14595000</v>
      </c>
      <c r="EC2905">
        <v>0</v>
      </c>
      <c r="ED2905">
        <v>0</v>
      </c>
      <c r="EE2905">
        <v>0</v>
      </c>
      <c r="EF2905">
        <v>240010000</v>
      </c>
      <c r="EG2905">
        <v>0</v>
      </c>
      <c r="EJ2905">
        <v>2899</v>
      </c>
      <c r="EK2905">
        <v>783</v>
      </c>
      <c r="EL2905">
        <v>150</v>
      </c>
      <c r="EM2905">
        <v>150</v>
      </c>
      <c r="EN2905">
        <v>10062</v>
      </c>
      <c r="EO2905" t="s">
        <v>19002</v>
      </c>
      <c r="EP2905" t="s">
        <v>19009</v>
      </c>
      <c r="EQ2905" t="s">
        <v>19010</v>
      </c>
      <c r="ER2905">
        <v>119869</v>
      </c>
      <c r="ES2905">
        <v>207174</v>
      </c>
      <c r="ET2905" t="s">
        <v>298</v>
      </c>
      <c r="EU2905">
        <v>64949</v>
      </c>
      <c r="EV2905">
        <v>119869</v>
      </c>
      <c r="EW2905">
        <v>207174</v>
      </c>
      <c r="EX2905" t="s">
        <v>298</v>
      </c>
      <c r="EY2905">
        <v>64949</v>
      </c>
      <c r="EZ2905">
        <v>119869</v>
      </c>
      <c r="FA2905">
        <v>207174</v>
      </c>
      <c r="FB2905" t="s">
        <v>298</v>
      </c>
      <c r="FC2905">
        <v>64949</v>
      </c>
    </row>
    <row r="2906" spans="1:159" x14ac:dyDescent="0.25">
      <c r="A2906" t="s">
        <v>18997</v>
      </c>
      <c r="B2906" t="s">
        <v>19011</v>
      </c>
      <c r="C2906" t="s">
        <v>18941</v>
      </c>
      <c r="D2906" t="s">
        <v>18941</v>
      </c>
      <c r="E2906" t="s">
        <v>18942</v>
      </c>
      <c r="F2906" t="s">
        <v>18943</v>
      </c>
      <c r="H2906">
        <v>0.66130900000000004</v>
      </c>
      <c r="I2906">
        <v>2.96997</v>
      </c>
      <c r="J2906" s="1">
        <v>3.32217E-51</v>
      </c>
      <c r="K2906">
        <v>117.4</v>
      </c>
      <c r="L2906">
        <v>102.71</v>
      </c>
      <c r="M2906">
        <v>91.355000000000004</v>
      </c>
      <c r="N2906">
        <v>0.59873100000000001</v>
      </c>
      <c r="O2906">
        <v>2.1331500000000001</v>
      </c>
      <c r="P2906" s="1">
        <v>1.63412E-13</v>
      </c>
      <c r="Q2906">
        <v>84.14</v>
      </c>
      <c r="R2906">
        <v>0.43801699999999999</v>
      </c>
      <c r="S2906">
        <v>1.67781</v>
      </c>
      <c r="T2906" s="1">
        <v>1.31604E-14</v>
      </c>
      <c r="U2906">
        <v>88.132999999999996</v>
      </c>
      <c r="V2906">
        <v>0.48131099999999999</v>
      </c>
      <c r="W2906">
        <v>0</v>
      </c>
      <c r="X2906" s="1">
        <v>2.1900499999999999E-6</v>
      </c>
      <c r="Y2906">
        <v>72.088999999999999</v>
      </c>
      <c r="Z2906">
        <v>0.48651100000000003</v>
      </c>
      <c r="AA2906">
        <v>0</v>
      </c>
      <c r="AB2906" s="1">
        <v>1.72642E-6</v>
      </c>
      <c r="AC2906">
        <v>72.936999999999998</v>
      </c>
      <c r="AD2906">
        <v>0.66130900000000004</v>
      </c>
      <c r="AE2906">
        <v>2.96997</v>
      </c>
      <c r="AF2906" s="1">
        <v>3.32217E-51</v>
      </c>
      <c r="AG2906">
        <v>117.4</v>
      </c>
      <c r="AH2906">
        <v>0.52127000000000001</v>
      </c>
      <c r="AI2906">
        <v>0.80239400000000005</v>
      </c>
      <c r="AJ2906" s="1">
        <v>2.8347700000000002E-7</v>
      </c>
      <c r="AK2906">
        <v>75.573999999999998</v>
      </c>
      <c r="AL2906">
        <v>0.61049100000000001</v>
      </c>
      <c r="AM2906">
        <v>2.2481599999999999</v>
      </c>
      <c r="AN2906" s="1">
        <v>1.5778500000000001E-6</v>
      </c>
      <c r="AO2906">
        <v>73.207999999999998</v>
      </c>
      <c r="AP2906">
        <v>0.623054</v>
      </c>
      <c r="AQ2906">
        <v>2.5828700000000002</v>
      </c>
      <c r="AR2906" s="1">
        <v>8.5017300000000001E-44</v>
      </c>
      <c r="AS2906">
        <v>113.29</v>
      </c>
      <c r="AT2906">
        <v>0.50369600000000003</v>
      </c>
      <c r="AU2906">
        <v>0.74580299999999999</v>
      </c>
      <c r="AV2906" s="1">
        <v>1.0805E-13</v>
      </c>
      <c r="AW2906">
        <v>85.619</v>
      </c>
      <c r="AX2906">
        <v>0.48046499999999998</v>
      </c>
      <c r="AY2906">
        <v>0</v>
      </c>
      <c r="AZ2906" s="1">
        <v>5.5413000000000003E-9</v>
      </c>
      <c r="BA2906">
        <v>76.849999999999994</v>
      </c>
      <c r="BB2906">
        <v>0.48704599999999998</v>
      </c>
      <c r="BC2906">
        <v>1.5369999999999999</v>
      </c>
      <c r="BD2906" s="1">
        <v>1.0842200000000001E-6</v>
      </c>
      <c r="BE2906">
        <v>73.983000000000004</v>
      </c>
      <c r="BF2906">
        <v>0.32816899999999999</v>
      </c>
      <c r="BG2906">
        <v>0</v>
      </c>
      <c r="BH2906" s="1">
        <v>2.7532400000000001E-5</v>
      </c>
      <c r="BI2906">
        <v>64.564999999999998</v>
      </c>
      <c r="BK2906">
        <v>2</v>
      </c>
      <c r="BL2906" t="s">
        <v>165</v>
      </c>
      <c r="BM2906" t="s">
        <v>19012</v>
      </c>
      <c r="BN2906" t="s">
        <v>19013</v>
      </c>
      <c r="BO2906" t="s">
        <v>6652</v>
      </c>
      <c r="BP2906" t="s">
        <v>19014</v>
      </c>
      <c r="BQ2906" t="s">
        <v>19015</v>
      </c>
      <c r="BR2906">
        <v>6</v>
      </c>
      <c r="BS2906">
        <v>2</v>
      </c>
      <c r="BT2906">
        <v>0.38769999999999999</v>
      </c>
      <c r="BU2906" t="s">
        <v>199</v>
      </c>
      <c r="BY2906" t="s">
        <v>199</v>
      </c>
      <c r="BZ2906" t="s">
        <v>199</v>
      </c>
      <c r="CA2906" t="s">
        <v>199</v>
      </c>
      <c r="CB2906" t="s">
        <v>199</v>
      </c>
      <c r="CC2906" t="s">
        <v>199</v>
      </c>
      <c r="CG2906">
        <v>1421600000</v>
      </c>
      <c r="CH2906">
        <v>0</v>
      </c>
      <c r="CI2906">
        <v>1421600000</v>
      </c>
      <c r="CJ2906">
        <v>0</v>
      </c>
      <c r="CK2906" t="s">
        <v>164</v>
      </c>
      <c r="CL2906">
        <v>300850000</v>
      </c>
      <c r="CM2906">
        <v>0</v>
      </c>
      <c r="CN2906">
        <v>0</v>
      </c>
      <c r="CO2906">
        <v>0</v>
      </c>
      <c r="CP2906">
        <v>198010000</v>
      </c>
      <c r="CQ2906">
        <v>235580000</v>
      </c>
      <c r="CR2906">
        <v>250730000</v>
      </c>
      <c r="CS2906">
        <v>193900000</v>
      </c>
      <c r="CT2906">
        <v>242490000</v>
      </c>
      <c r="CU2906">
        <v>0</v>
      </c>
      <c r="CV2906">
        <v>0</v>
      </c>
      <c r="CW2906">
        <v>0</v>
      </c>
      <c r="CX2906">
        <v>0</v>
      </c>
      <c r="CY2906">
        <v>300850000</v>
      </c>
      <c r="CZ2906">
        <v>0</v>
      </c>
      <c r="DA2906">
        <v>0</v>
      </c>
      <c r="DB2906">
        <v>0</v>
      </c>
      <c r="DC2906">
        <v>0</v>
      </c>
      <c r="DD2906">
        <v>0</v>
      </c>
      <c r="DE2906">
        <v>0</v>
      </c>
      <c r="DF2906">
        <v>0</v>
      </c>
      <c r="DG2906">
        <v>0</v>
      </c>
      <c r="DH2906">
        <v>0</v>
      </c>
      <c r="DI2906">
        <v>0</v>
      </c>
      <c r="DJ2906">
        <v>0</v>
      </c>
      <c r="DK2906">
        <v>198010000</v>
      </c>
      <c r="DL2906">
        <v>0</v>
      </c>
      <c r="DM2906">
        <v>0</v>
      </c>
      <c r="DN2906">
        <v>235580000</v>
      </c>
      <c r="DO2906">
        <v>0</v>
      </c>
      <c r="DP2906">
        <v>0</v>
      </c>
      <c r="DQ2906">
        <v>250730000</v>
      </c>
      <c r="DR2906">
        <v>0</v>
      </c>
      <c r="DS2906">
        <v>0</v>
      </c>
      <c r="DT2906">
        <v>193900000</v>
      </c>
      <c r="DU2906">
        <v>0</v>
      </c>
      <c r="DV2906">
        <v>0</v>
      </c>
      <c r="DW2906">
        <v>242490000</v>
      </c>
      <c r="DX2906">
        <v>0</v>
      </c>
      <c r="DY2906">
        <v>0</v>
      </c>
      <c r="DZ2906">
        <v>0</v>
      </c>
      <c r="EA2906">
        <v>0</v>
      </c>
      <c r="EB2906">
        <v>0</v>
      </c>
      <c r="EC2906">
        <v>0</v>
      </c>
      <c r="ED2906">
        <v>0</v>
      </c>
      <c r="EE2906">
        <v>0</v>
      </c>
      <c r="EF2906">
        <v>0</v>
      </c>
      <c r="EG2906">
        <v>0</v>
      </c>
      <c r="EJ2906">
        <v>2900</v>
      </c>
      <c r="EK2906">
        <v>783</v>
      </c>
      <c r="EL2906">
        <v>151</v>
      </c>
      <c r="EM2906">
        <v>151</v>
      </c>
      <c r="EN2906">
        <v>10062</v>
      </c>
      <c r="EO2906" t="s">
        <v>19002</v>
      </c>
      <c r="EP2906" t="s">
        <v>19016</v>
      </c>
      <c r="EQ2906" t="s">
        <v>19017</v>
      </c>
      <c r="ER2906">
        <v>119885</v>
      </c>
      <c r="ES2906">
        <v>207210</v>
      </c>
      <c r="ET2906" t="s">
        <v>299</v>
      </c>
      <c r="EU2906">
        <v>77940</v>
      </c>
      <c r="EV2906">
        <v>119861</v>
      </c>
      <c r="EW2906">
        <v>207153</v>
      </c>
      <c r="EX2906" t="s">
        <v>299</v>
      </c>
      <c r="EY2906">
        <v>63793</v>
      </c>
      <c r="EZ2906">
        <v>119861</v>
      </c>
      <c r="FA2906">
        <v>207153</v>
      </c>
      <c r="FB2906" t="s">
        <v>299</v>
      </c>
      <c r="FC2906">
        <v>63793</v>
      </c>
    </row>
    <row r="2907" spans="1:159" x14ac:dyDescent="0.25">
      <c r="A2907" t="s">
        <v>18997</v>
      </c>
      <c r="B2907" t="s">
        <v>19018</v>
      </c>
      <c r="C2907" t="s">
        <v>18941</v>
      </c>
      <c r="D2907" t="s">
        <v>18941</v>
      </c>
      <c r="E2907" t="s">
        <v>18942</v>
      </c>
      <c r="F2907" t="s">
        <v>18943</v>
      </c>
      <c r="H2907">
        <v>0.54861700000000002</v>
      </c>
      <c r="I2907">
        <v>0.87593900000000002</v>
      </c>
      <c r="J2907" s="1">
        <v>1.37127E-13</v>
      </c>
      <c r="K2907">
        <v>84.841999999999999</v>
      </c>
      <c r="L2907">
        <v>74.888999999999996</v>
      </c>
      <c r="M2907">
        <v>84.841999999999999</v>
      </c>
      <c r="N2907">
        <v>0</v>
      </c>
      <c r="O2907">
        <v>0</v>
      </c>
      <c r="Q2907" t="s">
        <v>164</v>
      </c>
      <c r="R2907">
        <v>0.39999299999999999</v>
      </c>
      <c r="S2907">
        <v>0</v>
      </c>
      <c r="T2907" s="1">
        <v>4.9587499999999999E-5</v>
      </c>
      <c r="U2907">
        <v>52.344000000000001</v>
      </c>
      <c r="V2907">
        <v>0.48131099999999999</v>
      </c>
      <c r="W2907">
        <v>0</v>
      </c>
      <c r="X2907" s="1">
        <v>2.1900499999999999E-6</v>
      </c>
      <c r="Y2907">
        <v>72.088999999999999</v>
      </c>
      <c r="Z2907">
        <v>0.48651100000000003</v>
      </c>
      <c r="AA2907">
        <v>0</v>
      </c>
      <c r="AB2907" s="1">
        <v>1.72642E-6</v>
      </c>
      <c r="AC2907">
        <v>72.936999999999998</v>
      </c>
      <c r="AD2907">
        <v>0.234487</v>
      </c>
      <c r="AE2907">
        <v>0</v>
      </c>
      <c r="AF2907" s="1">
        <v>3.78571E-5</v>
      </c>
      <c r="AG2907">
        <v>54.343000000000004</v>
      </c>
      <c r="AH2907">
        <v>0.52966400000000002</v>
      </c>
      <c r="AI2907">
        <v>0.80239400000000005</v>
      </c>
      <c r="AJ2907" s="1">
        <v>2.8347700000000002E-7</v>
      </c>
      <c r="AK2907">
        <v>75.573999999999998</v>
      </c>
      <c r="AL2907">
        <v>0.485456</v>
      </c>
      <c r="AM2907">
        <v>1.35467</v>
      </c>
      <c r="AN2907" s="1">
        <v>2.67871E-5</v>
      </c>
      <c r="AO2907">
        <v>59.512999999999998</v>
      </c>
      <c r="AP2907">
        <v>0.54861700000000002</v>
      </c>
      <c r="AQ2907">
        <v>0.87593900000000002</v>
      </c>
      <c r="AR2907" s="1">
        <v>1.37127E-13</v>
      </c>
      <c r="AS2907">
        <v>84.841999999999999</v>
      </c>
      <c r="AX2907">
        <v>0.480464</v>
      </c>
      <c r="AY2907">
        <v>0</v>
      </c>
      <c r="AZ2907" s="1">
        <v>1.65179E-5</v>
      </c>
      <c r="BA2907">
        <v>66.965000000000003</v>
      </c>
      <c r="BB2907">
        <v>0.42136299999999999</v>
      </c>
      <c r="BC2907">
        <v>0</v>
      </c>
      <c r="BD2907" s="1">
        <v>4.2037499999999999E-5</v>
      </c>
      <c r="BE2907">
        <v>53.966999999999999</v>
      </c>
      <c r="BF2907">
        <v>0.54228900000000002</v>
      </c>
      <c r="BG2907">
        <v>0.78851000000000004</v>
      </c>
      <c r="BH2907" s="1">
        <v>7.2245099999999999E-7</v>
      </c>
      <c r="BI2907">
        <v>74.772000000000006</v>
      </c>
      <c r="BK2907">
        <v>2</v>
      </c>
      <c r="BL2907" t="s">
        <v>165</v>
      </c>
      <c r="BM2907" t="s">
        <v>19019</v>
      </c>
      <c r="BN2907" t="s">
        <v>19020</v>
      </c>
      <c r="BO2907" t="s">
        <v>894</v>
      </c>
      <c r="BP2907" t="s">
        <v>19021</v>
      </c>
      <c r="BQ2907" t="s">
        <v>19022</v>
      </c>
      <c r="BR2907">
        <v>7</v>
      </c>
      <c r="BS2907">
        <v>2</v>
      </c>
      <c r="BT2907">
        <v>-3.3940999999999999E-2</v>
      </c>
      <c r="BZ2907" t="s">
        <v>199</v>
      </c>
      <c r="CB2907" t="s">
        <v>199</v>
      </c>
      <c r="CF2907" t="s">
        <v>199</v>
      </c>
      <c r="CG2907">
        <v>669480000</v>
      </c>
      <c r="CH2907">
        <v>0</v>
      </c>
      <c r="CI2907">
        <v>669480000</v>
      </c>
      <c r="CJ2907">
        <v>0</v>
      </c>
      <c r="CK2907" t="s">
        <v>164</v>
      </c>
      <c r="CL2907">
        <v>0</v>
      </c>
      <c r="CM2907">
        <v>0</v>
      </c>
      <c r="CN2907">
        <v>0</v>
      </c>
      <c r="CO2907">
        <v>0</v>
      </c>
      <c r="CP2907">
        <v>0</v>
      </c>
      <c r="CQ2907">
        <v>235580000</v>
      </c>
      <c r="CR2907">
        <v>0</v>
      </c>
      <c r="CS2907">
        <v>193900000</v>
      </c>
      <c r="CT2907">
        <v>0</v>
      </c>
      <c r="CU2907">
        <v>0</v>
      </c>
      <c r="CV2907">
        <v>0</v>
      </c>
      <c r="CW2907">
        <v>240010000</v>
      </c>
      <c r="CX2907">
        <v>0</v>
      </c>
      <c r="CY2907">
        <v>0</v>
      </c>
      <c r="CZ2907">
        <v>0</v>
      </c>
      <c r="DA2907">
        <v>0</v>
      </c>
      <c r="DB2907">
        <v>0</v>
      </c>
      <c r="DC2907">
        <v>0</v>
      </c>
      <c r="DD2907">
        <v>0</v>
      </c>
      <c r="DE2907">
        <v>0</v>
      </c>
      <c r="DF2907">
        <v>0</v>
      </c>
      <c r="DG2907">
        <v>0</v>
      </c>
      <c r="DH2907">
        <v>0</v>
      </c>
      <c r="DI2907">
        <v>0</v>
      </c>
      <c r="DJ2907">
        <v>0</v>
      </c>
      <c r="DK2907">
        <v>0</v>
      </c>
      <c r="DL2907">
        <v>0</v>
      </c>
      <c r="DM2907">
        <v>0</v>
      </c>
      <c r="DN2907">
        <v>235580000</v>
      </c>
      <c r="DO2907">
        <v>0</v>
      </c>
      <c r="DP2907">
        <v>0</v>
      </c>
      <c r="DQ2907">
        <v>0</v>
      </c>
      <c r="DR2907">
        <v>0</v>
      </c>
      <c r="DS2907">
        <v>0</v>
      </c>
      <c r="DT2907">
        <v>193900000</v>
      </c>
      <c r="DU2907">
        <v>0</v>
      </c>
      <c r="DV2907">
        <v>0</v>
      </c>
      <c r="DW2907">
        <v>0</v>
      </c>
      <c r="DX2907">
        <v>0</v>
      </c>
      <c r="DY2907">
        <v>0</v>
      </c>
      <c r="DZ2907">
        <v>0</v>
      </c>
      <c r="EA2907">
        <v>0</v>
      </c>
      <c r="EB2907">
        <v>0</v>
      </c>
      <c r="EC2907">
        <v>0</v>
      </c>
      <c r="ED2907">
        <v>0</v>
      </c>
      <c r="EE2907">
        <v>0</v>
      </c>
      <c r="EF2907">
        <v>240010000</v>
      </c>
      <c r="EG2907">
        <v>0</v>
      </c>
      <c r="EJ2907">
        <v>2901</v>
      </c>
      <c r="EK2907">
        <v>783</v>
      </c>
      <c r="EL2907">
        <v>152</v>
      </c>
      <c r="EM2907">
        <v>152</v>
      </c>
      <c r="EN2907">
        <v>10062</v>
      </c>
      <c r="EO2907" t="s">
        <v>19002</v>
      </c>
      <c r="EP2907" t="s">
        <v>19023</v>
      </c>
      <c r="EQ2907" t="s">
        <v>19024</v>
      </c>
      <c r="ER2907">
        <v>119884</v>
      </c>
      <c r="ES2907">
        <v>207206</v>
      </c>
      <c r="ET2907" t="s">
        <v>210</v>
      </c>
      <c r="EU2907">
        <v>80275</v>
      </c>
      <c r="EV2907">
        <v>119884</v>
      </c>
      <c r="EW2907">
        <v>207206</v>
      </c>
      <c r="EX2907" t="s">
        <v>210</v>
      </c>
      <c r="EY2907">
        <v>80275</v>
      </c>
      <c r="EZ2907">
        <v>119884</v>
      </c>
      <c r="FA2907">
        <v>207206</v>
      </c>
      <c r="FB2907" t="s">
        <v>210</v>
      </c>
      <c r="FC2907">
        <v>80275</v>
      </c>
    </row>
    <row r="2908" spans="1:159" x14ac:dyDescent="0.25">
      <c r="A2908" t="s">
        <v>18997</v>
      </c>
      <c r="B2908" t="s">
        <v>19025</v>
      </c>
      <c r="C2908" t="s">
        <v>18941</v>
      </c>
      <c r="D2908" t="s">
        <v>18941</v>
      </c>
      <c r="E2908" t="s">
        <v>18942</v>
      </c>
      <c r="F2908" t="s">
        <v>18943</v>
      </c>
      <c r="H2908">
        <v>0.97720799999999997</v>
      </c>
      <c r="I2908">
        <v>16.534500000000001</v>
      </c>
      <c r="J2908" s="1">
        <v>4.3903699999999998E-19</v>
      </c>
      <c r="K2908">
        <v>91.355000000000004</v>
      </c>
      <c r="L2908">
        <v>76.478999999999999</v>
      </c>
      <c r="M2908">
        <v>84.14</v>
      </c>
      <c r="N2908">
        <v>0.97720799999999997</v>
      </c>
      <c r="O2908">
        <v>16.534500000000001</v>
      </c>
      <c r="P2908" s="1">
        <v>1.63412E-13</v>
      </c>
      <c r="Q2908">
        <v>84.14</v>
      </c>
      <c r="R2908">
        <v>0.61732100000000001</v>
      </c>
      <c r="S2908">
        <v>5.97018</v>
      </c>
      <c r="T2908" s="1">
        <v>4.4330899999999999E-5</v>
      </c>
      <c r="U2908">
        <v>52.862000000000002</v>
      </c>
      <c r="V2908">
        <v>0.48131099999999999</v>
      </c>
      <c r="W2908">
        <v>0</v>
      </c>
      <c r="X2908" s="1">
        <v>2.1900499999999999E-6</v>
      </c>
      <c r="Y2908">
        <v>72.088999999999999</v>
      </c>
      <c r="Z2908">
        <v>0.64623299999999995</v>
      </c>
      <c r="AA2908">
        <v>6.0297099999999997</v>
      </c>
      <c r="AB2908" s="1">
        <v>1.72642E-6</v>
      </c>
      <c r="AC2908">
        <v>72.936999999999998</v>
      </c>
      <c r="AD2908">
        <v>0.94229799999999997</v>
      </c>
      <c r="AE2908">
        <v>12.6653</v>
      </c>
      <c r="AF2908" s="1">
        <v>4.3903699999999998E-19</v>
      </c>
      <c r="AG2908">
        <v>91.355000000000004</v>
      </c>
      <c r="AH2908">
        <v>0.23886299999999999</v>
      </c>
      <c r="AI2908">
        <v>0</v>
      </c>
      <c r="AJ2908" s="1">
        <v>4.5673300000000002E-5</v>
      </c>
      <c r="AK2908">
        <v>52.555</v>
      </c>
      <c r="AL2908">
        <v>0.78862900000000002</v>
      </c>
      <c r="AM2908">
        <v>6.53505</v>
      </c>
      <c r="AN2908" s="1">
        <v>1.5778500000000001E-6</v>
      </c>
      <c r="AO2908">
        <v>73.207999999999998</v>
      </c>
      <c r="AP2908">
        <v>0.34554299999999999</v>
      </c>
      <c r="AQ2908">
        <v>0</v>
      </c>
      <c r="AR2908">
        <v>3.14283E-4</v>
      </c>
      <c r="AS2908">
        <v>44.293999999999997</v>
      </c>
      <c r="AT2908">
        <v>0.849638</v>
      </c>
      <c r="AU2908">
        <v>8.0577000000000005</v>
      </c>
      <c r="AV2908" s="1">
        <v>1.0805E-13</v>
      </c>
      <c r="AW2908">
        <v>85.619</v>
      </c>
      <c r="AX2908">
        <v>0.480464</v>
      </c>
      <c r="AY2908">
        <v>0</v>
      </c>
      <c r="AZ2908" s="1">
        <v>1.65179E-5</v>
      </c>
      <c r="BA2908">
        <v>66.965000000000003</v>
      </c>
      <c r="BB2908">
        <v>0.42136200000000001</v>
      </c>
      <c r="BC2908">
        <v>0</v>
      </c>
      <c r="BD2908" s="1">
        <v>4.2037499999999999E-5</v>
      </c>
      <c r="BE2908">
        <v>53.966999999999999</v>
      </c>
      <c r="BF2908">
        <v>0.31748900000000002</v>
      </c>
      <c r="BG2908">
        <v>0</v>
      </c>
      <c r="BH2908" s="1">
        <v>2.9916900000000002E-5</v>
      </c>
      <c r="BI2908">
        <v>62.14</v>
      </c>
      <c r="BK2908" t="s">
        <v>301</v>
      </c>
      <c r="BL2908" t="s">
        <v>165</v>
      </c>
      <c r="BM2908" t="s">
        <v>19026</v>
      </c>
      <c r="BN2908" t="s">
        <v>19027</v>
      </c>
      <c r="BO2908" t="s">
        <v>2913</v>
      </c>
      <c r="BP2908" t="s">
        <v>19028</v>
      </c>
      <c r="BQ2908" t="s">
        <v>19029</v>
      </c>
      <c r="BR2908">
        <v>8</v>
      </c>
      <c r="BS2908">
        <v>2</v>
      </c>
      <c r="BT2908">
        <v>-0.85833999999999999</v>
      </c>
      <c r="BU2908" t="s">
        <v>199</v>
      </c>
      <c r="BV2908" t="s">
        <v>199</v>
      </c>
      <c r="BX2908" t="s">
        <v>199</v>
      </c>
      <c r="BY2908" t="s">
        <v>199</v>
      </c>
      <c r="CA2908" t="s">
        <v>199</v>
      </c>
      <c r="CC2908" t="s">
        <v>199</v>
      </c>
      <c r="CG2908">
        <v>1356600000</v>
      </c>
      <c r="CH2908">
        <v>364500000</v>
      </c>
      <c r="CI2908">
        <v>992080000</v>
      </c>
      <c r="CJ2908">
        <v>0</v>
      </c>
      <c r="CK2908" t="s">
        <v>164</v>
      </c>
      <c r="CL2908">
        <v>300850000</v>
      </c>
      <c r="CM2908">
        <v>102790000</v>
      </c>
      <c r="CN2908">
        <v>0</v>
      </c>
      <c r="CO2908">
        <v>148070000</v>
      </c>
      <c r="CP2908">
        <v>198010000</v>
      </c>
      <c r="CQ2908">
        <v>0</v>
      </c>
      <c r="CR2908">
        <v>250730000</v>
      </c>
      <c r="CS2908">
        <v>0</v>
      </c>
      <c r="CT2908">
        <v>356130000</v>
      </c>
      <c r="CU2908">
        <v>0</v>
      </c>
      <c r="CV2908">
        <v>0</v>
      </c>
      <c r="CW2908">
        <v>0</v>
      </c>
      <c r="CX2908">
        <v>0</v>
      </c>
      <c r="CY2908">
        <v>300850000</v>
      </c>
      <c r="CZ2908">
        <v>0</v>
      </c>
      <c r="DA2908">
        <v>102790000</v>
      </c>
      <c r="DB2908">
        <v>0</v>
      </c>
      <c r="DC2908">
        <v>0</v>
      </c>
      <c r="DD2908">
        <v>0</v>
      </c>
      <c r="DE2908">
        <v>0</v>
      </c>
      <c r="DF2908">
        <v>0</v>
      </c>
      <c r="DG2908">
        <v>148070000</v>
      </c>
      <c r="DH2908">
        <v>0</v>
      </c>
      <c r="DI2908">
        <v>0</v>
      </c>
      <c r="DJ2908">
        <v>0</v>
      </c>
      <c r="DK2908">
        <v>198010000</v>
      </c>
      <c r="DL2908">
        <v>0</v>
      </c>
      <c r="DM2908">
        <v>0</v>
      </c>
      <c r="DN2908">
        <v>0</v>
      </c>
      <c r="DO2908">
        <v>0</v>
      </c>
      <c r="DP2908">
        <v>0</v>
      </c>
      <c r="DQ2908">
        <v>250730000</v>
      </c>
      <c r="DR2908">
        <v>0</v>
      </c>
      <c r="DS2908">
        <v>0</v>
      </c>
      <c r="DT2908">
        <v>0</v>
      </c>
      <c r="DU2908">
        <v>0</v>
      </c>
      <c r="DV2908">
        <v>113640000</v>
      </c>
      <c r="DW2908">
        <v>242490000</v>
      </c>
      <c r="DX2908">
        <v>0</v>
      </c>
      <c r="DY2908">
        <v>0</v>
      </c>
      <c r="DZ2908">
        <v>0</v>
      </c>
      <c r="EA2908">
        <v>0</v>
      </c>
      <c r="EB2908">
        <v>0</v>
      </c>
      <c r="EC2908">
        <v>0</v>
      </c>
      <c r="ED2908">
        <v>0</v>
      </c>
      <c r="EE2908">
        <v>0</v>
      </c>
      <c r="EF2908">
        <v>0</v>
      </c>
      <c r="EG2908">
        <v>0</v>
      </c>
      <c r="EJ2908">
        <v>2902</v>
      </c>
      <c r="EK2908">
        <v>783</v>
      </c>
      <c r="EL2908">
        <v>153</v>
      </c>
      <c r="EM2908">
        <v>153</v>
      </c>
      <c r="EN2908">
        <v>10062</v>
      </c>
      <c r="EO2908" t="s">
        <v>19002</v>
      </c>
      <c r="EP2908" t="s">
        <v>19030</v>
      </c>
      <c r="EQ2908" t="s">
        <v>19031</v>
      </c>
      <c r="ER2908">
        <v>119888</v>
      </c>
      <c r="ES2908">
        <v>207221</v>
      </c>
      <c r="ET2908" t="s">
        <v>189</v>
      </c>
      <c r="EU2908">
        <v>78476</v>
      </c>
      <c r="EV2908">
        <v>119885</v>
      </c>
      <c r="EW2908">
        <v>207210</v>
      </c>
      <c r="EX2908" t="s">
        <v>299</v>
      </c>
      <c r="EY2908">
        <v>77940</v>
      </c>
      <c r="EZ2908">
        <v>119885</v>
      </c>
      <c r="FA2908">
        <v>207210</v>
      </c>
      <c r="FB2908" t="s">
        <v>299</v>
      </c>
      <c r="FC2908">
        <v>77940</v>
      </c>
    </row>
    <row r="2909" spans="1:159" x14ac:dyDescent="0.25">
      <c r="A2909" t="s">
        <v>18986</v>
      </c>
      <c r="B2909" t="s">
        <v>19032</v>
      </c>
      <c r="C2909" t="s">
        <v>18941</v>
      </c>
      <c r="D2909" t="s">
        <v>18941</v>
      </c>
      <c r="E2909" t="s">
        <v>18942</v>
      </c>
      <c r="F2909" t="s">
        <v>18943</v>
      </c>
      <c r="H2909">
        <v>0.451048</v>
      </c>
      <c r="I2909">
        <v>0</v>
      </c>
      <c r="J2909" s="1">
        <v>1.2485700000000001E-21</v>
      </c>
      <c r="K2909">
        <v>69.674000000000007</v>
      </c>
      <c r="L2909">
        <v>60.453000000000003</v>
      </c>
      <c r="M2909">
        <v>45.685000000000002</v>
      </c>
      <c r="Z2909">
        <v>0.451048</v>
      </c>
      <c r="AA2909">
        <v>0</v>
      </c>
      <c r="AB2909" s="1">
        <v>3.0575100000000002E-7</v>
      </c>
      <c r="AC2909">
        <v>45.685000000000002</v>
      </c>
      <c r="AH2909">
        <v>0.34886</v>
      </c>
      <c r="AI2909">
        <v>0.361543</v>
      </c>
      <c r="AJ2909" s="1">
        <v>2.1238900000000001E-7</v>
      </c>
      <c r="AK2909">
        <v>47.38</v>
      </c>
      <c r="AX2909">
        <v>0.35775400000000002</v>
      </c>
      <c r="AY2909">
        <v>0.47256999999999999</v>
      </c>
      <c r="AZ2909" s="1">
        <v>1.2485700000000001E-21</v>
      </c>
      <c r="BA2909">
        <v>69.674000000000007</v>
      </c>
      <c r="BL2909" t="s">
        <v>165</v>
      </c>
      <c r="BM2909" t="s">
        <v>19033</v>
      </c>
      <c r="BN2909" t="s">
        <v>167</v>
      </c>
      <c r="BO2909" t="s">
        <v>577</v>
      </c>
      <c r="BP2909" t="s">
        <v>19034</v>
      </c>
      <c r="BQ2909" t="s">
        <v>19035</v>
      </c>
      <c r="BR2909">
        <v>4</v>
      </c>
      <c r="BS2909">
        <v>3</v>
      </c>
      <c r="BT2909">
        <v>0.42161999999999999</v>
      </c>
      <c r="CG2909">
        <v>0</v>
      </c>
      <c r="CH2909">
        <v>0</v>
      </c>
      <c r="CI2909">
        <v>0</v>
      </c>
      <c r="CJ2909">
        <v>0</v>
      </c>
      <c r="CK2909" t="s">
        <v>164</v>
      </c>
      <c r="CL2909">
        <v>0</v>
      </c>
      <c r="CM2909">
        <v>0</v>
      </c>
      <c r="CN2909">
        <v>0</v>
      </c>
      <c r="CO2909">
        <v>0</v>
      </c>
      <c r="CP2909">
        <v>0</v>
      </c>
      <c r="CQ2909">
        <v>0</v>
      </c>
      <c r="CR2909">
        <v>0</v>
      </c>
      <c r="CS2909">
        <v>0</v>
      </c>
      <c r="CT2909">
        <v>0</v>
      </c>
      <c r="CU2909">
        <v>0</v>
      </c>
      <c r="CV2909">
        <v>0</v>
      </c>
      <c r="CW2909">
        <v>0</v>
      </c>
      <c r="CX2909">
        <v>0</v>
      </c>
      <c r="CY2909">
        <v>0</v>
      </c>
      <c r="CZ2909">
        <v>0</v>
      </c>
      <c r="DA2909">
        <v>0</v>
      </c>
      <c r="DB2909">
        <v>0</v>
      </c>
      <c r="DC2909">
        <v>0</v>
      </c>
      <c r="DD2909">
        <v>0</v>
      </c>
      <c r="DE2909">
        <v>0</v>
      </c>
      <c r="DF2909">
        <v>0</v>
      </c>
      <c r="DG2909">
        <v>0</v>
      </c>
      <c r="DH2909">
        <v>0</v>
      </c>
      <c r="DI2909">
        <v>0</v>
      </c>
      <c r="DJ2909">
        <v>0</v>
      </c>
      <c r="DK2909">
        <v>0</v>
      </c>
      <c r="DL2909">
        <v>0</v>
      </c>
      <c r="DM2909">
        <v>0</v>
      </c>
      <c r="DN2909">
        <v>0</v>
      </c>
      <c r="DO2909">
        <v>0</v>
      </c>
      <c r="DP2909">
        <v>0</v>
      </c>
      <c r="DQ2909">
        <v>0</v>
      </c>
      <c r="DR2909">
        <v>0</v>
      </c>
      <c r="DS2909">
        <v>0</v>
      </c>
      <c r="DT2909">
        <v>0</v>
      </c>
      <c r="DU2909">
        <v>0</v>
      </c>
      <c r="DV2909">
        <v>0</v>
      </c>
      <c r="DW2909">
        <v>0</v>
      </c>
      <c r="DX2909">
        <v>0</v>
      </c>
      <c r="DY2909">
        <v>0</v>
      </c>
      <c r="DZ2909">
        <v>0</v>
      </c>
      <c r="EA2909">
        <v>0</v>
      </c>
      <c r="EB2909">
        <v>0</v>
      </c>
      <c r="EC2909">
        <v>0</v>
      </c>
      <c r="ED2909">
        <v>0</v>
      </c>
      <c r="EE2909">
        <v>0</v>
      </c>
      <c r="EF2909">
        <v>0</v>
      </c>
      <c r="EG2909">
        <v>0</v>
      </c>
      <c r="EJ2909">
        <v>2903</v>
      </c>
      <c r="EK2909">
        <v>783</v>
      </c>
      <c r="EL2909">
        <v>429</v>
      </c>
      <c r="EM2909">
        <v>429</v>
      </c>
      <c r="EN2909">
        <v>11954</v>
      </c>
      <c r="EO2909">
        <v>13652</v>
      </c>
      <c r="ER2909">
        <v>145915</v>
      </c>
      <c r="ES2909">
        <v>252028</v>
      </c>
      <c r="ET2909" t="s">
        <v>171</v>
      </c>
      <c r="EU2909">
        <v>75183</v>
      </c>
      <c r="EV2909">
        <v>145920</v>
      </c>
      <c r="EW2909">
        <v>252035</v>
      </c>
      <c r="EX2909" t="s">
        <v>217</v>
      </c>
      <c r="EY2909">
        <v>76012</v>
      </c>
      <c r="EZ2909">
        <v>145920</v>
      </c>
      <c r="FA2909">
        <v>252035</v>
      </c>
      <c r="FB2909" t="s">
        <v>217</v>
      </c>
      <c r="FC2909">
        <v>76012</v>
      </c>
    </row>
    <row r="2910" spans="1:159" x14ac:dyDescent="0.25">
      <c r="A2910" t="s">
        <v>18986</v>
      </c>
      <c r="B2910" t="s">
        <v>19036</v>
      </c>
      <c r="C2910" t="s">
        <v>18941</v>
      </c>
      <c r="D2910" t="s">
        <v>18941</v>
      </c>
      <c r="E2910" t="s">
        <v>18942</v>
      </c>
      <c r="F2910" t="s">
        <v>18943</v>
      </c>
      <c r="H2910">
        <v>0.89399099999999998</v>
      </c>
      <c r="I2910">
        <v>12.035299999999999</v>
      </c>
      <c r="J2910" s="1">
        <v>4.5922000000000001E-34</v>
      </c>
      <c r="K2910">
        <v>80.930000000000007</v>
      </c>
      <c r="L2910">
        <v>72.082999999999998</v>
      </c>
      <c r="M2910">
        <v>80.930000000000007</v>
      </c>
      <c r="N2910">
        <v>0.44944000000000001</v>
      </c>
      <c r="O2910">
        <v>0</v>
      </c>
      <c r="P2910" s="1">
        <v>3.1634499999999998E-14</v>
      </c>
      <c r="Q2910">
        <v>58.137</v>
      </c>
      <c r="R2910">
        <v>0.75528600000000001</v>
      </c>
      <c r="S2910">
        <v>5.1900700000000004</v>
      </c>
      <c r="T2910" s="1">
        <v>3.3349900000000002E-20</v>
      </c>
      <c r="U2910">
        <v>64.725999999999999</v>
      </c>
      <c r="V2910">
        <v>0.704847</v>
      </c>
      <c r="W2910">
        <v>6.68004</v>
      </c>
      <c r="X2910" s="1">
        <v>6.31561E-34</v>
      </c>
      <c r="Y2910">
        <v>80.418000000000006</v>
      </c>
      <c r="Z2910">
        <v>0.65234999999999999</v>
      </c>
      <c r="AA2910">
        <v>5.5288500000000003</v>
      </c>
      <c r="AB2910" s="1">
        <v>6.0127700000000001E-15</v>
      </c>
      <c r="AC2910">
        <v>62.604999999999997</v>
      </c>
      <c r="AD2910">
        <v>0.44675500000000001</v>
      </c>
      <c r="AE2910">
        <v>0</v>
      </c>
      <c r="AF2910" s="1">
        <v>3.3682200000000003E-14</v>
      </c>
      <c r="AG2910">
        <v>57.78</v>
      </c>
      <c r="AL2910">
        <v>0.77049100000000004</v>
      </c>
      <c r="AM2910">
        <v>7.4240300000000001</v>
      </c>
      <c r="AN2910" s="1">
        <v>8.7642000000000002E-21</v>
      </c>
      <c r="AO2910">
        <v>68.516000000000005</v>
      </c>
      <c r="AP2910">
        <v>0.89399099999999998</v>
      </c>
      <c r="AQ2910">
        <v>12.035299999999999</v>
      </c>
      <c r="AR2910" s="1">
        <v>4.5922000000000001E-34</v>
      </c>
      <c r="AS2910">
        <v>80.930000000000007</v>
      </c>
      <c r="AT2910">
        <v>0.67005599999999998</v>
      </c>
      <c r="AU2910">
        <v>5.74946</v>
      </c>
      <c r="AV2910" s="1">
        <v>3.0024100000000001E-14</v>
      </c>
      <c r="AW2910">
        <v>58.417999999999999</v>
      </c>
      <c r="AX2910">
        <v>0.62649299999999997</v>
      </c>
      <c r="AY2910">
        <v>4.0876200000000003</v>
      </c>
      <c r="AZ2910" s="1">
        <v>4.0242200000000001E-10</v>
      </c>
      <c r="BA2910">
        <v>52.576999999999998</v>
      </c>
      <c r="BB2910">
        <v>0.78919300000000003</v>
      </c>
      <c r="BC2910">
        <v>6.7478600000000002</v>
      </c>
      <c r="BD2910" s="1">
        <v>3.09682E-20</v>
      </c>
      <c r="BE2910">
        <v>65.093000000000004</v>
      </c>
      <c r="BF2910">
        <v>0.460094</v>
      </c>
      <c r="BG2910">
        <v>0</v>
      </c>
      <c r="BH2910" s="1">
        <v>1.7177299999999999E-10</v>
      </c>
      <c r="BI2910">
        <v>55.363999999999997</v>
      </c>
      <c r="BK2910">
        <v>1</v>
      </c>
      <c r="BL2910" t="s">
        <v>165</v>
      </c>
      <c r="BM2910" t="s">
        <v>19037</v>
      </c>
      <c r="BN2910" t="s">
        <v>167</v>
      </c>
      <c r="BO2910" t="s">
        <v>1096</v>
      </c>
      <c r="BP2910" t="s">
        <v>19038</v>
      </c>
      <c r="BQ2910" t="s">
        <v>19039</v>
      </c>
      <c r="BR2910">
        <v>5</v>
      </c>
      <c r="BS2910">
        <v>3</v>
      </c>
      <c r="BT2910">
        <v>-0.18057000000000001</v>
      </c>
      <c r="BV2910" t="s">
        <v>199</v>
      </c>
      <c r="BW2910" t="s">
        <v>199</v>
      </c>
      <c r="BX2910" t="s">
        <v>199</v>
      </c>
      <c r="CA2910" t="s">
        <v>199</v>
      </c>
      <c r="CB2910" t="s">
        <v>199</v>
      </c>
      <c r="CC2910" t="s">
        <v>199</v>
      </c>
      <c r="CD2910" t="s">
        <v>199</v>
      </c>
      <c r="CE2910" t="s">
        <v>199</v>
      </c>
      <c r="CG2910">
        <v>1311200000</v>
      </c>
      <c r="CH2910">
        <v>1311200000</v>
      </c>
      <c r="CI2910">
        <v>0</v>
      </c>
      <c r="CJ2910">
        <v>0</v>
      </c>
      <c r="CK2910" t="s">
        <v>164</v>
      </c>
      <c r="CL2910">
        <v>0</v>
      </c>
      <c r="CM2910">
        <v>143130000</v>
      </c>
      <c r="CN2910">
        <v>143550000</v>
      </c>
      <c r="CO2910">
        <v>179700000</v>
      </c>
      <c r="CP2910">
        <v>0</v>
      </c>
      <c r="CQ2910">
        <v>0</v>
      </c>
      <c r="CR2910">
        <v>174230000</v>
      </c>
      <c r="CS2910">
        <v>192240000</v>
      </c>
      <c r="CT2910">
        <v>170350000</v>
      </c>
      <c r="CU2910">
        <v>55699000</v>
      </c>
      <c r="CV2910">
        <v>97268000</v>
      </c>
      <c r="CW2910">
        <v>0</v>
      </c>
      <c r="CX2910">
        <v>0</v>
      </c>
      <c r="CY2910">
        <v>0</v>
      </c>
      <c r="CZ2910">
        <v>0</v>
      </c>
      <c r="DA2910">
        <v>143130000</v>
      </c>
      <c r="DB2910">
        <v>0</v>
      </c>
      <c r="DC2910">
        <v>0</v>
      </c>
      <c r="DD2910">
        <v>143550000</v>
      </c>
      <c r="DE2910">
        <v>0</v>
      </c>
      <c r="DF2910">
        <v>0</v>
      </c>
      <c r="DG2910">
        <v>179700000</v>
      </c>
      <c r="DH2910">
        <v>0</v>
      </c>
      <c r="DI2910">
        <v>0</v>
      </c>
      <c r="DJ2910">
        <v>0</v>
      </c>
      <c r="DK2910">
        <v>0</v>
      </c>
      <c r="DL2910">
        <v>0</v>
      </c>
      <c r="DM2910">
        <v>0</v>
      </c>
      <c r="DN2910">
        <v>0</v>
      </c>
      <c r="DO2910">
        <v>0</v>
      </c>
      <c r="DP2910">
        <v>174230000</v>
      </c>
      <c r="DQ2910">
        <v>0</v>
      </c>
      <c r="DR2910">
        <v>0</v>
      </c>
      <c r="DS2910">
        <v>192240000</v>
      </c>
      <c r="DT2910">
        <v>0</v>
      </c>
      <c r="DU2910">
        <v>0</v>
      </c>
      <c r="DV2910">
        <v>170350000</v>
      </c>
      <c r="DW2910">
        <v>0</v>
      </c>
      <c r="DX2910">
        <v>0</v>
      </c>
      <c r="DY2910">
        <v>55699000</v>
      </c>
      <c r="DZ2910">
        <v>0</v>
      </c>
      <c r="EA2910">
        <v>0</v>
      </c>
      <c r="EB2910">
        <v>97268000</v>
      </c>
      <c r="EC2910">
        <v>0</v>
      </c>
      <c r="ED2910">
        <v>0</v>
      </c>
      <c r="EE2910">
        <v>0</v>
      </c>
      <c r="EF2910">
        <v>0</v>
      </c>
      <c r="EG2910">
        <v>0</v>
      </c>
      <c r="EJ2910">
        <v>2904</v>
      </c>
      <c r="EK2910">
        <v>783</v>
      </c>
      <c r="EL2910">
        <v>430</v>
      </c>
      <c r="EM2910">
        <v>430</v>
      </c>
      <c r="EN2910">
        <v>11954</v>
      </c>
      <c r="EO2910">
        <v>13652</v>
      </c>
      <c r="EP2910" t="s">
        <v>19040</v>
      </c>
      <c r="EQ2910" t="s">
        <v>19041</v>
      </c>
      <c r="ER2910">
        <v>145928</v>
      </c>
      <c r="ES2910">
        <v>252045</v>
      </c>
      <c r="ET2910" t="s">
        <v>210</v>
      </c>
      <c r="EU2910">
        <v>77790</v>
      </c>
      <c r="EV2910">
        <v>145928</v>
      </c>
      <c r="EW2910">
        <v>252045</v>
      </c>
      <c r="EX2910" t="s">
        <v>210</v>
      </c>
      <c r="EY2910">
        <v>77790</v>
      </c>
      <c r="EZ2910">
        <v>145928</v>
      </c>
      <c r="FA2910">
        <v>252045</v>
      </c>
      <c r="FB2910" t="s">
        <v>210</v>
      </c>
      <c r="FC2910">
        <v>77790</v>
      </c>
    </row>
    <row r="2911" spans="1:159" x14ac:dyDescent="0.25">
      <c r="A2911" t="s">
        <v>18986</v>
      </c>
      <c r="B2911" t="s">
        <v>19042</v>
      </c>
      <c r="C2911" t="s">
        <v>18941</v>
      </c>
      <c r="D2911" t="s">
        <v>18941</v>
      </c>
      <c r="E2911" t="s">
        <v>18942</v>
      </c>
      <c r="F2911" t="s">
        <v>18943</v>
      </c>
      <c r="H2911">
        <v>0.198603</v>
      </c>
      <c r="I2911">
        <v>0</v>
      </c>
      <c r="J2911" s="1">
        <v>5.1339000000000002E-10</v>
      </c>
      <c r="K2911">
        <v>51.235999999999997</v>
      </c>
      <c r="L2911">
        <v>34.613999999999997</v>
      </c>
      <c r="M2911">
        <v>51.235999999999997</v>
      </c>
      <c r="V2911">
        <v>0.15375900000000001</v>
      </c>
      <c r="W2911">
        <v>0</v>
      </c>
      <c r="X2911" s="1">
        <v>2.13994E-5</v>
      </c>
      <c r="Y2911">
        <v>40.064</v>
      </c>
      <c r="AP2911">
        <v>0.198603</v>
      </c>
      <c r="AQ2911">
        <v>0</v>
      </c>
      <c r="AR2911" s="1">
        <v>5.1339000000000002E-10</v>
      </c>
      <c r="AS2911">
        <v>51.235999999999997</v>
      </c>
      <c r="BL2911" t="s">
        <v>165</v>
      </c>
      <c r="BM2911" t="s">
        <v>19043</v>
      </c>
      <c r="BN2911" t="s">
        <v>167</v>
      </c>
      <c r="BO2911" t="s">
        <v>740</v>
      </c>
      <c r="BP2911" t="s">
        <v>19044</v>
      </c>
      <c r="BQ2911" t="s">
        <v>19045</v>
      </c>
      <c r="BR2911">
        <v>10</v>
      </c>
      <c r="BS2911">
        <v>3</v>
      </c>
      <c r="BT2911">
        <v>0.57093000000000005</v>
      </c>
      <c r="CG2911">
        <v>0</v>
      </c>
      <c r="CH2911">
        <v>0</v>
      </c>
      <c r="CI2911">
        <v>0</v>
      </c>
      <c r="CJ2911">
        <v>0</v>
      </c>
      <c r="CK2911" t="s">
        <v>164</v>
      </c>
      <c r="CL2911">
        <v>0</v>
      </c>
      <c r="CM2911">
        <v>0</v>
      </c>
      <c r="CN2911">
        <v>0</v>
      </c>
      <c r="CO2911">
        <v>0</v>
      </c>
      <c r="CP2911">
        <v>0</v>
      </c>
      <c r="CQ2911">
        <v>0</v>
      </c>
      <c r="CR2911">
        <v>0</v>
      </c>
      <c r="CS2911">
        <v>0</v>
      </c>
      <c r="CT2911">
        <v>0</v>
      </c>
      <c r="CU2911">
        <v>0</v>
      </c>
      <c r="CV2911">
        <v>0</v>
      </c>
      <c r="CW2911">
        <v>0</v>
      </c>
      <c r="CX2911">
        <v>0</v>
      </c>
      <c r="CY2911">
        <v>0</v>
      </c>
      <c r="CZ2911">
        <v>0</v>
      </c>
      <c r="DA2911">
        <v>0</v>
      </c>
      <c r="DB2911">
        <v>0</v>
      </c>
      <c r="DC2911">
        <v>0</v>
      </c>
      <c r="DD2911">
        <v>0</v>
      </c>
      <c r="DE2911">
        <v>0</v>
      </c>
      <c r="DF2911">
        <v>0</v>
      </c>
      <c r="DG2911">
        <v>0</v>
      </c>
      <c r="DH2911">
        <v>0</v>
      </c>
      <c r="DI2911">
        <v>0</v>
      </c>
      <c r="DJ2911">
        <v>0</v>
      </c>
      <c r="DK2911">
        <v>0</v>
      </c>
      <c r="DL2911">
        <v>0</v>
      </c>
      <c r="DM2911">
        <v>0</v>
      </c>
      <c r="DN2911">
        <v>0</v>
      </c>
      <c r="DO2911">
        <v>0</v>
      </c>
      <c r="DP2911">
        <v>0</v>
      </c>
      <c r="DQ2911">
        <v>0</v>
      </c>
      <c r="DR2911">
        <v>0</v>
      </c>
      <c r="DS2911">
        <v>0</v>
      </c>
      <c r="DT2911">
        <v>0</v>
      </c>
      <c r="DU2911">
        <v>0</v>
      </c>
      <c r="DV2911">
        <v>0</v>
      </c>
      <c r="DW2911">
        <v>0</v>
      </c>
      <c r="DX2911">
        <v>0</v>
      </c>
      <c r="DY2911">
        <v>0</v>
      </c>
      <c r="DZ2911">
        <v>0</v>
      </c>
      <c r="EA2911">
        <v>0</v>
      </c>
      <c r="EB2911">
        <v>0</v>
      </c>
      <c r="EC2911">
        <v>0</v>
      </c>
      <c r="ED2911">
        <v>0</v>
      </c>
      <c r="EE2911">
        <v>0</v>
      </c>
      <c r="EF2911">
        <v>0</v>
      </c>
      <c r="EG2911">
        <v>0</v>
      </c>
      <c r="EJ2911">
        <v>2905</v>
      </c>
      <c r="EK2911">
        <v>783</v>
      </c>
      <c r="EL2911">
        <v>435</v>
      </c>
      <c r="EM2911">
        <v>435</v>
      </c>
      <c r="EN2911">
        <v>11954</v>
      </c>
      <c r="EO2911">
        <v>13652</v>
      </c>
      <c r="ER2911">
        <v>145927</v>
      </c>
      <c r="ES2911">
        <v>252044</v>
      </c>
      <c r="ET2911" t="s">
        <v>210</v>
      </c>
      <c r="EU2911">
        <v>77029</v>
      </c>
      <c r="EV2911">
        <v>145927</v>
      </c>
      <c r="EW2911">
        <v>252044</v>
      </c>
      <c r="EX2911" t="s">
        <v>210</v>
      </c>
      <c r="EY2911">
        <v>77029</v>
      </c>
      <c r="EZ2911">
        <v>145927</v>
      </c>
      <c r="FA2911">
        <v>252044</v>
      </c>
      <c r="FB2911" t="s">
        <v>210</v>
      </c>
      <c r="FC2911">
        <v>77029</v>
      </c>
    </row>
    <row r="2912" spans="1:159" x14ac:dyDescent="0.25">
      <c r="A2912" t="s">
        <v>18986</v>
      </c>
      <c r="B2912" t="s">
        <v>19046</v>
      </c>
      <c r="C2912" t="s">
        <v>18941</v>
      </c>
      <c r="D2912" t="s">
        <v>18941</v>
      </c>
      <c r="E2912" t="s">
        <v>18942</v>
      </c>
      <c r="F2912" t="s">
        <v>18943</v>
      </c>
      <c r="H2912">
        <v>0.24827099999999999</v>
      </c>
      <c r="I2912">
        <v>0</v>
      </c>
      <c r="J2912" s="1">
        <v>5.1162900000000003E-39</v>
      </c>
      <c r="K2912">
        <v>87.21</v>
      </c>
      <c r="L2912">
        <v>66.953999999999994</v>
      </c>
      <c r="M2912">
        <v>87.21</v>
      </c>
      <c r="N2912">
        <v>0.24827099999999999</v>
      </c>
      <c r="O2912">
        <v>0</v>
      </c>
      <c r="P2912" s="1">
        <v>5.1162900000000003E-39</v>
      </c>
      <c r="Q2912">
        <v>87.21</v>
      </c>
      <c r="R2912">
        <v>0.235705</v>
      </c>
      <c r="S2912">
        <v>0</v>
      </c>
      <c r="T2912" s="1">
        <v>3.6101699999999999E-32</v>
      </c>
      <c r="U2912">
        <v>77.275999999999996</v>
      </c>
      <c r="V2912">
        <v>0.15375900000000001</v>
      </c>
      <c r="W2912">
        <v>0</v>
      </c>
      <c r="X2912" s="1">
        <v>2.13994E-5</v>
      </c>
      <c r="Y2912">
        <v>40.064</v>
      </c>
      <c r="Z2912">
        <v>0.23491899999999999</v>
      </c>
      <c r="AA2912">
        <v>0</v>
      </c>
      <c r="AB2912" s="1">
        <v>9.8098600000000005E-33</v>
      </c>
      <c r="AC2912">
        <v>80.930000000000007</v>
      </c>
      <c r="AH2912">
        <v>0.244949</v>
      </c>
      <c r="AI2912">
        <v>0</v>
      </c>
      <c r="AJ2912" s="1">
        <v>9.7925700000000006E-9</v>
      </c>
      <c r="AK2912">
        <v>51.9</v>
      </c>
      <c r="AL2912">
        <v>0.235288</v>
      </c>
      <c r="AM2912">
        <v>0</v>
      </c>
      <c r="AN2912" s="1">
        <v>6.7577699999999996E-13</v>
      </c>
      <c r="AO2912">
        <v>58.137</v>
      </c>
      <c r="AP2912">
        <v>0.231907</v>
      </c>
      <c r="AQ2912">
        <v>0</v>
      </c>
      <c r="AR2912" s="1">
        <v>5.1339000000000002E-10</v>
      </c>
      <c r="AS2912">
        <v>56.728000000000002</v>
      </c>
      <c r="AX2912">
        <v>0.22878100000000001</v>
      </c>
      <c r="AY2912">
        <v>0</v>
      </c>
      <c r="AZ2912" s="1">
        <v>4.3430000000000003E-5</v>
      </c>
      <c r="BA2912">
        <v>44.615000000000002</v>
      </c>
      <c r="BL2912" t="s">
        <v>165</v>
      </c>
      <c r="BM2912" t="s">
        <v>19047</v>
      </c>
      <c r="BN2912" t="s">
        <v>174</v>
      </c>
      <c r="BO2912" t="s">
        <v>175</v>
      </c>
      <c r="BP2912" t="s">
        <v>19048</v>
      </c>
      <c r="BQ2912" t="s">
        <v>19049</v>
      </c>
      <c r="BR2912">
        <v>15</v>
      </c>
      <c r="BS2912">
        <v>3</v>
      </c>
      <c r="BT2912">
        <v>0.58891000000000004</v>
      </c>
      <c r="CG2912">
        <v>0</v>
      </c>
      <c r="CH2912">
        <v>0</v>
      </c>
      <c r="CI2912">
        <v>0</v>
      </c>
      <c r="CJ2912">
        <v>0</v>
      </c>
      <c r="CK2912" t="s">
        <v>164</v>
      </c>
      <c r="CL2912">
        <v>0</v>
      </c>
      <c r="CM2912">
        <v>0</v>
      </c>
      <c r="CN2912">
        <v>0</v>
      </c>
      <c r="CO2912">
        <v>0</v>
      </c>
      <c r="CP2912">
        <v>0</v>
      </c>
      <c r="CQ2912">
        <v>0</v>
      </c>
      <c r="CR2912">
        <v>0</v>
      </c>
      <c r="CS2912">
        <v>0</v>
      </c>
      <c r="CT2912">
        <v>0</v>
      </c>
      <c r="CU2912">
        <v>0</v>
      </c>
      <c r="CV2912">
        <v>0</v>
      </c>
      <c r="CW2912">
        <v>0</v>
      </c>
      <c r="CX2912">
        <v>0</v>
      </c>
      <c r="CY2912">
        <v>0</v>
      </c>
      <c r="CZ2912">
        <v>0</v>
      </c>
      <c r="DA2912">
        <v>0</v>
      </c>
      <c r="DB2912">
        <v>0</v>
      </c>
      <c r="DC2912">
        <v>0</v>
      </c>
      <c r="DD2912">
        <v>0</v>
      </c>
      <c r="DE2912">
        <v>0</v>
      </c>
      <c r="DF2912">
        <v>0</v>
      </c>
      <c r="DG2912">
        <v>0</v>
      </c>
      <c r="DH2912">
        <v>0</v>
      </c>
      <c r="DI2912">
        <v>0</v>
      </c>
      <c r="DJ2912">
        <v>0</v>
      </c>
      <c r="DK2912">
        <v>0</v>
      </c>
      <c r="DL2912">
        <v>0</v>
      </c>
      <c r="DM2912">
        <v>0</v>
      </c>
      <c r="DN2912">
        <v>0</v>
      </c>
      <c r="DO2912">
        <v>0</v>
      </c>
      <c r="DP2912">
        <v>0</v>
      </c>
      <c r="DQ2912">
        <v>0</v>
      </c>
      <c r="DR2912">
        <v>0</v>
      </c>
      <c r="DS2912">
        <v>0</v>
      </c>
      <c r="DT2912">
        <v>0</v>
      </c>
      <c r="DU2912">
        <v>0</v>
      </c>
      <c r="DV2912">
        <v>0</v>
      </c>
      <c r="DW2912">
        <v>0</v>
      </c>
      <c r="DX2912">
        <v>0</v>
      </c>
      <c r="DY2912">
        <v>0</v>
      </c>
      <c r="DZ2912">
        <v>0</v>
      </c>
      <c r="EA2912">
        <v>0</v>
      </c>
      <c r="EB2912">
        <v>0</v>
      </c>
      <c r="EC2912">
        <v>0</v>
      </c>
      <c r="ED2912">
        <v>0</v>
      </c>
      <c r="EE2912">
        <v>0</v>
      </c>
      <c r="EF2912">
        <v>0</v>
      </c>
      <c r="EG2912">
        <v>0</v>
      </c>
      <c r="EJ2912">
        <v>2906</v>
      </c>
      <c r="EK2912">
        <v>783</v>
      </c>
      <c r="EL2912">
        <v>440</v>
      </c>
      <c r="EM2912">
        <v>440</v>
      </c>
      <c r="EN2912">
        <v>11954</v>
      </c>
      <c r="EO2912">
        <v>13652</v>
      </c>
      <c r="ER2912">
        <v>145934</v>
      </c>
      <c r="ES2912">
        <v>252054</v>
      </c>
      <c r="ET2912" t="s">
        <v>189</v>
      </c>
      <c r="EU2912">
        <v>75037</v>
      </c>
      <c r="EV2912">
        <v>145934</v>
      </c>
      <c r="EW2912">
        <v>252054</v>
      </c>
      <c r="EX2912" t="s">
        <v>189</v>
      </c>
      <c r="EY2912">
        <v>75037</v>
      </c>
      <c r="EZ2912">
        <v>145934</v>
      </c>
      <c r="FA2912">
        <v>252054</v>
      </c>
      <c r="FB2912" t="s">
        <v>189</v>
      </c>
      <c r="FC2912">
        <v>75037</v>
      </c>
    </row>
    <row r="2913" spans="1:159" x14ac:dyDescent="0.25">
      <c r="A2913" t="s">
        <v>18986</v>
      </c>
      <c r="B2913" t="s">
        <v>19050</v>
      </c>
      <c r="C2913" t="s">
        <v>18941</v>
      </c>
      <c r="D2913" t="s">
        <v>18941</v>
      </c>
      <c r="E2913" t="s">
        <v>18942</v>
      </c>
      <c r="F2913" t="s">
        <v>18943</v>
      </c>
      <c r="H2913">
        <v>0.24827099999999999</v>
      </c>
      <c r="I2913">
        <v>0</v>
      </c>
      <c r="J2913" s="1">
        <v>5.1162900000000003E-39</v>
      </c>
      <c r="K2913">
        <v>87.21</v>
      </c>
      <c r="L2913">
        <v>66.953999999999994</v>
      </c>
      <c r="M2913">
        <v>87.21</v>
      </c>
      <c r="N2913">
        <v>0.24827099999999999</v>
      </c>
      <c r="O2913">
        <v>0</v>
      </c>
      <c r="P2913" s="1">
        <v>5.1162900000000003E-39</v>
      </c>
      <c r="Q2913">
        <v>87.21</v>
      </c>
      <c r="R2913">
        <v>0.235705</v>
      </c>
      <c r="S2913">
        <v>0</v>
      </c>
      <c r="T2913" s="1">
        <v>3.6101699999999999E-32</v>
      </c>
      <c r="U2913">
        <v>77.275999999999996</v>
      </c>
      <c r="V2913">
        <v>0.15375900000000001</v>
      </c>
      <c r="W2913">
        <v>0</v>
      </c>
      <c r="X2913" s="1">
        <v>2.13994E-5</v>
      </c>
      <c r="Y2913">
        <v>40.064</v>
      </c>
      <c r="Z2913">
        <v>0.23491899999999999</v>
      </c>
      <c r="AA2913">
        <v>0</v>
      </c>
      <c r="AB2913" s="1">
        <v>9.8098600000000005E-33</v>
      </c>
      <c r="AC2913">
        <v>80.930000000000007</v>
      </c>
      <c r="AH2913">
        <v>0.244949</v>
      </c>
      <c r="AI2913">
        <v>0</v>
      </c>
      <c r="AJ2913" s="1">
        <v>9.7925700000000006E-9</v>
      </c>
      <c r="AK2913">
        <v>51.9</v>
      </c>
      <c r="AL2913">
        <v>0.235288</v>
      </c>
      <c r="AM2913">
        <v>0</v>
      </c>
      <c r="AN2913" s="1">
        <v>6.7577699999999996E-13</v>
      </c>
      <c r="AO2913">
        <v>58.137</v>
      </c>
      <c r="AP2913">
        <v>0.231907</v>
      </c>
      <c r="AQ2913">
        <v>0</v>
      </c>
      <c r="AR2913" s="1">
        <v>5.1339000000000002E-10</v>
      </c>
      <c r="AS2913">
        <v>56.728000000000002</v>
      </c>
      <c r="AX2913">
        <v>0.22878100000000001</v>
      </c>
      <c r="AY2913">
        <v>0</v>
      </c>
      <c r="AZ2913" s="1">
        <v>4.3430000000000003E-5</v>
      </c>
      <c r="BA2913">
        <v>44.615000000000002</v>
      </c>
      <c r="BL2913" t="s">
        <v>165</v>
      </c>
      <c r="BM2913" t="s">
        <v>19051</v>
      </c>
      <c r="BN2913" t="s">
        <v>174</v>
      </c>
      <c r="BO2913" t="s">
        <v>175</v>
      </c>
      <c r="BP2913" t="s">
        <v>19048</v>
      </c>
      <c r="BQ2913" t="s">
        <v>19049</v>
      </c>
      <c r="BR2913">
        <v>17</v>
      </c>
      <c r="BS2913">
        <v>3</v>
      </c>
      <c r="BT2913">
        <v>0.58891000000000004</v>
      </c>
      <c r="CG2913">
        <v>0</v>
      </c>
      <c r="CH2913">
        <v>0</v>
      </c>
      <c r="CI2913">
        <v>0</v>
      </c>
      <c r="CJ2913">
        <v>0</v>
      </c>
      <c r="CK2913" t="s">
        <v>164</v>
      </c>
      <c r="CL2913">
        <v>0</v>
      </c>
      <c r="CM2913">
        <v>0</v>
      </c>
      <c r="CN2913">
        <v>0</v>
      </c>
      <c r="CO2913">
        <v>0</v>
      </c>
      <c r="CP2913">
        <v>0</v>
      </c>
      <c r="CQ2913">
        <v>0</v>
      </c>
      <c r="CR2913">
        <v>0</v>
      </c>
      <c r="CS2913">
        <v>0</v>
      </c>
      <c r="CT2913">
        <v>0</v>
      </c>
      <c r="CU2913">
        <v>0</v>
      </c>
      <c r="CV2913">
        <v>0</v>
      </c>
      <c r="CW2913">
        <v>0</v>
      </c>
      <c r="CX2913">
        <v>0</v>
      </c>
      <c r="CY2913">
        <v>0</v>
      </c>
      <c r="CZ2913">
        <v>0</v>
      </c>
      <c r="DA2913">
        <v>0</v>
      </c>
      <c r="DB2913">
        <v>0</v>
      </c>
      <c r="DC2913">
        <v>0</v>
      </c>
      <c r="DD2913">
        <v>0</v>
      </c>
      <c r="DE2913">
        <v>0</v>
      </c>
      <c r="DF2913">
        <v>0</v>
      </c>
      <c r="DG2913">
        <v>0</v>
      </c>
      <c r="DH2913">
        <v>0</v>
      </c>
      <c r="DI2913">
        <v>0</v>
      </c>
      <c r="DJ2913">
        <v>0</v>
      </c>
      <c r="DK2913">
        <v>0</v>
      </c>
      <c r="DL2913">
        <v>0</v>
      </c>
      <c r="DM2913">
        <v>0</v>
      </c>
      <c r="DN2913">
        <v>0</v>
      </c>
      <c r="DO2913">
        <v>0</v>
      </c>
      <c r="DP2913">
        <v>0</v>
      </c>
      <c r="DQ2913">
        <v>0</v>
      </c>
      <c r="DR2913">
        <v>0</v>
      </c>
      <c r="DS2913">
        <v>0</v>
      </c>
      <c r="DT2913">
        <v>0</v>
      </c>
      <c r="DU2913">
        <v>0</v>
      </c>
      <c r="DV2913">
        <v>0</v>
      </c>
      <c r="DW2913">
        <v>0</v>
      </c>
      <c r="DX2913">
        <v>0</v>
      </c>
      <c r="DY2913">
        <v>0</v>
      </c>
      <c r="DZ2913">
        <v>0</v>
      </c>
      <c r="EA2913">
        <v>0</v>
      </c>
      <c r="EB2913">
        <v>0</v>
      </c>
      <c r="EC2913">
        <v>0</v>
      </c>
      <c r="ED2913">
        <v>0</v>
      </c>
      <c r="EE2913">
        <v>0</v>
      </c>
      <c r="EF2913">
        <v>0</v>
      </c>
      <c r="EG2913">
        <v>0</v>
      </c>
      <c r="EJ2913">
        <v>2907</v>
      </c>
      <c r="EK2913">
        <v>783</v>
      </c>
      <c r="EL2913">
        <v>442</v>
      </c>
      <c r="EM2913">
        <v>442</v>
      </c>
      <c r="EN2913">
        <v>11954</v>
      </c>
      <c r="EO2913">
        <v>13652</v>
      </c>
      <c r="ER2913">
        <v>145934</v>
      </c>
      <c r="ES2913">
        <v>252054</v>
      </c>
      <c r="ET2913" t="s">
        <v>189</v>
      </c>
      <c r="EU2913">
        <v>75037</v>
      </c>
      <c r="EV2913">
        <v>145934</v>
      </c>
      <c r="EW2913">
        <v>252054</v>
      </c>
      <c r="EX2913" t="s">
        <v>189</v>
      </c>
      <c r="EY2913">
        <v>75037</v>
      </c>
      <c r="EZ2913">
        <v>145934</v>
      </c>
      <c r="FA2913">
        <v>252054</v>
      </c>
      <c r="FB2913" t="s">
        <v>189</v>
      </c>
      <c r="FC2913">
        <v>75037</v>
      </c>
    </row>
    <row r="2914" spans="1:159" x14ac:dyDescent="0.25">
      <c r="A2914" t="s">
        <v>18986</v>
      </c>
      <c r="B2914" t="s">
        <v>19052</v>
      </c>
      <c r="C2914" t="s">
        <v>18941</v>
      </c>
      <c r="D2914" t="s">
        <v>18941</v>
      </c>
      <c r="E2914" t="s">
        <v>18942</v>
      </c>
      <c r="F2914" t="s">
        <v>18943</v>
      </c>
      <c r="H2914">
        <v>0.24827099999999999</v>
      </c>
      <c r="I2914">
        <v>0</v>
      </c>
      <c r="J2914" s="1">
        <v>5.1162900000000003E-39</v>
      </c>
      <c r="K2914">
        <v>87.21</v>
      </c>
      <c r="L2914">
        <v>66.953999999999994</v>
      </c>
      <c r="M2914">
        <v>87.21</v>
      </c>
      <c r="N2914">
        <v>0.24827099999999999</v>
      </c>
      <c r="O2914">
        <v>0</v>
      </c>
      <c r="P2914" s="1">
        <v>5.1162900000000003E-39</v>
      </c>
      <c r="Q2914">
        <v>87.21</v>
      </c>
      <c r="R2914">
        <v>0.235705</v>
      </c>
      <c r="S2914">
        <v>0</v>
      </c>
      <c r="T2914" s="1">
        <v>3.6101699999999999E-32</v>
      </c>
      <c r="U2914">
        <v>77.275999999999996</v>
      </c>
      <c r="V2914">
        <v>0.15375900000000001</v>
      </c>
      <c r="W2914">
        <v>0</v>
      </c>
      <c r="X2914" s="1">
        <v>2.13994E-5</v>
      </c>
      <c r="Y2914">
        <v>40.064</v>
      </c>
      <c r="Z2914">
        <v>0.23491899999999999</v>
      </c>
      <c r="AA2914">
        <v>0</v>
      </c>
      <c r="AB2914" s="1">
        <v>9.8098600000000005E-33</v>
      </c>
      <c r="AC2914">
        <v>80.930000000000007</v>
      </c>
      <c r="AH2914">
        <v>0.244949</v>
      </c>
      <c r="AI2914">
        <v>0</v>
      </c>
      <c r="AJ2914" s="1">
        <v>9.7925700000000006E-9</v>
      </c>
      <c r="AK2914">
        <v>51.9</v>
      </c>
      <c r="AL2914">
        <v>0.235288</v>
      </c>
      <c r="AM2914">
        <v>0</v>
      </c>
      <c r="AN2914" s="1">
        <v>6.7577699999999996E-13</v>
      </c>
      <c r="AO2914">
        <v>58.137</v>
      </c>
      <c r="AP2914">
        <v>0.231907</v>
      </c>
      <c r="AQ2914">
        <v>0</v>
      </c>
      <c r="AR2914" s="1">
        <v>5.1339000000000002E-10</v>
      </c>
      <c r="AS2914">
        <v>56.728000000000002</v>
      </c>
      <c r="AX2914">
        <v>0.22878100000000001</v>
      </c>
      <c r="AY2914">
        <v>0</v>
      </c>
      <c r="AZ2914" s="1">
        <v>4.3430000000000003E-5</v>
      </c>
      <c r="BA2914">
        <v>44.615000000000002</v>
      </c>
      <c r="BL2914" t="s">
        <v>165</v>
      </c>
      <c r="BM2914" t="s">
        <v>19053</v>
      </c>
      <c r="BN2914" t="s">
        <v>19054</v>
      </c>
      <c r="BO2914" t="s">
        <v>175</v>
      </c>
      <c r="BP2914" t="s">
        <v>19048</v>
      </c>
      <c r="BQ2914" t="s">
        <v>19049</v>
      </c>
      <c r="BR2914">
        <v>20</v>
      </c>
      <c r="BS2914">
        <v>3</v>
      </c>
      <c r="BT2914">
        <v>0.58891000000000004</v>
      </c>
      <c r="CG2914">
        <v>0</v>
      </c>
      <c r="CH2914">
        <v>0</v>
      </c>
      <c r="CI2914">
        <v>0</v>
      </c>
      <c r="CJ2914">
        <v>0</v>
      </c>
      <c r="CK2914" t="s">
        <v>164</v>
      </c>
      <c r="CL2914">
        <v>0</v>
      </c>
      <c r="CM2914">
        <v>0</v>
      </c>
      <c r="CN2914">
        <v>0</v>
      </c>
      <c r="CO2914">
        <v>0</v>
      </c>
      <c r="CP2914">
        <v>0</v>
      </c>
      <c r="CQ2914">
        <v>0</v>
      </c>
      <c r="CR2914">
        <v>0</v>
      </c>
      <c r="CS2914">
        <v>0</v>
      </c>
      <c r="CT2914">
        <v>0</v>
      </c>
      <c r="CU2914">
        <v>0</v>
      </c>
      <c r="CV2914">
        <v>0</v>
      </c>
      <c r="CW2914">
        <v>0</v>
      </c>
      <c r="CX2914">
        <v>0</v>
      </c>
      <c r="CY2914">
        <v>0</v>
      </c>
      <c r="CZ2914">
        <v>0</v>
      </c>
      <c r="DA2914">
        <v>0</v>
      </c>
      <c r="DB2914">
        <v>0</v>
      </c>
      <c r="DC2914">
        <v>0</v>
      </c>
      <c r="DD2914">
        <v>0</v>
      </c>
      <c r="DE2914">
        <v>0</v>
      </c>
      <c r="DF2914">
        <v>0</v>
      </c>
      <c r="DG2914">
        <v>0</v>
      </c>
      <c r="DH2914">
        <v>0</v>
      </c>
      <c r="DI2914">
        <v>0</v>
      </c>
      <c r="DJ2914">
        <v>0</v>
      </c>
      <c r="DK2914">
        <v>0</v>
      </c>
      <c r="DL2914">
        <v>0</v>
      </c>
      <c r="DM2914">
        <v>0</v>
      </c>
      <c r="DN2914">
        <v>0</v>
      </c>
      <c r="DO2914">
        <v>0</v>
      </c>
      <c r="DP2914">
        <v>0</v>
      </c>
      <c r="DQ2914">
        <v>0</v>
      </c>
      <c r="DR2914">
        <v>0</v>
      </c>
      <c r="DS2914">
        <v>0</v>
      </c>
      <c r="DT2914">
        <v>0</v>
      </c>
      <c r="DU2914">
        <v>0</v>
      </c>
      <c r="DV2914">
        <v>0</v>
      </c>
      <c r="DW2914">
        <v>0</v>
      </c>
      <c r="DX2914">
        <v>0</v>
      </c>
      <c r="DY2914">
        <v>0</v>
      </c>
      <c r="DZ2914">
        <v>0</v>
      </c>
      <c r="EA2914">
        <v>0</v>
      </c>
      <c r="EB2914">
        <v>0</v>
      </c>
      <c r="EC2914">
        <v>0</v>
      </c>
      <c r="ED2914">
        <v>0</v>
      </c>
      <c r="EE2914">
        <v>0</v>
      </c>
      <c r="EF2914">
        <v>0</v>
      </c>
      <c r="EG2914">
        <v>0</v>
      </c>
      <c r="EJ2914">
        <v>2908</v>
      </c>
      <c r="EK2914">
        <v>783</v>
      </c>
      <c r="EL2914">
        <v>445</v>
      </c>
      <c r="EM2914">
        <v>445</v>
      </c>
      <c r="EN2914">
        <v>11954</v>
      </c>
      <c r="EO2914">
        <v>13652</v>
      </c>
      <c r="ER2914">
        <v>145934</v>
      </c>
      <c r="ES2914">
        <v>252054</v>
      </c>
      <c r="ET2914" t="s">
        <v>189</v>
      </c>
      <c r="EU2914">
        <v>75037</v>
      </c>
      <c r="EV2914">
        <v>145934</v>
      </c>
      <c r="EW2914">
        <v>252054</v>
      </c>
      <c r="EX2914" t="s">
        <v>189</v>
      </c>
      <c r="EY2914">
        <v>75037</v>
      </c>
      <c r="EZ2914">
        <v>145934</v>
      </c>
      <c r="FA2914">
        <v>252054</v>
      </c>
      <c r="FB2914" t="s">
        <v>189</v>
      </c>
      <c r="FC2914">
        <v>75037</v>
      </c>
    </row>
    <row r="2915" spans="1:159" x14ac:dyDescent="0.25">
      <c r="A2915" t="s">
        <v>19055</v>
      </c>
      <c r="B2915">
        <v>106</v>
      </c>
      <c r="C2915" t="s">
        <v>19055</v>
      </c>
      <c r="D2915" t="s">
        <v>19055</v>
      </c>
      <c r="H2915">
        <v>0.951152</v>
      </c>
      <c r="I2915">
        <v>12.9222</v>
      </c>
      <c r="J2915">
        <v>3.4749899999999997E-4</v>
      </c>
      <c r="K2915">
        <v>72.34</v>
      </c>
      <c r="L2915">
        <v>29.622</v>
      </c>
      <c r="M2915">
        <v>72.34</v>
      </c>
      <c r="Z2915">
        <v>0</v>
      </c>
      <c r="AA2915">
        <v>0</v>
      </c>
      <c r="AC2915" t="s">
        <v>164</v>
      </c>
      <c r="AP2915">
        <v>0</v>
      </c>
      <c r="AQ2915">
        <v>0</v>
      </c>
      <c r="AS2915" t="s">
        <v>164</v>
      </c>
      <c r="AX2915">
        <v>0.951152</v>
      </c>
      <c r="AY2915">
        <v>12.9222</v>
      </c>
      <c r="AZ2915">
        <v>3.4749899999999997E-4</v>
      </c>
      <c r="BA2915">
        <v>72.34</v>
      </c>
      <c r="BK2915">
        <v>1</v>
      </c>
      <c r="BL2915" t="s">
        <v>165</v>
      </c>
      <c r="BM2915" t="s">
        <v>19056</v>
      </c>
      <c r="BN2915" t="s">
        <v>19057</v>
      </c>
      <c r="BO2915" t="s">
        <v>4214</v>
      </c>
      <c r="BP2915" t="s">
        <v>19058</v>
      </c>
      <c r="BQ2915" t="s">
        <v>19059</v>
      </c>
      <c r="BR2915">
        <v>9</v>
      </c>
      <c r="BS2915">
        <v>2</v>
      </c>
      <c r="BT2915">
        <v>-0.44078000000000001</v>
      </c>
      <c r="BX2915" t="s">
        <v>198</v>
      </c>
      <c r="CB2915" t="s">
        <v>198</v>
      </c>
      <c r="CD2915" t="s">
        <v>199</v>
      </c>
      <c r="CG2915">
        <v>259960000</v>
      </c>
      <c r="CH2915">
        <v>259960000</v>
      </c>
      <c r="CI2915">
        <v>0</v>
      </c>
      <c r="CJ2915">
        <v>0</v>
      </c>
      <c r="CK2915">
        <v>2.1621000000000001E-2</v>
      </c>
      <c r="CL2915">
        <v>0</v>
      </c>
      <c r="CM2915">
        <v>0</v>
      </c>
      <c r="CN2915">
        <v>0</v>
      </c>
      <c r="CO2915">
        <v>101960000</v>
      </c>
      <c r="CP2915">
        <v>0</v>
      </c>
      <c r="CQ2915">
        <v>0</v>
      </c>
      <c r="CR2915">
        <v>0</v>
      </c>
      <c r="CS2915">
        <v>68251000</v>
      </c>
      <c r="CT2915">
        <v>0</v>
      </c>
      <c r="CU2915">
        <v>89749000</v>
      </c>
      <c r="CV2915">
        <v>0</v>
      </c>
      <c r="CW2915">
        <v>0</v>
      </c>
      <c r="CX2915">
        <v>0</v>
      </c>
      <c r="CY2915">
        <v>0</v>
      </c>
      <c r="CZ2915">
        <v>0</v>
      </c>
      <c r="DA2915">
        <v>0</v>
      </c>
      <c r="DB2915">
        <v>0</v>
      </c>
      <c r="DC2915">
        <v>0</v>
      </c>
      <c r="DD2915">
        <v>0</v>
      </c>
      <c r="DE2915">
        <v>0</v>
      </c>
      <c r="DF2915">
        <v>0</v>
      </c>
      <c r="DG2915">
        <v>101960000</v>
      </c>
      <c r="DH2915">
        <v>0</v>
      </c>
      <c r="DI2915">
        <v>0</v>
      </c>
      <c r="DJ2915">
        <v>0</v>
      </c>
      <c r="DK2915">
        <v>0</v>
      </c>
      <c r="DL2915">
        <v>0</v>
      </c>
      <c r="DM2915">
        <v>0</v>
      </c>
      <c r="DN2915">
        <v>0</v>
      </c>
      <c r="DO2915">
        <v>0</v>
      </c>
      <c r="DP2915">
        <v>0</v>
      </c>
      <c r="DQ2915">
        <v>0</v>
      </c>
      <c r="DR2915">
        <v>0</v>
      </c>
      <c r="DS2915">
        <v>68251000</v>
      </c>
      <c r="DT2915">
        <v>0</v>
      </c>
      <c r="DU2915">
        <v>0</v>
      </c>
      <c r="DV2915">
        <v>0</v>
      </c>
      <c r="DW2915">
        <v>0</v>
      </c>
      <c r="DX2915">
        <v>0</v>
      </c>
      <c r="DY2915">
        <v>89749000</v>
      </c>
      <c r="DZ2915">
        <v>0</v>
      </c>
      <c r="EA2915">
        <v>0</v>
      </c>
      <c r="EB2915">
        <v>0</v>
      </c>
      <c r="EC2915">
        <v>0</v>
      </c>
      <c r="ED2915">
        <v>0</v>
      </c>
      <c r="EE2915">
        <v>0</v>
      </c>
      <c r="EF2915">
        <v>0</v>
      </c>
      <c r="EG2915">
        <v>0</v>
      </c>
      <c r="EI2915" t="s">
        <v>11717</v>
      </c>
      <c r="EJ2915">
        <v>2909</v>
      </c>
      <c r="EK2915">
        <v>784</v>
      </c>
      <c r="EL2915">
        <v>106</v>
      </c>
      <c r="EM2915">
        <v>106</v>
      </c>
      <c r="EN2915">
        <v>6899</v>
      </c>
      <c r="EO2915">
        <v>7801</v>
      </c>
      <c r="EP2915" t="s">
        <v>19060</v>
      </c>
      <c r="EQ2915">
        <v>137836</v>
      </c>
      <c r="ER2915">
        <v>80735</v>
      </c>
      <c r="ES2915">
        <v>137836</v>
      </c>
      <c r="ET2915" t="s">
        <v>217</v>
      </c>
      <c r="EU2915">
        <v>33072</v>
      </c>
      <c r="EV2915">
        <v>80735</v>
      </c>
      <c r="EW2915">
        <v>137836</v>
      </c>
      <c r="EX2915" t="s">
        <v>217</v>
      </c>
      <c r="EY2915">
        <v>33072</v>
      </c>
      <c r="EZ2915">
        <v>80735</v>
      </c>
      <c r="FA2915">
        <v>137836</v>
      </c>
      <c r="FB2915" t="s">
        <v>217</v>
      </c>
      <c r="FC2915">
        <v>33072</v>
      </c>
    </row>
    <row r="2916" spans="1:159" x14ac:dyDescent="0.25">
      <c r="A2916" t="s">
        <v>19055</v>
      </c>
      <c r="B2916">
        <v>112</v>
      </c>
      <c r="C2916" t="s">
        <v>19055</v>
      </c>
      <c r="D2916" t="s">
        <v>19055</v>
      </c>
      <c r="H2916">
        <v>0.98933499999999996</v>
      </c>
      <c r="I2916">
        <v>19.673999999999999</v>
      </c>
      <c r="J2916" s="1">
        <v>3.2381E-5</v>
      </c>
      <c r="K2916">
        <v>90.15</v>
      </c>
      <c r="L2916">
        <v>12.417999999999999</v>
      </c>
      <c r="M2916">
        <v>60.398000000000003</v>
      </c>
      <c r="N2916">
        <v>0.67043399999999997</v>
      </c>
      <c r="O2916">
        <v>3.08413</v>
      </c>
      <c r="P2916">
        <v>3.0949900000000002E-3</v>
      </c>
      <c r="Q2916">
        <v>79.147999999999996</v>
      </c>
      <c r="R2916">
        <v>0.62179600000000002</v>
      </c>
      <c r="S2916">
        <v>2.1592099999999999</v>
      </c>
      <c r="T2916">
        <v>5.3571799999999996E-3</v>
      </c>
      <c r="U2916">
        <v>70.055999999999997</v>
      </c>
      <c r="V2916">
        <v>0.96243900000000004</v>
      </c>
      <c r="W2916">
        <v>14.0863</v>
      </c>
      <c r="X2916" s="1">
        <v>3.2381E-5</v>
      </c>
      <c r="Y2916">
        <v>90.15</v>
      </c>
      <c r="Z2916">
        <v>0.91676400000000002</v>
      </c>
      <c r="AA2916">
        <v>10.419499999999999</v>
      </c>
      <c r="AB2916">
        <v>3.1003300000000001E-3</v>
      </c>
      <c r="AC2916">
        <v>80.230999999999995</v>
      </c>
      <c r="AD2916">
        <v>0.64981199999999995</v>
      </c>
      <c r="AE2916">
        <v>2.68486</v>
      </c>
      <c r="AF2916">
        <v>1.7228400000000001E-2</v>
      </c>
      <c r="AG2916">
        <v>54.066000000000003</v>
      </c>
      <c r="AL2916">
        <v>0.68313400000000002</v>
      </c>
      <c r="AM2916">
        <v>3.3363100000000001</v>
      </c>
      <c r="AN2916">
        <v>5.3659900000000002E-3</v>
      </c>
      <c r="AO2916">
        <v>70.028000000000006</v>
      </c>
      <c r="AP2916">
        <v>0.97068200000000004</v>
      </c>
      <c r="AQ2916">
        <v>15.199400000000001</v>
      </c>
      <c r="AR2916">
        <v>5.509E-3</v>
      </c>
      <c r="AS2916">
        <v>77.662000000000006</v>
      </c>
      <c r="AT2916">
        <v>0.98933499999999996</v>
      </c>
      <c r="AU2916">
        <v>19.673999999999999</v>
      </c>
      <c r="AV2916">
        <v>1.0727E-3</v>
      </c>
      <c r="AW2916">
        <v>63.076000000000001</v>
      </c>
      <c r="AX2916">
        <v>0.94444799999999995</v>
      </c>
      <c r="AY2916">
        <v>12.3048</v>
      </c>
      <c r="AZ2916">
        <v>4.6341200000000003E-3</v>
      </c>
      <c r="BA2916">
        <v>59.908000000000001</v>
      </c>
      <c r="BB2916">
        <v>0.69037199999999999</v>
      </c>
      <c r="BC2916">
        <v>3.4824299999999999</v>
      </c>
      <c r="BD2916">
        <v>1.7612000000000001E-3</v>
      </c>
      <c r="BE2916">
        <v>77.662000000000006</v>
      </c>
      <c r="BF2916">
        <v>0.96168399999999998</v>
      </c>
      <c r="BG2916">
        <v>13.996499999999999</v>
      </c>
      <c r="BH2916">
        <v>2.9032699999999999E-3</v>
      </c>
      <c r="BI2916">
        <v>80.688000000000002</v>
      </c>
      <c r="BK2916">
        <v>1</v>
      </c>
      <c r="BL2916" t="s">
        <v>165</v>
      </c>
      <c r="BM2916" t="s">
        <v>19061</v>
      </c>
      <c r="BN2916" t="s">
        <v>1698</v>
      </c>
      <c r="BO2916" t="s">
        <v>1080</v>
      </c>
      <c r="BP2916" t="s">
        <v>19062</v>
      </c>
      <c r="BQ2916" t="s">
        <v>19063</v>
      </c>
      <c r="BR2916">
        <v>5</v>
      </c>
      <c r="BS2916">
        <v>2</v>
      </c>
      <c r="BT2916">
        <v>-0.77444999999999997</v>
      </c>
      <c r="BU2916" t="s">
        <v>199</v>
      </c>
      <c r="BV2916" t="s">
        <v>199</v>
      </c>
      <c r="BW2916" t="s">
        <v>199</v>
      </c>
      <c r="BX2916" t="s">
        <v>199</v>
      </c>
      <c r="BY2916" t="s">
        <v>199</v>
      </c>
      <c r="CA2916" t="s">
        <v>199</v>
      </c>
      <c r="CB2916" t="s">
        <v>199</v>
      </c>
      <c r="CC2916" t="s">
        <v>199</v>
      </c>
      <c r="CD2916" t="s">
        <v>199</v>
      </c>
      <c r="CE2916" t="s">
        <v>199</v>
      </c>
      <c r="CF2916" t="s">
        <v>199</v>
      </c>
      <c r="CG2916">
        <v>341200000</v>
      </c>
      <c r="CH2916">
        <v>341200000</v>
      </c>
      <c r="CI2916">
        <v>0</v>
      </c>
      <c r="CJ2916">
        <v>0</v>
      </c>
      <c r="CK2916">
        <v>1.1186E-2</v>
      </c>
      <c r="CL2916">
        <v>75429000</v>
      </c>
      <c r="CM2916">
        <v>106760000</v>
      </c>
      <c r="CN2916">
        <v>0</v>
      </c>
      <c r="CO2916">
        <v>0</v>
      </c>
      <c r="CP2916">
        <v>0</v>
      </c>
      <c r="CQ2916">
        <v>0</v>
      </c>
      <c r="CR2916">
        <v>82784000</v>
      </c>
      <c r="CS2916">
        <v>0</v>
      </c>
      <c r="CT2916">
        <v>0</v>
      </c>
      <c r="CU2916">
        <v>0</v>
      </c>
      <c r="CV2916">
        <v>0</v>
      </c>
      <c r="CW2916">
        <v>76228000</v>
      </c>
      <c r="CX2916">
        <v>75429000</v>
      </c>
      <c r="CY2916">
        <v>0</v>
      </c>
      <c r="CZ2916">
        <v>0</v>
      </c>
      <c r="DA2916">
        <v>106760000</v>
      </c>
      <c r="DB2916">
        <v>0</v>
      </c>
      <c r="DC2916">
        <v>0</v>
      </c>
      <c r="DD2916">
        <v>0</v>
      </c>
      <c r="DE2916">
        <v>0</v>
      </c>
      <c r="DF2916">
        <v>0</v>
      </c>
      <c r="DG2916">
        <v>0</v>
      </c>
      <c r="DH2916">
        <v>0</v>
      </c>
      <c r="DI2916">
        <v>0</v>
      </c>
      <c r="DJ2916">
        <v>0</v>
      </c>
      <c r="DK2916">
        <v>0</v>
      </c>
      <c r="DL2916">
        <v>0</v>
      </c>
      <c r="DM2916">
        <v>0</v>
      </c>
      <c r="DN2916">
        <v>0</v>
      </c>
      <c r="DO2916">
        <v>0</v>
      </c>
      <c r="DP2916">
        <v>82784000</v>
      </c>
      <c r="DQ2916">
        <v>0</v>
      </c>
      <c r="DR2916">
        <v>0</v>
      </c>
      <c r="DS2916">
        <v>0</v>
      </c>
      <c r="DT2916">
        <v>0</v>
      </c>
      <c r="DU2916">
        <v>0</v>
      </c>
      <c r="DV2916">
        <v>0</v>
      </c>
      <c r="DW2916">
        <v>0</v>
      </c>
      <c r="DX2916">
        <v>0</v>
      </c>
      <c r="DY2916">
        <v>0</v>
      </c>
      <c r="DZ2916">
        <v>0</v>
      </c>
      <c r="EA2916">
        <v>0</v>
      </c>
      <c r="EB2916">
        <v>0</v>
      </c>
      <c r="EC2916">
        <v>0</v>
      </c>
      <c r="ED2916">
        <v>0</v>
      </c>
      <c r="EE2916">
        <v>76228000</v>
      </c>
      <c r="EF2916">
        <v>0</v>
      </c>
      <c r="EG2916">
        <v>0</v>
      </c>
      <c r="EI2916" t="s">
        <v>11717</v>
      </c>
      <c r="EJ2916">
        <v>2910</v>
      </c>
      <c r="EK2916">
        <v>784</v>
      </c>
      <c r="EL2916">
        <v>112</v>
      </c>
      <c r="EM2916">
        <v>112</v>
      </c>
      <c r="EN2916">
        <v>12611</v>
      </c>
      <c r="EO2916">
        <v>14425</v>
      </c>
      <c r="EP2916" t="s">
        <v>19064</v>
      </c>
      <c r="EQ2916" t="s">
        <v>19065</v>
      </c>
      <c r="ER2916">
        <v>154458</v>
      </c>
      <c r="ES2916">
        <v>266382</v>
      </c>
      <c r="ET2916" t="s">
        <v>504</v>
      </c>
      <c r="EU2916">
        <v>53818</v>
      </c>
      <c r="EV2916">
        <v>154452</v>
      </c>
      <c r="EW2916">
        <v>266376</v>
      </c>
      <c r="EX2916" t="s">
        <v>286</v>
      </c>
      <c r="EY2916">
        <v>52836</v>
      </c>
      <c r="EZ2916">
        <v>154452</v>
      </c>
      <c r="FA2916">
        <v>266376</v>
      </c>
      <c r="FB2916" t="s">
        <v>286</v>
      </c>
      <c r="FC2916">
        <v>52836</v>
      </c>
    </row>
    <row r="2917" spans="1:159" x14ac:dyDescent="0.25">
      <c r="A2917" t="s">
        <v>19066</v>
      </c>
      <c r="B2917">
        <v>21</v>
      </c>
      <c r="C2917" t="s">
        <v>19066</v>
      </c>
      <c r="D2917" t="s">
        <v>19066</v>
      </c>
      <c r="H2917">
        <v>0.93947800000000004</v>
      </c>
      <c r="I2917">
        <v>12.1136</v>
      </c>
      <c r="J2917" s="1">
        <v>1.2553800000000001E-15</v>
      </c>
      <c r="K2917">
        <v>76.358000000000004</v>
      </c>
      <c r="L2917">
        <v>57.115000000000002</v>
      </c>
      <c r="M2917">
        <v>76.358000000000004</v>
      </c>
      <c r="AT2917">
        <v>0.93947800000000004</v>
      </c>
      <c r="AU2917">
        <v>12.1136</v>
      </c>
      <c r="AV2917" s="1">
        <v>1.2553800000000001E-15</v>
      </c>
      <c r="AW2917">
        <v>76.358000000000004</v>
      </c>
      <c r="BL2917" t="s">
        <v>165</v>
      </c>
      <c r="BM2917" t="s">
        <v>19067</v>
      </c>
      <c r="BN2917" t="s">
        <v>167</v>
      </c>
      <c r="BO2917" t="s">
        <v>7259</v>
      </c>
      <c r="BP2917" t="s">
        <v>19068</v>
      </c>
      <c r="BQ2917" t="s">
        <v>19069</v>
      </c>
      <c r="BR2917">
        <v>9</v>
      </c>
      <c r="BS2917">
        <v>2</v>
      </c>
      <c r="BT2917">
        <v>-1.694E-2</v>
      </c>
      <c r="CC2917" t="s">
        <v>198</v>
      </c>
      <c r="CG2917">
        <v>57528000</v>
      </c>
      <c r="CH2917">
        <v>57528000</v>
      </c>
      <c r="CI2917">
        <v>0</v>
      </c>
      <c r="CJ2917">
        <v>0</v>
      </c>
      <c r="CK2917" t="s">
        <v>164</v>
      </c>
      <c r="CL2917">
        <v>0</v>
      </c>
      <c r="CM2917">
        <v>0</v>
      </c>
      <c r="CN2917">
        <v>0</v>
      </c>
      <c r="CO2917">
        <v>0</v>
      </c>
      <c r="CP2917">
        <v>0</v>
      </c>
      <c r="CQ2917">
        <v>0</v>
      </c>
      <c r="CR2917">
        <v>0</v>
      </c>
      <c r="CS2917">
        <v>0</v>
      </c>
      <c r="CT2917">
        <v>57528000</v>
      </c>
      <c r="CU2917">
        <v>0</v>
      </c>
      <c r="CV2917">
        <v>0</v>
      </c>
      <c r="CW2917">
        <v>0</v>
      </c>
      <c r="CX2917">
        <v>0</v>
      </c>
      <c r="CY2917">
        <v>0</v>
      </c>
      <c r="CZ2917">
        <v>0</v>
      </c>
      <c r="DA2917">
        <v>0</v>
      </c>
      <c r="DB2917">
        <v>0</v>
      </c>
      <c r="DC2917">
        <v>0</v>
      </c>
      <c r="DD2917">
        <v>0</v>
      </c>
      <c r="DE2917">
        <v>0</v>
      </c>
      <c r="DF2917">
        <v>0</v>
      </c>
      <c r="DG2917">
        <v>0</v>
      </c>
      <c r="DH2917">
        <v>0</v>
      </c>
      <c r="DI2917">
        <v>0</v>
      </c>
      <c r="DJ2917">
        <v>0</v>
      </c>
      <c r="DK2917">
        <v>0</v>
      </c>
      <c r="DL2917">
        <v>0</v>
      </c>
      <c r="DM2917">
        <v>0</v>
      </c>
      <c r="DN2917">
        <v>0</v>
      </c>
      <c r="DO2917">
        <v>0</v>
      </c>
      <c r="DP2917">
        <v>0</v>
      </c>
      <c r="DQ2917">
        <v>0</v>
      </c>
      <c r="DR2917">
        <v>0</v>
      </c>
      <c r="DS2917">
        <v>0</v>
      </c>
      <c r="DT2917">
        <v>0</v>
      </c>
      <c r="DU2917">
        <v>0</v>
      </c>
      <c r="DV2917">
        <v>57528000</v>
      </c>
      <c r="DW2917">
        <v>0</v>
      </c>
      <c r="DX2917">
        <v>0</v>
      </c>
      <c r="DY2917">
        <v>0</v>
      </c>
      <c r="DZ2917">
        <v>0</v>
      </c>
      <c r="EA2917">
        <v>0</v>
      </c>
      <c r="EB2917">
        <v>0</v>
      </c>
      <c r="EC2917">
        <v>0</v>
      </c>
      <c r="ED2917">
        <v>0</v>
      </c>
      <c r="EE2917">
        <v>0</v>
      </c>
      <c r="EF2917">
        <v>0</v>
      </c>
      <c r="EG2917">
        <v>0</v>
      </c>
      <c r="EI2917" t="s">
        <v>11717</v>
      </c>
      <c r="EJ2917">
        <v>2911</v>
      </c>
      <c r="EK2917">
        <v>791</v>
      </c>
      <c r="EL2917">
        <v>21</v>
      </c>
      <c r="EM2917">
        <v>21</v>
      </c>
      <c r="EN2917">
        <v>10058</v>
      </c>
      <c r="EO2917">
        <v>11425</v>
      </c>
      <c r="EP2917">
        <v>119821</v>
      </c>
      <c r="EQ2917">
        <v>207076</v>
      </c>
      <c r="ER2917">
        <v>119821</v>
      </c>
      <c r="ES2917">
        <v>207076</v>
      </c>
      <c r="ET2917" t="s">
        <v>504</v>
      </c>
      <c r="EU2917">
        <v>68582</v>
      </c>
      <c r="EV2917">
        <v>119821</v>
      </c>
      <c r="EW2917">
        <v>207076</v>
      </c>
      <c r="EX2917" t="s">
        <v>504</v>
      </c>
      <c r="EY2917">
        <v>68582</v>
      </c>
      <c r="EZ2917">
        <v>119821</v>
      </c>
      <c r="FA2917">
        <v>207076</v>
      </c>
      <c r="FB2917" t="s">
        <v>504</v>
      </c>
      <c r="FC2917">
        <v>68582</v>
      </c>
    </row>
    <row r="2918" spans="1:159" x14ac:dyDescent="0.25">
      <c r="A2918" t="s">
        <v>19070</v>
      </c>
      <c r="B2918">
        <v>311</v>
      </c>
      <c r="C2918" t="s">
        <v>19070</v>
      </c>
      <c r="D2918" t="s">
        <v>19070</v>
      </c>
      <c r="F2918" t="s">
        <v>19071</v>
      </c>
      <c r="H2918">
        <v>0.99964799999999998</v>
      </c>
      <c r="I2918">
        <v>38.396999999999998</v>
      </c>
      <c r="J2918">
        <v>8.5968700000000004E-4</v>
      </c>
      <c r="K2918">
        <v>42.567999999999998</v>
      </c>
      <c r="L2918">
        <v>35.988</v>
      </c>
      <c r="M2918">
        <v>42.567999999999998</v>
      </c>
      <c r="N2918">
        <v>0</v>
      </c>
      <c r="O2918">
        <v>0</v>
      </c>
      <c r="Q2918" t="s">
        <v>164</v>
      </c>
      <c r="V2918">
        <v>0</v>
      </c>
      <c r="W2918">
        <v>0</v>
      </c>
      <c r="Y2918" t="s">
        <v>164</v>
      </c>
      <c r="Z2918">
        <v>0</v>
      </c>
      <c r="AA2918">
        <v>0</v>
      </c>
      <c r="AC2918" t="s">
        <v>164</v>
      </c>
      <c r="AL2918">
        <v>0</v>
      </c>
      <c r="AM2918">
        <v>0</v>
      </c>
      <c r="AO2918" t="s">
        <v>164</v>
      </c>
      <c r="AT2918">
        <v>0.99964799999999998</v>
      </c>
      <c r="AU2918">
        <v>38.396999999999998</v>
      </c>
      <c r="AV2918">
        <v>8.5968700000000004E-4</v>
      </c>
      <c r="AW2918">
        <v>42.567999999999998</v>
      </c>
      <c r="AX2918">
        <v>0.99909800000000004</v>
      </c>
      <c r="AY2918">
        <v>34.0413</v>
      </c>
      <c r="AZ2918">
        <v>1.12897E-3</v>
      </c>
      <c r="BA2918">
        <v>40.476999999999997</v>
      </c>
      <c r="BB2918">
        <v>0</v>
      </c>
      <c r="BC2918">
        <v>0</v>
      </c>
      <c r="BE2918" t="s">
        <v>164</v>
      </c>
      <c r="BK2918">
        <v>1</v>
      </c>
      <c r="BL2918" t="s">
        <v>165</v>
      </c>
      <c r="BM2918" t="s">
        <v>19072</v>
      </c>
      <c r="BN2918" t="s">
        <v>167</v>
      </c>
      <c r="BO2918" t="s">
        <v>11714</v>
      </c>
      <c r="BP2918" t="s">
        <v>19073</v>
      </c>
      <c r="BQ2918" t="s">
        <v>19074</v>
      </c>
      <c r="BR2918">
        <v>15</v>
      </c>
      <c r="BS2918">
        <v>2</v>
      </c>
      <c r="BT2918">
        <v>0.33766000000000002</v>
      </c>
      <c r="BU2918" t="s">
        <v>198</v>
      </c>
      <c r="BW2918" t="s">
        <v>198</v>
      </c>
      <c r="BX2918" t="s">
        <v>198</v>
      </c>
      <c r="CA2918" t="s">
        <v>198</v>
      </c>
      <c r="CC2918" t="s">
        <v>199</v>
      </c>
      <c r="CD2918" t="s">
        <v>199</v>
      </c>
      <c r="CE2918" t="s">
        <v>198</v>
      </c>
      <c r="CG2918">
        <v>180840000</v>
      </c>
      <c r="CH2918">
        <v>180840000</v>
      </c>
      <c r="CI2918">
        <v>0</v>
      </c>
      <c r="CJ2918">
        <v>0</v>
      </c>
      <c r="CK2918" t="s">
        <v>164</v>
      </c>
      <c r="CL2918">
        <v>17677000</v>
      </c>
      <c r="CM2918">
        <v>0</v>
      </c>
      <c r="CN2918">
        <v>21161000</v>
      </c>
      <c r="CO2918">
        <v>22831000</v>
      </c>
      <c r="CP2918">
        <v>0</v>
      </c>
      <c r="CQ2918">
        <v>0</v>
      </c>
      <c r="CR2918">
        <v>20522000</v>
      </c>
      <c r="CS2918">
        <v>0</v>
      </c>
      <c r="CT2918">
        <v>34502000</v>
      </c>
      <c r="CU2918">
        <v>37095000</v>
      </c>
      <c r="CV2918">
        <v>27055000</v>
      </c>
      <c r="CW2918">
        <v>0</v>
      </c>
      <c r="CX2918">
        <v>17677000</v>
      </c>
      <c r="CY2918">
        <v>0</v>
      </c>
      <c r="CZ2918">
        <v>0</v>
      </c>
      <c r="DA2918">
        <v>0</v>
      </c>
      <c r="DB2918">
        <v>0</v>
      </c>
      <c r="DC2918">
        <v>0</v>
      </c>
      <c r="DD2918">
        <v>21161000</v>
      </c>
      <c r="DE2918">
        <v>0</v>
      </c>
      <c r="DF2918">
        <v>0</v>
      </c>
      <c r="DG2918">
        <v>22831000</v>
      </c>
      <c r="DH2918">
        <v>0</v>
      </c>
      <c r="DI2918">
        <v>0</v>
      </c>
      <c r="DJ2918">
        <v>0</v>
      </c>
      <c r="DK2918">
        <v>0</v>
      </c>
      <c r="DL2918">
        <v>0</v>
      </c>
      <c r="DM2918">
        <v>0</v>
      </c>
      <c r="DN2918">
        <v>0</v>
      </c>
      <c r="DO2918">
        <v>0</v>
      </c>
      <c r="DP2918">
        <v>20522000</v>
      </c>
      <c r="DQ2918">
        <v>0</v>
      </c>
      <c r="DR2918">
        <v>0</v>
      </c>
      <c r="DS2918">
        <v>0</v>
      </c>
      <c r="DT2918">
        <v>0</v>
      </c>
      <c r="DU2918">
        <v>0</v>
      </c>
      <c r="DV2918">
        <v>34502000</v>
      </c>
      <c r="DW2918">
        <v>0</v>
      </c>
      <c r="DX2918">
        <v>0</v>
      </c>
      <c r="DY2918">
        <v>37095000</v>
      </c>
      <c r="DZ2918">
        <v>0</v>
      </c>
      <c r="EA2918">
        <v>0</v>
      </c>
      <c r="EB2918">
        <v>27055000</v>
      </c>
      <c r="EC2918">
        <v>0</v>
      </c>
      <c r="ED2918">
        <v>0</v>
      </c>
      <c r="EE2918">
        <v>0</v>
      </c>
      <c r="EF2918">
        <v>0</v>
      </c>
      <c r="EG2918">
        <v>0</v>
      </c>
      <c r="EJ2918">
        <v>2912</v>
      </c>
      <c r="EK2918">
        <v>794</v>
      </c>
      <c r="EL2918">
        <v>311</v>
      </c>
      <c r="EM2918">
        <v>311</v>
      </c>
      <c r="EN2918">
        <v>6993</v>
      </c>
      <c r="EO2918">
        <v>7913</v>
      </c>
      <c r="EP2918" t="s">
        <v>19075</v>
      </c>
      <c r="EQ2918" t="s">
        <v>19076</v>
      </c>
      <c r="ER2918">
        <v>81894</v>
      </c>
      <c r="ES2918">
        <v>139701</v>
      </c>
      <c r="ET2918" t="s">
        <v>504</v>
      </c>
      <c r="EU2918">
        <v>110157</v>
      </c>
      <c r="EV2918">
        <v>81894</v>
      </c>
      <c r="EW2918">
        <v>139701</v>
      </c>
      <c r="EX2918" t="s">
        <v>504</v>
      </c>
      <c r="EY2918">
        <v>110157</v>
      </c>
      <c r="EZ2918">
        <v>81894</v>
      </c>
      <c r="FA2918">
        <v>139701</v>
      </c>
      <c r="FB2918" t="s">
        <v>504</v>
      </c>
      <c r="FC2918">
        <v>110157</v>
      </c>
    </row>
    <row r="2919" spans="1:159" x14ac:dyDescent="0.25">
      <c r="A2919" t="s">
        <v>19070</v>
      </c>
      <c r="B2919">
        <v>284</v>
      </c>
      <c r="C2919" t="s">
        <v>19070</v>
      </c>
      <c r="D2919" t="s">
        <v>19070</v>
      </c>
      <c r="F2919" t="s">
        <v>19071</v>
      </c>
      <c r="H2919">
        <v>1</v>
      </c>
      <c r="I2919">
        <v>80.454599999999999</v>
      </c>
      <c r="J2919">
        <v>2.9230599999999999E-4</v>
      </c>
      <c r="K2919">
        <v>86.67</v>
      </c>
      <c r="L2919">
        <v>44.48</v>
      </c>
      <c r="M2919">
        <v>80.454999999999998</v>
      </c>
      <c r="N2919">
        <v>1</v>
      </c>
      <c r="O2919">
        <v>86.670199999999994</v>
      </c>
      <c r="P2919">
        <v>2.9230599999999999E-4</v>
      </c>
      <c r="Q2919">
        <v>86.67</v>
      </c>
      <c r="R2919">
        <v>1</v>
      </c>
      <c r="S2919">
        <v>80.454599999999999</v>
      </c>
      <c r="T2919">
        <v>2.9323700000000001E-3</v>
      </c>
      <c r="U2919">
        <v>80.454999999999998</v>
      </c>
      <c r="Z2919">
        <v>1</v>
      </c>
      <c r="AA2919">
        <v>50.653300000000002</v>
      </c>
      <c r="AB2919">
        <v>4.9537599999999995E-4</v>
      </c>
      <c r="AC2919">
        <v>50.652999999999999</v>
      </c>
      <c r="AD2919">
        <v>1</v>
      </c>
      <c r="AE2919">
        <v>53.169199999999996</v>
      </c>
      <c r="AF2919">
        <v>3.4464400000000002E-4</v>
      </c>
      <c r="AG2919">
        <v>53.168999999999997</v>
      </c>
      <c r="AH2919">
        <v>1</v>
      </c>
      <c r="AI2919">
        <v>78.112700000000004</v>
      </c>
      <c r="AJ2919">
        <v>4.0258299999999998E-4</v>
      </c>
      <c r="AK2919">
        <v>78.113</v>
      </c>
      <c r="AL2919">
        <v>0</v>
      </c>
      <c r="AM2919">
        <v>0</v>
      </c>
      <c r="AO2919" t="s">
        <v>164</v>
      </c>
      <c r="AP2919">
        <v>1</v>
      </c>
      <c r="AQ2919">
        <v>51.887799999999999</v>
      </c>
      <c r="AR2919">
        <v>3.95017E-4</v>
      </c>
      <c r="AS2919">
        <v>51.887999999999998</v>
      </c>
      <c r="AX2919">
        <v>1</v>
      </c>
      <c r="AY2919">
        <v>46.925699999999999</v>
      </c>
      <c r="AZ2919">
        <v>9.794300000000001E-4</v>
      </c>
      <c r="BA2919">
        <v>46.926000000000002</v>
      </c>
      <c r="BB2919">
        <v>0</v>
      </c>
      <c r="BC2919">
        <v>0</v>
      </c>
      <c r="BE2919" t="s">
        <v>164</v>
      </c>
      <c r="BF2919">
        <v>1</v>
      </c>
      <c r="BG2919">
        <v>76.169700000000006</v>
      </c>
      <c r="BH2919">
        <v>5.0123400000000003E-4</v>
      </c>
      <c r="BI2919">
        <v>76.17</v>
      </c>
      <c r="BK2919">
        <v>1</v>
      </c>
      <c r="BL2919" t="s">
        <v>165</v>
      </c>
      <c r="BM2919" t="s">
        <v>19077</v>
      </c>
      <c r="BN2919" t="s">
        <v>167</v>
      </c>
      <c r="BO2919" t="s">
        <v>1773</v>
      </c>
      <c r="BP2919" t="s">
        <v>19078</v>
      </c>
      <c r="BQ2919" t="s">
        <v>19079</v>
      </c>
      <c r="BR2919">
        <v>2</v>
      </c>
      <c r="BS2919">
        <v>2</v>
      </c>
      <c r="BT2919">
        <v>-0.78893999999999997</v>
      </c>
      <c r="BU2919" t="s">
        <v>199</v>
      </c>
      <c r="BV2919" t="s">
        <v>199</v>
      </c>
      <c r="BX2919" t="s">
        <v>199</v>
      </c>
      <c r="BY2919" t="s">
        <v>199</v>
      </c>
      <c r="BZ2919" t="s">
        <v>199</v>
      </c>
      <c r="CA2919" t="s">
        <v>198</v>
      </c>
      <c r="CB2919" t="s">
        <v>199</v>
      </c>
      <c r="CD2919" t="s">
        <v>199</v>
      </c>
      <c r="CE2919" t="s">
        <v>198</v>
      </c>
      <c r="CF2919" t="s">
        <v>199</v>
      </c>
      <c r="CG2919">
        <v>1650600000</v>
      </c>
      <c r="CH2919">
        <v>1650600000</v>
      </c>
      <c r="CI2919">
        <v>0</v>
      </c>
      <c r="CJ2919">
        <v>0</v>
      </c>
      <c r="CK2919" t="s">
        <v>164</v>
      </c>
      <c r="CL2919">
        <v>155680000</v>
      </c>
      <c r="CM2919">
        <v>131410000</v>
      </c>
      <c r="CN2919">
        <v>0</v>
      </c>
      <c r="CO2919">
        <v>265040000</v>
      </c>
      <c r="CP2919">
        <v>129340000</v>
      </c>
      <c r="CQ2919">
        <v>98153000</v>
      </c>
      <c r="CR2919">
        <v>130680000</v>
      </c>
      <c r="CS2919">
        <v>160370000</v>
      </c>
      <c r="CT2919">
        <v>0</v>
      </c>
      <c r="CU2919">
        <v>201120000</v>
      </c>
      <c r="CV2919">
        <v>0</v>
      </c>
      <c r="CW2919">
        <v>143910000</v>
      </c>
      <c r="CX2919">
        <v>155680000</v>
      </c>
      <c r="CY2919">
        <v>0</v>
      </c>
      <c r="CZ2919">
        <v>0</v>
      </c>
      <c r="DA2919">
        <v>131410000</v>
      </c>
      <c r="DB2919">
        <v>0</v>
      </c>
      <c r="DC2919">
        <v>0</v>
      </c>
      <c r="DD2919">
        <v>0</v>
      </c>
      <c r="DE2919">
        <v>0</v>
      </c>
      <c r="DF2919">
        <v>0</v>
      </c>
      <c r="DG2919">
        <v>265040000</v>
      </c>
      <c r="DH2919">
        <v>0</v>
      </c>
      <c r="DI2919">
        <v>0</v>
      </c>
      <c r="DJ2919">
        <v>129340000</v>
      </c>
      <c r="DK2919">
        <v>0</v>
      </c>
      <c r="DL2919">
        <v>0</v>
      </c>
      <c r="DM2919">
        <v>98153000</v>
      </c>
      <c r="DN2919">
        <v>0</v>
      </c>
      <c r="DO2919">
        <v>0</v>
      </c>
      <c r="DP2919">
        <v>130680000</v>
      </c>
      <c r="DQ2919">
        <v>0</v>
      </c>
      <c r="DR2919">
        <v>0</v>
      </c>
      <c r="DS2919">
        <v>160370000</v>
      </c>
      <c r="DT2919">
        <v>0</v>
      </c>
      <c r="DU2919">
        <v>0</v>
      </c>
      <c r="DV2919">
        <v>0</v>
      </c>
      <c r="DW2919">
        <v>0</v>
      </c>
      <c r="DX2919">
        <v>0</v>
      </c>
      <c r="DY2919">
        <v>201120000</v>
      </c>
      <c r="DZ2919">
        <v>0</v>
      </c>
      <c r="EA2919">
        <v>0</v>
      </c>
      <c r="EB2919">
        <v>0</v>
      </c>
      <c r="EC2919">
        <v>0</v>
      </c>
      <c r="ED2919">
        <v>0</v>
      </c>
      <c r="EE2919">
        <v>143910000</v>
      </c>
      <c r="EF2919">
        <v>0</v>
      </c>
      <c r="EG2919">
        <v>0</v>
      </c>
      <c r="EJ2919">
        <v>2913</v>
      </c>
      <c r="EK2919">
        <v>794</v>
      </c>
      <c r="EL2919">
        <v>284</v>
      </c>
      <c r="EM2919">
        <v>284</v>
      </c>
      <c r="EN2919" t="s">
        <v>19080</v>
      </c>
      <c r="EO2919" t="s">
        <v>19081</v>
      </c>
      <c r="EP2919" t="s">
        <v>19082</v>
      </c>
      <c r="EQ2919" t="s">
        <v>19083</v>
      </c>
      <c r="ER2919">
        <v>100269</v>
      </c>
      <c r="ES2919">
        <v>167303</v>
      </c>
      <c r="ET2919" t="s">
        <v>369</v>
      </c>
      <c r="EU2919">
        <v>51640</v>
      </c>
      <c r="EV2919">
        <v>100266</v>
      </c>
      <c r="EW2919">
        <v>167295</v>
      </c>
      <c r="EX2919" t="s">
        <v>189</v>
      </c>
      <c r="EY2919">
        <v>52110</v>
      </c>
      <c r="EZ2919">
        <v>84365</v>
      </c>
      <c r="FA2919">
        <v>143031</v>
      </c>
      <c r="FB2919" t="s">
        <v>189</v>
      </c>
      <c r="FC2919">
        <v>55824</v>
      </c>
    </row>
    <row r="2920" spans="1:159" x14ac:dyDescent="0.25">
      <c r="A2920" t="s">
        <v>19084</v>
      </c>
      <c r="B2920" t="s">
        <v>19085</v>
      </c>
      <c r="C2920" t="s">
        <v>19086</v>
      </c>
      <c r="D2920" t="s">
        <v>19086</v>
      </c>
      <c r="E2920" t="s">
        <v>19087</v>
      </c>
      <c r="F2920" t="s">
        <v>19088</v>
      </c>
      <c r="H2920">
        <v>0.92977500000000002</v>
      </c>
      <c r="I2920">
        <v>12.2135</v>
      </c>
      <c r="J2920">
        <v>2.12248E-4</v>
      </c>
      <c r="K2920">
        <v>51.997999999999998</v>
      </c>
      <c r="L2920">
        <v>38.585000000000001</v>
      </c>
      <c r="M2920">
        <v>51.997999999999998</v>
      </c>
      <c r="N2920">
        <v>0.86393799999999998</v>
      </c>
      <c r="O2920">
        <v>10.493399999999999</v>
      </c>
      <c r="P2920">
        <v>5.5613600000000004E-4</v>
      </c>
      <c r="Q2920">
        <v>44.924999999999997</v>
      </c>
      <c r="V2920">
        <v>0</v>
      </c>
      <c r="W2920">
        <v>0</v>
      </c>
      <c r="Y2920" t="s">
        <v>164</v>
      </c>
      <c r="Z2920">
        <v>0</v>
      </c>
      <c r="AA2920">
        <v>0</v>
      </c>
      <c r="AC2920" t="s">
        <v>164</v>
      </c>
      <c r="AD2920">
        <v>0</v>
      </c>
      <c r="AE2920">
        <v>0</v>
      </c>
      <c r="AG2920" t="s">
        <v>164</v>
      </c>
      <c r="AH2920">
        <v>0.90918299999999996</v>
      </c>
      <c r="AI2920">
        <v>13.0152</v>
      </c>
      <c r="AJ2920">
        <v>1.1265100000000001E-3</v>
      </c>
      <c r="AK2920">
        <v>40.496000000000002</v>
      </c>
      <c r="AP2920">
        <v>0</v>
      </c>
      <c r="AQ2920">
        <v>0</v>
      </c>
      <c r="AS2920" t="s">
        <v>164</v>
      </c>
      <c r="AT2920">
        <v>0</v>
      </c>
      <c r="AU2920">
        <v>0</v>
      </c>
      <c r="AW2920" t="s">
        <v>164</v>
      </c>
      <c r="AX2920">
        <v>0.92977500000000002</v>
      </c>
      <c r="AY2920">
        <v>12.2135</v>
      </c>
      <c r="AZ2920">
        <v>2.12248E-4</v>
      </c>
      <c r="BA2920">
        <v>51.997999999999998</v>
      </c>
      <c r="BK2920">
        <v>1</v>
      </c>
      <c r="BL2920" t="s">
        <v>165</v>
      </c>
      <c r="BM2920" t="s">
        <v>19089</v>
      </c>
      <c r="BN2920" t="s">
        <v>167</v>
      </c>
      <c r="BO2920" t="s">
        <v>653</v>
      </c>
      <c r="BP2920" t="s">
        <v>19090</v>
      </c>
      <c r="BQ2920" t="s">
        <v>19091</v>
      </c>
      <c r="BR2920">
        <v>7</v>
      </c>
      <c r="BS2920">
        <v>2</v>
      </c>
      <c r="BT2920">
        <v>0.51878999999999997</v>
      </c>
      <c r="BU2920" t="s">
        <v>199</v>
      </c>
      <c r="BW2920" t="s">
        <v>198</v>
      </c>
      <c r="BX2920" t="s">
        <v>198</v>
      </c>
      <c r="BY2920" t="s">
        <v>198</v>
      </c>
      <c r="BZ2920" t="s">
        <v>199</v>
      </c>
      <c r="CB2920" t="s">
        <v>198</v>
      </c>
      <c r="CC2920" t="s">
        <v>198</v>
      </c>
      <c r="CD2920" t="s">
        <v>199</v>
      </c>
      <c r="CG2920">
        <v>250160000</v>
      </c>
      <c r="CH2920">
        <v>250160000</v>
      </c>
      <c r="CI2920">
        <v>0</v>
      </c>
      <c r="CJ2920">
        <v>0</v>
      </c>
      <c r="CK2920" t="s">
        <v>164</v>
      </c>
      <c r="CL2920">
        <v>32149000</v>
      </c>
      <c r="CM2920">
        <v>0</v>
      </c>
      <c r="CN2920">
        <v>31621000</v>
      </c>
      <c r="CO2920">
        <v>36254000</v>
      </c>
      <c r="CP2920">
        <v>30428000</v>
      </c>
      <c r="CQ2920">
        <v>20719000</v>
      </c>
      <c r="CR2920">
        <v>0</v>
      </c>
      <c r="CS2920">
        <v>35072000</v>
      </c>
      <c r="CT2920">
        <v>29840000</v>
      </c>
      <c r="CU2920">
        <v>34075000</v>
      </c>
      <c r="CV2920">
        <v>0</v>
      </c>
      <c r="CW2920">
        <v>0</v>
      </c>
      <c r="CX2920">
        <v>32149000</v>
      </c>
      <c r="CY2920">
        <v>0</v>
      </c>
      <c r="CZ2920">
        <v>0</v>
      </c>
      <c r="DA2920">
        <v>0</v>
      </c>
      <c r="DB2920">
        <v>0</v>
      </c>
      <c r="DC2920">
        <v>0</v>
      </c>
      <c r="DD2920">
        <v>31621000</v>
      </c>
      <c r="DE2920">
        <v>0</v>
      </c>
      <c r="DF2920">
        <v>0</v>
      </c>
      <c r="DG2920">
        <v>36254000</v>
      </c>
      <c r="DH2920">
        <v>0</v>
      </c>
      <c r="DI2920">
        <v>0</v>
      </c>
      <c r="DJ2920">
        <v>30428000</v>
      </c>
      <c r="DK2920">
        <v>0</v>
      </c>
      <c r="DL2920">
        <v>0</v>
      </c>
      <c r="DM2920">
        <v>20719000</v>
      </c>
      <c r="DN2920">
        <v>0</v>
      </c>
      <c r="DO2920">
        <v>0</v>
      </c>
      <c r="DP2920">
        <v>0</v>
      </c>
      <c r="DQ2920">
        <v>0</v>
      </c>
      <c r="DR2920">
        <v>0</v>
      </c>
      <c r="DS2920">
        <v>35072000</v>
      </c>
      <c r="DT2920">
        <v>0</v>
      </c>
      <c r="DU2920">
        <v>0</v>
      </c>
      <c r="DV2920">
        <v>29840000</v>
      </c>
      <c r="DW2920">
        <v>0</v>
      </c>
      <c r="DX2920">
        <v>0</v>
      </c>
      <c r="DY2920">
        <v>34075000</v>
      </c>
      <c r="DZ2920">
        <v>0</v>
      </c>
      <c r="EA2920">
        <v>0</v>
      </c>
      <c r="EB2920">
        <v>0</v>
      </c>
      <c r="EC2920">
        <v>0</v>
      </c>
      <c r="ED2920">
        <v>0</v>
      </c>
      <c r="EE2920">
        <v>0</v>
      </c>
      <c r="EF2920">
        <v>0</v>
      </c>
      <c r="EG2920">
        <v>0</v>
      </c>
      <c r="EJ2920">
        <v>2914</v>
      </c>
      <c r="EK2920">
        <v>795</v>
      </c>
      <c r="EL2920">
        <v>144</v>
      </c>
      <c r="EM2920">
        <v>144</v>
      </c>
      <c r="EN2920">
        <v>12807</v>
      </c>
      <c r="EO2920">
        <v>14643</v>
      </c>
      <c r="EP2920" t="s">
        <v>19092</v>
      </c>
      <c r="EQ2920" t="s">
        <v>19093</v>
      </c>
      <c r="ER2920">
        <v>156984</v>
      </c>
      <c r="ES2920">
        <v>270246</v>
      </c>
      <c r="ET2920" t="s">
        <v>217</v>
      </c>
      <c r="EU2920">
        <v>79682</v>
      </c>
      <c r="EV2920">
        <v>156984</v>
      </c>
      <c r="EW2920">
        <v>270246</v>
      </c>
      <c r="EX2920" t="s">
        <v>217</v>
      </c>
      <c r="EY2920">
        <v>79682</v>
      </c>
      <c r="EZ2920">
        <v>156984</v>
      </c>
      <c r="FA2920">
        <v>270246</v>
      </c>
      <c r="FB2920" t="s">
        <v>217</v>
      </c>
      <c r="FC2920">
        <v>79682</v>
      </c>
    </row>
    <row r="2921" spans="1:159" x14ac:dyDescent="0.25">
      <c r="A2921" t="s">
        <v>19094</v>
      </c>
      <c r="B2921" t="s">
        <v>19095</v>
      </c>
      <c r="C2921" t="s">
        <v>19096</v>
      </c>
      <c r="D2921" t="s">
        <v>19096</v>
      </c>
      <c r="E2921" t="s">
        <v>19097</v>
      </c>
      <c r="F2921" t="s">
        <v>19098</v>
      </c>
      <c r="H2921">
        <v>0.93492799999999998</v>
      </c>
      <c r="I2921">
        <v>11.5739</v>
      </c>
      <c r="J2921">
        <v>2.98487E-4</v>
      </c>
      <c r="K2921">
        <v>64.438999999999993</v>
      </c>
      <c r="L2921">
        <v>48.683</v>
      </c>
      <c r="M2921">
        <v>59.417999999999999</v>
      </c>
      <c r="N2921">
        <v>0.68766700000000003</v>
      </c>
      <c r="O2921">
        <v>3.4275899999999999</v>
      </c>
      <c r="P2921">
        <v>3.1618000000000002E-3</v>
      </c>
      <c r="Q2921">
        <v>49.081000000000003</v>
      </c>
      <c r="R2921">
        <v>0.93126600000000004</v>
      </c>
      <c r="S2921">
        <v>11.319100000000001</v>
      </c>
      <c r="T2921">
        <v>2.2873799999999999E-3</v>
      </c>
      <c r="U2921">
        <v>45.076999999999998</v>
      </c>
      <c r="V2921">
        <v>0.87076299999999995</v>
      </c>
      <c r="W2921">
        <v>8.2851099999999995</v>
      </c>
      <c r="X2921">
        <v>9.2585599999999997E-4</v>
      </c>
      <c r="Y2921">
        <v>51.012999999999998</v>
      </c>
      <c r="Z2921">
        <v>0.78366000000000002</v>
      </c>
      <c r="AA2921">
        <v>5.5899000000000001</v>
      </c>
      <c r="AB2921">
        <v>2.0206600000000001E-3</v>
      </c>
      <c r="AC2921">
        <v>44.564</v>
      </c>
      <c r="AD2921">
        <v>0.83809400000000001</v>
      </c>
      <c r="AE2921">
        <v>7.1402900000000002</v>
      </c>
      <c r="AF2921">
        <v>9.2585599999999997E-4</v>
      </c>
      <c r="AG2921">
        <v>49.929000000000002</v>
      </c>
      <c r="AH2921">
        <v>0.93492799999999998</v>
      </c>
      <c r="AI2921">
        <v>11.5739</v>
      </c>
      <c r="AJ2921">
        <v>7.3032800000000003E-4</v>
      </c>
      <c r="AK2921">
        <v>59.417999999999999</v>
      </c>
      <c r="AL2921">
        <v>0</v>
      </c>
      <c r="AM2921">
        <v>0</v>
      </c>
      <c r="AO2921" t="s">
        <v>164</v>
      </c>
      <c r="AP2921">
        <v>0.81521399999999999</v>
      </c>
      <c r="AQ2921">
        <v>6.4460300000000004</v>
      </c>
      <c r="AR2921">
        <v>7.4432299999999997E-4</v>
      </c>
      <c r="AS2921">
        <v>51.725999999999999</v>
      </c>
      <c r="AT2921">
        <v>0.90051000000000003</v>
      </c>
      <c r="AU2921">
        <v>9.5670900000000003</v>
      </c>
      <c r="AV2921">
        <v>6.6568300000000003E-4</v>
      </c>
      <c r="AW2921">
        <v>60.49</v>
      </c>
      <c r="AX2921">
        <v>0.87451400000000001</v>
      </c>
      <c r="AY2921">
        <v>8.4317200000000003</v>
      </c>
      <c r="AZ2921">
        <v>2.98487E-4</v>
      </c>
      <c r="BA2921">
        <v>57.136000000000003</v>
      </c>
      <c r="BB2921">
        <v>0.86533899999999997</v>
      </c>
      <c r="BC2921">
        <v>8.0794599999999992</v>
      </c>
      <c r="BD2921">
        <v>4.3318399999999998E-4</v>
      </c>
      <c r="BE2921">
        <v>64.438999999999993</v>
      </c>
      <c r="BF2921">
        <v>0.93376000000000003</v>
      </c>
      <c r="BG2921">
        <v>11.491199999999999</v>
      </c>
      <c r="BH2921">
        <v>5.3418599999999997E-4</v>
      </c>
      <c r="BI2921">
        <v>54.276000000000003</v>
      </c>
      <c r="BK2921">
        <v>1</v>
      </c>
      <c r="BL2921" t="s">
        <v>165</v>
      </c>
      <c r="BM2921" t="s">
        <v>19099</v>
      </c>
      <c r="BN2921" t="s">
        <v>167</v>
      </c>
      <c r="BO2921" t="s">
        <v>1283</v>
      </c>
      <c r="BP2921" t="s">
        <v>19100</v>
      </c>
      <c r="BQ2921" t="s">
        <v>19101</v>
      </c>
      <c r="BR2921">
        <v>7</v>
      </c>
      <c r="BS2921">
        <v>2</v>
      </c>
      <c r="BT2921">
        <v>-0.21274000000000001</v>
      </c>
      <c r="BU2921" t="s">
        <v>199</v>
      </c>
      <c r="BV2921" t="s">
        <v>199</v>
      </c>
      <c r="BW2921" t="s">
        <v>199</v>
      </c>
      <c r="BX2921" t="s">
        <v>199</v>
      </c>
      <c r="BY2921" t="s">
        <v>199</v>
      </c>
      <c r="BZ2921" t="s">
        <v>199</v>
      </c>
      <c r="CA2921" t="s">
        <v>198</v>
      </c>
      <c r="CB2921" t="s">
        <v>199</v>
      </c>
      <c r="CC2921" t="s">
        <v>199</v>
      </c>
      <c r="CD2921" t="s">
        <v>199</v>
      </c>
      <c r="CE2921" t="s">
        <v>199</v>
      </c>
      <c r="CF2921" t="s">
        <v>199</v>
      </c>
      <c r="CG2921">
        <v>1372800000</v>
      </c>
      <c r="CH2921">
        <v>1372800000</v>
      </c>
      <c r="CI2921">
        <v>0</v>
      </c>
      <c r="CJ2921">
        <v>0</v>
      </c>
      <c r="CK2921" t="s">
        <v>164</v>
      </c>
      <c r="CL2921">
        <v>75868000</v>
      </c>
      <c r="CM2921">
        <v>137800000</v>
      </c>
      <c r="CN2921">
        <v>98915000</v>
      </c>
      <c r="CO2921">
        <v>174510000</v>
      </c>
      <c r="CP2921">
        <v>61989000</v>
      </c>
      <c r="CQ2921">
        <v>55538000</v>
      </c>
      <c r="CR2921">
        <v>89872000</v>
      </c>
      <c r="CS2921">
        <v>111460000</v>
      </c>
      <c r="CT2921">
        <v>102060000</v>
      </c>
      <c r="CU2921">
        <v>0</v>
      </c>
      <c r="CV2921">
        <v>58598000</v>
      </c>
      <c r="CW2921">
        <v>117080000</v>
      </c>
      <c r="CX2921">
        <v>75868000</v>
      </c>
      <c r="CY2921">
        <v>0</v>
      </c>
      <c r="CZ2921">
        <v>0</v>
      </c>
      <c r="DA2921">
        <v>137800000</v>
      </c>
      <c r="DB2921">
        <v>0</v>
      </c>
      <c r="DC2921">
        <v>0</v>
      </c>
      <c r="DD2921">
        <v>98915000</v>
      </c>
      <c r="DE2921">
        <v>0</v>
      </c>
      <c r="DF2921">
        <v>0</v>
      </c>
      <c r="DG2921">
        <v>174510000</v>
      </c>
      <c r="DH2921">
        <v>0</v>
      </c>
      <c r="DI2921">
        <v>0</v>
      </c>
      <c r="DJ2921">
        <v>61989000</v>
      </c>
      <c r="DK2921">
        <v>0</v>
      </c>
      <c r="DL2921">
        <v>0</v>
      </c>
      <c r="DM2921">
        <v>55538000</v>
      </c>
      <c r="DN2921">
        <v>0</v>
      </c>
      <c r="DO2921">
        <v>0</v>
      </c>
      <c r="DP2921">
        <v>89872000</v>
      </c>
      <c r="DQ2921">
        <v>0</v>
      </c>
      <c r="DR2921">
        <v>0</v>
      </c>
      <c r="DS2921">
        <v>111460000</v>
      </c>
      <c r="DT2921">
        <v>0</v>
      </c>
      <c r="DU2921">
        <v>0</v>
      </c>
      <c r="DV2921">
        <v>102060000</v>
      </c>
      <c r="DW2921">
        <v>0</v>
      </c>
      <c r="DX2921">
        <v>0</v>
      </c>
      <c r="DY2921">
        <v>0</v>
      </c>
      <c r="DZ2921">
        <v>0</v>
      </c>
      <c r="EA2921">
        <v>0</v>
      </c>
      <c r="EB2921">
        <v>58598000</v>
      </c>
      <c r="EC2921">
        <v>0</v>
      </c>
      <c r="ED2921">
        <v>0</v>
      </c>
      <c r="EE2921">
        <v>117080000</v>
      </c>
      <c r="EF2921">
        <v>0</v>
      </c>
      <c r="EG2921">
        <v>0</v>
      </c>
      <c r="EJ2921">
        <v>2915</v>
      </c>
      <c r="EK2921">
        <v>796</v>
      </c>
      <c r="EL2921">
        <v>400</v>
      </c>
      <c r="EM2921">
        <v>400</v>
      </c>
      <c r="EN2921">
        <v>764</v>
      </c>
      <c r="EO2921">
        <v>884</v>
      </c>
      <c r="EP2921" t="s">
        <v>19102</v>
      </c>
      <c r="EQ2921" t="s">
        <v>19103</v>
      </c>
      <c r="ER2921">
        <v>9612</v>
      </c>
      <c r="ES2921">
        <v>17312</v>
      </c>
      <c r="ET2921" t="s">
        <v>298</v>
      </c>
      <c r="EU2921">
        <v>25991</v>
      </c>
      <c r="EV2921">
        <v>9609</v>
      </c>
      <c r="EW2921">
        <v>17309</v>
      </c>
      <c r="EX2921" t="s">
        <v>319</v>
      </c>
      <c r="EY2921">
        <v>24481</v>
      </c>
      <c r="EZ2921">
        <v>9600</v>
      </c>
      <c r="FA2921">
        <v>17298</v>
      </c>
      <c r="FB2921" t="s">
        <v>217</v>
      </c>
      <c r="FC2921">
        <v>23977</v>
      </c>
    </row>
    <row r="2922" spans="1:159" x14ac:dyDescent="0.25">
      <c r="A2922" t="s">
        <v>19094</v>
      </c>
      <c r="B2922" t="s">
        <v>19104</v>
      </c>
      <c r="C2922" t="s">
        <v>19096</v>
      </c>
      <c r="D2922" t="s">
        <v>19096</v>
      </c>
      <c r="E2922" t="s">
        <v>19097</v>
      </c>
      <c r="F2922" t="s">
        <v>19098</v>
      </c>
      <c r="H2922">
        <v>0.5</v>
      </c>
      <c r="I2922">
        <v>0</v>
      </c>
      <c r="J2922">
        <v>4.8590800000000003E-2</v>
      </c>
      <c r="K2922">
        <v>40.588999999999999</v>
      </c>
      <c r="L2922">
        <v>32.484999999999999</v>
      </c>
      <c r="M2922">
        <v>40.588999999999999</v>
      </c>
      <c r="AL2922">
        <v>0</v>
      </c>
      <c r="AM2922">
        <v>0</v>
      </c>
      <c r="AO2922" t="s">
        <v>164</v>
      </c>
      <c r="BF2922">
        <v>0.5</v>
      </c>
      <c r="BG2922">
        <v>0</v>
      </c>
      <c r="BH2922">
        <v>4.8590800000000003E-2</v>
      </c>
      <c r="BI2922">
        <v>40.588999999999999</v>
      </c>
      <c r="BL2922" t="s">
        <v>165</v>
      </c>
      <c r="BM2922" t="s">
        <v>19105</v>
      </c>
      <c r="BN2922" t="s">
        <v>174</v>
      </c>
      <c r="BO2922" t="s">
        <v>175</v>
      </c>
      <c r="BP2922" t="s">
        <v>19106</v>
      </c>
      <c r="BQ2922" t="s">
        <v>19107</v>
      </c>
      <c r="BR2922">
        <v>10</v>
      </c>
      <c r="BS2922">
        <v>2</v>
      </c>
      <c r="BT2922">
        <v>-0.34006999999999998</v>
      </c>
      <c r="CF2922" t="s">
        <v>198</v>
      </c>
      <c r="CG2922">
        <v>117080000</v>
      </c>
      <c r="CH2922">
        <v>117080000</v>
      </c>
      <c r="CI2922">
        <v>0</v>
      </c>
      <c r="CJ2922">
        <v>0</v>
      </c>
      <c r="CK2922" t="s">
        <v>164</v>
      </c>
      <c r="CL2922">
        <v>0</v>
      </c>
      <c r="CM2922">
        <v>0</v>
      </c>
      <c r="CN2922">
        <v>0</v>
      </c>
      <c r="CO2922">
        <v>0</v>
      </c>
      <c r="CP2922">
        <v>0</v>
      </c>
      <c r="CQ2922">
        <v>0</v>
      </c>
      <c r="CR2922">
        <v>0</v>
      </c>
      <c r="CS2922">
        <v>0</v>
      </c>
      <c r="CT2922">
        <v>0</v>
      </c>
      <c r="CU2922">
        <v>0</v>
      </c>
      <c r="CV2922">
        <v>0</v>
      </c>
      <c r="CW2922">
        <v>117080000</v>
      </c>
      <c r="CX2922">
        <v>0</v>
      </c>
      <c r="CY2922">
        <v>0</v>
      </c>
      <c r="CZ2922">
        <v>0</v>
      </c>
      <c r="DA2922">
        <v>0</v>
      </c>
      <c r="DB2922">
        <v>0</v>
      </c>
      <c r="DC2922">
        <v>0</v>
      </c>
      <c r="DD2922">
        <v>0</v>
      </c>
      <c r="DE2922">
        <v>0</v>
      </c>
      <c r="DF2922">
        <v>0</v>
      </c>
      <c r="DG2922">
        <v>0</v>
      </c>
      <c r="DH2922">
        <v>0</v>
      </c>
      <c r="DI2922">
        <v>0</v>
      </c>
      <c r="DJ2922">
        <v>0</v>
      </c>
      <c r="DK2922">
        <v>0</v>
      </c>
      <c r="DL2922">
        <v>0</v>
      </c>
      <c r="DM2922">
        <v>0</v>
      </c>
      <c r="DN2922">
        <v>0</v>
      </c>
      <c r="DO2922">
        <v>0</v>
      </c>
      <c r="DP2922">
        <v>0</v>
      </c>
      <c r="DQ2922">
        <v>0</v>
      </c>
      <c r="DR2922">
        <v>0</v>
      </c>
      <c r="DS2922">
        <v>0</v>
      </c>
      <c r="DT2922">
        <v>0</v>
      </c>
      <c r="DU2922">
        <v>0</v>
      </c>
      <c r="DV2922">
        <v>0</v>
      </c>
      <c r="DW2922">
        <v>0</v>
      </c>
      <c r="DX2922">
        <v>0</v>
      </c>
      <c r="DY2922">
        <v>0</v>
      </c>
      <c r="DZ2922">
        <v>0</v>
      </c>
      <c r="EA2922">
        <v>0</v>
      </c>
      <c r="EB2922">
        <v>0</v>
      </c>
      <c r="EC2922">
        <v>0</v>
      </c>
      <c r="ED2922">
        <v>0</v>
      </c>
      <c r="EE2922">
        <v>117080000</v>
      </c>
      <c r="EF2922">
        <v>0</v>
      </c>
      <c r="EG2922">
        <v>0</v>
      </c>
      <c r="EJ2922">
        <v>2916</v>
      </c>
      <c r="EK2922">
        <v>796</v>
      </c>
      <c r="EL2922">
        <v>403</v>
      </c>
      <c r="EM2922">
        <v>403</v>
      </c>
      <c r="EN2922">
        <v>764</v>
      </c>
      <c r="EO2922">
        <v>884</v>
      </c>
      <c r="EP2922">
        <v>9614</v>
      </c>
      <c r="EQ2922">
        <v>17314</v>
      </c>
      <c r="ER2922">
        <v>9614</v>
      </c>
      <c r="ES2922">
        <v>17314</v>
      </c>
      <c r="ET2922" t="s">
        <v>201</v>
      </c>
      <c r="EU2922">
        <v>26129</v>
      </c>
      <c r="EV2922">
        <v>9614</v>
      </c>
      <c r="EW2922">
        <v>17314</v>
      </c>
      <c r="EX2922" t="s">
        <v>201</v>
      </c>
      <c r="EY2922">
        <v>26129</v>
      </c>
      <c r="EZ2922">
        <v>9614</v>
      </c>
      <c r="FA2922">
        <v>17314</v>
      </c>
      <c r="FB2922" t="s">
        <v>201</v>
      </c>
      <c r="FC2922">
        <v>26129</v>
      </c>
    </row>
    <row r="2923" spans="1:159" x14ac:dyDescent="0.25">
      <c r="A2923" t="s">
        <v>19094</v>
      </c>
      <c r="B2923" t="s">
        <v>19108</v>
      </c>
      <c r="C2923" t="s">
        <v>19096</v>
      </c>
      <c r="D2923" t="s">
        <v>19096</v>
      </c>
      <c r="E2923" t="s">
        <v>19097</v>
      </c>
      <c r="F2923" t="s">
        <v>19098</v>
      </c>
      <c r="H2923">
        <v>0.52213600000000004</v>
      </c>
      <c r="I2923">
        <v>0.42116700000000001</v>
      </c>
      <c r="J2923" s="1">
        <v>2.18498E-7</v>
      </c>
      <c r="K2923">
        <v>74.772000000000006</v>
      </c>
      <c r="L2923">
        <v>74.772000000000006</v>
      </c>
      <c r="M2923">
        <v>48.228999999999999</v>
      </c>
      <c r="N2923">
        <v>0.49991099999999999</v>
      </c>
      <c r="O2923">
        <v>0</v>
      </c>
      <c r="P2923" s="1">
        <v>1.1826900000000001E-6</v>
      </c>
      <c r="Q2923">
        <v>69.763000000000005</v>
      </c>
      <c r="R2923">
        <v>0.49966300000000002</v>
      </c>
      <c r="S2923">
        <v>0</v>
      </c>
      <c r="T2923" s="1">
        <v>2.2263500000000001E-5</v>
      </c>
      <c r="U2923">
        <v>50.607999999999997</v>
      </c>
      <c r="V2923">
        <v>0.49884800000000001</v>
      </c>
      <c r="W2923">
        <v>0</v>
      </c>
      <c r="X2923" s="1">
        <v>8.1357799999999995E-6</v>
      </c>
      <c r="Y2923">
        <v>58.246000000000002</v>
      </c>
      <c r="Z2923">
        <v>0.49997000000000003</v>
      </c>
      <c r="AA2923">
        <v>0</v>
      </c>
      <c r="AB2923" s="1">
        <v>8.6286099999999997E-6</v>
      </c>
      <c r="AC2923">
        <v>64.722999999999999</v>
      </c>
      <c r="AD2923">
        <v>0.49973299999999998</v>
      </c>
      <c r="AE2923">
        <v>0</v>
      </c>
      <c r="AF2923" s="1">
        <v>1.2350200000000001E-5</v>
      </c>
      <c r="AG2923">
        <v>54.225000000000001</v>
      </c>
      <c r="AH2923">
        <v>0.49994100000000002</v>
      </c>
      <c r="AI2923">
        <v>0</v>
      </c>
      <c r="AJ2923" s="1">
        <v>2.18498E-7</v>
      </c>
      <c r="AK2923">
        <v>74.772000000000006</v>
      </c>
      <c r="AL2923">
        <v>0.49943100000000001</v>
      </c>
      <c r="AM2923">
        <v>0</v>
      </c>
      <c r="AN2923" s="1">
        <v>1.25013E-5</v>
      </c>
      <c r="AO2923">
        <v>54.116999999999997</v>
      </c>
      <c r="AP2923">
        <v>0.49998199999999998</v>
      </c>
      <c r="AQ2923">
        <v>0</v>
      </c>
      <c r="AR2923" s="1">
        <v>3.2640099999999999E-7</v>
      </c>
      <c r="AS2923">
        <v>74.12</v>
      </c>
      <c r="AT2923">
        <v>0.52213600000000004</v>
      </c>
      <c r="AU2923">
        <v>0.42116700000000001</v>
      </c>
      <c r="AV2923" s="1">
        <v>4.4197999999999999E-5</v>
      </c>
      <c r="AW2923">
        <v>48.228999999999999</v>
      </c>
      <c r="AX2923">
        <v>0.49854900000000002</v>
      </c>
      <c r="AY2923">
        <v>0</v>
      </c>
      <c r="AZ2923" s="1">
        <v>1.5238800000000001E-5</v>
      </c>
      <c r="BA2923">
        <v>52.171999999999997</v>
      </c>
      <c r="BB2923">
        <v>0.49757499999999999</v>
      </c>
      <c r="BC2923">
        <v>0</v>
      </c>
      <c r="BD2923" s="1">
        <v>4.8080400000000001E-5</v>
      </c>
      <c r="BE2923">
        <v>47.808</v>
      </c>
      <c r="BF2923">
        <v>0.49961100000000003</v>
      </c>
      <c r="BG2923">
        <v>0</v>
      </c>
      <c r="BH2923" s="1">
        <v>1.32513E-5</v>
      </c>
      <c r="BI2923">
        <v>53.585000000000001</v>
      </c>
      <c r="BK2923">
        <v>1</v>
      </c>
      <c r="BL2923" t="s">
        <v>165</v>
      </c>
      <c r="BM2923" t="s">
        <v>19109</v>
      </c>
      <c r="BN2923" t="s">
        <v>167</v>
      </c>
      <c r="BO2923" t="s">
        <v>1135</v>
      </c>
      <c r="BP2923" t="s">
        <v>19110</v>
      </c>
      <c r="BQ2923" t="s">
        <v>19111</v>
      </c>
      <c r="BR2923">
        <v>3</v>
      </c>
      <c r="BS2923">
        <v>3</v>
      </c>
      <c r="BT2923">
        <v>0.53986000000000001</v>
      </c>
      <c r="BU2923" t="s">
        <v>199</v>
      </c>
      <c r="BX2923" t="s">
        <v>199</v>
      </c>
      <c r="BZ2923" t="s">
        <v>199</v>
      </c>
      <c r="CB2923" t="s">
        <v>199</v>
      </c>
      <c r="CC2923" t="s">
        <v>199</v>
      </c>
      <c r="CD2923" t="s">
        <v>198</v>
      </c>
      <c r="CG2923">
        <v>842320000</v>
      </c>
      <c r="CH2923">
        <v>842320000</v>
      </c>
      <c r="CI2923">
        <v>0</v>
      </c>
      <c r="CJ2923">
        <v>0</v>
      </c>
      <c r="CK2923" t="s">
        <v>164</v>
      </c>
      <c r="CL2923">
        <v>130420000</v>
      </c>
      <c r="CM2923">
        <v>0</v>
      </c>
      <c r="CN2923">
        <v>0</v>
      </c>
      <c r="CO2923">
        <v>202900000</v>
      </c>
      <c r="CP2923">
        <v>0</v>
      </c>
      <c r="CQ2923">
        <v>142130000</v>
      </c>
      <c r="CR2923">
        <v>0</v>
      </c>
      <c r="CS2923">
        <v>200000000</v>
      </c>
      <c r="CT2923">
        <v>155890000</v>
      </c>
      <c r="CU2923">
        <v>8529200</v>
      </c>
      <c r="CV2923">
        <v>0</v>
      </c>
      <c r="CW2923">
        <v>0</v>
      </c>
      <c r="CX2923">
        <v>130420000</v>
      </c>
      <c r="CY2923">
        <v>0</v>
      </c>
      <c r="CZ2923">
        <v>0</v>
      </c>
      <c r="DA2923">
        <v>0</v>
      </c>
      <c r="DB2923">
        <v>0</v>
      </c>
      <c r="DC2923">
        <v>0</v>
      </c>
      <c r="DD2923">
        <v>0</v>
      </c>
      <c r="DE2923">
        <v>0</v>
      </c>
      <c r="DF2923">
        <v>0</v>
      </c>
      <c r="DG2923">
        <v>202900000</v>
      </c>
      <c r="DH2923">
        <v>0</v>
      </c>
      <c r="DI2923">
        <v>0</v>
      </c>
      <c r="DJ2923">
        <v>0</v>
      </c>
      <c r="DK2923">
        <v>0</v>
      </c>
      <c r="DL2923">
        <v>0</v>
      </c>
      <c r="DM2923">
        <v>142130000</v>
      </c>
      <c r="DN2923">
        <v>0</v>
      </c>
      <c r="DO2923">
        <v>0</v>
      </c>
      <c r="DP2923">
        <v>0</v>
      </c>
      <c r="DQ2923">
        <v>0</v>
      </c>
      <c r="DR2923">
        <v>0</v>
      </c>
      <c r="DS2923">
        <v>200000000</v>
      </c>
      <c r="DT2923">
        <v>0</v>
      </c>
      <c r="DU2923">
        <v>0</v>
      </c>
      <c r="DV2923">
        <v>155890000</v>
      </c>
      <c r="DW2923">
        <v>0</v>
      </c>
      <c r="DX2923">
        <v>0</v>
      </c>
      <c r="DY2923">
        <v>8529200</v>
      </c>
      <c r="DZ2923">
        <v>0</v>
      </c>
      <c r="EA2923">
        <v>0</v>
      </c>
      <c r="EB2923">
        <v>0</v>
      </c>
      <c r="EC2923">
        <v>0</v>
      </c>
      <c r="ED2923">
        <v>0</v>
      </c>
      <c r="EE2923">
        <v>0</v>
      </c>
      <c r="EF2923">
        <v>0</v>
      </c>
      <c r="EG2923">
        <v>0</v>
      </c>
      <c r="EJ2923">
        <v>2917</v>
      </c>
      <c r="EK2923">
        <v>796</v>
      </c>
      <c r="EL2923">
        <v>302</v>
      </c>
      <c r="EM2923">
        <v>302</v>
      </c>
      <c r="EN2923">
        <v>6270</v>
      </c>
      <c r="EO2923">
        <v>7115</v>
      </c>
      <c r="EP2923" t="s">
        <v>19112</v>
      </c>
      <c r="EQ2923" t="s">
        <v>19113</v>
      </c>
      <c r="ER2923">
        <v>74153</v>
      </c>
      <c r="ES2923">
        <v>128124</v>
      </c>
      <c r="ET2923" t="s">
        <v>504</v>
      </c>
      <c r="EU2923">
        <v>68386</v>
      </c>
      <c r="EV2923">
        <v>74156</v>
      </c>
      <c r="EW2923">
        <v>128131</v>
      </c>
      <c r="EX2923" t="s">
        <v>298</v>
      </c>
      <c r="EY2923">
        <v>67931</v>
      </c>
      <c r="EZ2923">
        <v>74156</v>
      </c>
      <c r="FA2923">
        <v>128131</v>
      </c>
      <c r="FB2923" t="s">
        <v>298</v>
      </c>
      <c r="FC2923">
        <v>67931</v>
      </c>
    </row>
    <row r="2924" spans="1:159" x14ac:dyDescent="0.25">
      <c r="A2924" t="s">
        <v>19094</v>
      </c>
      <c r="B2924" t="s">
        <v>19114</v>
      </c>
      <c r="C2924" t="s">
        <v>19096</v>
      </c>
      <c r="D2924" t="s">
        <v>19096</v>
      </c>
      <c r="E2924" t="s">
        <v>19097</v>
      </c>
      <c r="F2924" t="s">
        <v>19098</v>
      </c>
      <c r="H2924">
        <v>0.49998199999999998</v>
      </c>
      <c r="I2924">
        <v>0</v>
      </c>
      <c r="J2924" s="1">
        <v>2.18498E-7</v>
      </c>
      <c r="K2924">
        <v>74.772000000000006</v>
      </c>
      <c r="L2924">
        <v>74.772000000000006</v>
      </c>
      <c r="M2924">
        <v>74.12</v>
      </c>
      <c r="N2924">
        <v>0.49991099999999999</v>
      </c>
      <c r="O2924">
        <v>0</v>
      </c>
      <c r="P2924" s="1">
        <v>1.1826900000000001E-6</v>
      </c>
      <c r="Q2924">
        <v>69.763000000000005</v>
      </c>
      <c r="R2924">
        <v>0.49966300000000002</v>
      </c>
      <c r="S2924">
        <v>0</v>
      </c>
      <c r="T2924" s="1">
        <v>2.2263500000000001E-5</v>
      </c>
      <c r="U2924">
        <v>50.607999999999997</v>
      </c>
      <c r="V2924">
        <v>0.49884800000000001</v>
      </c>
      <c r="W2924">
        <v>0</v>
      </c>
      <c r="X2924" s="1">
        <v>8.1357799999999995E-6</v>
      </c>
      <c r="Y2924">
        <v>58.246000000000002</v>
      </c>
      <c r="Z2924">
        <v>0.49997000000000003</v>
      </c>
      <c r="AA2924">
        <v>0</v>
      </c>
      <c r="AB2924" s="1">
        <v>8.6286099999999997E-6</v>
      </c>
      <c r="AC2924">
        <v>64.722999999999999</v>
      </c>
      <c r="AD2924">
        <v>0.49973299999999998</v>
      </c>
      <c r="AE2924">
        <v>0</v>
      </c>
      <c r="AF2924" s="1">
        <v>1.2350200000000001E-5</v>
      </c>
      <c r="AG2924">
        <v>54.225000000000001</v>
      </c>
      <c r="AH2924">
        <v>0.49994100000000002</v>
      </c>
      <c r="AI2924">
        <v>0</v>
      </c>
      <c r="AJ2924" s="1">
        <v>2.18498E-7</v>
      </c>
      <c r="AK2924">
        <v>74.772000000000006</v>
      </c>
      <c r="AL2924">
        <v>0.49943100000000001</v>
      </c>
      <c r="AM2924">
        <v>0</v>
      </c>
      <c r="AN2924" s="1">
        <v>1.25013E-5</v>
      </c>
      <c r="AO2924">
        <v>54.116999999999997</v>
      </c>
      <c r="AP2924">
        <v>0.49998199999999998</v>
      </c>
      <c r="AQ2924">
        <v>0</v>
      </c>
      <c r="AR2924" s="1">
        <v>3.2640099999999999E-7</v>
      </c>
      <c r="AS2924">
        <v>74.12</v>
      </c>
      <c r="AX2924">
        <v>0.49854900000000002</v>
      </c>
      <c r="AY2924">
        <v>0</v>
      </c>
      <c r="AZ2924" s="1">
        <v>1.5238800000000001E-5</v>
      </c>
      <c r="BA2924">
        <v>52.171999999999997</v>
      </c>
      <c r="BB2924">
        <v>0.49757499999999999</v>
      </c>
      <c r="BC2924">
        <v>0</v>
      </c>
      <c r="BD2924" s="1">
        <v>4.8080400000000001E-5</v>
      </c>
      <c r="BE2924">
        <v>47.808</v>
      </c>
      <c r="BF2924">
        <v>0.49961100000000003</v>
      </c>
      <c r="BG2924">
        <v>0</v>
      </c>
      <c r="BH2924" s="1">
        <v>1.32513E-5</v>
      </c>
      <c r="BI2924">
        <v>53.585000000000001</v>
      </c>
      <c r="BK2924">
        <v>1</v>
      </c>
      <c r="BL2924" t="s">
        <v>165</v>
      </c>
      <c r="BM2924" t="s">
        <v>19115</v>
      </c>
      <c r="BN2924" t="s">
        <v>174</v>
      </c>
      <c r="BO2924" t="s">
        <v>175</v>
      </c>
      <c r="BP2924" t="s">
        <v>19116</v>
      </c>
      <c r="BQ2924" t="s">
        <v>19117</v>
      </c>
      <c r="BR2924">
        <v>4</v>
      </c>
      <c r="BS2924">
        <v>3</v>
      </c>
      <c r="BT2924">
        <v>0.29109000000000002</v>
      </c>
      <c r="BU2924" t="s">
        <v>199</v>
      </c>
      <c r="BX2924" t="s">
        <v>199</v>
      </c>
      <c r="BZ2924" t="s">
        <v>199</v>
      </c>
      <c r="CB2924" t="s">
        <v>199</v>
      </c>
      <c r="CD2924" t="s">
        <v>198</v>
      </c>
      <c r="CG2924">
        <v>686430000</v>
      </c>
      <c r="CH2924">
        <v>686430000</v>
      </c>
      <c r="CI2924">
        <v>0</v>
      </c>
      <c r="CJ2924">
        <v>0</v>
      </c>
      <c r="CK2924" t="s">
        <v>164</v>
      </c>
      <c r="CL2924">
        <v>130420000</v>
      </c>
      <c r="CM2924">
        <v>0</v>
      </c>
      <c r="CN2924">
        <v>0</v>
      </c>
      <c r="CO2924">
        <v>202900000</v>
      </c>
      <c r="CP2924">
        <v>0</v>
      </c>
      <c r="CQ2924">
        <v>142130000</v>
      </c>
      <c r="CR2924">
        <v>0</v>
      </c>
      <c r="CS2924">
        <v>200000000</v>
      </c>
      <c r="CT2924">
        <v>0</v>
      </c>
      <c r="CU2924">
        <v>8529200</v>
      </c>
      <c r="CV2924">
        <v>0</v>
      </c>
      <c r="CW2924">
        <v>0</v>
      </c>
      <c r="CX2924">
        <v>130420000</v>
      </c>
      <c r="CY2924">
        <v>0</v>
      </c>
      <c r="CZ2924">
        <v>0</v>
      </c>
      <c r="DA2924">
        <v>0</v>
      </c>
      <c r="DB2924">
        <v>0</v>
      </c>
      <c r="DC2924">
        <v>0</v>
      </c>
      <c r="DD2924">
        <v>0</v>
      </c>
      <c r="DE2924">
        <v>0</v>
      </c>
      <c r="DF2924">
        <v>0</v>
      </c>
      <c r="DG2924">
        <v>202900000</v>
      </c>
      <c r="DH2924">
        <v>0</v>
      </c>
      <c r="DI2924">
        <v>0</v>
      </c>
      <c r="DJ2924">
        <v>0</v>
      </c>
      <c r="DK2924">
        <v>0</v>
      </c>
      <c r="DL2924">
        <v>0</v>
      </c>
      <c r="DM2924">
        <v>142130000</v>
      </c>
      <c r="DN2924">
        <v>0</v>
      </c>
      <c r="DO2924">
        <v>0</v>
      </c>
      <c r="DP2924">
        <v>0</v>
      </c>
      <c r="DQ2924">
        <v>0</v>
      </c>
      <c r="DR2924">
        <v>0</v>
      </c>
      <c r="DS2924">
        <v>200000000</v>
      </c>
      <c r="DT2924">
        <v>0</v>
      </c>
      <c r="DU2924">
        <v>0</v>
      </c>
      <c r="DV2924">
        <v>0</v>
      </c>
      <c r="DW2924">
        <v>0</v>
      </c>
      <c r="DX2924">
        <v>0</v>
      </c>
      <c r="DY2924">
        <v>8529200</v>
      </c>
      <c r="DZ2924">
        <v>0</v>
      </c>
      <c r="EA2924">
        <v>0</v>
      </c>
      <c r="EB2924">
        <v>0</v>
      </c>
      <c r="EC2924">
        <v>0</v>
      </c>
      <c r="ED2924">
        <v>0</v>
      </c>
      <c r="EE2924">
        <v>0</v>
      </c>
      <c r="EF2924">
        <v>0</v>
      </c>
      <c r="EG2924">
        <v>0</v>
      </c>
      <c r="EJ2924">
        <v>2918</v>
      </c>
      <c r="EK2924">
        <v>796</v>
      </c>
      <c r="EL2924">
        <v>303</v>
      </c>
      <c r="EM2924">
        <v>303</v>
      </c>
      <c r="EN2924">
        <v>6270</v>
      </c>
      <c r="EO2924">
        <v>7115</v>
      </c>
      <c r="EP2924" t="s">
        <v>19118</v>
      </c>
      <c r="EQ2924" t="s">
        <v>19119</v>
      </c>
      <c r="ER2924">
        <v>74151</v>
      </c>
      <c r="ES2924">
        <v>128117</v>
      </c>
      <c r="ET2924" t="s">
        <v>210</v>
      </c>
      <c r="EU2924">
        <v>68935</v>
      </c>
      <c r="EV2924">
        <v>74156</v>
      </c>
      <c r="EW2924">
        <v>128131</v>
      </c>
      <c r="EX2924" t="s">
        <v>298</v>
      </c>
      <c r="EY2924">
        <v>67931</v>
      </c>
      <c r="EZ2924">
        <v>74156</v>
      </c>
      <c r="FA2924">
        <v>128131</v>
      </c>
      <c r="FB2924" t="s">
        <v>298</v>
      </c>
      <c r="FC2924">
        <v>67931</v>
      </c>
    </row>
    <row r="2925" spans="1:159" x14ac:dyDescent="0.25">
      <c r="A2925" t="s">
        <v>19120</v>
      </c>
      <c r="B2925" t="s">
        <v>19121</v>
      </c>
      <c r="C2925" t="s">
        <v>19096</v>
      </c>
      <c r="D2925" t="s">
        <v>19096</v>
      </c>
      <c r="E2925" t="s">
        <v>19097</v>
      </c>
      <c r="F2925" t="s">
        <v>19098</v>
      </c>
      <c r="H2925">
        <v>1</v>
      </c>
      <c r="I2925">
        <v>84.289299999999997</v>
      </c>
      <c r="J2925" s="1">
        <v>2.7299600000000001E-11</v>
      </c>
      <c r="K2925">
        <v>104.87</v>
      </c>
      <c r="L2925">
        <v>93.715000000000003</v>
      </c>
      <c r="M2925">
        <v>84.289000000000001</v>
      </c>
      <c r="N2925">
        <v>1</v>
      </c>
      <c r="O2925">
        <v>95.400899999999993</v>
      </c>
      <c r="P2925" s="1">
        <v>3.4838000000000002E-11</v>
      </c>
      <c r="Q2925">
        <v>95.400999999999996</v>
      </c>
      <c r="R2925">
        <v>1</v>
      </c>
      <c r="S2925">
        <v>84.289299999999997</v>
      </c>
      <c r="T2925" s="1">
        <v>8.07188E-6</v>
      </c>
      <c r="U2925">
        <v>84.289000000000001</v>
      </c>
      <c r="V2925">
        <v>1</v>
      </c>
      <c r="W2925">
        <v>77.123699999999999</v>
      </c>
      <c r="X2925" s="1">
        <v>2.80729E-5</v>
      </c>
      <c r="Y2925">
        <v>77.123999999999995</v>
      </c>
      <c r="Z2925">
        <v>1</v>
      </c>
      <c r="AA2925">
        <v>104.866</v>
      </c>
      <c r="AB2925" s="1">
        <v>2.7299600000000001E-11</v>
      </c>
      <c r="AC2925">
        <v>104.87</v>
      </c>
      <c r="AD2925">
        <v>1</v>
      </c>
      <c r="AE2925">
        <v>83.137200000000007</v>
      </c>
      <c r="AF2925" s="1">
        <v>1.0254299999999999E-5</v>
      </c>
      <c r="AG2925">
        <v>83.137</v>
      </c>
      <c r="AH2925">
        <v>1</v>
      </c>
      <c r="AI2925">
        <v>89.403499999999994</v>
      </c>
      <c r="AJ2925" s="1">
        <v>6.9881500000000003E-8</v>
      </c>
      <c r="AK2925">
        <v>89.403000000000006</v>
      </c>
      <c r="AL2925">
        <v>1</v>
      </c>
      <c r="AM2925">
        <v>95.400899999999993</v>
      </c>
      <c r="AN2925" s="1">
        <v>3.4838000000000002E-11</v>
      </c>
      <c r="AO2925">
        <v>95.400999999999996</v>
      </c>
      <c r="AP2925">
        <v>1</v>
      </c>
      <c r="AQ2925">
        <v>91.961200000000005</v>
      </c>
      <c r="AR2925" s="1">
        <v>3.6282E-8</v>
      </c>
      <c r="AS2925">
        <v>91.960999999999999</v>
      </c>
      <c r="AT2925">
        <v>1</v>
      </c>
      <c r="AU2925">
        <v>87.000900000000001</v>
      </c>
      <c r="AV2925" s="1">
        <v>2.9351800000000002E-6</v>
      </c>
      <c r="AW2925">
        <v>87.001000000000005</v>
      </c>
      <c r="AX2925">
        <v>1</v>
      </c>
      <c r="AY2925">
        <v>95.093900000000005</v>
      </c>
      <c r="AZ2925" s="1">
        <v>3.3646099999999999E-11</v>
      </c>
      <c r="BA2925">
        <v>95.093999999999994</v>
      </c>
      <c r="BB2925">
        <v>1</v>
      </c>
      <c r="BC2925">
        <v>87.000900000000001</v>
      </c>
      <c r="BD2925" s="1">
        <v>2.9351800000000002E-6</v>
      </c>
      <c r="BE2925">
        <v>87.001000000000005</v>
      </c>
      <c r="BF2925">
        <v>1</v>
      </c>
      <c r="BG2925">
        <v>98.156300000000002</v>
      </c>
      <c r="BH2925" s="1">
        <v>4.5534099999999998E-11</v>
      </c>
      <c r="BI2925">
        <v>98.156000000000006</v>
      </c>
      <c r="BK2925">
        <v>1</v>
      </c>
      <c r="BL2925" t="s">
        <v>165</v>
      </c>
      <c r="BM2925" t="s">
        <v>19122</v>
      </c>
      <c r="BN2925" t="s">
        <v>167</v>
      </c>
      <c r="BO2925" t="s">
        <v>1062</v>
      </c>
      <c r="BP2925" t="s">
        <v>19123</v>
      </c>
      <c r="BQ2925" t="s">
        <v>19124</v>
      </c>
      <c r="BR2925">
        <v>3</v>
      </c>
      <c r="BS2925">
        <v>2</v>
      </c>
      <c r="BT2925">
        <v>0.24879999999999999</v>
      </c>
      <c r="BU2925" t="s">
        <v>199</v>
      </c>
      <c r="BV2925" t="s">
        <v>199</v>
      </c>
      <c r="BW2925" t="s">
        <v>199</v>
      </c>
      <c r="BX2925" t="s">
        <v>199</v>
      </c>
      <c r="BY2925" t="s">
        <v>199</v>
      </c>
      <c r="BZ2925" t="s">
        <v>199</v>
      </c>
      <c r="CA2925" t="s">
        <v>199</v>
      </c>
      <c r="CB2925" t="s">
        <v>199</v>
      </c>
      <c r="CC2925" t="s">
        <v>199</v>
      </c>
      <c r="CD2925" t="s">
        <v>199</v>
      </c>
      <c r="CE2925" t="s">
        <v>199</v>
      </c>
      <c r="CF2925" t="s">
        <v>199</v>
      </c>
      <c r="CG2925">
        <v>1038600000</v>
      </c>
      <c r="CH2925">
        <v>1038600000</v>
      </c>
      <c r="CI2925">
        <v>0</v>
      </c>
      <c r="CJ2925">
        <v>0</v>
      </c>
      <c r="CK2925" t="s">
        <v>164</v>
      </c>
      <c r="CL2925">
        <v>74864000</v>
      </c>
      <c r="CM2925">
        <v>133740000</v>
      </c>
      <c r="CN2925">
        <v>80216000</v>
      </c>
      <c r="CO2925">
        <v>91680000</v>
      </c>
      <c r="CP2925">
        <v>73442000</v>
      </c>
      <c r="CQ2925">
        <v>77216000</v>
      </c>
      <c r="CR2925">
        <v>77719000</v>
      </c>
      <c r="CS2925">
        <v>94945000</v>
      </c>
      <c r="CT2925">
        <v>63997000</v>
      </c>
      <c r="CU2925">
        <v>120130000</v>
      </c>
      <c r="CV2925">
        <v>80128000</v>
      </c>
      <c r="CW2925">
        <v>70506000</v>
      </c>
      <c r="CX2925">
        <v>74864000</v>
      </c>
      <c r="CY2925">
        <v>0</v>
      </c>
      <c r="CZ2925">
        <v>0</v>
      </c>
      <c r="DA2925">
        <v>133740000</v>
      </c>
      <c r="DB2925">
        <v>0</v>
      </c>
      <c r="DC2925">
        <v>0</v>
      </c>
      <c r="DD2925">
        <v>80216000</v>
      </c>
      <c r="DE2925">
        <v>0</v>
      </c>
      <c r="DF2925">
        <v>0</v>
      </c>
      <c r="DG2925">
        <v>91680000</v>
      </c>
      <c r="DH2925">
        <v>0</v>
      </c>
      <c r="DI2925">
        <v>0</v>
      </c>
      <c r="DJ2925">
        <v>73442000</v>
      </c>
      <c r="DK2925">
        <v>0</v>
      </c>
      <c r="DL2925">
        <v>0</v>
      </c>
      <c r="DM2925">
        <v>77216000</v>
      </c>
      <c r="DN2925">
        <v>0</v>
      </c>
      <c r="DO2925">
        <v>0</v>
      </c>
      <c r="DP2925">
        <v>77719000</v>
      </c>
      <c r="DQ2925">
        <v>0</v>
      </c>
      <c r="DR2925">
        <v>0</v>
      </c>
      <c r="DS2925">
        <v>94945000</v>
      </c>
      <c r="DT2925">
        <v>0</v>
      </c>
      <c r="DU2925">
        <v>0</v>
      </c>
      <c r="DV2925">
        <v>63997000</v>
      </c>
      <c r="DW2925">
        <v>0</v>
      </c>
      <c r="DX2925">
        <v>0</v>
      </c>
      <c r="DY2925">
        <v>120130000</v>
      </c>
      <c r="DZ2925">
        <v>0</v>
      </c>
      <c r="EA2925">
        <v>0</v>
      </c>
      <c r="EB2925">
        <v>80128000</v>
      </c>
      <c r="EC2925">
        <v>0</v>
      </c>
      <c r="ED2925">
        <v>0</v>
      </c>
      <c r="EE2925">
        <v>70506000</v>
      </c>
      <c r="EF2925">
        <v>0</v>
      </c>
      <c r="EG2925">
        <v>0</v>
      </c>
      <c r="EJ2925">
        <v>2919</v>
      </c>
      <c r="EK2925">
        <v>796</v>
      </c>
      <c r="EL2925">
        <v>33</v>
      </c>
      <c r="EM2925">
        <v>33</v>
      </c>
      <c r="EN2925">
        <v>8435</v>
      </c>
      <c r="EO2925">
        <v>9578</v>
      </c>
      <c r="EP2925" t="s">
        <v>19125</v>
      </c>
      <c r="EQ2925" t="s">
        <v>19126</v>
      </c>
      <c r="ER2925">
        <v>97873</v>
      </c>
      <c r="ES2925">
        <v>164099</v>
      </c>
      <c r="ET2925" t="s">
        <v>369</v>
      </c>
      <c r="EU2925">
        <v>88793</v>
      </c>
      <c r="EV2925">
        <v>97862</v>
      </c>
      <c r="EW2925">
        <v>164066</v>
      </c>
      <c r="EX2925" t="s">
        <v>171</v>
      </c>
      <c r="EY2925">
        <v>91588</v>
      </c>
      <c r="EZ2925">
        <v>97862</v>
      </c>
      <c r="FA2925">
        <v>164066</v>
      </c>
      <c r="FB2925" t="s">
        <v>171</v>
      </c>
      <c r="FC2925">
        <v>91588</v>
      </c>
    </row>
    <row r="2926" spans="1:159" x14ac:dyDescent="0.25">
      <c r="A2926" t="s">
        <v>19127</v>
      </c>
      <c r="B2926" t="s">
        <v>19128</v>
      </c>
      <c r="C2926" t="s">
        <v>19096</v>
      </c>
      <c r="D2926" t="s">
        <v>19096</v>
      </c>
      <c r="E2926" t="s">
        <v>19097</v>
      </c>
      <c r="F2926" t="s">
        <v>19098</v>
      </c>
      <c r="H2926">
        <v>0.49992199999999998</v>
      </c>
      <c r="I2926">
        <v>0</v>
      </c>
      <c r="J2926" s="1">
        <v>9.64016E-18</v>
      </c>
      <c r="K2926">
        <v>77.19</v>
      </c>
      <c r="L2926">
        <v>68.694999999999993</v>
      </c>
      <c r="M2926">
        <v>77.19</v>
      </c>
      <c r="N2926">
        <v>0</v>
      </c>
      <c r="O2926">
        <v>0</v>
      </c>
      <c r="Q2926" t="s">
        <v>164</v>
      </c>
      <c r="V2926">
        <v>0.49651000000000001</v>
      </c>
      <c r="W2926">
        <v>0</v>
      </c>
      <c r="X2926" s="1">
        <v>1.39574E-5</v>
      </c>
      <c r="Y2926">
        <v>47.38</v>
      </c>
      <c r="Z2926">
        <v>0.49890400000000001</v>
      </c>
      <c r="AA2926">
        <v>0</v>
      </c>
      <c r="AB2926" s="1">
        <v>5.2757799999999996E-7</v>
      </c>
      <c r="AC2926">
        <v>53.088999999999999</v>
      </c>
      <c r="AL2926">
        <v>0</v>
      </c>
      <c r="AM2926">
        <v>0</v>
      </c>
      <c r="AO2926" t="s">
        <v>164</v>
      </c>
      <c r="AP2926">
        <v>0.49990400000000002</v>
      </c>
      <c r="AQ2926">
        <v>0</v>
      </c>
      <c r="AR2926" s="1">
        <v>4.6253000000000001E-14</v>
      </c>
      <c r="AS2926">
        <v>70.090999999999994</v>
      </c>
      <c r="AX2926">
        <v>0.499226</v>
      </c>
      <c r="AY2926">
        <v>0</v>
      </c>
      <c r="AZ2926" s="1">
        <v>6.6034600000000002E-15</v>
      </c>
      <c r="BA2926">
        <v>75.225999999999999</v>
      </c>
      <c r="BB2926">
        <v>0.49992199999999998</v>
      </c>
      <c r="BC2926">
        <v>0</v>
      </c>
      <c r="BD2926" s="1">
        <v>9.64016E-18</v>
      </c>
      <c r="BE2926">
        <v>77.19</v>
      </c>
      <c r="BF2926">
        <v>0.49984099999999998</v>
      </c>
      <c r="BG2926">
        <v>0</v>
      </c>
      <c r="BH2926" s="1">
        <v>9.6506099999999996E-11</v>
      </c>
      <c r="BI2926">
        <v>62.237000000000002</v>
      </c>
      <c r="BK2926">
        <v>1</v>
      </c>
      <c r="BL2926" t="s">
        <v>165</v>
      </c>
      <c r="BM2926" t="s">
        <v>19129</v>
      </c>
      <c r="BN2926" t="s">
        <v>174</v>
      </c>
      <c r="BO2926" t="s">
        <v>175</v>
      </c>
      <c r="BP2926" t="s">
        <v>19130</v>
      </c>
      <c r="BQ2926" t="s">
        <v>19131</v>
      </c>
      <c r="BR2926">
        <v>3</v>
      </c>
      <c r="BS2926">
        <v>3</v>
      </c>
      <c r="BT2926">
        <v>0.14076</v>
      </c>
      <c r="CB2926" t="s">
        <v>199</v>
      </c>
      <c r="CE2926" t="s">
        <v>199</v>
      </c>
      <c r="CG2926">
        <v>59156000</v>
      </c>
      <c r="CH2926">
        <v>59156000</v>
      </c>
      <c r="CI2926">
        <v>0</v>
      </c>
      <c r="CJ2926">
        <v>0</v>
      </c>
      <c r="CK2926" t="s">
        <v>164</v>
      </c>
      <c r="CL2926">
        <v>0</v>
      </c>
      <c r="CM2926">
        <v>0</v>
      </c>
      <c r="CN2926">
        <v>0</v>
      </c>
      <c r="CO2926">
        <v>0</v>
      </c>
      <c r="CP2926">
        <v>0</v>
      </c>
      <c r="CQ2926">
        <v>0</v>
      </c>
      <c r="CR2926">
        <v>0</v>
      </c>
      <c r="CS2926">
        <v>31730000</v>
      </c>
      <c r="CT2926">
        <v>0</v>
      </c>
      <c r="CU2926">
        <v>0</v>
      </c>
      <c r="CV2926">
        <v>27426000</v>
      </c>
      <c r="CW2926">
        <v>0</v>
      </c>
      <c r="CX2926">
        <v>0</v>
      </c>
      <c r="CY2926">
        <v>0</v>
      </c>
      <c r="CZ2926">
        <v>0</v>
      </c>
      <c r="DA2926">
        <v>0</v>
      </c>
      <c r="DB2926">
        <v>0</v>
      </c>
      <c r="DC2926">
        <v>0</v>
      </c>
      <c r="DD2926">
        <v>0</v>
      </c>
      <c r="DE2926">
        <v>0</v>
      </c>
      <c r="DF2926">
        <v>0</v>
      </c>
      <c r="DG2926">
        <v>0</v>
      </c>
      <c r="DH2926">
        <v>0</v>
      </c>
      <c r="DI2926">
        <v>0</v>
      </c>
      <c r="DJ2926">
        <v>0</v>
      </c>
      <c r="DK2926">
        <v>0</v>
      </c>
      <c r="DL2926">
        <v>0</v>
      </c>
      <c r="DM2926">
        <v>0</v>
      </c>
      <c r="DN2926">
        <v>0</v>
      </c>
      <c r="DO2926">
        <v>0</v>
      </c>
      <c r="DP2926">
        <v>0</v>
      </c>
      <c r="DQ2926">
        <v>0</v>
      </c>
      <c r="DR2926">
        <v>0</v>
      </c>
      <c r="DS2926">
        <v>31730000</v>
      </c>
      <c r="DT2926">
        <v>0</v>
      </c>
      <c r="DU2926">
        <v>0</v>
      </c>
      <c r="DV2926">
        <v>0</v>
      </c>
      <c r="DW2926">
        <v>0</v>
      </c>
      <c r="DX2926">
        <v>0</v>
      </c>
      <c r="DY2926">
        <v>0</v>
      </c>
      <c r="DZ2926">
        <v>0</v>
      </c>
      <c r="EA2926">
        <v>0</v>
      </c>
      <c r="EB2926">
        <v>27426000</v>
      </c>
      <c r="EC2926">
        <v>0</v>
      </c>
      <c r="ED2926">
        <v>0</v>
      </c>
      <c r="EE2926">
        <v>0</v>
      </c>
      <c r="EF2926">
        <v>0</v>
      </c>
      <c r="EG2926">
        <v>0</v>
      </c>
      <c r="EJ2926">
        <v>2920</v>
      </c>
      <c r="EK2926">
        <v>796</v>
      </c>
      <c r="EL2926">
        <v>478</v>
      </c>
      <c r="EM2926">
        <v>478</v>
      </c>
      <c r="EN2926">
        <v>9540</v>
      </c>
      <c r="EO2926">
        <v>10830</v>
      </c>
      <c r="EP2926" t="s">
        <v>19132</v>
      </c>
      <c r="EQ2926" t="s">
        <v>19133</v>
      </c>
      <c r="ER2926">
        <v>113724</v>
      </c>
      <c r="ES2926">
        <v>198007</v>
      </c>
      <c r="ET2926" t="s">
        <v>319</v>
      </c>
      <c r="EU2926">
        <v>107415</v>
      </c>
      <c r="EV2926">
        <v>113724</v>
      </c>
      <c r="EW2926">
        <v>198007</v>
      </c>
      <c r="EX2926" t="s">
        <v>319</v>
      </c>
      <c r="EY2926">
        <v>107415</v>
      </c>
      <c r="EZ2926">
        <v>113724</v>
      </c>
      <c r="FA2926">
        <v>198007</v>
      </c>
      <c r="FB2926" t="s">
        <v>319</v>
      </c>
      <c r="FC2926">
        <v>107415</v>
      </c>
    </row>
    <row r="2927" spans="1:159" x14ac:dyDescent="0.25">
      <c r="A2927" t="s">
        <v>19134</v>
      </c>
      <c r="B2927" t="s">
        <v>19135</v>
      </c>
      <c r="C2927" t="s">
        <v>19096</v>
      </c>
      <c r="D2927" t="s">
        <v>19096</v>
      </c>
      <c r="E2927" t="s">
        <v>18888</v>
      </c>
      <c r="F2927" t="s">
        <v>19098</v>
      </c>
      <c r="H2927">
        <v>0.99855099999999997</v>
      </c>
      <c r="I2927">
        <v>28.4099</v>
      </c>
      <c r="J2927" s="1">
        <v>3.8582200000000004E-71</v>
      </c>
      <c r="K2927">
        <v>120.24</v>
      </c>
      <c r="L2927">
        <v>110.96</v>
      </c>
      <c r="M2927">
        <v>84.403999999999996</v>
      </c>
      <c r="N2927">
        <v>0.70600099999999999</v>
      </c>
      <c r="O2927">
        <v>6.5710600000000001</v>
      </c>
      <c r="P2927" s="1">
        <v>3.133E-5</v>
      </c>
      <c r="Q2927">
        <v>43.207999999999998</v>
      </c>
      <c r="R2927">
        <v>0.983012</v>
      </c>
      <c r="S2927">
        <v>17.6523</v>
      </c>
      <c r="T2927" s="1">
        <v>1.10473E-41</v>
      </c>
      <c r="U2927">
        <v>103.02</v>
      </c>
      <c r="V2927">
        <v>0.98847399999999996</v>
      </c>
      <c r="W2927">
        <v>19.372699999999998</v>
      </c>
      <c r="X2927" s="1">
        <v>1.6894900000000001E-51</v>
      </c>
      <c r="Y2927">
        <v>107.88</v>
      </c>
      <c r="Z2927">
        <v>0.98877700000000002</v>
      </c>
      <c r="AA2927">
        <v>19.519400000000001</v>
      </c>
      <c r="AB2927" s="1">
        <v>1.5847599999999999E-18</v>
      </c>
      <c r="AC2927">
        <v>86.454999999999998</v>
      </c>
      <c r="AD2927">
        <v>0.97532700000000006</v>
      </c>
      <c r="AE2927">
        <v>16.0824</v>
      </c>
      <c r="AF2927" s="1">
        <v>2.1194000000000001E-52</v>
      </c>
      <c r="AG2927">
        <v>113.29</v>
      </c>
      <c r="AH2927">
        <v>0.89454599999999995</v>
      </c>
      <c r="AI2927">
        <v>9.29786</v>
      </c>
      <c r="AJ2927" s="1">
        <v>2.1131900000000001E-17</v>
      </c>
      <c r="AK2927">
        <v>83.418000000000006</v>
      </c>
      <c r="AL2927">
        <v>0.99114000000000002</v>
      </c>
      <c r="AM2927">
        <v>20.488</v>
      </c>
      <c r="AN2927" s="1">
        <v>8.5943400000000004E-52</v>
      </c>
      <c r="AO2927">
        <v>110.57</v>
      </c>
      <c r="AP2927">
        <v>0.95802500000000002</v>
      </c>
      <c r="AQ2927">
        <v>13.6241</v>
      </c>
      <c r="AR2927" s="1">
        <v>5.1016900000000001E-42</v>
      </c>
      <c r="AS2927">
        <v>105.24</v>
      </c>
      <c r="AT2927">
        <v>0.99367300000000003</v>
      </c>
      <c r="AU2927">
        <v>22.016300000000001</v>
      </c>
      <c r="AV2927" s="1">
        <v>9.56838E-52</v>
      </c>
      <c r="AW2927">
        <v>110.26</v>
      </c>
      <c r="AX2927">
        <v>0.98627500000000001</v>
      </c>
      <c r="AY2927">
        <v>18.573699999999999</v>
      </c>
      <c r="AZ2927" s="1">
        <v>3.8582200000000004E-71</v>
      </c>
      <c r="BA2927">
        <v>120.24</v>
      </c>
      <c r="BB2927">
        <v>0.99855099999999997</v>
      </c>
      <c r="BC2927">
        <v>28.4099</v>
      </c>
      <c r="BD2927" s="1">
        <v>1.8266499999999998E-18</v>
      </c>
      <c r="BE2927">
        <v>84.403999999999996</v>
      </c>
      <c r="BF2927">
        <v>0.96218199999999998</v>
      </c>
      <c r="BG2927">
        <v>14.146699999999999</v>
      </c>
      <c r="BH2927" s="1">
        <v>2.5155500000000001E-18</v>
      </c>
      <c r="BI2927">
        <v>86.625</v>
      </c>
      <c r="BK2927">
        <v>1</v>
      </c>
      <c r="BL2927" t="s">
        <v>165</v>
      </c>
      <c r="BM2927" t="s">
        <v>19136</v>
      </c>
      <c r="BN2927" t="s">
        <v>167</v>
      </c>
      <c r="BO2927" t="s">
        <v>195</v>
      </c>
      <c r="BP2927" t="s">
        <v>19137</v>
      </c>
      <c r="BQ2927" t="s">
        <v>19138</v>
      </c>
      <c r="BR2927">
        <v>3</v>
      </c>
      <c r="BS2927">
        <v>3</v>
      </c>
      <c r="BT2927">
        <v>0.78149999999999997</v>
      </c>
      <c r="BU2927" t="s">
        <v>199</v>
      </c>
      <c r="BV2927" t="s">
        <v>199</v>
      </c>
      <c r="BW2927" t="s">
        <v>199</v>
      </c>
      <c r="BX2927" t="s">
        <v>199</v>
      </c>
      <c r="BY2927" t="s">
        <v>199</v>
      </c>
      <c r="BZ2927" t="s">
        <v>199</v>
      </c>
      <c r="CA2927" t="s">
        <v>199</v>
      </c>
      <c r="CB2927" t="s">
        <v>199</v>
      </c>
      <c r="CC2927" t="s">
        <v>199</v>
      </c>
      <c r="CD2927" t="s">
        <v>199</v>
      </c>
      <c r="CE2927" t="s">
        <v>199</v>
      </c>
      <c r="CF2927" t="s">
        <v>199</v>
      </c>
      <c r="CG2927">
        <v>2642500000</v>
      </c>
      <c r="CH2927">
        <v>2642500000</v>
      </c>
      <c r="CI2927">
        <v>0</v>
      </c>
      <c r="CJ2927">
        <v>0</v>
      </c>
      <c r="CK2927" t="s">
        <v>164</v>
      </c>
      <c r="CL2927">
        <v>92175000</v>
      </c>
      <c r="CM2927">
        <v>62454000</v>
      </c>
      <c r="CN2927">
        <v>99342000</v>
      </c>
      <c r="CO2927">
        <v>146310000</v>
      </c>
      <c r="CP2927">
        <v>86384000</v>
      </c>
      <c r="CQ2927">
        <v>86294000</v>
      </c>
      <c r="CR2927">
        <v>89172000</v>
      </c>
      <c r="CS2927">
        <v>89729000</v>
      </c>
      <c r="CT2927">
        <v>86961000</v>
      </c>
      <c r="CU2927">
        <v>145600000</v>
      </c>
      <c r="CV2927">
        <v>73991000</v>
      </c>
      <c r="CW2927">
        <v>105470000</v>
      </c>
      <c r="CX2927">
        <v>92175000</v>
      </c>
      <c r="CY2927">
        <v>0</v>
      </c>
      <c r="CZ2927">
        <v>0</v>
      </c>
      <c r="DA2927">
        <v>62454000</v>
      </c>
      <c r="DB2927">
        <v>0</v>
      </c>
      <c r="DC2927">
        <v>0</v>
      </c>
      <c r="DD2927">
        <v>99342000</v>
      </c>
      <c r="DE2927">
        <v>0</v>
      </c>
      <c r="DF2927">
        <v>0</v>
      </c>
      <c r="DG2927">
        <v>146310000</v>
      </c>
      <c r="DH2927">
        <v>0</v>
      </c>
      <c r="DI2927">
        <v>0</v>
      </c>
      <c r="DJ2927">
        <v>86384000</v>
      </c>
      <c r="DK2927">
        <v>0</v>
      </c>
      <c r="DL2927">
        <v>0</v>
      </c>
      <c r="DM2927">
        <v>86294000</v>
      </c>
      <c r="DN2927">
        <v>0</v>
      </c>
      <c r="DO2927">
        <v>0</v>
      </c>
      <c r="DP2927">
        <v>89172000</v>
      </c>
      <c r="DQ2927">
        <v>0</v>
      </c>
      <c r="DR2927">
        <v>0</v>
      </c>
      <c r="DS2927">
        <v>89729000</v>
      </c>
      <c r="DT2927">
        <v>0</v>
      </c>
      <c r="DU2927">
        <v>0</v>
      </c>
      <c r="DV2927">
        <v>86961000</v>
      </c>
      <c r="DW2927">
        <v>0</v>
      </c>
      <c r="DX2927">
        <v>0</v>
      </c>
      <c r="DY2927">
        <v>145600000</v>
      </c>
      <c r="DZ2927">
        <v>0</v>
      </c>
      <c r="EA2927">
        <v>0</v>
      </c>
      <c r="EB2927">
        <v>73991000</v>
      </c>
      <c r="EC2927">
        <v>0</v>
      </c>
      <c r="ED2927">
        <v>0</v>
      </c>
      <c r="EE2927">
        <v>105470000</v>
      </c>
      <c r="EF2927">
        <v>0</v>
      </c>
      <c r="EG2927">
        <v>0</v>
      </c>
      <c r="EJ2927">
        <v>2921</v>
      </c>
      <c r="EK2927">
        <v>796</v>
      </c>
      <c r="EL2927">
        <v>250</v>
      </c>
      <c r="EM2927">
        <v>250</v>
      </c>
      <c r="EN2927" t="s">
        <v>19139</v>
      </c>
      <c r="EO2927" t="s">
        <v>19140</v>
      </c>
      <c r="EP2927" t="s">
        <v>19141</v>
      </c>
      <c r="EQ2927" t="s">
        <v>19142</v>
      </c>
      <c r="ER2927">
        <v>153096</v>
      </c>
      <c r="ES2927">
        <v>263711</v>
      </c>
      <c r="ET2927" t="s">
        <v>319</v>
      </c>
      <c r="EU2927">
        <v>74046</v>
      </c>
      <c r="EV2927">
        <v>153069</v>
      </c>
      <c r="EW2927">
        <v>263672</v>
      </c>
      <c r="EX2927" t="s">
        <v>217</v>
      </c>
      <c r="EY2927">
        <v>90778</v>
      </c>
      <c r="EZ2927">
        <v>153069</v>
      </c>
      <c r="FA2927">
        <v>263672</v>
      </c>
      <c r="FB2927" t="s">
        <v>217</v>
      </c>
      <c r="FC2927">
        <v>90778</v>
      </c>
    </row>
    <row r="2928" spans="1:159" x14ac:dyDescent="0.25">
      <c r="A2928" t="s">
        <v>19143</v>
      </c>
      <c r="B2928" t="s">
        <v>19144</v>
      </c>
      <c r="C2928" t="s">
        <v>19145</v>
      </c>
      <c r="D2928" t="s">
        <v>19145</v>
      </c>
      <c r="E2928" t="s">
        <v>19146</v>
      </c>
      <c r="F2928" t="s">
        <v>19147</v>
      </c>
      <c r="H2928">
        <v>1</v>
      </c>
      <c r="I2928">
        <v>47.2879</v>
      </c>
      <c r="J2928">
        <v>5.6583899999999995E-4</v>
      </c>
      <c r="K2928">
        <v>64.438999999999993</v>
      </c>
      <c r="L2928">
        <v>48.848999999999997</v>
      </c>
      <c r="M2928">
        <v>47.287999999999997</v>
      </c>
      <c r="N2928">
        <v>1</v>
      </c>
      <c r="O2928">
        <v>64.438599999999994</v>
      </c>
      <c r="P2928">
        <v>5.6583899999999995E-4</v>
      </c>
      <c r="Q2928">
        <v>64.438999999999993</v>
      </c>
      <c r="R2928">
        <v>1</v>
      </c>
      <c r="S2928">
        <v>47.2879</v>
      </c>
      <c r="T2928">
        <v>1.93155E-3</v>
      </c>
      <c r="U2928">
        <v>47.287999999999997</v>
      </c>
      <c r="V2928">
        <v>1</v>
      </c>
      <c r="W2928">
        <v>43.5122</v>
      </c>
      <c r="X2928">
        <v>3.16952E-2</v>
      </c>
      <c r="Y2928">
        <v>43.512</v>
      </c>
      <c r="Z2928">
        <v>0</v>
      </c>
      <c r="AA2928">
        <v>0</v>
      </c>
      <c r="AC2928" t="s">
        <v>164</v>
      </c>
      <c r="AD2928">
        <v>1</v>
      </c>
      <c r="AE2928">
        <v>44.3093</v>
      </c>
      <c r="AF2928">
        <v>2.82968E-2</v>
      </c>
      <c r="AG2928">
        <v>44.308999999999997</v>
      </c>
      <c r="AH2928">
        <v>1</v>
      </c>
      <c r="AI2928">
        <v>56.729300000000002</v>
      </c>
      <c r="AJ2928">
        <v>6.3073000000000003E-4</v>
      </c>
      <c r="AK2928">
        <v>56.728999999999999</v>
      </c>
      <c r="AL2928">
        <v>1</v>
      </c>
      <c r="AM2928">
        <v>40.351599999999998</v>
      </c>
      <c r="AN2928">
        <v>4.3407899999999998E-3</v>
      </c>
      <c r="AO2928">
        <v>44.308999999999997</v>
      </c>
      <c r="AP2928">
        <v>1</v>
      </c>
      <c r="AQ2928">
        <v>44.3093</v>
      </c>
      <c r="AR2928">
        <v>2.82968E-2</v>
      </c>
      <c r="AS2928">
        <v>44.308999999999997</v>
      </c>
      <c r="AT2928">
        <v>0</v>
      </c>
      <c r="AU2928">
        <v>0</v>
      </c>
      <c r="AW2928" t="s">
        <v>164</v>
      </c>
      <c r="AX2928">
        <v>1</v>
      </c>
      <c r="AY2928">
        <v>43.5122</v>
      </c>
      <c r="AZ2928">
        <v>3.16952E-2</v>
      </c>
      <c r="BA2928">
        <v>43.512</v>
      </c>
      <c r="BB2928">
        <v>0</v>
      </c>
      <c r="BC2928">
        <v>0</v>
      </c>
      <c r="BE2928" t="s">
        <v>164</v>
      </c>
      <c r="BF2928">
        <v>1</v>
      </c>
      <c r="BG2928">
        <v>53.237400000000001</v>
      </c>
      <c r="BH2928">
        <v>9.0731399999999999E-4</v>
      </c>
      <c r="BI2928">
        <v>53.237000000000002</v>
      </c>
      <c r="BK2928">
        <v>1</v>
      </c>
      <c r="BL2928" t="s">
        <v>165</v>
      </c>
      <c r="BM2928" t="s">
        <v>19148</v>
      </c>
      <c r="BN2928" t="s">
        <v>167</v>
      </c>
      <c r="BO2928" t="s">
        <v>373</v>
      </c>
      <c r="BP2928" t="s">
        <v>19149</v>
      </c>
      <c r="BQ2928" t="s">
        <v>19150</v>
      </c>
      <c r="BR2928">
        <v>3</v>
      </c>
      <c r="BS2928">
        <v>3</v>
      </c>
      <c r="BT2928">
        <v>-0.69971000000000005</v>
      </c>
      <c r="BU2928" t="s">
        <v>199</v>
      </c>
      <c r="BV2928" t="s">
        <v>199</v>
      </c>
      <c r="BW2928" t="s">
        <v>199</v>
      </c>
      <c r="BX2928" t="s">
        <v>198</v>
      </c>
      <c r="BY2928" t="s">
        <v>199</v>
      </c>
      <c r="BZ2928" t="s">
        <v>199</v>
      </c>
      <c r="CA2928" t="s">
        <v>199</v>
      </c>
      <c r="CB2928" t="s">
        <v>199</v>
      </c>
      <c r="CC2928" t="s">
        <v>198</v>
      </c>
      <c r="CD2928" t="s">
        <v>199</v>
      </c>
      <c r="CE2928" t="s">
        <v>198</v>
      </c>
      <c r="CF2928" t="s">
        <v>199</v>
      </c>
      <c r="CG2928">
        <v>2748700000</v>
      </c>
      <c r="CH2928">
        <v>2748700000</v>
      </c>
      <c r="CI2928">
        <v>0</v>
      </c>
      <c r="CJ2928">
        <v>0</v>
      </c>
      <c r="CK2928" t="s">
        <v>164</v>
      </c>
      <c r="CL2928">
        <v>11562000</v>
      </c>
      <c r="CM2928">
        <v>16296000</v>
      </c>
      <c r="CN2928">
        <v>11089000</v>
      </c>
      <c r="CO2928">
        <v>48038000</v>
      </c>
      <c r="CP2928">
        <v>11689000</v>
      </c>
      <c r="CQ2928">
        <v>13367000</v>
      </c>
      <c r="CR2928">
        <v>12679000</v>
      </c>
      <c r="CS2928">
        <v>24338000</v>
      </c>
      <c r="CT2928">
        <v>35811000</v>
      </c>
      <c r="CU2928">
        <v>50602000</v>
      </c>
      <c r="CV2928">
        <v>28984000</v>
      </c>
      <c r="CW2928">
        <v>23156000</v>
      </c>
      <c r="CX2928">
        <v>11562000</v>
      </c>
      <c r="CY2928">
        <v>0</v>
      </c>
      <c r="CZ2928">
        <v>0</v>
      </c>
      <c r="DA2928">
        <v>16296000</v>
      </c>
      <c r="DB2928">
        <v>0</v>
      </c>
      <c r="DC2928">
        <v>0</v>
      </c>
      <c r="DD2928">
        <v>11089000</v>
      </c>
      <c r="DE2928">
        <v>0</v>
      </c>
      <c r="DF2928">
        <v>0</v>
      </c>
      <c r="DG2928">
        <v>48038000</v>
      </c>
      <c r="DH2928">
        <v>0</v>
      </c>
      <c r="DI2928">
        <v>0</v>
      </c>
      <c r="DJ2928">
        <v>11689000</v>
      </c>
      <c r="DK2928">
        <v>0</v>
      </c>
      <c r="DL2928">
        <v>0</v>
      </c>
      <c r="DM2928">
        <v>13367000</v>
      </c>
      <c r="DN2928">
        <v>0</v>
      </c>
      <c r="DO2928">
        <v>0</v>
      </c>
      <c r="DP2928">
        <v>12679000</v>
      </c>
      <c r="DQ2928">
        <v>0</v>
      </c>
      <c r="DR2928">
        <v>0</v>
      </c>
      <c r="DS2928">
        <v>24338000</v>
      </c>
      <c r="DT2928">
        <v>0</v>
      </c>
      <c r="DU2928">
        <v>0</v>
      </c>
      <c r="DV2928">
        <v>35811000</v>
      </c>
      <c r="DW2928">
        <v>0</v>
      </c>
      <c r="DX2928">
        <v>0</v>
      </c>
      <c r="DY2928">
        <v>50602000</v>
      </c>
      <c r="DZ2928">
        <v>0</v>
      </c>
      <c r="EA2928">
        <v>0</v>
      </c>
      <c r="EB2928">
        <v>28984000</v>
      </c>
      <c r="EC2928">
        <v>0</v>
      </c>
      <c r="ED2928">
        <v>0</v>
      </c>
      <c r="EE2928">
        <v>23156000</v>
      </c>
      <c r="EF2928">
        <v>0</v>
      </c>
      <c r="EG2928">
        <v>0</v>
      </c>
      <c r="EJ2928">
        <v>2922</v>
      </c>
      <c r="EK2928">
        <v>797</v>
      </c>
      <c r="EL2928">
        <v>70</v>
      </c>
      <c r="EM2928">
        <v>70</v>
      </c>
      <c r="EN2928">
        <v>9143</v>
      </c>
      <c r="EO2928">
        <v>10370</v>
      </c>
      <c r="EP2928" t="s">
        <v>19151</v>
      </c>
      <c r="EQ2928" t="s">
        <v>19152</v>
      </c>
      <c r="ER2928">
        <v>107698</v>
      </c>
      <c r="ES2928">
        <v>185489</v>
      </c>
      <c r="ET2928" t="s">
        <v>369</v>
      </c>
      <c r="EU2928">
        <v>19167</v>
      </c>
      <c r="EV2928">
        <v>107691</v>
      </c>
      <c r="EW2928">
        <v>185477</v>
      </c>
      <c r="EX2928" t="s">
        <v>189</v>
      </c>
      <c r="EY2928">
        <v>19931</v>
      </c>
      <c r="EZ2928">
        <v>107691</v>
      </c>
      <c r="FA2928">
        <v>185477</v>
      </c>
      <c r="FB2928" t="s">
        <v>189</v>
      </c>
      <c r="FC2928">
        <v>19931</v>
      </c>
    </row>
    <row r="2929" spans="1:159" x14ac:dyDescent="0.25">
      <c r="A2929" t="s">
        <v>19153</v>
      </c>
      <c r="B2929">
        <v>40</v>
      </c>
      <c r="C2929" t="s">
        <v>19153</v>
      </c>
      <c r="D2929" t="s">
        <v>19153</v>
      </c>
      <c r="F2929" t="s">
        <v>19154</v>
      </c>
      <c r="H2929">
        <v>1</v>
      </c>
      <c r="I2929">
        <v>59.425899999999999</v>
      </c>
      <c r="J2929" s="1">
        <v>5.65504E-5</v>
      </c>
      <c r="K2929">
        <v>80.706000000000003</v>
      </c>
      <c r="L2929">
        <v>67.328000000000003</v>
      </c>
      <c r="M2929">
        <v>59.426000000000002</v>
      </c>
      <c r="N2929">
        <v>1</v>
      </c>
      <c r="O2929">
        <v>67.725700000000003</v>
      </c>
      <c r="P2929">
        <v>7.0609399999999999E-4</v>
      </c>
      <c r="Q2929">
        <v>67.725999999999999</v>
      </c>
      <c r="R2929">
        <v>1</v>
      </c>
      <c r="S2929">
        <v>59.425899999999999</v>
      </c>
      <c r="T2929">
        <v>1.05327E-3</v>
      </c>
      <c r="U2929">
        <v>59.426000000000002</v>
      </c>
      <c r="V2929">
        <v>1</v>
      </c>
      <c r="W2929">
        <v>55.400599999999997</v>
      </c>
      <c r="X2929">
        <v>1.62509E-3</v>
      </c>
      <c r="Y2929">
        <v>55.401000000000003</v>
      </c>
      <c r="Z2929">
        <v>1</v>
      </c>
      <c r="AA2929">
        <v>80.706000000000003</v>
      </c>
      <c r="AB2929" s="1">
        <v>5.65504E-5</v>
      </c>
      <c r="AC2929">
        <v>80.706000000000003</v>
      </c>
      <c r="AD2929">
        <v>1</v>
      </c>
      <c r="AE2929">
        <v>46.3521</v>
      </c>
      <c r="AF2929">
        <v>5.1438200000000003E-3</v>
      </c>
      <c r="AG2929">
        <v>46.351999999999997</v>
      </c>
      <c r="AH2929">
        <v>0</v>
      </c>
      <c r="AI2929">
        <v>0</v>
      </c>
      <c r="AK2929" t="s">
        <v>164</v>
      </c>
      <c r="AL2929">
        <v>1</v>
      </c>
      <c r="AM2929">
        <v>58.369900000000001</v>
      </c>
      <c r="AN2929">
        <v>1.0287199999999999E-3</v>
      </c>
      <c r="AO2929">
        <v>58.37</v>
      </c>
      <c r="AP2929">
        <v>1</v>
      </c>
      <c r="AQ2929">
        <v>62.466200000000001</v>
      </c>
      <c r="AR2929">
        <v>1.12397E-3</v>
      </c>
      <c r="AS2929">
        <v>62.466000000000001</v>
      </c>
      <c r="AT2929">
        <v>0</v>
      </c>
      <c r="AU2929">
        <v>0</v>
      </c>
      <c r="AW2929" t="s">
        <v>164</v>
      </c>
      <c r="AX2929">
        <v>1</v>
      </c>
      <c r="AY2929">
        <v>73.886600000000001</v>
      </c>
      <c r="AZ2929">
        <v>2.6969400000000001E-4</v>
      </c>
      <c r="BA2929">
        <v>73.887</v>
      </c>
      <c r="BF2929">
        <v>1</v>
      </c>
      <c r="BG2929">
        <v>59.425899999999999</v>
      </c>
      <c r="BH2929">
        <v>1.05327E-3</v>
      </c>
      <c r="BI2929">
        <v>59.426000000000002</v>
      </c>
      <c r="BK2929">
        <v>1</v>
      </c>
      <c r="BL2929" t="s">
        <v>165</v>
      </c>
      <c r="BM2929" t="s">
        <v>19155</v>
      </c>
      <c r="BN2929" t="s">
        <v>167</v>
      </c>
      <c r="BO2929" t="s">
        <v>1699</v>
      </c>
      <c r="BP2929" t="s">
        <v>19156</v>
      </c>
      <c r="BQ2929" t="s">
        <v>19157</v>
      </c>
      <c r="BR2929">
        <v>4</v>
      </c>
      <c r="BS2929">
        <v>2</v>
      </c>
      <c r="BT2929">
        <v>0.23796</v>
      </c>
      <c r="BU2929" t="s">
        <v>199</v>
      </c>
      <c r="BV2929" t="s">
        <v>199</v>
      </c>
      <c r="BW2929" t="s">
        <v>199</v>
      </c>
      <c r="BX2929" t="s">
        <v>199</v>
      </c>
      <c r="BY2929" t="s">
        <v>199</v>
      </c>
      <c r="BZ2929" t="s">
        <v>198</v>
      </c>
      <c r="CA2929" t="s">
        <v>199</v>
      </c>
      <c r="CB2929" t="s">
        <v>199</v>
      </c>
      <c r="CC2929" t="s">
        <v>198</v>
      </c>
      <c r="CD2929" t="s">
        <v>199</v>
      </c>
      <c r="CF2929" t="s">
        <v>199</v>
      </c>
      <c r="CG2929">
        <v>252310000</v>
      </c>
      <c r="CH2929">
        <v>252310000</v>
      </c>
      <c r="CI2929">
        <v>0</v>
      </c>
      <c r="CJ2929">
        <v>0</v>
      </c>
      <c r="CK2929" t="s">
        <v>164</v>
      </c>
      <c r="CL2929">
        <v>15663000</v>
      </c>
      <c r="CM2929">
        <v>20332000</v>
      </c>
      <c r="CN2929">
        <v>19457000</v>
      </c>
      <c r="CO2929">
        <v>32980000</v>
      </c>
      <c r="CP2929">
        <v>17702000</v>
      </c>
      <c r="CQ2929">
        <v>14044000</v>
      </c>
      <c r="CR2929">
        <v>21667000</v>
      </c>
      <c r="CS2929">
        <v>25763000</v>
      </c>
      <c r="CT2929">
        <v>39182000</v>
      </c>
      <c r="CU2929">
        <v>25105000</v>
      </c>
      <c r="CV2929">
        <v>0</v>
      </c>
      <c r="CW2929">
        <v>20415000</v>
      </c>
      <c r="CX2929">
        <v>15663000</v>
      </c>
      <c r="CY2929">
        <v>0</v>
      </c>
      <c r="CZ2929">
        <v>0</v>
      </c>
      <c r="DA2929">
        <v>20332000</v>
      </c>
      <c r="DB2929">
        <v>0</v>
      </c>
      <c r="DC2929">
        <v>0</v>
      </c>
      <c r="DD2929">
        <v>19457000</v>
      </c>
      <c r="DE2929">
        <v>0</v>
      </c>
      <c r="DF2929">
        <v>0</v>
      </c>
      <c r="DG2929">
        <v>32980000</v>
      </c>
      <c r="DH2929">
        <v>0</v>
      </c>
      <c r="DI2929">
        <v>0</v>
      </c>
      <c r="DJ2929">
        <v>17702000</v>
      </c>
      <c r="DK2929">
        <v>0</v>
      </c>
      <c r="DL2929">
        <v>0</v>
      </c>
      <c r="DM2929">
        <v>14044000</v>
      </c>
      <c r="DN2929">
        <v>0</v>
      </c>
      <c r="DO2929">
        <v>0</v>
      </c>
      <c r="DP2929">
        <v>21667000</v>
      </c>
      <c r="DQ2929">
        <v>0</v>
      </c>
      <c r="DR2929">
        <v>0</v>
      </c>
      <c r="DS2929">
        <v>25763000</v>
      </c>
      <c r="DT2929">
        <v>0</v>
      </c>
      <c r="DU2929">
        <v>0</v>
      </c>
      <c r="DV2929">
        <v>39182000</v>
      </c>
      <c r="DW2929">
        <v>0</v>
      </c>
      <c r="DX2929">
        <v>0</v>
      </c>
      <c r="DY2929">
        <v>25105000</v>
      </c>
      <c r="DZ2929">
        <v>0</v>
      </c>
      <c r="EA2929">
        <v>0</v>
      </c>
      <c r="EB2929">
        <v>0</v>
      </c>
      <c r="EC2929">
        <v>0</v>
      </c>
      <c r="ED2929">
        <v>0</v>
      </c>
      <c r="EE2929">
        <v>20415000</v>
      </c>
      <c r="EF2929">
        <v>0</v>
      </c>
      <c r="EG2929">
        <v>0</v>
      </c>
      <c r="EJ2929">
        <v>2923</v>
      </c>
      <c r="EK2929">
        <v>798</v>
      </c>
      <c r="EL2929">
        <v>40</v>
      </c>
      <c r="EM2929">
        <v>40</v>
      </c>
      <c r="EN2929">
        <v>7867</v>
      </c>
      <c r="EO2929">
        <v>8947</v>
      </c>
      <c r="EP2929" t="s">
        <v>19158</v>
      </c>
      <c r="EQ2929" t="s">
        <v>19159</v>
      </c>
      <c r="ER2929">
        <v>91925</v>
      </c>
      <c r="ES2929">
        <v>155191</v>
      </c>
      <c r="ET2929" t="s">
        <v>369</v>
      </c>
      <c r="EU2929">
        <v>53196</v>
      </c>
      <c r="EV2929">
        <v>91917</v>
      </c>
      <c r="EW2929">
        <v>155180</v>
      </c>
      <c r="EX2929" t="s">
        <v>171</v>
      </c>
      <c r="EY2929">
        <v>56102</v>
      </c>
      <c r="EZ2929">
        <v>91917</v>
      </c>
      <c r="FA2929">
        <v>155180</v>
      </c>
      <c r="FB2929" t="s">
        <v>171</v>
      </c>
      <c r="FC2929">
        <v>56102</v>
      </c>
    </row>
    <row r="2930" spans="1:159" x14ac:dyDescent="0.25">
      <c r="A2930" t="s">
        <v>19160</v>
      </c>
      <c r="B2930" t="s">
        <v>19161</v>
      </c>
      <c r="C2930" t="s">
        <v>19162</v>
      </c>
      <c r="D2930" t="s">
        <v>19162</v>
      </c>
      <c r="F2930" t="s">
        <v>19163</v>
      </c>
      <c r="H2930">
        <v>0.89382600000000001</v>
      </c>
      <c r="I2930">
        <v>13.5791</v>
      </c>
      <c r="J2930">
        <v>3.8822000000000001E-3</v>
      </c>
      <c r="K2930">
        <v>44.807000000000002</v>
      </c>
      <c r="L2930">
        <v>28.917000000000002</v>
      </c>
      <c r="M2930">
        <v>44.807000000000002</v>
      </c>
      <c r="N2930">
        <v>0</v>
      </c>
      <c r="O2930">
        <v>0</v>
      </c>
      <c r="Q2930" t="s">
        <v>164</v>
      </c>
      <c r="R2930">
        <v>0</v>
      </c>
      <c r="S2930">
        <v>0</v>
      </c>
      <c r="U2930" t="s">
        <v>164</v>
      </c>
      <c r="V2930">
        <v>0</v>
      </c>
      <c r="W2930">
        <v>0</v>
      </c>
      <c r="Y2930" t="s">
        <v>164</v>
      </c>
      <c r="Z2930">
        <v>0.89382600000000001</v>
      </c>
      <c r="AA2930">
        <v>13.5791</v>
      </c>
      <c r="AB2930">
        <v>3.8822000000000001E-3</v>
      </c>
      <c r="AC2930">
        <v>44.807000000000002</v>
      </c>
      <c r="AD2930">
        <v>0</v>
      </c>
      <c r="AE2930">
        <v>0</v>
      </c>
      <c r="AG2930" t="s">
        <v>164</v>
      </c>
      <c r="AL2930">
        <v>0</v>
      </c>
      <c r="AM2930">
        <v>0</v>
      </c>
      <c r="AO2930" t="s">
        <v>164</v>
      </c>
      <c r="AP2930">
        <v>0</v>
      </c>
      <c r="AQ2930">
        <v>0</v>
      </c>
      <c r="AS2930" t="s">
        <v>164</v>
      </c>
      <c r="AT2930">
        <v>0</v>
      </c>
      <c r="AU2930">
        <v>0</v>
      </c>
      <c r="AW2930" t="s">
        <v>164</v>
      </c>
      <c r="AX2930">
        <v>0</v>
      </c>
      <c r="AY2930">
        <v>0</v>
      </c>
      <c r="BA2930" t="s">
        <v>164</v>
      </c>
      <c r="BB2930">
        <v>0</v>
      </c>
      <c r="BC2930">
        <v>0</v>
      </c>
      <c r="BE2930" t="s">
        <v>164</v>
      </c>
      <c r="BK2930">
        <v>1</v>
      </c>
      <c r="BL2930" t="s">
        <v>165</v>
      </c>
      <c r="BM2930" t="s">
        <v>19164</v>
      </c>
      <c r="BN2930" t="s">
        <v>167</v>
      </c>
      <c r="BO2930" t="s">
        <v>5305</v>
      </c>
      <c r="BP2930" t="s">
        <v>19165</v>
      </c>
      <c r="BQ2930" t="s">
        <v>19166</v>
      </c>
      <c r="BR2930">
        <v>10</v>
      </c>
      <c r="BS2930">
        <v>2</v>
      </c>
      <c r="BT2930">
        <v>-1.3027E-2</v>
      </c>
      <c r="BU2930" t="s">
        <v>198</v>
      </c>
      <c r="BV2930" t="s">
        <v>198</v>
      </c>
      <c r="BW2930" t="s">
        <v>198</v>
      </c>
      <c r="BX2930" t="s">
        <v>199</v>
      </c>
      <c r="BY2930" t="s">
        <v>198</v>
      </c>
      <c r="CA2930" t="s">
        <v>198</v>
      </c>
      <c r="CB2930" t="s">
        <v>198</v>
      </c>
      <c r="CC2930" t="s">
        <v>198</v>
      </c>
      <c r="CD2930" t="s">
        <v>198</v>
      </c>
      <c r="CE2930" t="s">
        <v>198</v>
      </c>
      <c r="CG2930">
        <v>165470000</v>
      </c>
      <c r="CH2930">
        <v>165470000</v>
      </c>
      <c r="CI2930">
        <v>0</v>
      </c>
      <c r="CJ2930">
        <v>0</v>
      </c>
      <c r="CK2930" t="s">
        <v>164</v>
      </c>
      <c r="CL2930">
        <v>10260000</v>
      </c>
      <c r="CM2930">
        <v>8456700</v>
      </c>
      <c r="CN2930">
        <v>22070000</v>
      </c>
      <c r="CO2930">
        <v>41898000</v>
      </c>
      <c r="CP2930">
        <v>4933100</v>
      </c>
      <c r="CQ2930">
        <v>0</v>
      </c>
      <c r="CR2930">
        <v>13341000</v>
      </c>
      <c r="CS2930">
        <v>14201000</v>
      </c>
      <c r="CT2930">
        <v>11519000</v>
      </c>
      <c r="CU2930">
        <v>13552000</v>
      </c>
      <c r="CV2930">
        <v>25235000</v>
      </c>
      <c r="CW2930">
        <v>0</v>
      </c>
      <c r="CX2930">
        <v>10260000</v>
      </c>
      <c r="CY2930">
        <v>0</v>
      </c>
      <c r="CZ2930">
        <v>0</v>
      </c>
      <c r="DA2930">
        <v>8456700</v>
      </c>
      <c r="DB2930">
        <v>0</v>
      </c>
      <c r="DC2930">
        <v>0</v>
      </c>
      <c r="DD2930">
        <v>22070000</v>
      </c>
      <c r="DE2930">
        <v>0</v>
      </c>
      <c r="DF2930">
        <v>0</v>
      </c>
      <c r="DG2930">
        <v>41898000</v>
      </c>
      <c r="DH2930">
        <v>0</v>
      </c>
      <c r="DI2930">
        <v>0</v>
      </c>
      <c r="DJ2930">
        <v>4933100</v>
      </c>
      <c r="DK2930">
        <v>0</v>
      </c>
      <c r="DL2930">
        <v>0</v>
      </c>
      <c r="DM2930">
        <v>0</v>
      </c>
      <c r="DN2930">
        <v>0</v>
      </c>
      <c r="DO2930">
        <v>0</v>
      </c>
      <c r="DP2930">
        <v>13341000</v>
      </c>
      <c r="DQ2930">
        <v>0</v>
      </c>
      <c r="DR2930">
        <v>0</v>
      </c>
      <c r="DS2930">
        <v>14201000</v>
      </c>
      <c r="DT2930">
        <v>0</v>
      </c>
      <c r="DU2930">
        <v>0</v>
      </c>
      <c r="DV2930">
        <v>11519000</v>
      </c>
      <c r="DW2930">
        <v>0</v>
      </c>
      <c r="DX2930">
        <v>0</v>
      </c>
      <c r="DY2930">
        <v>13552000</v>
      </c>
      <c r="DZ2930">
        <v>0</v>
      </c>
      <c r="EA2930">
        <v>0</v>
      </c>
      <c r="EB2930">
        <v>25235000</v>
      </c>
      <c r="EC2930">
        <v>0</v>
      </c>
      <c r="ED2930">
        <v>0</v>
      </c>
      <c r="EE2930">
        <v>0</v>
      </c>
      <c r="EF2930">
        <v>0</v>
      </c>
      <c r="EG2930">
        <v>0</v>
      </c>
      <c r="EJ2930">
        <v>2924</v>
      </c>
      <c r="EK2930">
        <v>799</v>
      </c>
      <c r="EL2930">
        <v>253</v>
      </c>
      <c r="EM2930">
        <v>253</v>
      </c>
      <c r="EN2930">
        <v>5364</v>
      </c>
      <c r="EO2930">
        <v>6093</v>
      </c>
      <c r="EP2930" t="s">
        <v>19167</v>
      </c>
      <c r="EQ2930">
        <v>111621</v>
      </c>
      <c r="ER2930">
        <v>63251</v>
      </c>
      <c r="ES2930">
        <v>111621</v>
      </c>
      <c r="ET2930" t="s">
        <v>171</v>
      </c>
      <c r="EU2930">
        <v>32647</v>
      </c>
      <c r="EV2930">
        <v>63251</v>
      </c>
      <c r="EW2930">
        <v>111621</v>
      </c>
      <c r="EX2930" t="s">
        <v>171</v>
      </c>
      <c r="EY2930">
        <v>32647</v>
      </c>
      <c r="EZ2930">
        <v>63251</v>
      </c>
      <c r="FA2930">
        <v>111621</v>
      </c>
      <c r="FB2930" t="s">
        <v>171</v>
      </c>
      <c r="FC2930">
        <v>32647</v>
      </c>
    </row>
    <row r="2931" spans="1:159" x14ac:dyDescent="0.25">
      <c r="A2931" t="s">
        <v>19168</v>
      </c>
      <c r="B2931" t="s">
        <v>19169</v>
      </c>
      <c r="C2931" t="s">
        <v>19170</v>
      </c>
      <c r="D2931" t="s">
        <v>19170</v>
      </c>
      <c r="E2931" t="s">
        <v>19171</v>
      </c>
      <c r="F2931" t="s">
        <v>19172</v>
      </c>
      <c r="H2931">
        <v>1</v>
      </c>
      <c r="I2931">
        <v>71.944699999999997</v>
      </c>
      <c r="J2931" s="1">
        <v>3.0460300000000002E-18</v>
      </c>
      <c r="K2931">
        <v>79.408000000000001</v>
      </c>
      <c r="L2931">
        <v>73.149000000000001</v>
      </c>
      <c r="M2931">
        <v>79.408000000000001</v>
      </c>
      <c r="N2931">
        <v>0.99997999999999998</v>
      </c>
      <c r="O2931">
        <v>46.930500000000002</v>
      </c>
      <c r="P2931" s="1">
        <v>6.9534700000000004E-8</v>
      </c>
      <c r="Q2931">
        <v>56.415999999999997</v>
      </c>
      <c r="V2931">
        <v>1</v>
      </c>
      <c r="W2931">
        <v>66.753699999999995</v>
      </c>
      <c r="X2931" s="1">
        <v>2.1668099999999999E-14</v>
      </c>
      <c r="Y2931">
        <v>71.06</v>
      </c>
      <c r="Z2931">
        <v>0.999977</v>
      </c>
      <c r="AA2931">
        <v>46.4634</v>
      </c>
      <c r="AB2931" s="1">
        <v>2.39249E-7</v>
      </c>
      <c r="AC2931">
        <v>53.908999999999999</v>
      </c>
      <c r="AD2931">
        <v>0.99995400000000001</v>
      </c>
      <c r="AE2931">
        <v>43.3367</v>
      </c>
      <c r="AF2931" s="1">
        <v>9.6810600000000001E-6</v>
      </c>
      <c r="AG2931">
        <v>46.399000000000001</v>
      </c>
      <c r="AH2931">
        <v>0.99997100000000005</v>
      </c>
      <c r="AI2931">
        <v>45.355600000000003</v>
      </c>
      <c r="AJ2931" s="1">
        <v>2.6659600000000001E-6</v>
      </c>
      <c r="AK2931">
        <v>50.055</v>
      </c>
      <c r="AL2931">
        <v>0.99999800000000005</v>
      </c>
      <c r="AM2931">
        <v>56.589100000000002</v>
      </c>
      <c r="AN2931" s="1">
        <v>1.79225E-12</v>
      </c>
      <c r="AO2931">
        <v>64.034999999999997</v>
      </c>
      <c r="AP2931">
        <v>1</v>
      </c>
      <c r="AQ2931">
        <v>71.944699999999997</v>
      </c>
      <c r="AR2931" s="1">
        <v>3.0460300000000002E-18</v>
      </c>
      <c r="AS2931">
        <v>79.408000000000001</v>
      </c>
      <c r="AX2931">
        <v>1</v>
      </c>
      <c r="AY2931">
        <v>63.993699999999997</v>
      </c>
      <c r="AZ2931" s="1">
        <v>1.9649400000000001E-14</v>
      </c>
      <c r="BA2931">
        <v>71.528000000000006</v>
      </c>
      <c r="BF2931">
        <v>0.99999000000000005</v>
      </c>
      <c r="BG2931">
        <v>50.075000000000003</v>
      </c>
      <c r="BH2931" s="1">
        <v>2.19169E-10</v>
      </c>
      <c r="BI2931">
        <v>57.738</v>
      </c>
      <c r="BK2931">
        <v>1</v>
      </c>
      <c r="BL2931" t="s">
        <v>165</v>
      </c>
      <c r="BM2931" t="s">
        <v>19173</v>
      </c>
      <c r="BN2931" t="s">
        <v>167</v>
      </c>
      <c r="BO2931" t="s">
        <v>1096</v>
      </c>
      <c r="BP2931" t="s">
        <v>19174</v>
      </c>
      <c r="BQ2931" t="s">
        <v>19175</v>
      </c>
      <c r="BR2931">
        <v>5</v>
      </c>
      <c r="BS2931">
        <v>3</v>
      </c>
      <c r="BT2931">
        <v>-0.23558000000000001</v>
      </c>
      <c r="BU2931" t="s">
        <v>199</v>
      </c>
      <c r="BW2931" t="s">
        <v>199</v>
      </c>
      <c r="BX2931" t="s">
        <v>199</v>
      </c>
      <c r="BY2931" t="s">
        <v>199</v>
      </c>
      <c r="BZ2931" t="s">
        <v>199</v>
      </c>
      <c r="CA2931" t="s">
        <v>199</v>
      </c>
      <c r="CB2931" t="s">
        <v>199</v>
      </c>
      <c r="CD2931" t="s">
        <v>199</v>
      </c>
      <c r="CF2931" t="s">
        <v>199</v>
      </c>
      <c r="CG2931">
        <v>494550000</v>
      </c>
      <c r="CH2931">
        <v>494550000</v>
      </c>
      <c r="CI2931">
        <v>0</v>
      </c>
      <c r="CJ2931">
        <v>0</v>
      </c>
      <c r="CK2931" t="s">
        <v>164</v>
      </c>
      <c r="CL2931">
        <v>59850000</v>
      </c>
      <c r="CM2931">
        <v>0</v>
      </c>
      <c r="CN2931">
        <v>61047000</v>
      </c>
      <c r="CO2931">
        <v>64419000</v>
      </c>
      <c r="CP2931">
        <v>45193000</v>
      </c>
      <c r="CQ2931">
        <v>40049000</v>
      </c>
      <c r="CR2931">
        <v>46011000</v>
      </c>
      <c r="CS2931">
        <v>64651000</v>
      </c>
      <c r="CT2931">
        <v>0</v>
      </c>
      <c r="CU2931">
        <v>63909000</v>
      </c>
      <c r="CV2931">
        <v>0</v>
      </c>
      <c r="CW2931">
        <v>49420000</v>
      </c>
      <c r="CX2931">
        <v>59850000</v>
      </c>
      <c r="CY2931">
        <v>0</v>
      </c>
      <c r="CZ2931">
        <v>0</v>
      </c>
      <c r="DA2931">
        <v>0</v>
      </c>
      <c r="DB2931">
        <v>0</v>
      </c>
      <c r="DC2931">
        <v>0</v>
      </c>
      <c r="DD2931">
        <v>61047000</v>
      </c>
      <c r="DE2931">
        <v>0</v>
      </c>
      <c r="DF2931">
        <v>0</v>
      </c>
      <c r="DG2931">
        <v>64419000</v>
      </c>
      <c r="DH2931">
        <v>0</v>
      </c>
      <c r="DI2931">
        <v>0</v>
      </c>
      <c r="DJ2931">
        <v>45193000</v>
      </c>
      <c r="DK2931">
        <v>0</v>
      </c>
      <c r="DL2931">
        <v>0</v>
      </c>
      <c r="DM2931">
        <v>40049000</v>
      </c>
      <c r="DN2931">
        <v>0</v>
      </c>
      <c r="DO2931">
        <v>0</v>
      </c>
      <c r="DP2931">
        <v>46011000</v>
      </c>
      <c r="DQ2931">
        <v>0</v>
      </c>
      <c r="DR2931">
        <v>0</v>
      </c>
      <c r="DS2931">
        <v>64651000</v>
      </c>
      <c r="DT2931">
        <v>0</v>
      </c>
      <c r="DU2931">
        <v>0</v>
      </c>
      <c r="DV2931">
        <v>0</v>
      </c>
      <c r="DW2931">
        <v>0</v>
      </c>
      <c r="DX2931">
        <v>0</v>
      </c>
      <c r="DY2931">
        <v>63909000</v>
      </c>
      <c r="DZ2931">
        <v>0</v>
      </c>
      <c r="EA2931">
        <v>0</v>
      </c>
      <c r="EB2931">
        <v>0</v>
      </c>
      <c r="EC2931">
        <v>0</v>
      </c>
      <c r="ED2931">
        <v>0</v>
      </c>
      <c r="EE2931">
        <v>49420000</v>
      </c>
      <c r="EF2931">
        <v>0</v>
      </c>
      <c r="EG2931">
        <v>0</v>
      </c>
      <c r="EJ2931">
        <v>2925</v>
      </c>
      <c r="EK2931">
        <v>801</v>
      </c>
      <c r="EL2931">
        <v>50</v>
      </c>
      <c r="EM2931">
        <v>50</v>
      </c>
      <c r="EN2931">
        <v>8594</v>
      </c>
      <c r="EO2931">
        <v>9750</v>
      </c>
      <c r="EP2931" t="s">
        <v>19176</v>
      </c>
      <c r="EQ2931" t="s">
        <v>19177</v>
      </c>
      <c r="ER2931">
        <v>99481</v>
      </c>
      <c r="ES2931">
        <v>166499</v>
      </c>
      <c r="ET2931" t="s">
        <v>210</v>
      </c>
      <c r="EU2931">
        <v>101834</v>
      </c>
      <c r="EV2931">
        <v>99481</v>
      </c>
      <c r="EW2931">
        <v>166499</v>
      </c>
      <c r="EX2931" t="s">
        <v>210</v>
      </c>
      <c r="EY2931">
        <v>101834</v>
      </c>
      <c r="EZ2931">
        <v>99481</v>
      </c>
      <c r="FA2931">
        <v>166499</v>
      </c>
      <c r="FB2931" t="s">
        <v>210</v>
      </c>
      <c r="FC2931">
        <v>101834</v>
      </c>
    </row>
    <row r="2932" spans="1:159" x14ac:dyDescent="0.25">
      <c r="A2932" t="s">
        <v>19178</v>
      </c>
      <c r="B2932" t="s">
        <v>19179</v>
      </c>
      <c r="C2932" t="s">
        <v>19180</v>
      </c>
      <c r="D2932" t="s">
        <v>19180</v>
      </c>
      <c r="E2932" t="s">
        <v>19181</v>
      </c>
      <c r="F2932" t="s">
        <v>19182</v>
      </c>
      <c r="H2932">
        <v>0.40615099999999998</v>
      </c>
      <c r="I2932">
        <v>0</v>
      </c>
      <c r="J2932" s="1">
        <v>1.46249E-8</v>
      </c>
      <c r="K2932">
        <v>65.212999999999994</v>
      </c>
      <c r="L2932">
        <v>59.503</v>
      </c>
      <c r="M2932">
        <v>62.780999999999999</v>
      </c>
      <c r="R2932">
        <v>0.40615099999999998</v>
      </c>
      <c r="S2932">
        <v>0</v>
      </c>
      <c r="T2932" s="1">
        <v>1.94647E-8</v>
      </c>
      <c r="U2932">
        <v>62.780999999999999</v>
      </c>
      <c r="AD2932">
        <v>0.33333299999999999</v>
      </c>
      <c r="AE2932">
        <v>0</v>
      </c>
      <c r="AF2932" s="1">
        <v>2.2443999999999999E-7</v>
      </c>
      <c r="AG2932">
        <v>55.588000000000001</v>
      </c>
      <c r="AH2932">
        <v>0.33333299999999999</v>
      </c>
      <c r="AI2932">
        <v>0</v>
      </c>
      <c r="AJ2932" s="1">
        <v>1.6532699999999998E-5</v>
      </c>
      <c r="AK2932">
        <v>46.46</v>
      </c>
      <c r="AL2932">
        <v>0.33333299999999999</v>
      </c>
      <c r="AM2932">
        <v>0</v>
      </c>
      <c r="AN2932" s="1">
        <v>1.67221E-5</v>
      </c>
      <c r="AO2932">
        <v>46.402999999999999</v>
      </c>
      <c r="AP2932">
        <v>0.33333299999999999</v>
      </c>
      <c r="AQ2932">
        <v>0</v>
      </c>
      <c r="AR2932" s="1">
        <v>2.0213800000000001E-8</v>
      </c>
      <c r="AS2932">
        <v>59.359000000000002</v>
      </c>
      <c r="AT2932">
        <v>0.33333299999999999</v>
      </c>
      <c r="AU2932">
        <v>0</v>
      </c>
      <c r="AV2932" s="1">
        <v>4.2803499999999997E-8</v>
      </c>
      <c r="AW2932">
        <v>57.238</v>
      </c>
      <c r="BB2932">
        <v>0.33333299999999999</v>
      </c>
      <c r="BC2932">
        <v>0</v>
      </c>
      <c r="BD2932" s="1">
        <v>3.4181400000000002E-7</v>
      </c>
      <c r="BE2932">
        <v>54.521000000000001</v>
      </c>
      <c r="BF2932">
        <v>0.33333299999999999</v>
      </c>
      <c r="BG2932">
        <v>0</v>
      </c>
      <c r="BH2932" s="1">
        <v>1.46249E-8</v>
      </c>
      <c r="BI2932">
        <v>65.212999999999994</v>
      </c>
      <c r="BL2932" t="s">
        <v>165</v>
      </c>
      <c r="BM2932" t="s">
        <v>19183</v>
      </c>
      <c r="BN2932" t="s">
        <v>167</v>
      </c>
      <c r="BO2932" t="s">
        <v>1096</v>
      </c>
      <c r="BP2932" t="s">
        <v>19184</v>
      </c>
      <c r="BQ2932" t="s">
        <v>19185</v>
      </c>
      <c r="BR2932">
        <v>5</v>
      </c>
      <c r="BS2932">
        <v>3</v>
      </c>
      <c r="BT2932">
        <v>0.49865999999999999</v>
      </c>
      <c r="CG2932">
        <v>0</v>
      </c>
      <c r="CH2932">
        <v>0</v>
      </c>
      <c r="CI2932">
        <v>0</v>
      </c>
      <c r="CJ2932">
        <v>0</v>
      </c>
      <c r="CK2932" t="s">
        <v>164</v>
      </c>
      <c r="CL2932">
        <v>0</v>
      </c>
      <c r="CM2932">
        <v>0</v>
      </c>
      <c r="CN2932">
        <v>0</v>
      </c>
      <c r="CO2932">
        <v>0</v>
      </c>
      <c r="CP2932">
        <v>0</v>
      </c>
      <c r="CQ2932">
        <v>0</v>
      </c>
      <c r="CR2932">
        <v>0</v>
      </c>
      <c r="CS2932">
        <v>0</v>
      </c>
      <c r="CT2932">
        <v>0</v>
      </c>
      <c r="CU2932">
        <v>0</v>
      </c>
      <c r="CV2932">
        <v>0</v>
      </c>
      <c r="CW2932">
        <v>0</v>
      </c>
      <c r="CX2932">
        <v>0</v>
      </c>
      <c r="CY2932">
        <v>0</v>
      </c>
      <c r="CZ2932">
        <v>0</v>
      </c>
      <c r="DA2932">
        <v>0</v>
      </c>
      <c r="DB2932">
        <v>0</v>
      </c>
      <c r="DC2932">
        <v>0</v>
      </c>
      <c r="DD2932">
        <v>0</v>
      </c>
      <c r="DE2932">
        <v>0</v>
      </c>
      <c r="DF2932">
        <v>0</v>
      </c>
      <c r="DG2932">
        <v>0</v>
      </c>
      <c r="DH2932">
        <v>0</v>
      </c>
      <c r="DI2932">
        <v>0</v>
      </c>
      <c r="DJ2932">
        <v>0</v>
      </c>
      <c r="DK2932">
        <v>0</v>
      </c>
      <c r="DL2932">
        <v>0</v>
      </c>
      <c r="DM2932">
        <v>0</v>
      </c>
      <c r="DN2932">
        <v>0</v>
      </c>
      <c r="DO2932">
        <v>0</v>
      </c>
      <c r="DP2932">
        <v>0</v>
      </c>
      <c r="DQ2932">
        <v>0</v>
      </c>
      <c r="DR2932">
        <v>0</v>
      </c>
      <c r="DS2932">
        <v>0</v>
      </c>
      <c r="DT2932">
        <v>0</v>
      </c>
      <c r="DU2932">
        <v>0</v>
      </c>
      <c r="DV2932">
        <v>0</v>
      </c>
      <c r="DW2932">
        <v>0</v>
      </c>
      <c r="DX2932">
        <v>0</v>
      </c>
      <c r="DY2932">
        <v>0</v>
      </c>
      <c r="DZ2932">
        <v>0</v>
      </c>
      <c r="EA2932">
        <v>0</v>
      </c>
      <c r="EB2932">
        <v>0</v>
      </c>
      <c r="EC2932">
        <v>0</v>
      </c>
      <c r="ED2932">
        <v>0</v>
      </c>
      <c r="EE2932">
        <v>0</v>
      </c>
      <c r="EF2932">
        <v>0</v>
      </c>
      <c r="EG2932">
        <v>0</v>
      </c>
      <c r="EJ2932">
        <v>2926</v>
      </c>
      <c r="EK2932">
        <v>802</v>
      </c>
      <c r="EL2932">
        <v>171</v>
      </c>
      <c r="EM2932">
        <v>171</v>
      </c>
      <c r="EN2932">
        <v>4118</v>
      </c>
      <c r="EO2932">
        <v>4660</v>
      </c>
      <c r="ER2932">
        <v>47697</v>
      </c>
      <c r="ES2932">
        <v>84060</v>
      </c>
      <c r="ET2932" t="s">
        <v>369</v>
      </c>
      <c r="EU2932">
        <v>52713</v>
      </c>
      <c r="EV2932">
        <v>47696</v>
      </c>
      <c r="EW2932">
        <v>84057</v>
      </c>
      <c r="EX2932" t="s">
        <v>201</v>
      </c>
      <c r="EY2932">
        <v>53773</v>
      </c>
      <c r="EZ2932">
        <v>47696</v>
      </c>
      <c r="FA2932">
        <v>84057</v>
      </c>
      <c r="FB2932" t="s">
        <v>201</v>
      </c>
      <c r="FC2932">
        <v>53773</v>
      </c>
    </row>
    <row r="2933" spans="1:159" x14ac:dyDescent="0.25">
      <c r="A2933" t="s">
        <v>19178</v>
      </c>
      <c r="B2933" t="s">
        <v>19186</v>
      </c>
      <c r="C2933" t="s">
        <v>19180</v>
      </c>
      <c r="D2933" t="s">
        <v>19180</v>
      </c>
      <c r="E2933" t="s">
        <v>19181</v>
      </c>
      <c r="F2933" t="s">
        <v>19182</v>
      </c>
      <c r="H2933">
        <v>0.40615099999999998</v>
      </c>
      <c r="I2933">
        <v>0</v>
      </c>
      <c r="J2933" s="1">
        <v>5.4333000000000003E-10</v>
      </c>
      <c r="K2933">
        <v>71.656000000000006</v>
      </c>
      <c r="L2933">
        <v>68.465000000000003</v>
      </c>
      <c r="M2933">
        <v>62.780999999999999</v>
      </c>
      <c r="R2933">
        <v>0.40615099999999998</v>
      </c>
      <c r="S2933">
        <v>0</v>
      </c>
      <c r="T2933" s="1">
        <v>1.94647E-8</v>
      </c>
      <c r="U2933">
        <v>62.780999999999999</v>
      </c>
      <c r="V2933">
        <v>0.360732</v>
      </c>
      <c r="W2933">
        <v>0</v>
      </c>
      <c r="X2933" s="1">
        <v>5.4333000000000003E-10</v>
      </c>
      <c r="Y2933">
        <v>71.656000000000006</v>
      </c>
      <c r="Z2933">
        <v>0.363846</v>
      </c>
      <c r="AA2933">
        <v>0</v>
      </c>
      <c r="AB2933" s="1">
        <v>1.24795E-9</v>
      </c>
      <c r="AC2933">
        <v>69.703999999999994</v>
      </c>
      <c r="AD2933">
        <v>0.33333299999999999</v>
      </c>
      <c r="AE2933">
        <v>0</v>
      </c>
      <c r="AF2933" s="1">
        <v>2.2443999999999999E-7</v>
      </c>
      <c r="AG2933">
        <v>55.588000000000001</v>
      </c>
      <c r="AH2933">
        <v>0.33333299999999999</v>
      </c>
      <c r="AI2933">
        <v>0</v>
      </c>
      <c r="AJ2933" s="1">
        <v>1.6532699999999998E-5</v>
      </c>
      <c r="AK2933">
        <v>46.46</v>
      </c>
      <c r="AL2933">
        <v>0.33333299999999999</v>
      </c>
      <c r="AM2933">
        <v>0</v>
      </c>
      <c r="AN2933" s="1">
        <v>1.67221E-5</v>
      </c>
      <c r="AO2933">
        <v>46.402999999999999</v>
      </c>
      <c r="AP2933">
        <v>0.33333299999999999</v>
      </c>
      <c r="AQ2933">
        <v>0</v>
      </c>
      <c r="AR2933" s="1">
        <v>2.0213800000000001E-8</v>
      </c>
      <c r="AS2933">
        <v>59.359000000000002</v>
      </c>
      <c r="AT2933">
        <v>0.33333299999999999</v>
      </c>
      <c r="AU2933">
        <v>0</v>
      </c>
      <c r="AV2933" s="1">
        <v>4.2803499999999997E-8</v>
      </c>
      <c r="AW2933">
        <v>57.238</v>
      </c>
      <c r="BB2933">
        <v>0.33333299999999999</v>
      </c>
      <c r="BC2933">
        <v>0</v>
      </c>
      <c r="BD2933" s="1">
        <v>3.4181400000000002E-7</v>
      </c>
      <c r="BE2933">
        <v>54.521000000000001</v>
      </c>
      <c r="BF2933">
        <v>0.33333299999999999</v>
      </c>
      <c r="BG2933">
        <v>0</v>
      </c>
      <c r="BH2933" s="1">
        <v>1.46249E-8</v>
      </c>
      <c r="BI2933">
        <v>65.212999999999994</v>
      </c>
      <c r="BL2933" t="s">
        <v>165</v>
      </c>
      <c r="BM2933" t="s">
        <v>19187</v>
      </c>
      <c r="BN2933" t="s">
        <v>167</v>
      </c>
      <c r="BO2933" t="s">
        <v>186</v>
      </c>
      <c r="BP2933" t="s">
        <v>19184</v>
      </c>
      <c r="BQ2933" t="s">
        <v>19185</v>
      </c>
      <c r="BR2933">
        <v>6</v>
      </c>
      <c r="BS2933">
        <v>3</v>
      </c>
      <c r="BT2933">
        <v>0.49865999999999999</v>
      </c>
      <c r="CG2933">
        <v>0</v>
      </c>
      <c r="CH2933">
        <v>0</v>
      </c>
      <c r="CI2933">
        <v>0</v>
      </c>
      <c r="CJ2933">
        <v>0</v>
      </c>
      <c r="CK2933" t="s">
        <v>164</v>
      </c>
      <c r="CL2933">
        <v>0</v>
      </c>
      <c r="CM2933">
        <v>0</v>
      </c>
      <c r="CN2933">
        <v>0</v>
      </c>
      <c r="CO2933">
        <v>0</v>
      </c>
      <c r="CP2933">
        <v>0</v>
      </c>
      <c r="CQ2933">
        <v>0</v>
      </c>
      <c r="CR2933">
        <v>0</v>
      </c>
      <c r="CS2933">
        <v>0</v>
      </c>
      <c r="CT2933">
        <v>0</v>
      </c>
      <c r="CU2933">
        <v>0</v>
      </c>
      <c r="CV2933">
        <v>0</v>
      </c>
      <c r="CW2933">
        <v>0</v>
      </c>
      <c r="CX2933">
        <v>0</v>
      </c>
      <c r="CY2933">
        <v>0</v>
      </c>
      <c r="CZ2933">
        <v>0</v>
      </c>
      <c r="DA2933">
        <v>0</v>
      </c>
      <c r="DB2933">
        <v>0</v>
      </c>
      <c r="DC2933">
        <v>0</v>
      </c>
      <c r="DD2933">
        <v>0</v>
      </c>
      <c r="DE2933">
        <v>0</v>
      </c>
      <c r="DF2933">
        <v>0</v>
      </c>
      <c r="DG2933">
        <v>0</v>
      </c>
      <c r="DH2933">
        <v>0</v>
      </c>
      <c r="DI2933">
        <v>0</v>
      </c>
      <c r="DJ2933">
        <v>0</v>
      </c>
      <c r="DK2933">
        <v>0</v>
      </c>
      <c r="DL2933">
        <v>0</v>
      </c>
      <c r="DM2933">
        <v>0</v>
      </c>
      <c r="DN2933">
        <v>0</v>
      </c>
      <c r="DO2933">
        <v>0</v>
      </c>
      <c r="DP2933">
        <v>0</v>
      </c>
      <c r="DQ2933">
        <v>0</v>
      </c>
      <c r="DR2933">
        <v>0</v>
      </c>
      <c r="DS2933">
        <v>0</v>
      </c>
      <c r="DT2933">
        <v>0</v>
      </c>
      <c r="DU2933">
        <v>0</v>
      </c>
      <c r="DV2933">
        <v>0</v>
      </c>
      <c r="DW2933">
        <v>0</v>
      </c>
      <c r="DX2933">
        <v>0</v>
      </c>
      <c r="DY2933">
        <v>0</v>
      </c>
      <c r="DZ2933">
        <v>0</v>
      </c>
      <c r="EA2933">
        <v>0</v>
      </c>
      <c r="EB2933">
        <v>0</v>
      </c>
      <c r="EC2933">
        <v>0</v>
      </c>
      <c r="ED2933">
        <v>0</v>
      </c>
      <c r="EE2933">
        <v>0</v>
      </c>
      <c r="EF2933">
        <v>0</v>
      </c>
      <c r="EG2933">
        <v>0</v>
      </c>
      <c r="EJ2933">
        <v>2927</v>
      </c>
      <c r="EK2933">
        <v>802</v>
      </c>
      <c r="EL2933">
        <v>172</v>
      </c>
      <c r="EM2933">
        <v>172</v>
      </c>
      <c r="EN2933">
        <v>4118</v>
      </c>
      <c r="EO2933">
        <v>4660</v>
      </c>
      <c r="ER2933">
        <v>47697</v>
      </c>
      <c r="ES2933">
        <v>84060</v>
      </c>
      <c r="ET2933" t="s">
        <v>369</v>
      </c>
      <c r="EU2933">
        <v>52713</v>
      </c>
      <c r="EV2933">
        <v>47688</v>
      </c>
      <c r="EW2933">
        <v>84029</v>
      </c>
      <c r="EX2933" t="s">
        <v>286</v>
      </c>
      <c r="EY2933">
        <v>52645</v>
      </c>
      <c r="EZ2933">
        <v>47688</v>
      </c>
      <c r="FA2933">
        <v>84029</v>
      </c>
      <c r="FB2933" t="s">
        <v>286</v>
      </c>
      <c r="FC2933">
        <v>52645</v>
      </c>
    </row>
    <row r="2934" spans="1:159" x14ac:dyDescent="0.25">
      <c r="A2934" t="s">
        <v>19178</v>
      </c>
      <c r="B2934" t="s">
        <v>19188</v>
      </c>
      <c r="C2934" t="s">
        <v>19180</v>
      </c>
      <c r="D2934" t="s">
        <v>19180</v>
      </c>
      <c r="E2934" t="s">
        <v>19181</v>
      </c>
      <c r="F2934" t="s">
        <v>19182</v>
      </c>
      <c r="H2934">
        <v>0.390343</v>
      </c>
      <c r="I2934">
        <v>1.0739099999999999</v>
      </c>
      <c r="J2934" s="1">
        <v>5.4333000000000003E-10</v>
      </c>
      <c r="K2934">
        <v>71.656000000000006</v>
      </c>
      <c r="L2934">
        <v>68.465000000000003</v>
      </c>
      <c r="M2934">
        <v>65.753</v>
      </c>
      <c r="N2934">
        <v>0.38686599999999999</v>
      </c>
      <c r="O2934">
        <v>1.0103500000000001</v>
      </c>
      <c r="P2934" s="1">
        <v>2.0198500000000001E-8</v>
      </c>
      <c r="Q2934">
        <v>59.429000000000002</v>
      </c>
      <c r="V2934">
        <v>0.360732</v>
      </c>
      <c r="W2934">
        <v>0</v>
      </c>
      <c r="X2934" s="1">
        <v>5.4333000000000003E-10</v>
      </c>
      <c r="Y2934">
        <v>71.656000000000006</v>
      </c>
      <c r="Z2934">
        <v>0.363846</v>
      </c>
      <c r="AA2934">
        <v>0</v>
      </c>
      <c r="AB2934" s="1">
        <v>1.24795E-9</v>
      </c>
      <c r="AC2934">
        <v>69.703999999999994</v>
      </c>
      <c r="AD2934">
        <v>0.33333299999999999</v>
      </c>
      <c r="AE2934">
        <v>0</v>
      </c>
      <c r="AF2934" s="1">
        <v>2.2443999999999999E-7</v>
      </c>
      <c r="AG2934">
        <v>55.588000000000001</v>
      </c>
      <c r="AH2934">
        <v>0.33333299999999999</v>
      </c>
      <c r="AI2934">
        <v>0</v>
      </c>
      <c r="AJ2934" s="1">
        <v>1.6532699999999998E-5</v>
      </c>
      <c r="AK2934">
        <v>46.46</v>
      </c>
      <c r="AL2934">
        <v>0.33333299999999999</v>
      </c>
      <c r="AM2934">
        <v>0</v>
      </c>
      <c r="AN2934" s="1">
        <v>1.67221E-5</v>
      </c>
      <c r="AO2934">
        <v>46.402999999999999</v>
      </c>
      <c r="AP2934">
        <v>0.33333299999999999</v>
      </c>
      <c r="AQ2934">
        <v>0</v>
      </c>
      <c r="AR2934" s="1">
        <v>2.0213800000000001E-8</v>
      </c>
      <c r="AS2934">
        <v>59.359000000000002</v>
      </c>
      <c r="AT2934">
        <v>0.33333299999999999</v>
      </c>
      <c r="AU2934">
        <v>0</v>
      </c>
      <c r="AV2934" s="1">
        <v>4.2803499999999997E-8</v>
      </c>
      <c r="AW2934">
        <v>57.238</v>
      </c>
      <c r="AX2934">
        <v>0.390343</v>
      </c>
      <c r="AY2934">
        <v>1.0739099999999999</v>
      </c>
      <c r="AZ2934" s="1">
        <v>1.3016000000000001E-8</v>
      </c>
      <c r="BA2934">
        <v>65.753</v>
      </c>
      <c r="BB2934">
        <v>0.33333299999999999</v>
      </c>
      <c r="BC2934">
        <v>0</v>
      </c>
      <c r="BD2934" s="1">
        <v>3.4181400000000002E-7</v>
      </c>
      <c r="BE2934">
        <v>54.521000000000001</v>
      </c>
      <c r="BF2934">
        <v>0.33333299999999999</v>
      </c>
      <c r="BG2934">
        <v>0</v>
      </c>
      <c r="BH2934" s="1">
        <v>1.46249E-8</v>
      </c>
      <c r="BI2934">
        <v>65.212999999999994</v>
      </c>
      <c r="BL2934" t="s">
        <v>165</v>
      </c>
      <c r="BM2934" t="s">
        <v>19189</v>
      </c>
      <c r="BN2934" t="s">
        <v>167</v>
      </c>
      <c r="BO2934" t="s">
        <v>2336</v>
      </c>
      <c r="BP2934" t="s">
        <v>19190</v>
      </c>
      <c r="BQ2934" t="s">
        <v>19191</v>
      </c>
      <c r="BR2934">
        <v>7</v>
      </c>
      <c r="BS2934">
        <v>3</v>
      </c>
      <c r="BT2934">
        <v>0.43441999999999997</v>
      </c>
      <c r="CG2934">
        <v>0</v>
      </c>
      <c r="CH2934">
        <v>0</v>
      </c>
      <c r="CI2934">
        <v>0</v>
      </c>
      <c r="CJ2934">
        <v>0</v>
      </c>
      <c r="CK2934" t="s">
        <v>164</v>
      </c>
      <c r="CL2934">
        <v>0</v>
      </c>
      <c r="CM2934">
        <v>0</v>
      </c>
      <c r="CN2934">
        <v>0</v>
      </c>
      <c r="CO2934">
        <v>0</v>
      </c>
      <c r="CP2934">
        <v>0</v>
      </c>
      <c r="CQ2934">
        <v>0</v>
      </c>
      <c r="CR2934">
        <v>0</v>
      </c>
      <c r="CS2934">
        <v>0</v>
      </c>
      <c r="CT2934">
        <v>0</v>
      </c>
      <c r="CU2934">
        <v>0</v>
      </c>
      <c r="CV2934">
        <v>0</v>
      </c>
      <c r="CW2934">
        <v>0</v>
      </c>
      <c r="CX2934">
        <v>0</v>
      </c>
      <c r="CY2934">
        <v>0</v>
      </c>
      <c r="CZ2934">
        <v>0</v>
      </c>
      <c r="DA2934">
        <v>0</v>
      </c>
      <c r="DB2934">
        <v>0</v>
      </c>
      <c r="DC2934">
        <v>0</v>
      </c>
      <c r="DD2934">
        <v>0</v>
      </c>
      <c r="DE2934">
        <v>0</v>
      </c>
      <c r="DF2934">
        <v>0</v>
      </c>
      <c r="DG2934">
        <v>0</v>
      </c>
      <c r="DH2934">
        <v>0</v>
      </c>
      <c r="DI2934">
        <v>0</v>
      </c>
      <c r="DJ2934">
        <v>0</v>
      </c>
      <c r="DK2934">
        <v>0</v>
      </c>
      <c r="DL2934">
        <v>0</v>
      </c>
      <c r="DM2934">
        <v>0</v>
      </c>
      <c r="DN2934">
        <v>0</v>
      </c>
      <c r="DO2934">
        <v>0</v>
      </c>
      <c r="DP2934">
        <v>0</v>
      </c>
      <c r="DQ2934">
        <v>0</v>
      </c>
      <c r="DR2934">
        <v>0</v>
      </c>
      <c r="DS2934">
        <v>0</v>
      </c>
      <c r="DT2934">
        <v>0</v>
      </c>
      <c r="DU2934">
        <v>0</v>
      </c>
      <c r="DV2934">
        <v>0</v>
      </c>
      <c r="DW2934">
        <v>0</v>
      </c>
      <c r="DX2934">
        <v>0</v>
      </c>
      <c r="DY2934">
        <v>0</v>
      </c>
      <c r="DZ2934">
        <v>0</v>
      </c>
      <c r="EA2934">
        <v>0</v>
      </c>
      <c r="EB2934">
        <v>0</v>
      </c>
      <c r="EC2934">
        <v>0</v>
      </c>
      <c r="ED2934">
        <v>0</v>
      </c>
      <c r="EE2934">
        <v>0</v>
      </c>
      <c r="EF2934">
        <v>0</v>
      </c>
      <c r="EG2934">
        <v>0</v>
      </c>
      <c r="EJ2934">
        <v>2928</v>
      </c>
      <c r="EK2934">
        <v>802</v>
      </c>
      <c r="EL2934">
        <v>173</v>
      </c>
      <c r="EM2934">
        <v>173</v>
      </c>
      <c r="EN2934">
        <v>4118</v>
      </c>
      <c r="EO2934">
        <v>4660</v>
      </c>
      <c r="ER2934">
        <v>47687</v>
      </c>
      <c r="ES2934">
        <v>84027</v>
      </c>
      <c r="ET2934" t="s">
        <v>217</v>
      </c>
      <c r="EU2934">
        <v>52121</v>
      </c>
      <c r="EV2934">
        <v>47688</v>
      </c>
      <c r="EW2934">
        <v>84029</v>
      </c>
      <c r="EX2934" t="s">
        <v>286</v>
      </c>
      <c r="EY2934">
        <v>52645</v>
      </c>
      <c r="EZ2934">
        <v>47688</v>
      </c>
      <c r="FA2934">
        <v>84029</v>
      </c>
      <c r="FB2934" t="s">
        <v>286</v>
      </c>
      <c r="FC2934">
        <v>52645</v>
      </c>
    </row>
    <row r="2935" spans="1:159" x14ac:dyDescent="0.25">
      <c r="A2935" t="s">
        <v>19192</v>
      </c>
      <c r="B2935" t="s">
        <v>19193</v>
      </c>
      <c r="C2935" t="s">
        <v>19194</v>
      </c>
      <c r="D2935" t="s">
        <v>19194</v>
      </c>
      <c r="E2935" t="s">
        <v>19195</v>
      </c>
      <c r="F2935" t="s">
        <v>19196</v>
      </c>
      <c r="H2935">
        <v>0.78286900000000004</v>
      </c>
      <c r="I2935">
        <v>5.5867899999999997</v>
      </c>
      <c r="J2935" s="1">
        <v>1.5647E-7</v>
      </c>
      <c r="K2935">
        <v>55.061</v>
      </c>
      <c r="L2935">
        <v>42.506999999999998</v>
      </c>
      <c r="M2935">
        <v>44.710999999999999</v>
      </c>
      <c r="N2935">
        <v>0.499392</v>
      </c>
      <c r="O2935">
        <v>0</v>
      </c>
      <c r="P2935" s="1">
        <v>6.7955000000000004E-6</v>
      </c>
      <c r="Q2935">
        <v>47.744999999999997</v>
      </c>
      <c r="R2935">
        <v>0.726437</v>
      </c>
      <c r="S2935">
        <v>4.2662500000000003</v>
      </c>
      <c r="T2935" s="1">
        <v>2.5440200000000001E-5</v>
      </c>
      <c r="U2935">
        <v>41.908000000000001</v>
      </c>
      <c r="V2935">
        <v>0.49995099999999998</v>
      </c>
      <c r="W2935">
        <v>0</v>
      </c>
      <c r="X2935" s="1">
        <v>1.5647E-7</v>
      </c>
      <c r="Y2935">
        <v>55.061</v>
      </c>
      <c r="AD2935">
        <v>0.49963800000000003</v>
      </c>
      <c r="AE2935">
        <v>0</v>
      </c>
      <c r="AF2935" s="1">
        <v>3.1933600000000002E-5</v>
      </c>
      <c r="AG2935">
        <v>40.427999999999997</v>
      </c>
      <c r="AH2935">
        <v>0</v>
      </c>
      <c r="AI2935">
        <v>0</v>
      </c>
      <c r="AK2935" t="s">
        <v>164</v>
      </c>
      <c r="AL2935">
        <v>0.49983699999999998</v>
      </c>
      <c r="AM2935">
        <v>0</v>
      </c>
      <c r="AN2935" s="1">
        <v>1.0059E-5</v>
      </c>
      <c r="AO2935">
        <v>45.972000000000001</v>
      </c>
      <c r="AP2935">
        <v>0.78286900000000004</v>
      </c>
      <c r="AQ2935">
        <v>5.5867899999999997</v>
      </c>
      <c r="AR2935" s="1">
        <v>1.3148E-5</v>
      </c>
      <c r="AS2935">
        <v>44.710999999999999</v>
      </c>
      <c r="AX2935">
        <v>0.49995000000000001</v>
      </c>
      <c r="AY2935">
        <v>0</v>
      </c>
      <c r="AZ2935" s="1">
        <v>2.9497699999999998E-7</v>
      </c>
      <c r="BA2935">
        <v>52.79</v>
      </c>
      <c r="BB2935">
        <v>0.55671899999999996</v>
      </c>
      <c r="BC2935">
        <v>0.99196300000000004</v>
      </c>
      <c r="BD2935" s="1">
        <v>3.0782699999999998E-6</v>
      </c>
      <c r="BE2935">
        <v>49.765000000000001</v>
      </c>
      <c r="BF2935">
        <v>0.499693</v>
      </c>
      <c r="BG2935">
        <v>0</v>
      </c>
      <c r="BH2935" s="1">
        <v>1.2684899999999999E-5</v>
      </c>
      <c r="BI2935">
        <v>44.816000000000003</v>
      </c>
      <c r="BK2935">
        <v>1</v>
      </c>
      <c r="BL2935" t="s">
        <v>165</v>
      </c>
      <c r="BM2935" t="s">
        <v>19197</v>
      </c>
      <c r="BN2935" t="s">
        <v>167</v>
      </c>
      <c r="BO2935" t="s">
        <v>1096</v>
      </c>
      <c r="BP2935" t="s">
        <v>19198</v>
      </c>
      <c r="BQ2935" t="s">
        <v>19199</v>
      </c>
      <c r="BR2935">
        <v>5</v>
      </c>
      <c r="BS2935">
        <v>3</v>
      </c>
      <c r="BT2935">
        <v>0.57432000000000005</v>
      </c>
      <c r="BV2935" t="s">
        <v>199</v>
      </c>
      <c r="BW2935" t="s">
        <v>199</v>
      </c>
      <c r="CB2935" t="s">
        <v>199</v>
      </c>
      <c r="CD2935" t="s">
        <v>199</v>
      </c>
      <c r="CE2935" t="s">
        <v>199</v>
      </c>
      <c r="CG2935">
        <v>1679400000</v>
      </c>
      <c r="CH2935">
        <v>1679400000</v>
      </c>
      <c r="CI2935">
        <v>0</v>
      </c>
      <c r="CJ2935">
        <v>0</v>
      </c>
      <c r="CK2935" t="s">
        <v>164</v>
      </c>
      <c r="CL2935">
        <v>0</v>
      </c>
      <c r="CM2935">
        <v>277880000</v>
      </c>
      <c r="CN2935">
        <v>307630000</v>
      </c>
      <c r="CO2935">
        <v>0</v>
      </c>
      <c r="CP2935">
        <v>0</v>
      </c>
      <c r="CQ2935">
        <v>0</v>
      </c>
      <c r="CR2935">
        <v>0</v>
      </c>
      <c r="CS2935">
        <v>461200000</v>
      </c>
      <c r="CT2935">
        <v>0</v>
      </c>
      <c r="CU2935">
        <v>365690000</v>
      </c>
      <c r="CV2935">
        <v>267000000</v>
      </c>
      <c r="CW2935">
        <v>0</v>
      </c>
      <c r="CX2935">
        <v>0</v>
      </c>
      <c r="CY2935">
        <v>0</v>
      </c>
      <c r="CZ2935">
        <v>0</v>
      </c>
      <c r="DA2935">
        <v>277880000</v>
      </c>
      <c r="DB2935">
        <v>0</v>
      </c>
      <c r="DC2935">
        <v>0</v>
      </c>
      <c r="DD2935">
        <v>307630000</v>
      </c>
      <c r="DE2935">
        <v>0</v>
      </c>
      <c r="DF2935">
        <v>0</v>
      </c>
      <c r="DG2935">
        <v>0</v>
      </c>
      <c r="DH2935">
        <v>0</v>
      </c>
      <c r="DI2935">
        <v>0</v>
      </c>
      <c r="DJ2935">
        <v>0</v>
      </c>
      <c r="DK2935">
        <v>0</v>
      </c>
      <c r="DL2935">
        <v>0</v>
      </c>
      <c r="DM2935">
        <v>0</v>
      </c>
      <c r="DN2935">
        <v>0</v>
      </c>
      <c r="DO2935">
        <v>0</v>
      </c>
      <c r="DP2935">
        <v>0</v>
      </c>
      <c r="DQ2935">
        <v>0</v>
      </c>
      <c r="DR2935">
        <v>0</v>
      </c>
      <c r="DS2935">
        <v>461200000</v>
      </c>
      <c r="DT2935">
        <v>0</v>
      </c>
      <c r="DU2935">
        <v>0</v>
      </c>
      <c r="DV2935">
        <v>0</v>
      </c>
      <c r="DW2935">
        <v>0</v>
      </c>
      <c r="DX2935">
        <v>0</v>
      </c>
      <c r="DY2935">
        <v>365690000</v>
      </c>
      <c r="DZ2935">
        <v>0</v>
      </c>
      <c r="EA2935">
        <v>0</v>
      </c>
      <c r="EB2935">
        <v>267000000</v>
      </c>
      <c r="EC2935">
        <v>0</v>
      </c>
      <c r="ED2935">
        <v>0</v>
      </c>
      <c r="EE2935">
        <v>0</v>
      </c>
      <c r="EF2935">
        <v>0</v>
      </c>
      <c r="EG2935">
        <v>0</v>
      </c>
      <c r="EJ2935">
        <v>2929</v>
      </c>
      <c r="EK2935">
        <v>804</v>
      </c>
      <c r="EL2935">
        <v>597</v>
      </c>
      <c r="EM2935">
        <v>597</v>
      </c>
      <c r="EN2935">
        <v>662</v>
      </c>
      <c r="EO2935">
        <v>775</v>
      </c>
      <c r="EP2935" t="s">
        <v>19200</v>
      </c>
      <c r="EQ2935" t="s">
        <v>19201</v>
      </c>
      <c r="ER2935">
        <v>8552</v>
      </c>
      <c r="ES2935">
        <v>15748</v>
      </c>
      <c r="ET2935" t="s">
        <v>210</v>
      </c>
      <c r="EU2935">
        <v>62047</v>
      </c>
      <c r="EV2935">
        <v>8551</v>
      </c>
      <c r="EW2935">
        <v>15746</v>
      </c>
      <c r="EX2935" t="s">
        <v>286</v>
      </c>
      <c r="EY2935">
        <v>60457</v>
      </c>
      <c r="EZ2935">
        <v>8551</v>
      </c>
      <c r="FA2935">
        <v>15746</v>
      </c>
      <c r="FB2935" t="s">
        <v>286</v>
      </c>
      <c r="FC2935">
        <v>60457</v>
      </c>
    </row>
    <row r="2936" spans="1:159" x14ac:dyDescent="0.25">
      <c r="A2936" t="s">
        <v>19192</v>
      </c>
      <c r="B2936" t="s">
        <v>19202</v>
      </c>
      <c r="C2936" t="s">
        <v>19194</v>
      </c>
      <c r="D2936" t="s">
        <v>19194</v>
      </c>
      <c r="E2936" t="s">
        <v>19195</v>
      </c>
      <c r="F2936" t="s">
        <v>19196</v>
      </c>
      <c r="H2936">
        <v>0.86046500000000004</v>
      </c>
      <c r="I2936">
        <v>7.9145700000000003</v>
      </c>
      <c r="J2936" s="1">
        <v>3.3728899999999998E-8</v>
      </c>
      <c r="K2936">
        <v>62.203000000000003</v>
      </c>
      <c r="L2936">
        <v>52.453000000000003</v>
      </c>
      <c r="M2936">
        <v>62.203000000000003</v>
      </c>
      <c r="N2936">
        <v>0.499392</v>
      </c>
      <c r="O2936">
        <v>0</v>
      </c>
      <c r="P2936" s="1">
        <v>6.7955000000000004E-6</v>
      </c>
      <c r="Q2936">
        <v>47.744999999999997</v>
      </c>
      <c r="V2936">
        <v>0.49995099999999998</v>
      </c>
      <c r="W2936">
        <v>0</v>
      </c>
      <c r="X2936" s="1">
        <v>1.5647E-7</v>
      </c>
      <c r="Y2936">
        <v>55.061</v>
      </c>
      <c r="Z2936">
        <v>0.86046500000000004</v>
      </c>
      <c r="AA2936">
        <v>7.9145700000000003</v>
      </c>
      <c r="AB2936" s="1">
        <v>3.3728899999999998E-8</v>
      </c>
      <c r="AC2936">
        <v>62.203000000000003</v>
      </c>
      <c r="AD2936">
        <v>0.49963800000000003</v>
      </c>
      <c r="AE2936">
        <v>0</v>
      </c>
      <c r="AF2936" s="1">
        <v>3.1933600000000002E-5</v>
      </c>
      <c r="AG2936">
        <v>40.427999999999997</v>
      </c>
      <c r="AH2936">
        <v>0</v>
      </c>
      <c r="AI2936">
        <v>0</v>
      </c>
      <c r="AK2936" t="s">
        <v>164</v>
      </c>
      <c r="AL2936">
        <v>0.49983699999999998</v>
      </c>
      <c r="AM2936">
        <v>0</v>
      </c>
      <c r="AN2936" s="1">
        <v>1.0059E-5</v>
      </c>
      <c r="AO2936">
        <v>45.972000000000001</v>
      </c>
      <c r="AX2936">
        <v>0.49995000000000001</v>
      </c>
      <c r="AY2936">
        <v>0</v>
      </c>
      <c r="AZ2936" s="1">
        <v>2.9497699999999998E-7</v>
      </c>
      <c r="BA2936">
        <v>52.79</v>
      </c>
      <c r="BF2936">
        <v>0.499693</v>
      </c>
      <c r="BG2936">
        <v>0</v>
      </c>
      <c r="BH2936" s="1">
        <v>1.2684899999999999E-5</v>
      </c>
      <c r="BI2936">
        <v>44.816000000000003</v>
      </c>
      <c r="BK2936">
        <v>1</v>
      </c>
      <c r="BL2936" t="s">
        <v>165</v>
      </c>
      <c r="BM2936" t="s">
        <v>19203</v>
      </c>
      <c r="BN2936" t="s">
        <v>167</v>
      </c>
      <c r="BO2936" t="s">
        <v>2336</v>
      </c>
      <c r="BP2936" t="s">
        <v>19204</v>
      </c>
      <c r="BQ2936" t="s">
        <v>19205</v>
      </c>
      <c r="BR2936">
        <v>7</v>
      </c>
      <c r="BS2936">
        <v>2</v>
      </c>
      <c r="BT2936">
        <v>0.77785000000000004</v>
      </c>
      <c r="BW2936" t="s">
        <v>199</v>
      </c>
      <c r="BX2936" t="s">
        <v>199</v>
      </c>
      <c r="BY2936" t="s">
        <v>198</v>
      </c>
      <c r="BZ2936" t="s">
        <v>198</v>
      </c>
      <c r="CD2936" t="s">
        <v>199</v>
      </c>
      <c r="CG2936">
        <v>805510000</v>
      </c>
      <c r="CH2936">
        <v>805510000</v>
      </c>
      <c r="CI2936">
        <v>0</v>
      </c>
      <c r="CJ2936">
        <v>0</v>
      </c>
      <c r="CK2936" t="s">
        <v>164</v>
      </c>
      <c r="CL2936">
        <v>0</v>
      </c>
      <c r="CM2936">
        <v>0</v>
      </c>
      <c r="CN2936">
        <v>23533000</v>
      </c>
      <c r="CO2936">
        <v>73097000</v>
      </c>
      <c r="CP2936">
        <v>15900000</v>
      </c>
      <c r="CQ2936">
        <v>19662000</v>
      </c>
      <c r="CR2936">
        <v>0</v>
      </c>
      <c r="CS2936">
        <v>0</v>
      </c>
      <c r="CT2936">
        <v>0</v>
      </c>
      <c r="CU2936">
        <v>0</v>
      </c>
      <c r="CV2936">
        <v>0</v>
      </c>
      <c r="CW2936">
        <v>0</v>
      </c>
      <c r="CX2936">
        <v>0</v>
      </c>
      <c r="CY2936">
        <v>0</v>
      </c>
      <c r="CZ2936">
        <v>0</v>
      </c>
      <c r="DA2936">
        <v>0</v>
      </c>
      <c r="DB2936">
        <v>0</v>
      </c>
      <c r="DC2936">
        <v>0</v>
      </c>
      <c r="DD2936">
        <v>23533000</v>
      </c>
      <c r="DE2936">
        <v>0</v>
      </c>
      <c r="DF2936">
        <v>0</v>
      </c>
      <c r="DG2936">
        <v>73097000</v>
      </c>
      <c r="DH2936">
        <v>0</v>
      </c>
      <c r="DI2936">
        <v>0</v>
      </c>
      <c r="DJ2936">
        <v>15900000</v>
      </c>
      <c r="DK2936">
        <v>0</v>
      </c>
      <c r="DL2936">
        <v>0</v>
      </c>
      <c r="DM2936">
        <v>19662000</v>
      </c>
      <c r="DN2936">
        <v>0</v>
      </c>
      <c r="DO2936">
        <v>0</v>
      </c>
      <c r="DP2936">
        <v>0</v>
      </c>
      <c r="DQ2936">
        <v>0</v>
      </c>
      <c r="DR2936">
        <v>0</v>
      </c>
      <c r="DS2936">
        <v>0</v>
      </c>
      <c r="DT2936">
        <v>0</v>
      </c>
      <c r="DU2936">
        <v>0</v>
      </c>
      <c r="DV2936">
        <v>0</v>
      </c>
      <c r="DW2936">
        <v>0</v>
      </c>
      <c r="DX2936">
        <v>0</v>
      </c>
      <c r="DY2936">
        <v>0</v>
      </c>
      <c r="DZ2936">
        <v>0</v>
      </c>
      <c r="EA2936">
        <v>0</v>
      </c>
      <c r="EB2936">
        <v>0</v>
      </c>
      <c r="EC2936">
        <v>0</v>
      </c>
      <c r="ED2936">
        <v>0</v>
      </c>
      <c r="EE2936">
        <v>0</v>
      </c>
      <c r="EF2936">
        <v>0</v>
      </c>
      <c r="EG2936">
        <v>0</v>
      </c>
      <c r="EJ2936">
        <v>2930</v>
      </c>
      <c r="EK2936">
        <v>804</v>
      </c>
      <c r="EL2936">
        <v>599</v>
      </c>
      <c r="EM2936">
        <v>599</v>
      </c>
      <c r="EN2936">
        <v>662</v>
      </c>
      <c r="EO2936">
        <v>775</v>
      </c>
      <c r="EP2936" t="s">
        <v>19206</v>
      </c>
      <c r="EQ2936" t="s">
        <v>19207</v>
      </c>
      <c r="ER2936">
        <v>8549</v>
      </c>
      <c r="ES2936">
        <v>15744</v>
      </c>
      <c r="ET2936" t="s">
        <v>171</v>
      </c>
      <c r="EU2936">
        <v>63016</v>
      </c>
      <c r="EV2936">
        <v>8549</v>
      </c>
      <c r="EW2936">
        <v>15744</v>
      </c>
      <c r="EX2936" t="s">
        <v>171</v>
      </c>
      <c r="EY2936">
        <v>63016</v>
      </c>
      <c r="EZ2936">
        <v>8549</v>
      </c>
      <c r="FA2936">
        <v>15744</v>
      </c>
      <c r="FB2936" t="s">
        <v>171</v>
      </c>
      <c r="FC2936">
        <v>63016</v>
      </c>
    </row>
    <row r="2937" spans="1:159" x14ac:dyDescent="0.25">
      <c r="A2937" t="s">
        <v>19208</v>
      </c>
      <c r="B2937" t="s">
        <v>19209</v>
      </c>
      <c r="C2937" t="s">
        <v>19194</v>
      </c>
      <c r="D2937" t="s">
        <v>19194</v>
      </c>
      <c r="E2937" t="s">
        <v>19195</v>
      </c>
      <c r="F2937" t="s">
        <v>19196</v>
      </c>
      <c r="H2937">
        <v>0.91880600000000001</v>
      </c>
      <c r="I2937">
        <v>10.844900000000001</v>
      </c>
      <c r="J2937" s="1">
        <v>7.4819000000000003E-48</v>
      </c>
      <c r="K2937">
        <v>126.63</v>
      </c>
      <c r="L2937">
        <v>100.51</v>
      </c>
      <c r="M2937">
        <v>119.01</v>
      </c>
      <c r="N2937">
        <v>0.48166199999999998</v>
      </c>
      <c r="O2937">
        <v>0</v>
      </c>
      <c r="P2937" s="1">
        <v>7.8390200000000005E-27</v>
      </c>
      <c r="Q2937">
        <v>106.13</v>
      </c>
      <c r="R2937">
        <v>0.48166199999999998</v>
      </c>
      <c r="S2937">
        <v>0</v>
      </c>
      <c r="T2937" s="1">
        <v>7.8390200000000005E-27</v>
      </c>
      <c r="U2937">
        <v>106.13</v>
      </c>
      <c r="Z2937">
        <v>0.84468299999999996</v>
      </c>
      <c r="AA2937">
        <v>10.4794</v>
      </c>
      <c r="AB2937" s="1">
        <v>7.8390200000000005E-27</v>
      </c>
      <c r="AC2937">
        <v>106.13</v>
      </c>
      <c r="AD2937">
        <v>0.29459099999999999</v>
      </c>
      <c r="AE2937">
        <v>0.40840799999999999</v>
      </c>
      <c r="AF2937" s="1">
        <v>9.1137999999999997E-14</v>
      </c>
      <c r="AG2937">
        <v>91.441000000000003</v>
      </c>
      <c r="AH2937">
        <v>0.91880600000000001</v>
      </c>
      <c r="AI2937">
        <v>10.844900000000001</v>
      </c>
      <c r="AJ2937" s="1">
        <v>4.7521900000000002E-40</v>
      </c>
      <c r="AK2937">
        <v>119.01</v>
      </c>
      <c r="AL2937">
        <v>0.44159700000000002</v>
      </c>
      <c r="AM2937">
        <v>0</v>
      </c>
      <c r="AN2937" s="1">
        <v>2.6034100000000001E-20</v>
      </c>
      <c r="AO2937">
        <v>100.72</v>
      </c>
      <c r="AP2937">
        <v>0.48166100000000001</v>
      </c>
      <c r="AQ2937">
        <v>0</v>
      </c>
      <c r="AR2937" s="1">
        <v>7.8390200000000005E-27</v>
      </c>
      <c r="AS2937">
        <v>106.13</v>
      </c>
      <c r="AT2937">
        <v>0.86668199999999995</v>
      </c>
      <c r="AU2937">
        <v>8.6124500000000008</v>
      </c>
      <c r="AV2937" s="1">
        <v>4.09922E-39</v>
      </c>
      <c r="AW2937">
        <v>114.74</v>
      </c>
      <c r="AX2937">
        <v>0.38361200000000001</v>
      </c>
      <c r="AY2937">
        <v>0</v>
      </c>
      <c r="AZ2937" s="1">
        <v>7.6100300000000001E-19</v>
      </c>
      <c r="BA2937">
        <v>94.727999999999994</v>
      </c>
      <c r="BB2937">
        <v>0.32714900000000002</v>
      </c>
      <c r="BC2937">
        <v>0</v>
      </c>
      <c r="BD2937" s="1">
        <v>5.32494E-19</v>
      </c>
      <c r="BE2937">
        <v>96.590999999999994</v>
      </c>
      <c r="BF2937">
        <v>0.88073599999999996</v>
      </c>
      <c r="BG2937">
        <v>8.7170900000000007</v>
      </c>
      <c r="BH2937" s="1">
        <v>7.4819000000000003E-48</v>
      </c>
      <c r="BI2937">
        <v>126.63</v>
      </c>
      <c r="BK2937">
        <v>1</v>
      </c>
      <c r="BL2937" t="s">
        <v>165</v>
      </c>
      <c r="BM2937" t="s">
        <v>19210</v>
      </c>
      <c r="BN2937" t="s">
        <v>167</v>
      </c>
      <c r="BO2937" t="s">
        <v>1913</v>
      </c>
      <c r="BP2937" t="s">
        <v>19211</v>
      </c>
      <c r="BQ2937" t="s">
        <v>19212</v>
      </c>
      <c r="BR2937">
        <v>3</v>
      </c>
      <c r="BS2937">
        <v>2</v>
      </c>
      <c r="BT2937">
        <v>-3.6562999999999998E-2</v>
      </c>
      <c r="BX2937" t="s">
        <v>199</v>
      </c>
      <c r="BZ2937" t="s">
        <v>199</v>
      </c>
      <c r="CC2937" t="s">
        <v>199</v>
      </c>
      <c r="CF2937" t="s">
        <v>199</v>
      </c>
      <c r="CG2937">
        <v>418200000</v>
      </c>
      <c r="CH2937">
        <v>418200000</v>
      </c>
      <c r="CI2937">
        <v>0</v>
      </c>
      <c r="CJ2937">
        <v>0</v>
      </c>
      <c r="CK2937" t="s">
        <v>164</v>
      </c>
      <c r="CL2937">
        <v>0</v>
      </c>
      <c r="CM2937">
        <v>0</v>
      </c>
      <c r="CN2937">
        <v>0</v>
      </c>
      <c r="CO2937">
        <v>133670000</v>
      </c>
      <c r="CP2937">
        <v>0</v>
      </c>
      <c r="CQ2937">
        <v>94650000</v>
      </c>
      <c r="CR2937">
        <v>0</v>
      </c>
      <c r="CS2937">
        <v>0</v>
      </c>
      <c r="CT2937">
        <v>125140000</v>
      </c>
      <c r="CU2937">
        <v>0</v>
      </c>
      <c r="CV2937">
        <v>0</v>
      </c>
      <c r="CW2937">
        <v>64739000</v>
      </c>
      <c r="CX2937">
        <v>0</v>
      </c>
      <c r="CY2937">
        <v>0</v>
      </c>
      <c r="CZ2937">
        <v>0</v>
      </c>
      <c r="DA2937">
        <v>0</v>
      </c>
      <c r="DB2937">
        <v>0</v>
      </c>
      <c r="DC2937">
        <v>0</v>
      </c>
      <c r="DD2937">
        <v>0</v>
      </c>
      <c r="DE2937">
        <v>0</v>
      </c>
      <c r="DF2937">
        <v>0</v>
      </c>
      <c r="DG2937">
        <v>133670000</v>
      </c>
      <c r="DH2937">
        <v>0</v>
      </c>
      <c r="DI2937">
        <v>0</v>
      </c>
      <c r="DJ2937">
        <v>0</v>
      </c>
      <c r="DK2937">
        <v>0</v>
      </c>
      <c r="DL2937">
        <v>0</v>
      </c>
      <c r="DM2937">
        <v>94650000</v>
      </c>
      <c r="DN2937">
        <v>0</v>
      </c>
      <c r="DO2937">
        <v>0</v>
      </c>
      <c r="DP2937">
        <v>0</v>
      </c>
      <c r="DQ2937">
        <v>0</v>
      </c>
      <c r="DR2937">
        <v>0</v>
      </c>
      <c r="DS2937">
        <v>0</v>
      </c>
      <c r="DT2937">
        <v>0</v>
      </c>
      <c r="DU2937">
        <v>0</v>
      </c>
      <c r="DV2937">
        <v>125140000</v>
      </c>
      <c r="DW2937">
        <v>0</v>
      </c>
      <c r="DX2937">
        <v>0</v>
      </c>
      <c r="DY2937">
        <v>0</v>
      </c>
      <c r="DZ2937">
        <v>0</v>
      </c>
      <c r="EA2937">
        <v>0</v>
      </c>
      <c r="EB2937">
        <v>0</v>
      </c>
      <c r="EC2937">
        <v>0</v>
      </c>
      <c r="ED2937">
        <v>0</v>
      </c>
      <c r="EE2937">
        <v>64739000</v>
      </c>
      <c r="EF2937">
        <v>0</v>
      </c>
      <c r="EG2937">
        <v>0</v>
      </c>
      <c r="EJ2937">
        <v>2931</v>
      </c>
      <c r="EK2937">
        <v>804</v>
      </c>
      <c r="EL2937">
        <v>254</v>
      </c>
      <c r="EM2937">
        <v>254</v>
      </c>
      <c r="EN2937">
        <v>12348</v>
      </c>
      <c r="EO2937">
        <v>14108</v>
      </c>
      <c r="EP2937" t="s">
        <v>19213</v>
      </c>
      <c r="EQ2937" t="s">
        <v>19214</v>
      </c>
      <c r="ER2937">
        <v>151053</v>
      </c>
      <c r="ES2937">
        <v>260221</v>
      </c>
      <c r="ET2937" t="s">
        <v>298</v>
      </c>
      <c r="EU2937">
        <v>82861</v>
      </c>
      <c r="EV2937">
        <v>151055</v>
      </c>
      <c r="EW2937">
        <v>260227</v>
      </c>
      <c r="EX2937" t="s">
        <v>201</v>
      </c>
      <c r="EY2937">
        <v>82950</v>
      </c>
      <c r="EZ2937">
        <v>151055</v>
      </c>
      <c r="FA2937">
        <v>260227</v>
      </c>
      <c r="FB2937" t="s">
        <v>201</v>
      </c>
      <c r="FC2937">
        <v>82950</v>
      </c>
    </row>
    <row r="2938" spans="1:159" x14ac:dyDescent="0.25">
      <c r="A2938" t="s">
        <v>19215</v>
      </c>
      <c r="B2938" t="s">
        <v>19216</v>
      </c>
      <c r="C2938" t="s">
        <v>19217</v>
      </c>
      <c r="D2938" t="s">
        <v>19217</v>
      </c>
      <c r="E2938" t="s">
        <v>19218</v>
      </c>
      <c r="F2938" t="s">
        <v>19219</v>
      </c>
      <c r="H2938">
        <v>0.99989600000000001</v>
      </c>
      <c r="I2938">
        <v>39.8386</v>
      </c>
      <c r="J2938" s="1">
        <v>8.5251399999999999E-19</v>
      </c>
      <c r="K2938">
        <v>129.88999999999999</v>
      </c>
      <c r="L2938">
        <v>110.11</v>
      </c>
      <c r="M2938">
        <v>129.88999999999999</v>
      </c>
      <c r="N2938">
        <v>0.99892499999999995</v>
      </c>
      <c r="O2938">
        <v>29.682400000000001</v>
      </c>
      <c r="P2938" s="1">
        <v>5.1559399999999999E-15</v>
      </c>
      <c r="Q2938">
        <v>118.28</v>
      </c>
      <c r="R2938">
        <v>0.99608799999999997</v>
      </c>
      <c r="S2938">
        <v>24.058700000000002</v>
      </c>
      <c r="T2938" s="1">
        <v>4.5498499999999998E-11</v>
      </c>
      <c r="U2938">
        <v>102.4</v>
      </c>
      <c r="V2938">
        <v>0.99989600000000001</v>
      </c>
      <c r="W2938">
        <v>39.8386</v>
      </c>
      <c r="X2938" s="1">
        <v>8.5251399999999999E-19</v>
      </c>
      <c r="Y2938">
        <v>129.88999999999999</v>
      </c>
      <c r="Z2938">
        <v>0.99939900000000004</v>
      </c>
      <c r="AA2938">
        <v>32.205199999999998</v>
      </c>
      <c r="AB2938" s="1">
        <v>1.9291600000000001E-14</v>
      </c>
      <c r="AC2938">
        <v>114.71</v>
      </c>
      <c r="AD2938">
        <v>0.99850799999999995</v>
      </c>
      <c r="AE2938">
        <v>28.256699999999999</v>
      </c>
      <c r="AF2938" s="1">
        <v>6.95321E-12</v>
      </c>
      <c r="AG2938">
        <v>109.24</v>
      </c>
      <c r="AH2938">
        <v>0.99874200000000002</v>
      </c>
      <c r="AI2938">
        <v>28.998699999999999</v>
      </c>
      <c r="AJ2938" s="1">
        <v>3.2378400000000003E-11</v>
      </c>
      <c r="AK2938">
        <v>100.55</v>
      </c>
      <c r="AL2938">
        <v>0.99323799999999995</v>
      </c>
      <c r="AM2938">
        <v>21.669499999999999</v>
      </c>
      <c r="AN2938" s="1">
        <v>2.7746100000000001E-8</v>
      </c>
      <c r="AO2938">
        <v>92.611000000000004</v>
      </c>
      <c r="AP2938">
        <v>0.99967300000000003</v>
      </c>
      <c r="AQ2938">
        <v>34.854900000000001</v>
      </c>
      <c r="AR2938" s="1">
        <v>1.1143500000000001E-11</v>
      </c>
      <c r="AS2938">
        <v>107.06</v>
      </c>
      <c r="AT2938">
        <v>0.98617200000000005</v>
      </c>
      <c r="AU2938">
        <v>18.5321</v>
      </c>
      <c r="AV2938" s="1">
        <v>4.8979800000000003E-11</v>
      </c>
      <c r="AW2938">
        <v>101.93</v>
      </c>
      <c r="AX2938">
        <v>0.99949500000000002</v>
      </c>
      <c r="AY2938">
        <v>32.962600000000002</v>
      </c>
      <c r="AZ2938" s="1">
        <v>1.17684E-17</v>
      </c>
      <c r="BA2938">
        <v>122.51</v>
      </c>
      <c r="BB2938">
        <v>0.99985400000000002</v>
      </c>
      <c r="BC2938">
        <v>38.344099999999997</v>
      </c>
      <c r="BD2938" s="1">
        <v>2.1005699999999998E-12</v>
      </c>
      <c r="BE2938">
        <v>112.13</v>
      </c>
      <c r="BF2938">
        <v>0.99896600000000002</v>
      </c>
      <c r="BG2938">
        <v>29.8504</v>
      </c>
      <c r="BH2938" s="1">
        <v>2.6126200000000001E-5</v>
      </c>
      <c r="BI2938">
        <v>77.744</v>
      </c>
      <c r="BK2938">
        <v>1</v>
      </c>
      <c r="BL2938" t="s">
        <v>165</v>
      </c>
      <c r="BM2938" t="s">
        <v>19220</v>
      </c>
      <c r="BN2938" t="s">
        <v>167</v>
      </c>
      <c r="BO2938" t="s">
        <v>1062</v>
      </c>
      <c r="BP2938" t="s">
        <v>19221</v>
      </c>
      <c r="BQ2938" t="s">
        <v>19222</v>
      </c>
      <c r="BR2938">
        <v>3</v>
      </c>
      <c r="BS2938">
        <v>2</v>
      </c>
      <c r="BT2938">
        <v>0.26551000000000002</v>
      </c>
      <c r="BU2938" t="s">
        <v>199</v>
      </c>
      <c r="BV2938" t="s">
        <v>199</v>
      </c>
      <c r="BW2938" t="s">
        <v>199</v>
      </c>
      <c r="BX2938" t="s">
        <v>199</v>
      </c>
      <c r="BY2938" t="s">
        <v>199</v>
      </c>
      <c r="BZ2938" t="s">
        <v>199</v>
      </c>
      <c r="CA2938" t="s">
        <v>199</v>
      </c>
      <c r="CB2938" t="s">
        <v>199</v>
      </c>
      <c r="CC2938" t="s">
        <v>199</v>
      </c>
      <c r="CD2938" t="s">
        <v>199</v>
      </c>
      <c r="CE2938" t="s">
        <v>199</v>
      </c>
      <c r="CF2938" t="s">
        <v>199</v>
      </c>
      <c r="CG2938">
        <v>987260000</v>
      </c>
      <c r="CH2938">
        <v>987260000</v>
      </c>
      <c r="CI2938">
        <v>0</v>
      </c>
      <c r="CJ2938">
        <v>0</v>
      </c>
      <c r="CK2938" t="s">
        <v>164</v>
      </c>
      <c r="CL2938">
        <v>80268000</v>
      </c>
      <c r="CM2938">
        <v>52827000</v>
      </c>
      <c r="CN2938">
        <v>84695000</v>
      </c>
      <c r="CO2938">
        <v>64427000</v>
      </c>
      <c r="CP2938">
        <v>56615000</v>
      </c>
      <c r="CQ2938">
        <v>35246000</v>
      </c>
      <c r="CR2938">
        <v>62410000</v>
      </c>
      <c r="CS2938">
        <v>103280000</v>
      </c>
      <c r="CT2938">
        <v>67094000</v>
      </c>
      <c r="CU2938">
        <v>94238000</v>
      </c>
      <c r="CV2938">
        <v>50375000</v>
      </c>
      <c r="CW2938">
        <v>64515000</v>
      </c>
      <c r="CX2938">
        <v>80268000</v>
      </c>
      <c r="CY2938">
        <v>0</v>
      </c>
      <c r="CZ2938">
        <v>0</v>
      </c>
      <c r="DA2938">
        <v>52827000</v>
      </c>
      <c r="DB2938">
        <v>0</v>
      </c>
      <c r="DC2938">
        <v>0</v>
      </c>
      <c r="DD2938">
        <v>84695000</v>
      </c>
      <c r="DE2938">
        <v>0</v>
      </c>
      <c r="DF2938">
        <v>0</v>
      </c>
      <c r="DG2938">
        <v>64427000</v>
      </c>
      <c r="DH2938">
        <v>0</v>
      </c>
      <c r="DI2938">
        <v>0</v>
      </c>
      <c r="DJ2938">
        <v>56615000</v>
      </c>
      <c r="DK2938">
        <v>0</v>
      </c>
      <c r="DL2938">
        <v>0</v>
      </c>
      <c r="DM2938">
        <v>35246000</v>
      </c>
      <c r="DN2938">
        <v>0</v>
      </c>
      <c r="DO2938">
        <v>0</v>
      </c>
      <c r="DP2938">
        <v>62410000</v>
      </c>
      <c r="DQ2938">
        <v>0</v>
      </c>
      <c r="DR2938">
        <v>0</v>
      </c>
      <c r="DS2938">
        <v>103280000</v>
      </c>
      <c r="DT2938">
        <v>0</v>
      </c>
      <c r="DU2938">
        <v>0</v>
      </c>
      <c r="DV2938">
        <v>67094000</v>
      </c>
      <c r="DW2938">
        <v>0</v>
      </c>
      <c r="DX2938">
        <v>0</v>
      </c>
      <c r="DY2938">
        <v>94238000</v>
      </c>
      <c r="DZ2938">
        <v>0</v>
      </c>
      <c r="EA2938">
        <v>0</v>
      </c>
      <c r="EB2938">
        <v>50375000</v>
      </c>
      <c r="EC2938">
        <v>0</v>
      </c>
      <c r="ED2938">
        <v>0</v>
      </c>
      <c r="EE2938">
        <v>64515000</v>
      </c>
      <c r="EF2938">
        <v>0</v>
      </c>
      <c r="EG2938">
        <v>0</v>
      </c>
      <c r="EJ2938">
        <v>2932</v>
      </c>
      <c r="EK2938">
        <v>806</v>
      </c>
      <c r="EL2938">
        <v>284</v>
      </c>
      <c r="EM2938">
        <v>284</v>
      </c>
      <c r="EN2938">
        <v>12150</v>
      </c>
      <c r="EO2938">
        <v>13883</v>
      </c>
      <c r="EP2938" t="s">
        <v>19223</v>
      </c>
      <c r="EQ2938" t="s">
        <v>19224</v>
      </c>
      <c r="ER2938">
        <v>148470</v>
      </c>
      <c r="ES2938">
        <v>256475</v>
      </c>
      <c r="ET2938" t="s">
        <v>286</v>
      </c>
      <c r="EU2938">
        <v>38763</v>
      </c>
      <c r="EV2938">
        <v>148470</v>
      </c>
      <c r="EW2938">
        <v>256475</v>
      </c>
      <c r="EX2938" t="s">
        <v>286</v>
      </c>
      <c r="EY2938">
        <v>38763</v>
      </c>
      <c r="EZ2938">
        <v>148470</v>
      </c>
      <c r="FA2938">
        <v>256475</v>
      </c>
      <c r="FB2938" t="s">
        <v>286</v>
      </c>
      <c r="FC2938">
        <v>38763</v>
      </c>
    </row>
    <row r="2939" spans="1:159" x14ac:dyDescent="0.25">
      <c r="A2939" t="s">
        <v>19225</v>
      </c>
      <c r="B2939" t="s">
        <v>19226</v>
      </c>
      <c r="C2939" t="s">
        <v>19227</v>
      </c>
      <c r="D2939" t="s">
        <v>19228</v>
      </c>
      <c r="E2939" t="s">
        <v>19229</v>
      </c>
      <c r="F2939" t="s">
        <v>19230</v>
      </c>
      <c r="H2939">
        <v>0.89849000000000001</v>
      </c>
      <c r="I2939">
        <v>9.4746900000000007</v>
      </c>
      <c r="J2939">
        <v>1.34214E-2</v>
      </c>
      <c r="K2939">
        <v>52.277999999999999</v>
      </c>
      <c r="L2939">
        <v>24.754000000000001</v>
      </c>
      <c r="M2939">
        <v>46.819000000000003</v>
      </c>
      <c r="N2939">
        <v>0</v>
      </c>
      <c r="O2939">
        <v>0</v>
      </c>
      <c r="Q2939" t="s">
        <v>164</v>
      </c>
      <c r="R2939">
        <v>0</v>
      </c>
      <c r="S2939">
        <v>0</v>
      </c>
      <c r="U2939" t="s">
        <v>164</v>
      </c>
      <c r="V2939">
        <v>0</v>
      </c>
      <c r="W2939">
        <v>0</v>
      </c>
      <c r="Y2939" t="s">
        <v>164</v>
      </c>
      <c r="Z2939">
        <v>0</v>
      </c>
      <c r="AA2939">
        <v>0</v>
      </c>
      <c r="AC2939" t="s">
        <v>164</v>
      </c>
      <c r="AD2939">
        <v>0.87885899999999995</v>
      </c>
      <c r="AE2939">
        <v>8.6080400000000008</v>
      </c>
      <c r="AF2939">
        <v>1.36934E-2</v>
      </c>
      <c r="AG2939">
        <v>51.853999999999999</v>
      </c>
      <c r="AH2939">
        <v>0</v>
      </c>
      <c r="AI2939">
        <v>0</v>
      </c>
      <c r="AK2939" t="s">
        <v>164</v>
      </c>
      <c r="AL2939">
        <v>0.64521399999999995</v>
      </c>
      <c r="AM2939">
        <v>2.6008900000000001</v>
      </c>
      <c r="AN2939">
        <v>3.1033100000000001E-2</v>
      </c>
      <c r="AO2939">
        <v>42.869</v>
      </c>
      <c r="AP2939">
        <v>0.80683000000000005</v>
      </c>
      <c r="AQ2939">
        <v>6.2139100000000003</v>
      </c>
      <c r="AR2939">
        <v>2.7753799999999999E-2</v>
      </c>
      <c r="AS2939">
        <v>43.77</v>
      </c>
      <c r="AT2939">
        <v>0.85329200000000005</v>
      </c>
      <c r="AU2939">
        <v>7.6512500000000001</v>
      </c>
      <c r="AV2939">
        <v>1.36934E-2</v>
      </c>
      <c r="AW2939">
        <v>51.853999999999999</v>
      </c>
      <c r="BB2939">
        <v>0.89849000000000001</v>
      </c>
      <c r="BC2939">
        <v>9.4746900000000007</v>
      </c>
      <c r="BD2939">
        <v>2.0574599999999998E-2</v>
      </c>
      <c r="BE2939">
        <v>46.819000000000003</v>
      </c>
      <c r="BF2939">
        <v>0.83731900000000004</v>
      </c>
      <c r="BG2939">
        <v>7.1173599999999997</v>
      </c>
      <c r="BH2939">
        <v>1.34214E-2</v>
      </c>
      <c r="BI2939">
        <v>52.277999999999999</v>
      </c>
      <c r="BK2939">
        <v>1</v>
      </c>
      <c r="BL2939" t="s">
        <v>165</v>
      </c>
      <c r="BM2939" t="s">
        <v>19231</v>
      </c>
      <c r="BN2939" t="s">
        <v>167</v>
      </c>
      <c r="BO2939" t="s">
        <v>12715</v>
      </c>
      <c r="BP2939" t="s">
        <v>19232</v>
      </c>
      <c r="BQ2939" t="s">
        <v>19233</v>
      </c>
      <c r="BR2939">
        <v>2</v>
      </c>
      <c r="BS2939">
        <v>2</v>
      </c>
      <c r="BT2939">
        <v>-0.36762</v>
      </c>
      <c r="BU2939" t="s">
        <v>198</v>
      </c>
      <c r="BV2939" t="s">
        <v>198</v>
      </c>
      <c r="BW2939" t="s">
        <v>198</v>
      </c>
      <c r="BX2939" t="s">
        <v>198</v>
      </c>
      <c r="BY2939" t="s">
        <v>199</v>
      </c>
      <c r="BZ2939" t="s">
        <v>198</v>
      </c>
      <c r="CA2939" t="s">
        <v>199</v>
      </c>
      <c r="CB2939" t="s">
        <v>199</v>
      </c>
      <c r="CC2939" t="s">
        <v>199</v>
      </c>
      <c r="CE2939" t="s">
        <v>199</v>
      </c>
      <c r="CF2939" t="s">
        <v>199</v>
      </c>
      <c r="CG2939">
        <v>931500000</v>
      </c>
      <c r="CH2939">
        <v>931500000</v>
      </c>
      <c r="CI2939">
        <v>0</v>
      </c>
      <c r="CJ2939">
        <v>0</v>
      </c>
      <c r="CK2939" t="s">
        <v>164</v>
      </c>
      <c r="CL2939">
        <v>54675000</v>
      </c>
      <c r="CM2939">
        <v>43559000</v>
      </c>
      <c r="CN2939">
        <v>45492000</v>
      </c>
      <c r="CO2939">
        <v>118390000</v>
      </c>
      <c r="CP2939">
        <v>87320000</v>
      </c>
      <c r="CQ2939">
        <v>41909000</v>
      </c>
      <c r="CR2939">
        <v>73767000</v>
      </c>
      <c r="CS2939">
        <v>141990000</v>
      </c>
      <c r="CT2939">
        <v>98198000</v>
      </c>
      <c r="CU2939">
        <v>0</v>
      </c>
      <c r="CV2939">
        <v>108330000</v>
      </c>
      <c r="CW2939">
        <v>117870000</v>
      </c>
      <c r="CX2939">
        <v>54675000</v>
      </c>
      <c r="CY2939">
        <v>0</v>
      </c>
      <c r="CZ2939">
        <v>0</v>
      </c>
      <c r="DA2939">
        <v>43559000</v>
      </c>
      <c r="DB2939">
        <v>0</v>
      </c>
      <c r="DC2939">
        <v>0</v>
      </c>
      <c r="DD2939">
        <v>45492000</v>
      </c>
      <c r="DE2939">
        <v>0</v>
      </c>
      <c r="DF2939">
        <v>0</v>
      </c>
      <c r="DG2939">
        <v>118390000</v>
      </c>
      <c r="DH2939">
        <v>0</v>
      </c>
      <c r="DI2939">
        <v>0</v>
      </c>
      <c r="DJ2939">
        <v>87320000</v>
      </c>
      <c r="DK2939">
        <v>0</v>
      </c>
      <c r="DL2939">
        <v>0</v>
      </c>
      <c r="DM2939">
        <v>41909000</v>
      </c>
      <c r="DN2939">
        <v>0</v>
      </c>
      <c r="DO2939">
        <v>0</v>
      </c>
      <c r="DP2939">
        <v>73767000</v>
      </c>
      <c r="DQ2939">
        <v>0</v>
      </c>
      <c r="DR2939">
        <v>0</v>
      </c>
      <c r="DS2939">
        <v>141990000</v>
      </c>
      <c r="DT2939">
        <v>0</v>
      </c>
      <c r="DU2939">
        <v>0</v>
      </c>
      <c r="DV2939">
        <v>98198000</v>
      </c>
      <c r="DW2939">
        <v>0</v>
      </c>
      <c r="DX2939">
        <v>0</v>
      </c>
      <c r="DY2939">
        <v>0</v>
      </c>
      <c r="DZ2939">
        <v>0</v>
      </c>
      <c r="EA2939">
        <v>0</v>
      </c>
      <c r="EB2939">
        <v>108330000</v>
      </c>
      <c r="EC2939">
        <v>0</v>
      </c>
      <c r="ED2939">
        <v>0</v>
      </c>
      <c r="EE2939">
        <v>117870000</v>
      </c>
      <c r="EF2939">
        <v>0</v>
      </c>
      <c r="EG2939">
        <v>0</v>
      </c>
      <c r="EJ2939">
        <v>2933</v>
      </c>
      <c r="EK2939" t="s">
        <v>19234</v>
      </c>
      <c r="EL2939" t="s">
        <v>19235</v>
      </c>
      <c r="EM2939">
        <v>66</v>
      </c>
      <c r="EN2939">
        <v>1173</v>
      </c>
      <c r="EO2939">
        <v>1362</v>
      </c>
      <c r="EP2939" t="s">
        <v>19236</v>
      </c>
      <c r="EQ2939" t="s">
        <v>19237</v>
      </c>
      <c r="ER2939">
        <v>15054</v>
      </c>
      <c r="ES2939">
        <v>27712</v>
      </c>
      <c r="ET2939" t="s">
        <v>319</v>
      </c>
      <c r="EU2939">
        <v>59597</v>
      </c>
      <c r="EV2939">
        <v>15056</v>
      </c>
      <c r="EW2939">
        <v>27714</v>
      </c>
      <c r="EX2939" t="s">
        <v>201</v>
      </c>
      <c r="EY2939">
        <v>60557</v>
      </c>
      <c r="EZ2939">
        <v>15056</v>
      </c>
      <c r="FA2939">
        <v>27714</v>
      </c>
      <c r="FB2939" t="s">
        <v>201</v>
      </c>
      <c r="FC2939">
        <v>60557</v>
      </c>
    </row>
    <row r="2940" spans="1:159" x14ac:dyDescent="0.25">
      <c r="A2940" t="s">
        <v>19238</v>
      </c>
      <c r="B2940" t="s">
        <v>19239</v>
      </c>
      <c r="C2940" t="s">
        <v>19240</v>
      </c>
      <c r="D2940" t="s">
        <v>19240</v>
      </c>
      <c r="F2940" t="s">
        <v>19241</v>
      </c>
      <c r="H2940">
        <v>0.999861</v>
      </c>
      <c r="I2940">
        <v>38.578400000000002</v>
      </c>
      <c r="J2940" s="1">
        <v>1.9627899999999999E-19</v>
      </c>
      <c r="K2940">
        <v>126.76</v>
      </c>
      <c r="L2940">
        <v>103.02</v>
      </c>
      <c r="M2940">
        <v>126.76</v>
      </c>
      <c r="N2940">
        <v>0</v>
      </c>
      <c r="O2940">
        <v>0</v>
      </c>
      <c r="Q2940" t="s">
        <v>164</v>
      </c>
      <c r="R2940">
        <v>0</v>
      </c>
      <c r="S2940">
        <v>0</v>
      </c>
      <c r="U2940" t="s">
        <v>164</v>
      </c>
      <c r="V2940">
        <v>0.99952099999999999</v>
      </c>
      <c r="W2940">
        <v>33.194899999999997</v>
      </c>
      <c r="X2940" s="1">
        <v>4.0559400000000002E-16</v>
      </c>
      <c r="Y2940">
        <v>118.48</v>
      </c>
      <c r="Z2940">
        <v>0.99868900000000005</v>
      </c>
      <c r="AA2940">
        <v>28.8184</v>
      </c>
      <c r="AB2940" s="1">
        <v>7.4832099999999995E-19</v>
      </c>
      <c r="AC2940">
        <v>123.84</v>
      </c>
      <c r="AD2940">
        <v>0.99519599999999997</v>
      </c>
      <c r="AE2940">
        <v>23.163399999999999</v>
      </c>
      <c r="AF2940" s="1">
        <v>4.72211E-12</v>
      </c>
      <c r="AG2940">
        <v>101.71</v>
      </c>
      <c r="AH2940">
        <v>0</v>
      </c>
      <c r="AI2940">
        <v>0</v>
      </c>
      <c r="AK2940" t="s">
        <v>164</v>
      </c>
      <c r="AL2940">
        <v>0</v>
      </c>
      <c r="AM2940">
        <v>0</v>
      </c>
      <c r="AO2940" t="s">
        <v>164</v>
      </c>
      <c r="AP2940">
        <v>0.999861</v>
      </c>
      <c r="AQ2940">
        <v>38.578400000000002</v>
      </c>
      <c r="AR2940" s="1">
        <v>1.9627899999999999E-19</v>
      </c>
      <c r="AS2940">
        <v>126.76</v>
      </c>
      <c r="AT2940">
        <v>0.95358799999999999</v>
      </c>
      <c r="AU2940">
        <v>13.1273</v>
      </c>
      <c r="AV2940" s="1">
        <v>3.4961500000000001E-5</v>
      </c>
      <c r="AW2940">
        <v>80.69</v>
      </c>
      <c r="AX2940">
        <v>0.99717599999999995</v>
      </c>
      <c r="AY2940">
        <v>25.479800000000001</v>
      </c>
      <c r="AZ2940" s="1">
        <v>1.61022E-18</v>
      </c>
      <c r="BA2940">
        <v>120.57</v>
      </c>
      <c r="BB2940">
        <v>0.99701899999999999</v>
      </c>
      <c r="BC2940">
        <v>25.242799999999999</v>
      </c>
      <c r="BD2940" s="1">
        <v>2.6414700000000001E-16</v>
      </c>
      <c r="BE2940">
        <v>118.87</v>
      </c>
      <c r="BK2940">
        <v>1</v>
      </c>
      <c r="BL2940" t="s">
        <v>165</v>
      </c>
      <c r="BM2940" t="s">
        <v>19242</v>
      </c>
      <c r="BN2940" t="s">
        <v>167</v>
      </c>
      <c r="BO2940" t="s">
        <v>1893</v>
      </c>
      <c r="BP2940" t="s">
        <v>19243</v>
      </c>
      <c r="BQ2940" t="s">
        <v>19244</v>
      </c>
      <c r="BR2940">
        <v>3</v>
      </c>
      <c r="BS2940">
        <v>2</v>
      </c>
      <c r="BT2940">
        <v>0.60707999999999995</v>
      </c>
      <c r="BU2940" t="s">
        <v>198</v>
      </c>
      <c r="BV2940" t="s">
        <v>198</v>
      </c>
      <c r="BW2940" t="s">
        <v>199</v>
      </c>
      <c r="BX2940" t="s">
        <v>199</v>
      </c>
      <c r="BY2940" t="s">
        <v>199</v>
      </c>
      <c r="BZ2940" t="s">
        <v>198</v>
      </c>
      <c r="CA2940" t="s">
        <v>198</v>
      </c>
      <c r="CB2940" t="s">
        <v>199</v>
      </c>
      <c r="CC2940" t="s">
        <v>199</v>
      </c>
      <c r="CD2940" t="s">
        <v>199</v>
      </c>
      <c r="CE2940" t="s">
        <v>199</v>
      </c>
      <c r="CG2940">
        <v>2433600000</v>
      </c>
      <c r="CH2940">
        <v>2433600000</v>
      </c>
      <c r="CI2940">
        <v>0</v>
      </c>
      <c r="CJ2940">
        <v>0</v>
      </c>
      <c r="CK2940" t="s">
        <v>164</v>
      </c>
      <c r="CL2940">
        <v>5750400</v>
      </c>
      <c r="CM2940">
        <v>330150000</v>
      </c>
      <c r="CN2940">
        <v>221210000</v>
      </c>
      <c r="CO2940">
        <v>358020000</v>
      </c>
      <c r="CP2940">
        <v>268340000</v>
      </c>
      <c r="CQ2940">
        <v>192960000</v>
      </c>
      <c r="CR2940">
        <v>9432200</v>
      </c>
      <c r="CS2940">
        <v>301330000</v>
      </c>
      <c r="CT2940">
        <v>223930000</v>
      </c>
      <c r="CU2940">
        <v>311880000</v>
      </c>
      <c r="CV2940">
        <v>210630000</v>
      </c>
      <c r="CW2940">
        <v>0</v>
      </c>
      <c r="CX2940">
        <v>5750400</v>
      </c>
      <c r="CY2940">
        <v>0</v>
      </c>
      <c r="CZ2940">
        <v>0</v>
      </c>
      <c r="DA2940">
        <v>330150000</v>
      </c>
      <c r="DB2940">
        <v>0</v>
      </c>
      <c r="DC2940">
        <v>0</v>
      </c>
      <c r="DD2940">
        <v>221210000</v>
      </c>
      <c r="DE2940">
        <v>0</v>
      </c>
      <c r="DF2940">
        <v>0</v>
      </c>
      <c r="DG2940">
        <v>358020000</v>
      </c>
      <c r="DH2940">
        <v>0</v>
      </c>
      <c r="DI2940">
        <v>0</v>
      </c>
      <c r="DJ2940">
        <v>268340000</v>
      </c>
      <c r="DK2940">
        <v>0</v>
      </c>
      <c r="DL2940">
        <v>0</v>
      </c>
      <c r="DM2940">
        <v>192960000</v>
      </c>
      <c r="DN2940">
        <v>0</v>
      </c>
      <c r="DO2940">
        <v>0</v>
      </c>
      <c r="DP2940">
        <v>9432200</v>
      </c>
      <c r="DQ2940">
        <v>0</v>
      </c>
      <c r="DR2940">
        <v>0</v>
      </c>
      <c r="DS2940">
        <v>301330000</v>
      </c>
      <c r="DT2940">
        <v>0</v>
      </c>
      <c r="DU2940">
        <v>0</v>
      </c>
      <c r="DV2940">
        <v>223930000</v>
      </c>
      <c r="DW2940">
        <v>0</v>
      </c>
      <c r="DX2940">
        <v>0</v>
      </c>
      <c r="DY2940">
        <v>311880000</v>
      </c>
      <c r="DZ2940">
        <v>0</v>
      </c>
      <c r="EA2940">
        <v>0</v>
      </c>
      <c r="EB2940">
        <v>210630000</v>
      </c>
      <c r="EC2940">
        <v>0</v>
      </c>
      <c r="ED2940">
        <v>0</v>
      </c>
      <c r="EE2940">
        <v>0</v>
      </c>
      <c r="EF2940">
        <v>0</v>
      </c>
      <c r="EG2940">
        <v>0</v>
      </c>
      <c r="EJ2940">
        <v>2934</v>
      </c>
      <c r="EK2940">
        <v>807</v>
      </c>
      <c r="EL2940">
        <v>276</v>
      </c>
      <c r="EM2940">
        <v>276</v>
      </c>
      <c r="EN2940">
        <v>10441</v>
      </c>
      <c r="EO2940">
        <v>11884</v>
      </c>
      <c r="EP2940" t="s">
        <v>19245</v>
      </c>
      <c r="EQ2940" t="s">
        <v>19246</v>
      </c>
      <c r="ER2940">
        <v>125269</v>
      </c>
      <c r="ES2940">
        <v>215997</v>
      </c>
      <c r="ET2940" t="s">
        <v>210</v>
      </c>
      <c r="EU2940">
        <v>87912</v>
      </c>
      <c r="EV2940">
        <v>125269</v>
      </c>
      <c r="EW2940">
        <v>215997</v>
      </c>
      <c r="EX2940" t="s">
        <v>210</v>
      </c>
      <c r="EY2940">
        <v>87912</v>
      </c>
      <c r="EZ2940">
        <v>125269</v>
      </c>
      <c r="FA2940">
        <v>215997</v>
      </c>
      <c r="FB2940" t="s">
        <v>210</v>
      </c>
      <c r="FC2940">
        <v>87912</v>
      </c>
    </row>
    <row r="2941" spans="1:159" x14ac:dyDescent="0.25">
      <c r="A2941" t="s">
        <v>19247</v>
      </c>
      <c r="B2941" t="s">
        <v>19248</v>
      </c>
      <c r="C2941" t="s">
        <v>19249</v>
      </c>
      <c r="D2941" t="s">
        <v>19249</v>
      </c>
      <c r="E2941" t="s">
        <v>19250</v>
      </c>
      <c r="F2941" t="s">
        <v>19251</v>
      </c>
      <c r="H2941">
        <v>0.94910099999999997</v>
      </c>
      <c r="I2941">
        <v>15.7163</v>
      </c>
      <c r="J2941">
        <v>1.6878499999999999E-4</v>
      </c>
      <c r="K2941">
        <v>63.893999999999998</v>
      </c>
      <c r="L2941">
        <v>41.036999999999999</v>
      </c>
      <c r="M2941">
        <v>63.893999999999998</v>
      </c>
      <c r="R2941">
        <v>0.46997800000000001</v>
      </c>
      <c r="S2941">
        <v>0</v>
      </c>
      <c r="T2941">
        <v>1.39609E-2</v>
      </c>
      <c r="U2941">
        <v>46.963999999999999</v>
      </c>
      <c r="V2941">
        <v>0</v>
      </c>
      <c r="W2941">
        <v>0</v>
      </c>
      <c r="Y2941" t="s">
        <v>164</v>
      </c>
      <c r="Z2941">
        <v>0.82005399999999995</v>
      </c>
      <c r="AA2941">
        <v>7.1912000000000003</v>
      </c>
      <c r="AB2941">
        <v>2.32675E-4</v>
      </c>
      <c r="AC2941">
        <v>62.377000000000002</v>
      </c>
      <c r="AH2941">
        <v>0</v>
      </c>
      <c r="AI2941">
        <v>0</v>
      </c>
      <c r="AK2941" t="s">
        <v>164</v>
      </c>
      <c r="AL2941">
        <v>0.46997800000000001</v>
      </c>
      <c r="AM2941">
        <v>0</v>
      </c>
      <c r="AN2941">
        <v>1.39609E-2</v>
      </c>
      <c r="AO2941">
        <v>46.963999999999999</v>
      </c>
      <c r="AP2941">
        <v>0</v>
      </c>
      <c r="AQ2941">
        <v>0</v>
      </c>
      <c r="AS2941" t="s">
        <v>164</v>
      </c>
      <c r="AT2941">
        <v>0</v>
      </c>
      <c r="AU2941">
        <v>0</v>
      </c>
      <c r="AW2941" t="s">
        <v>164</v>
      </c>
      <c r="AX2941">
        <v>0</v>
      </c>
      <c r="AY2941">
        <v>0</v>
      </c>
      <c r="BA2941" t="s">
        <v>164</v>
      </c>
      <c r="BB2941">
        <v>0</v>
      </c>
      <c r="BC2941">
        <v>0</v>
      </c>
      <c r="BE2941" t="s">
        <v>164</v>
      </c>
      <c r="BF2941">
        <v>0.94910099999999997</v>
      </c>
      <c r="BG2941">
        <v>15.7163</v>
      </c>
      <c r="BH2941">
        <v>1.6878499999999999E-4</v>
      </c>
      <c r="BI2941">
        <v>63.893999999999998</v>
      </c>
      <c r="BK2941">
        <v>1</v>
      </c>
      <c r="BL2941" t="s">
        <v>165</v>
      </c>
      <c r="BM2941" t="s">
        <v>19252</v>
      </c>
      <c r="BN2941" t="s">
        <v>167</v>
      </c>
      <c r="BO2941" t="s">
        <v>1893</v>
      </c>
      <c r="BP2941" t="s">
        <v>19253</v>
      </c>
      <c r="BQ2941" t="s">
        <v>19254</v>
      </c>
      <c r="BR2941">
        <v>3</v>
      </c>
      <c r="BS2941">
        <v>3</v>
      </c>
      <c r="BT2941">
        <v>-0.34487000000000001</v>
      </c>
      <c r="BW2941" t="s">
        <v>198</v>
      </c>
      <c r="BX2941" t="s">
        <v>199</v>
      </c>
      <c r="CE2941" t="s">
        <v>198</v>
      </c>
      <c r="CF2941" t="s">
        <v>199</v>
      </c>
      <c r="CG2941">
        <v>171200000</v>
      </c>
      <c r="CH2941">
        <v>171200000</v>
      </c>
      <c r="CI2941">
        <v>0</v>
      </c>
      <c r="CJ2941">
        <v>0</v>
      </c>
      <c r="CK2941">
        <v>1.1282000000000001</v>
      </c>
      <c r="CL2941">
        <v>0</v>
      </c>
      <c r="CM2941">
        <v>0</v>
      </c>
      <c r="CN2941">
        <v>25632000</v>
      </c>
      <c r="CO2941">
        <v>70093000</v>
      </c>
      <c r="CP2941">
        <v>0</v>
      </c>
      <c r="CQ2941">
        <v>0</v>
      </c>
      <c r="CR2941">
        <v>0</v>
      </c>
      <c r="CS2941">
        <v>0</v>
      </c>
      <c r="CT2941">
        <v>0</v>
      </c>
      <c r="CU2941">
        <v>0</v>
      </c>
      <c r="CV2941">
        <v>20950000</v>
      </c>
      <c r="CW2941">
        <v>54530000</v>
      </c>
      <c r="CX2941">
        <v>0</v>
      </c>
      <c r="CY2941">
        <v>0</v>
      </c>
      <c r="CZ2941">
        <v>0</v>
      </c>
      <c r="DA2941">
        <v>0</v>
      </c>
      <c r="DB2941">
        <v>0</v>
      </c>
      <c r="DC2941">
        <v>0</v>
      </c>
      <c r="DD2941">
        <v>25632000</v>
      </c>
      <c r="DE2941">
        <v>0</v>
      </c>
      <c r="DF2941">
        <v>0</v>
      </c>
      <c r="DG2941">
        <v>70093000</v>
      </c>
      <c r="DH2941">
        <v>0</v>
      </c>
      <c r="DI2941">
        <v>0</v>
      </c>
      <c r="DJ2941">
        <v>0</v>
      </c>
      <c r="DK2941">
        <v>0</v>
      </c>
      <c r="DL2941">
        <v>0</v>
      </c>
      <c r="DM2941">
        <v>0</v>
      </c>
      <c r="DN2941">
        <v>0</v>
      </c>
      <c r="DO2941">
        <v>0</v>
      </c>
      <c r="DP2941">
        <v>0</v>
      </c>
      <c r="DQ2941">
        <v>0</v>
      </c>
      <c r="DR2941">
        <v>0</v>
      </c>
      <c r="DS2941">
        <v>0</v>
      </c>
      <c r="DT2941">
        <v>0</v>
      </c>
      <c r="DU2941">
        <v>0</v>
      </c>
      <c r="DV2941">
        <v>0</v>
      </c>
      <c r="DW2941">
        <v>0</v>
      </c>
      <c r="DX2941">
        <v>0</v>
      </c>
      <c r="DY2941">
        <v>0</v>
      </c>
      <c r="DZ2941">
        <v>0</v>
      </c>
      <c r="EA2941">
        <v>0</v>
      </c>
      <c r="EB2941">
        <v>20950000</v>
      </c>
      <c r="EC2941">
        <v>0</v>
      </c>
      <c r="ED2941">
        <v>0</v>
      </c>
      <c r="EE2941">
        <v>54530000</v>
      </c>
      <c r="EF2941">
        <v>0</v>
      </c>
      <c r="EG2941">
        <v>0</v>
      </c>
      <c r="EJ2941">
        <v>2935</v>
      </c>
      <c r="EK2941">
        <v>808</v>
      </c>
      <c r="EL2941">
        <v>22</v>
      </c>
      <c r="EM2941">
        <v>22</v>
      </c>
      <c r="EN2941" t="s">
        <v>19255</v>
      </c>
      <c r="EO2941" t="s">
        <v>19256</v>
      </c>
      <c r="EP2941" t="s">
        <v>19257</v>
      </c>
      <c r="EQ2941" t="s">
        <v>19258</v>
      </c>
      <c r="ER2941">
        <v>68678</v>
      </c>
      <c r="ES2941">
        <v>119720</v>
      </c>
      <c r="ET2941" t="s">
        <v>201</v>
      </c>
      <c r="EU2941">
        <v>21192</v>
      </c>
      <c r="EV2941">
        <v>68678</v>
      </c>
      <c r="EW2941">
        <v>119720</v>
      </c>
      <c r="EX2941" t="s">
        <v>201</v>
      </c>
      <c r="EY2941">
        <v>21192</v>
      </c>
      <c r="EZ2941">
        <v>68678</v>
      </c>
      <c r="FA2941">
        <v>119720</v>
      </c>
      <c r="FB2941" t="s">
        <v>201</v>
      </c>
      <c r="FC2941">
        <v>21192</v>
      </c>
    </row>
    <row r="2942" spans="1:159" x14ac:dyDescent="0.25">
      <c r="A2942" t="s">
        <v>19247</v>
      </c>
      <c r="B2942" t="s">
        <v>19259</v>
      </c>
      <c r="C2942" t="s">
        <v>19249</v>
      </c>
      <c r="D2942" t="s">
        <v>19249</v>
      </c>
      <c r="E2942" t="s">
        <v>19250</v>
      </c>
      <c r="F2942" t="s">
        <v>19251</v>
      </c>
      <c r="H2942">
        <v>0.97103600000000001</v>
      </c>
      <c r="I2942">
        <v>15.966799999999999</v>
      </c>
      <c r="J2942">
        <v>5.3619300000000002E-4</v>
      </c>
      <c r="K2942">
        <v>63.726999999999997</v>
      </c>
      <c r="L2942">
        <v>26.88</v>
      </c>
      <c r="M2942">
        <v>53.994999999999997</v>
      </c>
      <c r="V2942">
        <v>0</v>
      </c>
      <c r="W2942">
        <v>0</v>
      </c>
      <c r="Y2942" t="s">
        <v>164</v>
      </c>
      <c r="Z2942">
        <v>0.97103600000000001</v>
      </c>
      <c r="AA2942">
        <v>15.966799999999999</v>
      </c>
      <c r="AB2942">
        <v>7.73487E-4</v>
      </c>
      <c r="AC2942">
        <v>53.994999999999997</v>
      </c>
      <c r="AH2942">
        <v>0</v>
      </c>
      <c r="AI2942">
        <v>0</v>
      </c>
      <c r="AK2942" t="s">
        <v>164</v>
      </c>
      <c r="AP2942">
        <v>0</v>
      </c>
      <c r="AQ2942">
        <v>0</v>
      </c>
      <c r="AS2942" t="s">
        <v>164</v>
      </c>
      <c r="AT2942">
        <v>0</v>
      </c>
      <c r="AU2942">
        <v>0</v>
      </c>
      <c r="AW2942" t="s">
        <v>164</v>
      </c>
      <c r="AX2942">
        <v>0.96079800000000004</v>
      </c>
      <c r="AY2942">
        <v>14.0307</v>
      </c>
      <c r="AZ2942">
        <v>5.3619300000000002E-4</v>
      </c>
      <c r="BA2942">
        <v>56.598999999999997</v>
      </c>
      <c r="BB2942">
        <v>0.85607900000000003</v>
      </c>
      <c r="BC2942">
        <v>8.2747200000000003</v>
      </c>
      <c r="BD2942">
        <v>3.19996E-3</v>
      </c>
      <c r="BE2942">
        <v>63.726999999999997</v>
      </c>
      <c r="BK2942">
        <v>1</v>
      </c>
      <c r="BL2942" t="s">
        <v>165</v>
      </c>
      <c r="BM2942" t="s">
        <v>19260</v>
      </c>
      <c r="BN2942" t="s">
        <v>167</v>
      </c>
      <c r="BO2942" t="s">
        <v>536</v>
      </c>
      <c r="BP2942" t="s">
        <v>19261</v>
      </c>
      <c r="BQ2942" t="s">
        <v>19262</v>
      </c>
      <c r="BR2942">
        <v>6</v>
      </c>
      <c r="BS2942">
        <v>3</v>
      </c>
      <c r="BT2942">
        <v>-0.57118999999999998</v>
      </c>
      <c r="BW2942" t="s">
        <v>198</v>
      </c>
      <c r="BX2942" t="s">
        <v>199</v>
      </c>
      <c r="BZ2942" t="s">
        <v>198</v>
      </c>
      <c r="CB2942" t="s">
        <v>198</v>
      </c>
      <c r="CC2942" t="s">
        <v>198</v>
      </c>
      <c r="CD2942" t="s">
        <v>199</v>
      </c>
      <c r="CE2942" t="s">
        <v>199</v>
      </c>
      <c r="CG2942">
        <v>358180000</v>
      </c>
      <c r="CH2942">
        <v>358180000</v>
      </c>
      <c r="CI2942">
        <v>0</v>
      </c>
      <c r="CJ2942">
        <v>0</v>
      </c>
      <c r="CK2942">
        <v>2.3603000000000001</v>
      </c>
      <c r="CL2942">
        <v>0</v>
      </c>
      <c r="CM2942">
        <v>0</v>
      </c>
      <c r="CN2942">
        <v>14880000</v>
      </c>
      <c r="CO2942">
        <v>52717000</v>
      </c>
      <c r="CP2942">
        <v>0</v>
      </c>
      <c r="CQ2942">
        <v>25061000</v>
      </c>
      <c r="CR2942">
        <v>0</v>
      </c>
      <c r="CS2942">
        <v>16726000</v>
      </c>
      <c r="CT2942">
        <v>0</v>
      </c>
      <c r="CU2942">
        <v>25871000</v>
      </c>
      <c r="CV2942">
        <v>12371000</v>
      </c>
      <c r="CW2942">
        <v>0</v>
      </c>
      <c r="CX2942">
        <v>0</v>
      </c>
      <c r="CY2942">
        <v>0</v>
      </c>
      <c r="CZ2942">
        <v>0</v>
      </c>
      <c r="DA2942">
        <v>0</v>
      </c>
      <c r="DB2942">
        <v>0</v>
      </c>
      <c r="DC2942">
        <v>0</v>
      </c>
      <c r="DD2942">
        <v>14880000</v>
      </c>
      <c r="DE2942">
        <v>0</v>
      </c>
      <c r="DF2942">
        <v>0</v>
      </c>
      <c r="DG2942">
        <v>52717000</v>
      </c>
      <c r="DH2942">
        <v>0</v>
      </c>
      <c r="DI2942">
        <v>0</v>
      </c>
      <c r="DJ2942">
        <v>0</v>
      </c>
      <c r="DK2942">
        <v>0</v>
      </c>
      <c r="DL2942">
        <v>0</v>
      </c>
      <c r="DM2942">
        <v>25061000</v>
      </c>
      <c r="DN2942">
        <v>0</v>
      </c>
      <c r="DO2942">
        <v>0</v>
      </c>
      <c r="DP2942">
        <v>0</v>
      </c>
      <c r="DQ2942">
        <v>0</v>
      </c>
      <c r="DR2942">
        <v>0</v>
      </c>
      <c r="DS2942">
        <v>16726000</v>
      </c>
      <c r="DT2942">
        <v>0</v>
      </c>
      <c r="DU2942">
        <v>0</v>
      </c>
      <c r="DV2942">
        <v>0</v>
      </c>
      <c r="DW2942">
        <v>0</v>
      </c>
      <c r="DX2942">
        <v>0</v>
      </c>
      <c r="DY2942">
        <v>25871000</v>
      </c>
      <c r="DZ2942">
        <v>0</v>
      </c>
      <c r="EA2942">
        <v>0</v>
      </c>
      <c r="EB2942">
        <v>12371000</v>
      </c>
      <c r="EC2942">
        <v>0</v>
      </c>
      <c r="ED2942">
        <v>0</v>
      </c>
      <c r="EE2942">
        <v>0</v>
      </c>
      <c r="EF2942">
        <v>0</v>
      </c>
      <c r="EG2942">
        <v>0</v>
      </c>
      <c r="EJ2942">
        <v>2936</v>
      </c>
      <c r="EK2942">
        <v>808</v>
      </c>
      <c r="EL2942">
        <v>25</v>
      </c>
      <c r="EM2942">
        <v>25</v>
      </c>
      <c r="EN2942" t="s">
        <v>19255</v>
      </c>
      <c r="EO2942" t="s">
        <v>19256</v>
      </c>
      <c r="EP2942" t="s">
        <v>19263</v>
      </c>
      <c r="EQ2942" t="s">
        <v>19264</v>
      </c>
      <c r="ER2942">
        <v>68674</v>
      </c>
      <c r="ES2942">
        <v>119716</v>
      </c>
      <c r="ET2942" t="s">
        <v>171</v>
      </c>
      <c r="EU2942">
        <v>19465</v>
      </c>
      <c r="EV2942">
        <v>150109</v>
      </c>
      <c r="EW2942">
        <v>258880</v>
      </c>
      <c r="EX2942" t="s">
        <v>319</v>
      </c>
      <c r="EY2942">
        <v>32697</v>
      </c>
      <c r="EZ2942">
        <v>68676</v>
      </c>
      <c r="FA2942">
        <v>119718</v>
      </c>
      <c r="FB2942" t="s">
        <v>217</v>
      </c>
      <c r="FC2942">
        <v>16101</v>
      </c>
    </row>
    <row r="2943" spans="1:159" x14ac:dyDescent="0.25">
      <c r="A2943" t="s">
        <v>19265</v>
      </c>
      <c r="B2943" t="s">
        <v>19266</v>
      </c>
      <c r="C2943" t="s">
        <v>19267</v>
      </c>
      <c r="D2943" t="s">
        <v>19267</v>
      </c>
      <c r="E2943" t="s">
        <v>19268</v>
      </c>
      <c r="F2943" t="s">
        <v>19269</v>
      </c>
      <c r="H2943">
        <v>0.99724800000000002</v>
      </c>
      <c r="I2943">
        <v>25.591699999999999</v>
      </c>
      <c r="J2943" s="1">
        <v>1.5758899999999999E-5</v>
      </c>
      <c r="K2943">
        <v>82.543000000000006</v>
      </c>
      <c r="L2943">
        <v>57.366</v>
      </c>
      <c r="M2943">
        <v>82.543000000000006</v>
      </c>
      <c r="N2943">
        <v>0.87390299999999999</v>
      </c>
      <c r="O2943">
        <v>8.4075900000000008</v>
      </c>
      <c r="P2943">
        <v>2.48811E-3</v>
      </c>
      <c r="Q2943">
        <v>47.712000000000003</v>
      </c>
      <c r="R2943">
        <v>0</v>
      </c>
      <c r="S2943">
        <v>0</v>
      </c>
      <c r="U2943" t="s">
        <v>164</v>
      </c>
      <c r="Z2943">
        <v>0.93814399999999998</v>
      </c>
      <c r="AA2943">
        <v>11.8089</v>
      </c>
      <c r="AB2943">
        <v>1.5793200000000001E-4</v>
      </c>
      <c r="AC2943">
        <v>66.492000000000004</v>
      </c>
      <c r="AD2943">
        <v>0</v>
      </c>
      <c r="AE2943">
        <v>0</v>
      </c>
      <c r="AG2943" t="s">
        <v>164</v>
      </c>
      <c r="AL2943">
        <v>0</v>
      </c>
      <c r="AM2943">
        <v>0</v>
      </c>
      <c r="AO2943" t="s">
        <v>164</v>
      </c>
      <c r="AP2943">
        <v>0.91418999999999995</v>
      </c>
      <c r="AQ2943">
        <v>10.275</v>
      </c>
      <c r="AR2943">
        <v>5.1707899999999998E-3</v>
      </c>
      <c r="AS2943">
        <v>42.311999999999998</v>
      </c>
      <c r="AX2943">
        <v>0.99724800000000002</v>
      </c>
      <c r="AY2943">
        <v>25.591699999999999</v>
      </c>
      <c r="AZ2943" s="1">
        <v>1.5758899999999999E-5</v>
      </c>
      <c r="BA2943">
        <v>82.543000000000006</v>
      </c>
      <c r="BF2943">
        <v>0.70453200000000005</v>
      </c>
      <c r="BG2943">
        <v>3.7738999999999998</v>
      </c>
      <c r="BH2943">
        <v>6.7425100000000002E-3</v>
      </c>
      <c r="BI2943">
        <v>40.058</v>
      </c>
      <c r="BK2943">
        <v>1</v>
      </c>
      <c r="BL2943" t="s">
        <v>165</v>
      </c>
      <c r="BM2943" t="s">
        <v>19270</v>
      </c>
      <c r="BN2943" t="s">
        <v>167</v>
      </c>
      <c r="BO2943" t="s">
        <v>1893</v>
      </c>
      <c r="BP2943" t="s">
        <v>19271</v>
      </c>
      <c r="BQ2943" t="s">
        <v>19272</v>
      </c>
      <c r="BR2943">
        <v>3</v>
      </c>
      <c r="BS2943">
        <v>2</v>
      </c>
      <c r="BT2943">
        <v>0.9153</v>
      </c>
      <c r="BU2943" t="s">
        <v>199</v>
      </c>
      <c r="BV2943" t="s">
        <v>198</v>
      </c>
      <c r="BX2943" t="s">
        <v>199</v>
      </c>
      <c r="BY2943" t="s">
        <v>198</v>
      </c>
      <c r="CA2943" t="s">
        <v>198</v>
      </c>
      <c r="CB2943" t="s">
        <v>199</v>
      </c>
      <c r="CD2943" t="s">
        <v>199</v>
      </c>
      <c r="CF2943" t="s">
        <v>199</v>
      </c>
      <c r="CG2943">
        <v>236350000</v>
      </c>
      <c r="CH2943">
        <v>236350000</v>
      </c>
      <c r="CI2943">
        <v>0</v>
      </c>
      <c r="CJ2943">
        <v>0</v>
      </c>
      <c r="CK2943" t="s">
        <v>164</v>
      </c>
      <c r="CL2943">
        <v>22034000</v>
      </c>
      <c r="CM2943">
        <v>25276000</v>
      </c>
      <c r="CN2943">
        <v>0</v>
      </c>
      <c r="CO2943">
        <v>40856000</v>
      </c>
      <c r="CP2943">
        <v>25241000</v>
      </c>
      <c r="CQ2943">
        <v>0</v>
      </c>
      <c r="CR2943">
        <v>23093000</v>
      </c>
      <c r="CS2943">
        <v>27035000</v>
      </c>
      <c r="CT2943">
        <v>0</v>
      </c>
      <c r="CU2943">
        <v>44632000</v>
      </c>
      <c r="CV2943">
        <v>0</v>
      </c>
      <c r="CW2943">
        <v>28187000</v>
      </c>
      <c r="CX2943">
        <v>22034000</v>
      </c>
      <c r="CY2943">
        <v>0</v>
      </c>
      <c r="CZ2943">
        <v>0</v>
      </c>
      <c r="DA2943">
        <v>25276000</v>
      </c>
      <c r="DB2943">
        <v>0</v>
      </c>
      <c r="DC2943">
        <v>0</v>
      </c>
      <c r="DD2943">
        <v>0</v>
      </c>
      <c r="DE2943">
        <v>0</v>
      </c>
      <c r="DF2943">
        <v>0</v>
      </c>
      <c r="DG2943">
        <v>40856000</v>
      </c>
      <c r="DH2943">
        <v>0</v>
      </c>
      <c r="DI2943">
        <v>0</v>
      </c>
      <c r="DJ2943">
        <v>25241000</v>
      </c>
      <c r="DK2943">
        <v>0</v>
      </c>
      <c r="DL2943">
        <v>0</v>
      </c>
      <c r="DM2943">
        <v>0</v>
      </c>
      <c r="DN2943">
        <v>0</v>
      </c>
      <c r="DO2943">
        <v>0</v>
      </c>
      <c r="DP2943">
        <v>23093000</v>
      </c>
      <c r="DQ2943">
        <v>0</v>
      </c>
      <c r="DR2943">
        <v>0</v>
      </c>
      <c r="DS2943">
        <v>27035000</v>
      </c>
      <c r="DT2943">
        <v>0</v>
      </c>
      <c r="DU2943">
        <v>0</v>
      </c>
      <c r="DV2943">
        <v>0</v>
      </c>
      <c r="DW2943">
        <v>0</v>
      </c>
      <c r="DX2943">
        <v>0</v>
      </c>
      <c r="DY2943">
        <v>44632000</v>
      </c>
      <c r="DZ2943">
        <v>0</v>
      </c>
      <c r="EA2943">
        <v>0</v>
      </c>
      <c r="EB2943">
        <v>0</v>
      </c>
      <c r="EC2943">
        <v>0</v>
      </c>
      <c r="ED2943">
        <v>0</v>
      </c>
      <c r="EE2943">
        <v>28187000</v>
      </c>
      <c r="EF2943">
        <v>0</v>
      </c>
      <c r="EG2943">
        <v>0</v>
      </c>
      <c r="EJ2943">
        <v>2937</v>
      </c>
      <c r="EK2943">
        <v>809</v>
      </c>
      <c r="EL2943">
        <v>118</v>
      </c>
      <c r="EM2943">
        <v>118</v>
      </c>
      <c r="EN2943">
        <v>10630</v>
      </c>
      <c r="EO2943">
        <v>12117</v>
      </c>
      <c r="EP2943" t="s">
        <v>19273</v>
      </c>
      <c r="EQ2943" t="s">
        <v>19274</v>
      </c>
      <c r="ER2943">
        <v>128079</v>
      </c>
      <c r="ES2943">
        <v>220639</v>
      </c>
      <c r="ET2943" t="s">
        <v>217</v>
      </c>
      <c r="EU2943">
        <v>28102</v>
      </c>
      <c r="EV2943">
        <v>128079</v>
      </c>
      <c r="EW2943">
        <v>220639</v>
      </c>
      <c r="EX2943" t="s">
        <v>217</v>
      </c>
      <c r="EY2943">
        <v>28102</v>
      </c>
      <c r="EZ2943">
        <v>128079</v>
      </c>
      <c r="FA2943">
        <v>220639</v>
      </c>
      <c r="FB2943" t="s">
        <v>217</v>
      </c>
      <c r="FC2943">
        <v>28102</v>
      </c>
    </row>
    <row r="2944" spans="1:159" x14ac:dyDescent="0.25">
      <c r="A2944" t="s">
        <v>19275</v>
      </c>
      <c r="B2944" t="s">
        <v>19276</v>
      </c>
      <c r="C2944" t="s">
        <v>19277</v>
      </c>
      <c r="D2944" t="s">
        <v>19277</v>
      </c>
      <c r="F2944" t="s">
        <v>19278</v>
      </c>
      <c r="H2944">
        <v>0.49874200000000002</v>
      </c>
      <c r="I2944">
        <v>0</v>
      </c>
      <c r="J2944">
        <v>8.1803400000000004E-4</v>
      </c>
      <c r="K2944">
        <v>47.531999999999996</v>
      </c>
      <c r="L2944">
        <v>26.692</v>
      </c>
      <c r="M2944">
        <v>47.531999999999996</v>
      </c>
      <c r="R2944">
        <v>0</v>
      </c>
      <c r="S2944">
        <v>0</v>
      </c>
      <c r="U2944" t="s">
        <v>164</v>
      </c>
      <c r="V2944">
        <v>0</v>
      </c>
      <c r="W2944">
        <v>0</v>
      </c>
      <c r="Y2944" t="s">
        <v>164</v>
      </c>
      <c r="Z2944">
        <v>0.49874200000000002</v>
      </c>
      <c r="AA2944">
        <v>0</v>
      </c>
      <c r="AB2944">
        <v>8.1803400000000004E-4</v>
      </c>
      <c r="AC2944">
        <v>47.531999999999996</v>
      </c>
      <c r="AD2944">
        <v>0</v>
      </c>
      <c r="AE2944">
        <v>0</v>
      </c>
      <c r="AG2944" t="s">
        <v>164</v>
      </c>
      <c r="AH2944">
        <v>0</v>
      </c>
      <c r="AI2944">
        <v>0</v>
      </c>
      <c r="AK2944" t="s">
        <v>164</v>
      </c>
      <c r="AP2944">
        <v>0</v>
      </c>
      <c r="AQ2944">
        <v>0</v>
      </c>
      <c r="AS2944" t="s">
        <v>164</v>
      </c>
      <c r="AX2944">
        <v>0</v>
      </c>
      <c r="AY2944">
        <v>0</v>
      </c>
      <c r="BA2944" t="s">
        <v>164</v>
      </c>
      <c r="BB2944">
        <v>0</v>
      </c>
      <c r="BC2944">
        <v>0</v>
      </c>
      <c r="BE2944" t="s">
        <v>164</v>
      </c>
      <c r="BF2944">
        <v>0</v>
      </c>
      <c r="BG2944">
        <v>0</v>
      </c>
      <c r="BI2944" t="s">
        <v>164</v>
      </c>
      <c r="BL2944" t="s">
        <v>165</v>
      </c>
      <c r="BM2944" t="s">
        <v>19279</v>
      </c>
      <c r="BN2944" t="s">
        <v>167</v>
      </c>
      <c r="BO2944" t="s">
        <v>3143</v>
      </c>
      <c r="BP2944" t="s">
        <v>19280</v>
      </c>
      <c r="BQ2944" t="s">
        <v>19281</v>
      </c>
      <c r="BR2944">
        <v>8</v>
      </c>
      <c r="BS2944">
        <v>3</v>
      </c>
      <c r="BT2944">
        <v>-0.1855</v>
      </c>
      <c r="CG2944">
        <v>0</v>
      </c>
      <c r="CH2944">
        <v>0</v>
      </c>
      <c r="CI2944">
        <v>0</v>
      </c>
      <c r="CJ2944">
        <v>0</v>
      </c>
      <c r="CK2944" t="s">
        <v>164</v>
      </c>
      <c r="CL2944">
        <v>0</v>
      </c>
      <c r="CM2944">
        <v>0</v>
      </c>
      <c r="CN2944">
        <v>0</v>
      </c>
      <c r="CO2944">
        <v>0</v>
      </c>
      <c r="CP2944">
        <v>0</v>
      </c>
      <c r="CQ2944">
        <v>0</v>
      </c>
      <c r="CR2944">
        <v>0</v>
      </c>
      <c r="CS2944">
        <v>0</v>
      </c>
      <c r="CT2944">
        <v>0</v>
      </c>
      <c r="CU2944">
        <v>0</v>
      </c>
      <c r="CV2944">
        <v>0</v>
      </c>
      <c r="CW2944">
        <v>0</v>
      </c>
      <c r="CX2944">
        <v>0</v>
      </c>
      <c r="CY2944">
        <v>0</v>
      </c>
      <c r="CZ2944">
        <v>0</v>
      </c>
      <c r="DA2944">
        <v>0</v>
      </c>
      <c r="DB2944">
        <v>0</v>
      </c>
      <c r="DC2944">
        <v>0</v>
      </c>
      <c r="DD2944">
        <v>0</v>
      </c>
      <c r="DE2944">
        <v>0</v>
      </c>
      <c r="DF2944">
        <v>0</v>
      </c>
      <c r="DG2944">
        <v>0</v>
      </c>
      <c r="DH2944">
        <v>0</v>
      </c>
      <c r="DI2944">
        <v>0</v>
      </c>
      <c r="DJ2944">
        <v>0</v>
      </c>
      <c r="DK2944">
        <v>0</v>
      </c>
      <c r="DL2944">
        <v>0</v>
      </c>
      <c r="DM2944">
        <v>0</v>
      </c>
      <c r="DN2944">
        <v>0</v>
      </c>
      <c r="DO2944">
        <v>0</v>
      </c>
      <c r="DP2944">
        <v>0</v>
      </c>
      <c r="DQ2944">
        <v>0</v>
      </c>
      <c r="DR2944">
        <v>0</v>
      </c>
      <c r="DS2944">
        <v>0</v>
      </c>
      <c r="DT2944">
        <v>0</v>
      </c>
      <c r="DU2944">
        <v>0</v>
      </c>
      <c r="DV2944">
        <v>0</v>
      </c>
      <c r="DW2944">
        <v>0</v>
      </c>
      <c r="DX2944">
        <v>0</v>
      </c>
      <c r="DY2944">
        <v>0</v>
      </c>
      <c r="DZ2944">
        <v>0</v>
      </c>
      <c r="EA2944">
        <v>0</v>
      </c>
      <c r="EB2944">
        <v>0</v>
      </c>
      <c r="EC2944">
        <v>0</v>
      </c>
      <c r="ED2944">
        <v>0</v>
      </c>
      <c r="EE2944">
        <v>0</v>
      </c>
      <c r="EF2944">
        <v>0</v>
      </c>
      <c r="EG2944">
        <v>0</v>
      </c>
      <c r="EJ2944">
        <v>2938</v>
      </c>
      <c r="EK2944">
        <v>810</v>
      </c>
      <c r="EL2944">
        <v>1013</v>
      </c>
      <c r="EM2944">
        <v>1013</v>
      </c>
      <c r="EN2944">
        <v>881</v>
      </c>
      <c r="EO2944">
        <v>1020</v>
      </c>
      <c r="ER2944">
        <v>11205</v>
      </c>
      <c r="ES2944">
        <v>20435</v>
      </c>
      <c r="ET2944" t="s">
        <v>171</v>
      </c>
      <c r="EU2944">
        <v>44166</v>
      </c>
      <c r="EV2944">
        <v>11205</v>
      </c>
      <c r="EW2944">
        <v>20435</v>
      </c>
      <c r="EX2944" t="s">
        <v>171</v>
      </c>
      <c r="EY2944">
        <v>44166</v>
      </c>
      <c r="EZ2944">
        <v>11205</v>
      </c>
      <c r="FA2944">
        <v>20435</v>
      </c>
      <c r="FB2944" t="s">
        <v>171</v>
      </c>
      <c r="FC2944">
        <v>44166</v>
      </c>
    </row>
    <row r="2945" spans="1:159" x14ac:dyDescent="0.25">
      <c r="A2945" t="s">
        <v>19275</v>
      </c>
      <c r="B2945" t="s">
        <v>19282</v>
      </c>
      <c r="C2945" t="s">
        <v>19277</v>
      </c>
      <c r="D2945" t="s">
        <v>19277</v>
      </c>
      <c r="F2945" t="s">
        <v>19278</v>
      </c>
      <c r="H2945">
        <v>0.49874200000000002</v>
      </c>
      <c r="I2945">
        <v>0</v>
      </c>
      <c r="J2945">
        <v>8.1803400000000004E-4</v>
      </c>
      <c r="K2945">
        <v>47.531999999999996</v>
      </c>
      <c r="L2945">
        <v>26.692</v>
      </c>
      <c r="M2945">
        <v>47.531999999999996</v>
      </c>
      <c r="R2945">
        <v>0</v>
      </c>
      <c r="S2945">
        <v>0</v>
      </c>
      <c r="U2945" t="s">
        <v>164</v>
      </c>
      <c r="V2945">
        <v>0</v>
      </c>
      <c r="W2945">
        <v>0</v>
      </c>
      <c r="Y2945" t="s">
        <v>164</v>
      </c>
      <c r="Z2945">
        <v>0.49874200000000002</v>
      </c>
      <c r="AA2945">
        <v>0</v>
      </c>
      <c r="AB2945">
        <v>8.1803400000000004E-4</v>
      </c>
      <c r="AC2945">
        <v>47.531999999999996</v>
      </c>
      <c r="AD2945">
        <v>0</v>
      </c>
      <c r="AE2945">
        <v>0</v>
      </c>
      <c r="AG2945" t="s">
        <v>164</v>
      </c>
      <c r="AH2945">
        <v>0</v>
      </c>
      <c r="AI2945">
        <v>0</v>
      </c>
      <c r="AK2945" t="s">
        <v>164</v>
      </c>
      <c r="AP2945">
        <v>0</v>
      </c>
      <c r="AQ2945">
        <v>0</v>
      </c>
      <c r="AS2945" t="s">
        <v>164</v>
      </c>
      <c r="AX2945">
        <v>0</v>
      </c>
      <c r="AY2945">
        <v>0</v>
      </c>
      <c r="BA2945" t="s">
        <v>164</v>
      </c>
      <c r="BB2945">
        <v>0</v>
      </c>
      <c r="BC2945">
        <v>0</v>
      </c>
      <c r="BE2945" t="s">
        <v>164</v>
      </c>
      <c r="BF2945">
        <v>0</v>
      </c>
      <c r="BG2945">
        <v>0</v>
      </c>
      <c r="BI2945" t="s">
        <v>164</v>
      </c>
      <c r="BL2945" t="s">
        <v>165</v>
      </c>
      <c r="BM2945" t="s">
        <v>19283</v>
      </c>
      <c r="BN2945" t="s">
        <v>174</v>
      </c>
      <c r="BO2945" t="s">
        <v>175</v>
      </c>
      <c r="BP2945" t="s">
        <v>19280</v>
      </c>
      <c r="BQ2945" t="s">
        <v>19281</v>
      </c>
      <c r="BR2945">
        <v>10</v>
      </c>
      <c r="BS2945">
        <v>3</v>
      </c>
      <c r="BT2945">
        <v>-0.1855</v>
      </c>
      <c r="CG2945">
        <v>0</v>
      </c>
      <c r="CH2945">
        <v>0</v>
      </c>
      <c r="CI2945">
        <v>0</v>
      </c>
      <c r="CJ2945">
        <v>0</v>
      </c>
      <c r="CK2945" t="s">
        <v>164</v>
      </c>
      <c r="CL2945">
        <v>0</v>
      </c>
      <c r="CM2945">
        <v>0</v>
      </c>
      <c r="CN2945">
        <v>0</v>
      </c>
      <c r="CO2945">
        <v>0</v>
      </c>
      <c r="CP2945">
        <v>0</v>
      </c>
      <c r="CQ2945">
        <v>0</v>
      </c>
      <c r="CR2945">
        <v>0</v>
      </c>
      <c r="CS2945">
        <v>0</v>
      </c>
      <c r="CT2945">
        <v>0</v>
      </c>
      <c r="CU2945">
        <v>0</v>
      </c>
      <c r="CV2945">
        <v>0</v>
      </c>
      <c r="CW2945">
        <v>0</v>
      </c>
      <c r="CX2945">
        <v>0</v>
      </c>
      <c r="CY2945">
        <v>0</v>
      </c>
      <c r="CZ2945">
        <v>0</v>
      </c>
      <c r="DA2945">
        <v>0</v>
      </c>
      <c r="DB2945">
        <v>0</v>
      </c>
      <c r="DC2945">
        <v>0</v>
      </c>
      <c r="DD2945">
        <v>0</v>
      </c>
      <c r="DE2945">
        <v>0</v>
      </c>
      <c r="DF2945">
        <v>0</v>
      </c>
      <c r="DG2945">
        <v>0</v>
      </c>
      <c r="DH2945">
        <v>0</v>
      </c>
      <c r="DI2945">
        <v>0</v>
      </c>
      <c r="DJ2945">
        <v>0</v>
      </c>
      <c r="DK2945">
        <v>0</v>
      </c>
      <c r="DL2945">
        <v>0</v>
      </c>
      <c r="DM2945">
        <v>0</v>
      </c>
      <c r="DN2945">
        <v>0</v>
      </c>
      <c r="DO2945">
        <v>0</v>
      </c>
      <c r="DP2945">
        <v>0</v>
      </c>
      <c r="DQ2945">
        <v>0</v>
      </c>
      <c r="DR2945">
        <v>0</v>
      </c>
      <c r="DS2945">
        <v>0</v>
      </c>
      <c r="DT2945">
        <v>0</v>
      </c>
      <c r="DU2945">
        <v>0</v>
      </c>
      <c r="DV2945">
        <v>0</v>
      </c>
      <c r="DW2945">
        <v>0</v>
      </c>
      <c r="DX2945">
        <v>0</v>
      </c>
      <c r="DY2945">
        <v>0</v>
      </c>
      <c r="DZ2945">
        <v>0</v>
      </c>
      <c r="EA2945">
        <v>0</v>
      </c>
      <c r="EB2945">
        <v>0</v>
      </c>
      <c r="EC2945">
        <v>0</v>
      </c>
      <c r="ED2945">
        <v>0</v>
      </c>
      <c r="EE2945">
        <v>0</v>
      </c>
      <c r="EF2945">
        <v>0</v>
      </c>
      <c r="EG2945">
        <v>0</v>
      </c>
      <c r="EJ2945">
        <v>2939</v>
      </c>
      <c r="EK2945">
        <v>810</v>
      </c>
      <c r="EL2945">
        <v>1015</v>
      </c>
      <c r="EM2945">
        <v>1015</v>
      </c>
      <c r="EN2945">
        <v>881</v>
      </c>
      <c r="EO2945">
        <v>1020</v>
      </c>
      <c r="ER2945">
        <v>11205</v>
      </c>
      <c r="ES2945">
        <v>20435</v>
      </c>
      <c r="ET2945" t="s">
        <v>171</v>
      </c>
      <c r="EU2945">
        <v>44166</v>
      </c>
      <c r="EV2945">
        <v>11205</v>
      </c>
      <c r="EW2945">
        <v>20435</v>
      </c>
      <c r="EX2945" t="s">
        <v>171</v>
      </c>
      <c r="EY2945">
        <v>44166</v>
      </c>
      <c r="EZ2945">
        <v>11205</v>
      </c>
      <c r="FA2945">
        <v>20435</v>
      </c>
      <c r="FB2945" t="s">
        <v>171</v>
      </c>
      <c r="FC2945">
        <v>44166</v>
      </c>
    </row>
    <row r="2946" spans="1:159" x14ac:dyDescent="0.25">
      <c r="A2946" t="s">
        <v>19284</v>
      </c>
      <c r="B2946" t="s">
        <v>19285</v>
      </c>
      <c r="C2946" t="s">
        <v>19277</v>
      </c>
      <c r="D2946" t="s">
        <v>19277</v>
      </c>
      <c r="F2946" t="s">
        <v>19278</v>
      </c>
      <c r="H2946">
        <v>1</v>
      </c>
      <c r="I2946">
        <v>45.915399999999998</v>
      </c>
      <c r="J2946">
        <v>3.10502E-3</v>
      </c>
      <c r="K2946">
        <v>45.914999999999999</v>
      </c>
      <c r="L2946">
        <v>14.484999999999999</v>
      </c>
      <c r="M2946">
        <v>45.914999999999999</v>
      </c>
      <c r="N2946">
        <v>0</v>
      </c>
      <c r="O2946">
        <v>0</v>
      </c>
      <c r="Q2946" t="s">
        <v>164</v>
      </c>
      <c r="R2946">
        <v>1</v>
      </c>
      <c r="S2946">
        <v>45.915399999999998</v>
      </c>
      <c r="T2946">
        <v>3.10502E-3</v>
      </c>
      <c r="U2946">
        <v>45.914999999999999</v>
      </c>
      <c r="V2946">
        <v>0</v>
      </c>
      <c r="W2946">
        <v>0</v>
      </c>
      <c r="Y2946" t="s">
        <v>164</v>
      </c>
      <c r="AD2946">
        <v>0</v>
      </c>
      <c r="AE2946">
        <v>0</v>
      </c>
      <c r="AG2946" t="s">
        <v>164</v>
      </c>
      <c r="AH2946">
        <v>0</v>
      </c>
      <c r="AI2946">
        <v>0</v>
      </c>
      <c r="AK2946" t="s">
        <v>164</v>
      </c>
      <c r="AP2946">
        <v>0</v>
      </c>
      <c r="AQ2946">
        <v>0</v>
      </c>
      <c r="AS2946" t="s">
        <v>164</v>
      </c>
      <c r="AX2946">
        <v>0</v>
      </c>
      <c r="AY2946">
        <v>0</v>
      </c>
      <c r="BA2946" t="s">
        <v>164</v>
      </c>
      <c r="BB2946">
        <v>0</v>
      </c>
      <c r="BC2946">
        <v>0</v>
      </c>
      <c r="BE2946" t="s">
        <v>164</v>
      </c>
      <c r="BK2946">
        <v>1</v>
      </c>
      <c r="BL2946" t="s">
        <v>165</v>
      </c>
      <c r="BM2946" t="s">
        <v>19286</v>
      </c>
      <c r="BN2946" t="s">
        <v>4372</v>
      </c>
      <c r="BO2946" t="s">
        <v>2651</v>
      </c>
      <c r="BP2946" t="s">
        <v>19287</v>
      </c>
      <c r="BQ2946" t="s">
        <v>19288</v>
      </c>
      <c r="BR2946">
        <v>8</v>
      </c>
      <c r="BS2946">
        <v>3</v>
      </c>
      <c r="BT2946">
        <v>-0.34015000000000001</v>
      </c>
      <c r="BU2946" t="s">
        <v>198</v>
      </c>
      <c r="BV2946" t="s">
        <v>199</v>
      </c>
      <c r="BW2946" t="s">
        <v>198</v>
      </c>
      <c r="BY2946" t="s">
        <v>198</v>
      </c>
      <c r="BZ2946" t="s">
        <v>198</v>
      </c>
      <c r="CB2946" t="s">
        <v>198</v>
      </c>
      <c r="CD2946" t="s">
        <v>198</v>
      </c>
      <c r="CE2946" t="s">
        <v>198</v>
      </c>
      <c r="CG2946">
        <v>98141000</v>
      </c>
      <c r="CH2946">
        <v>98141000</v>
      </c>
      <c r="CI2946">
        <v>0</v>
      </c>
      <c r="CJ2946">
        <v>0</v>
      </c>
      <c r="CK2946" t="s">
        <v>164</v>
      </c>
      <c r="CL2946">
        <v>11047000</v>
      </c>
      <c r="CM2946">
        <v>12646000</v>
      </c>
      <c r="CN2946">
        <v>14656000</v>
      </c>
      <c r="CO2946">
        <v>0</v>
      </c>
      <c r="CP2946">
        <v>8929700</v>
      </c>
      <c r="CQ2946">
        <v>7513500</v>
      </c>
      <c r="CR2946">
        <v>0</v>
      </c>
      <c r="CS2946">
        <v>14710000</v>
      </c>
      <c r="CT2946">
        <v>0</v>
      </c>
      <c r="CU2946">
        <v>18289000</v>
      </c>
      <c r="CV2946">
        <v>10350000</v>
      </c>
      <c r="CW2946">
        <v>0</v>
      </c>
      <c r="CX2946">
        <v>11047000</v>
      </c>
      <c r="CY2946">
        <v>0</v>
      </c>
      <c r="CZ2946">
        <v>0</v>
      </c>
      <c r="DA2946">
        <v>12646000</v>
      </c>
      <c r="DB2946">
        <v>0</v>
      </c>
      <c r="DC2946">
        <v>0</v>
      </c>
      <c r="DD2946">
        <v>14656000</v>
      </c>
      <c r="DE2946">
        <v>0</v>
      </c>
      <c r="DF2946">
        <v>0</v>
      </c>
      <c r="DG2946">
        <v>0</v>
      </c>
      <c r="DH2946">
        <v>0</v>
      </c>
      <c r="DI2946">
        <v>0</v>
      </c>
      <c r="DJ2946">
        <v>8929700</v>
      </c>
      <c r="DK2946">
        <v>0</v>
      </c>
      <c r="DL2946">
        <v>0</v>
      </c>
      <c r="DM2946">
        <v>7513500</v>
      </c>
      <c r="DN2946">
        <v>0</v>
      </c>
      <c r="DO2946">
        <v>0</v>
      </c>
      <c r="DP2946">
        <v>0</v>
      </c>
      <c r="DQ2946">
        <v>0</v>
      </c>
      <c r="DR2946">
        <v>0</v>
      </c>
      <c r="DS2946">
        <v>14710000</v>
      </c>
      <c r="DT2946">
        <v>0</v>
      </c>
      <c r="DU2946">
        <v>0</v>
      </c>
      <c r="DV2946">
        <v>0</v>
      </c>
      <c r="DW2946">
        <v>0</v>
      </c>
      <c r="DX2946">
        <v>0</v>
      </c>
      <c r="DY2946">
        <v>18289000</v>
      </c>
      <c r="DZ2946">
        <v>0</v>
      </c>
      <c r="EA2946">
        <v>0</v>
      </c>
      <c r="EB2946">
        <v>10350000</v>
      </c>
      <c r="EC2946">
        <v>0</v>
      </c>
      <c r="ED2946">
        <v>0</v>
      </c>
      <c r="EE2946">
        <v>0</v>
      </c>
      <c r="EF2946">
        <v>0</v>
      </c>
      <c r="EG2946">
        <v>0</v>
      </c>
      <c r="EJ2946">
        <v>2940</v>
      </c>
      <c r="EK2946">
        <v>810</v>
      </c>
      <c r="EL2946">
        <v>140</v>
      </c>
      <c r="EM2946">
        <v>140</v>
      </c>
      <c r="EN2946">
        <v>6106</v>
      </c>
      <c r="EO2946">
        <v>6926</v>
      </c>
      <c r="EP2946" t="s">
        <v>19289</v>
      </c>
      <c r="EQ2946">
        <v>124951</v>
      </c>
      <c r="ER2946">
        <v>72272</v>
      </c>
      <c r="ES2946">
        <v>124951</v>
      </c>
      <c r="ET2946" t="s">
        <v>369</v>
      </c>
      <c r="EU2946">
        <v>25062</v>
      </c>
      <c r="EV2946">
        <v>72272</v>
      </c>
      <c r="EW2946">
        <v>124951</v>
      </c>
      <c r="EX2946" t="s">
        <v>369</v>
      </c>
      <c r="EY2946">
        <v>25062</v>
      </c>
      <c r="EZ2946">
        <v>72272</v>
      </c>
      <c r="FA2946">
        <v>124951</v>
      </c>
      <c r="FB2946" t="s">
        <v>369</v>
      </c>
      <c r="FC2946">
        <v>25062</v>
      </c>
    </row>
    <row r="2947" spans="1:159" x14ac:dyDescent="0.25">
      <c r="A2947" t="s">
        <v>19290</v>
      </c>
      <c r="B2947" t="s">
        <v>19291</v>
      </c>
      <c r="C2947" t="s">
        <v>19277</v>
      </c>
      <c r="D2947" t="s">
        <v>19277</v>
      </c>
      <c r="F2947" t="s">
        <v>19278</v>
      </c>
      <c r="H2947">
        <v>0.99958499999999995</v>
      </c>
      <c r="I2947">
        <v>33.968699999999998</v>
      </c>
      <c r="J2947" s="1">
        <v>1.85758E-25</v>
      </c>
      <c r="K2947">
        <v>81.888000000000005</v>
      </c>
      <c r="L2947">
        <v>61.734000000000002</v>
      </c>
      <c r="M2947">
        <v>81.888000000000005</v>
      </c>
      <c r="N2947">
        <v>0.99958499999999995</v>
      </c>
      <c r="O2947">
        <v>33.968699999999998</v>
      </c>
      <c r="P2947" s="1">
        <v>1.85758E-25</v>
      </c>
      <c r="Q2947">
        <v>81.888000000000005</v>
      </c>
      <c r="R2947">
        <v>0.95170200000000005</v>
      </c>
      <c r="S2947">
        <v>13.9217</v>
      </c>
      <c r="T2947" s="1">
        <v>2.0123999999999999E-16</v>
      </c>
      <c r="U2947">
        <v>64.778999999999996</v>
      </c>
      <c r="V2947">
        <v>0.97198399999999996</v>
      </c>
      <c r="W2947">
        <v>15.6058</v>
      </c>
      <c r="X2947" s="1">
        <v>1.9537500000000001E-21</v>
      </c>
      <c r="Y2947">
        <v>75.709999999999994</v>
      </c>
      <c r="Z2947">
        <v>0.91395599999999999</v>
      </c>
      <c r="AA2947">
        <v>10.346500000000001</v>
      </c>
      <c r="AB2947" s="1">
        <v>9.2340700000000003E-8</v>
      </c>
      <c r="AC2947">
        <v>55.985999999999997</v>
      </c>
      <c r="AD2947">
        <v>0.99261200000000005</v>
      </c>
      <c r="AE2947">
        <v>21.523299999999999</v>
      </c>
      <c r="AF2947" s="1">
        <v>1.5654200000000001E-20</v>
      </c>
      <c r="AG2947">
        <v>73.108999999999995</v>
      </c>
      <c r="AP2947">
        <v>0.97016400000000003</v>
      </c>
      <c r="AQ2947">
        <v>15.374000000000001</v>
      </c>
      <c r="AR2947" s="1">
        <v>9.7500199999999997E-22</v>
      </c>
      <c r="AS2947">
        <v>75.896000000000001</v>
      </c>
      <c r="AT2947">
        <v>0.99253199999999997</v>
      </c>
      <c r="AU2947">
        <v>21.4909</v>
      </c>
      <c r="AV2947" s="1">
        <v>2.1851299999999999E-7</v>
      </c>
      <c r="AW2947">
        <v>53.997999999999998</v>
      </c>
      <c r="AX2947">
        <v>0.94718400000000003</v>
      </c>
      <c r="AY2947">
        <v>13.722099999999999</v>
      </c>
      <c r="AZ2947" s="1">
        <v>3.4813100000000001E-7</v>
      </c>
      <c r="BA2947">
        <v>51.956000000000003</v>
      </c>
      <c r="BB2947">
        <v>0.95233999999999996</v>
      </c>
      <c r="BC2947">
        <v>13.423299999999999</v>
      </c>
      <c r="BD2947" s="1">
        <v>7.7107099999999999E-11</v>
      </c>
      <c r="BE2947">
        <v>57.688000000000002</v>
      </c>
      <c r="BF2947">
        <v>0.74904400000000004</v>
      </c>
      <c r="BG2947">
        <v>5.3933799999999996</v>
      </c>
      <c r="BH2947" s="1">
        <v>2.9955400000000001E-5</v>
      </c>
      <c r="BI2947">
        <v>42.320999999999998</v>
      </c>
      <c r="BK2947">
        <v>1</v>
      </c>
      <c r="BL2947" t="s">
        <v>165</v>
      </c>
      <c r="BM2947" t="s">
        <v>19292</v>
      </c>
      <c r="BN2947" t="s">
        <v>822</v>
      </c>
      <c r="BO2947" t="s">
        <v>433</v>
      </c>
      <c r="BP2947" t="s">
        <v>19293</v>
      </c>
      <c r="BQ2947" t="s">
        <v>19294</v>
      </c>
      <c r="BR2947">
        <v>1</v>
      </c>
      <c r="BS2947">
        <v>3</v>
      </c>
      <c r="BT2947">
        <v>-0.80054999999999998</v>
      </c>
      <c r="BU2947" t="s">
        <v>199</v>
      </c>
      <c r="BV2947" t="s">
        <v>199</v>
      </c>
      <c r="BW2947" t="s">
        <v>199</v>
      </c>
      <c r="BX2947" t="s">
        <v>199</v>
      </c>
      <c r="BY2947" t="s">
        <v>199</v>
      </c>
      <c r="CB2947" t="s">
        <v>199</v>
      </c>
      <c r="CC2947" t="s">
        <v>199</v>
      </c>
      <c r="CD2947" t="s">
        <v>199</v>
      </c>
      <c r="CE2947" t="s">
        <v>199</v>
      </c>
      <c r="CF2947" t="s">
        <v>199</v>
      </c>
      <c r="CG2947">
        <v>2903500000</v>
      </c>
      <c r="CH2947">
        <v>2903500000</v>
      </c>
      <c r="CI2947">
        <v>0</v>
      </c>
      <c r="CJ2947">
        <v>0</v>
      </c>
      <c r="CK2947" t="s">
        <v>164</v>
      </c>
      <c r="CL2947">
        <v>227990000</v>
      </c>
      <c r="CM2947">
        <v>193050000</v>
      </c>
      <c r="CN2947">
        <v>435760000</v>
      </c>
      <c r="CO2947">
        <v>343610000</v>
      </c>
      <c r="CP2947">
        <v>238070000</v>
      </c>
      <c r="CQ2947">
        <v>0</v>
      </c>
      <c r="CR2947">
        <v>0</v>
      </c>
      <c r="CS2947">
        <v>350650000</v>
      </c>
      <c r="CT2947">
        <v>238480000</v>
      </c>
      <c r="CU2947">
        <v>277880000</v>
      </c>
      <c r="CV2947">
        <v>177460000</v>
      </c>
      <c r="CW2947">
        <v>420610000</v>
      </c>
      <c r="CX2947">
        <v>227990000</v>
      </c>
      <c r="CY2947">
        <v>0</v>
      </c>
      <c r="CZ2947">
        <v>0</v>
      </c>
      <c r="DA2947">
        <v>193050000</v>
      </c>
      <c r="DB2947">
        <v>0</v>
      </c>
      <c r="DC2947">
        <v>0</v>
      </c>
      <c r="DD2947">
        <v>435760000</v>
      </c>
      <c r="DE2947">
        <v>0</v>
      </c>
      <c r="DF2947">
        <v>0</v>
      </c>
      <c r="DG2947">
        <v>343610000</v>
      </c>
      <c r="DH2947">
        <v>0</v>
      </c>
      <c r="DI2947">
        <v>0</v>
      </c>
      <c r="DJ2947">
        <v>238070000</v>
      </c>
      <c r="DK2947">
        <v>0</v>
      </c>
      <c r="DL2947">
        <v>0</v>
      </c>
      <c r="DM2947">
        <v>0</v>
      </c>
      <c r="DN2947">
        <v>0</v>
      </c>
      <c r="DO2947">
        <v>0</v>
      </c>
      <c r="DP2947">
        <v>0</v>
      </c>
      <c r="DQ2947">
        <v>0</v>
      </c>
      <c r="DR2947">
        <v>0</v>
      </c>
      <c r="DS2947">
        <v>350650000</v>
      </c>
      <c r="DT2947">
        <v>0</v>
      </c>
      <c r="DU2947">
        <v>0</v>
      </c>
      <c r="DV2947">
        <v>238480000</v>
      </c>
      <c r="DW2947">
        <v>0</v>
      </c>
      <c r="DX2947">
        <v>0</v>
      </c>
      <c r="DY2947">
        <v>277880000</v>
      </c>
      <c r="DZ2947">
        <v>0</v>
      </c>
      <c r="EA2947">
        <v>0</v>
      </c>
      <c r="EB2947">
        <v>177460000</v>
      </c>
      <c r="EC2947">
        <v>0</v>
      </c>
      <c r="ED2947">
        <v>0</v>
      </c>
      <c r="EE2947">
        <v>420610000</v>
      </c>
      <c r="EF2947">
        <v>0</v>
      </c>
      <c r="EG2947">
        <v>0</v>
      </c>
      <c r="EJ2947">
        <v>2941</v>
      </c>
      <c r="EK2947">
        <v>810</v>
      </c>
      <c r="EL2947">
        <v>145</v>
      </c>
      <c r="EM2947">
        <v>145</v>
      </c>
      <c r="EN2947">
        <v>10236</v>
      </c>
      <c r="EO2947">
        <v>11639</v>
      </c>
      <c r="EP2947" t="s">
        <v>19295</v>
      </c>
      <c r="EQ2947" t="s">
        <v>19296</v>
      </c>
      <c r="ER2947">
        <v>122469</v>
      </c>
      <c r="ES2947">
        <v>211461</v>
      </c>
      <c r="ET2947" t="s">
        <v>189</v>
      </c>
      <c r="EU2947">
        <v>50700</v>
      </c>
      <c r="EV2947">
        <v>122469</v>
      </c>
      <c r="EW2947">
        <v>211461</v>
      </c>
      <c r="EX2947" t="s">
        <v>189</v>
      </c>
      <c r="EY2947">
        <v>50700</v>
      </c>
      <c r="EZ2947">
        <v>122469</v>
      </c>
      <c r="FA2947">
        <v>211461</v>
      </c>
      <c r="FB2947" t="s">
        <v>189</v>
      </c>
      <c r="FC2947">
        <v>50700</v>
      </c>
    </row>
    <row r="2948" spans="1:159" x14ac:dyDescent="0.25">
      <c r="A2948" t="s">
        <v>19275</v>
      </c>
      <c r="B2948" t="s">
        <v>19297</v>
      </c>
      <c r="C2948" t="s">
        <v>19277</v>
      </c>
      <c r="D2948" t="s">
        <v>19277</v>
      </c>
      <c r="F2948" t="s">
        <v>19278</v>
      </c>
      <c r="H2948">
        <v>0.979244</v>
      </c>
      <c r="I2948">
        <v>17.748200000000001</v>
      </c>
      <c r="J2948" s="1">
        <v>4.3322100000000001E-41</v>
      </c>
      <c r="K2948">
        <v>102.58</v>
      </c>
      <c r="L2948">
        <v>87.19</v>
      </c>
      <c r="M2948">
        <v>102.58</v>
      </c>
      <c r="R2948">
        <v>0.84391400000000005</v>
      </c>
      <c r="S2948">
        <v>9.1875</v>
      </c>
      <c r="T2948" s="1">
        <v>1.08688E-5</v>
      </c>
      <c r="U2948">
        <v>49.536999999999999</v>
      </c>
      <c r="V2948">
        <v>0.52985400000000005</v>
      </c>
      <c r="W2948">
        <v>1.7825899999999999</v>
      </c>
      <c r="X2948" s="1">
        <v>1.08688E-5</v>
      </c>
      <c r="Y2948">
        <v>49.536999999999999</v>
      </c>
      <c r="Z2948">
        <v>0.80094699999999996</v>
      </c>
      <c r="AA2948">
        <v>6.2511900000000002</v>
      </c>
      <c r="AB2948" s="1">
        <v>8.2006899999999999E-13</v>
      </c>
      <c r="AC2948">
        <v>76.585999999999999</v>
      </c>
      <c r="AL2948">
        <v>0.81179900000000005</v>
      </c>
      <c r="AM2948">
        <v>7.16425</v>
      </c>
      <c r="AN2948" s="1">
        <v>6.1743900000000003E-7</v>
      </c>
      <c r="AO2948">
        <v>54.368000000000002</v>
      </c>
      <c r="AX2948">
        <v>0.979244</v>
      </c>
      <c r="AY2948">
        <v>17.748200000000001</v>
      </c>
      <c r="AZ2948" s="1">
        <v>4.3322100000000001E-41</v>
      </c>
      <c r="BA2948">
        <v>102.58</v>
      </c>
      <c r="BF2948">
        <v>0.86983200000000005</v>
      </c>
      <c r="BG2948">
        <v>8.4235799999999994</v>
      </c>
      <c r="BH2948" s="1">
        <v>3.3728899999999998E-8</v>
      </c>
      <c r="BI2948">
        <v>62.203000000000003</v>
      </c>
      <c r="BK2948">
        <v>1</v>
      </c>
      <c r="BL2948" t="s">
        <v>165</v>
      </c>
      <c r="BM2948" t="s">
        <v>19298</v>
      </c>
      <c r="BN2948" t="s">
        <v>167</v>
      </c>
      <c r="BO2948" t="s">
        <v>195</v>
      </c>
      <c r="BP2948" t="s">
        <v>19299</v>
      </c>
      <c r="BQ2948" t="s">
        <v>19300</v>
      </c>
      <c r="BR2948">
        <v>3</v>
      </c>
      <c r="BS2948">
        <v>2</v>
      </c>
      <c r="BT2948">
        <v>0.39090000000000003</v>
      </c>
      <c r="BV2948" t="s">
        <v>199</v>
      </c>
      <c r="BW2948" t="s">
        <v>199</v>
      </c>
      <c r="BX2948" t="s">
        <v>199</v>
      </c>
      <c r="CA2948" t="s">
        <v>199</v>
      </c>
      <c r="CD2948" t="s">
        <v>199</v>
      </c>
      <c r="CF2948" t="s">
        <v>199</v>
      </c>
      <c r="CG2948">
        <v>338310000</v>
      </c>
      <c r="CH2948">
        <v>338310000</v>
      </c>
      <c r="CI2948">
        <v>0</v>
      </c>
      <c r="CJ2948">
        <v>0</v>
      </c>
      <c r="CK2948" t="s">
        <v>164</v>
      </c>
      <c r="CL2948">
        <v>0</v>
      </c>
      <c r="CM2948">
        <v>58735000</v>
      </c>
      <c r="CN2948">
        <v>52400000</v>
      </c>
      <c r="CO2948">
        <v>78180000</v>
      </c>
      <c r="CP2948">
        <v>0</v>
      </c>
      <c r="CQ2948">
        <v>0</v>
      </c>
      <c r="CR2948">
        <v>51365000</v>
      </c>
      <c r="CS2948">
        <v>0</v>
      </c>
      <c r="CT2948">
        <v>0</v>
      </c>
      <c r="CU2948">
        <v>60990000</v>
      </c>
      <c r="CV2948">
        <v>0</v>
      </c>
      <c r="CW2948">
        <v>36641000</v>
      </c>
      <c r="CX2948">
        <v>0</v>
      </c>
      <c r="CY2948">
        <v>0</v>
      </c>
      <c r="CZ2948">
        <v>0</v>
      </c>
      <c r="DA2948">
        <v>58735000</v>
      </c>
      <c r="DB2948">
        <v>0</v>
      </c>
      <c r="DC2948">
        <v>0</v>
      </c>
      <c r="DD2948">
        <v>52400000</v>
      </c>
      <c r="DE2948">
        <v>0</v>
      </c>
      <c r="DF2948">
        <v>0</v>
      </c>
      <c r="DG2948">
        <v>78180000</v>
      </c>
      <c r="DH2948">
        <v>0</v>
      </c>
      <c r="DI2948">
        <v>0</v>
      </c>
      <c r="DJ2948">
        <v>0</v>
      </c>
      <c r="DK2948">
        <v>0</v>
      </c>
      <c r="DL2948">
        <v>0</v>
      </c>
      <c r="DM2948">
        <v>0</v>
      </c>
      <c r="DN2948">
        <v>0</v>
      </c>
      <c r="DO2948">
        <v>0</v>
      </c>
      <c r="DP2948">
        <v>51365000</v>
      </c>
      <c r="DQ2948">
        <v>0</v>
      </c>
      <c r="DR2948">
        <v>0</v>
      </c>
      <c r="DS2948">
        <v>0</v>
      </c>
      <c r="DT2948">
        <v>0</v>
      </c>
      <c r="DU2948">
        <v>0</v>
      </c>
      <c r="DV2948">
        <v>0</v>
      </c>
      <c r="DW2948">
        <v>0</v>
      </c>
      <c r="DX2948">
        <v>0</v>
      </c>
      <c r="DY2948">
        <v>60990000</v>
      </c>
      <c r="DZ2948">
        <v>0</v>
      </c>
      <c r="EA2948">
        <v>0</v>
      </c>
      <c r="EB2948">
        <v>0</v>
      </c>
      <c r="EC2948">
        <v>0</v>
      </c>
      <c r="ED2948">
        <v>0</v>
      </c>
      <c r="EE2948">
        <v>36641000</v>
      </c>
      <c r="EF2948">
        <v>0</v>
      </c>
      <c r="EG2948">
        <v>0</v>
      </c>
      <c r="EJ2948">
        <v>2942</v>
      </c>
      <c r="EK2948">
        <v>810</v>
      </c>
      <c r="EL2948">
        <v>115</v>
      </c>
      <c r="EM2948">
        <v>115</v>
      </c>
      <c r="EN2948">
        <v>12477</v>
      </c>
      <c r="EO2948">
        <v>14262</v>
      </c>
      <c r="EP2948" t="s">
        <v>19301</v>
      </c>
      <c r="EQ2948" t="s">
        <v>19302</v>
      </c>
      <c r="ER2948">
        <v>152603</v>
      </c>
      <c r="ES2948">
        <v>262789</v>
      </c>
      <c r="ET2948" t="s">
        <v>217</v>
      </c>
      <c r="EU2948">
        <v>75962</v>
      </c>
      <c r="EV2948">
        <v>152603</v>
      </c>
      <c r="EW2948">
        <v>262789</v>
      </c>
      <c r="EX2948" t="s">
        <v>217</v>
      </c>
      <c r="EY2948">
        <v>75962</v>
      </c>
      <c r="EZ2948">
        <v>152603</v>
      </c>
      <c r="FA2948">
        <v>262789</v>
      </c>
      <c r="FB2948" t="s">
        <v>217</v>
      </c>
      <c r="FC2948">
        <v>75962</v>
      </c>
    </row>
    <row r="2949" spans="1:159" x14ac:dyDescent="0.25">
      <c r="A2949" t="s">
        <v>19303</v>
      </c>
      <c r="B2949" t="s">
        <v>19304</v>
      </c>
      <c r="C2949" t="s">
        <v>19305</v>
      </c>
      <c r="D2949" t="s">
        <v>19305</v>
      </c>
      <c r="E2949" t="s">
        <v>19306</v>
      </c>
      <c r="F2949" t="s">
        <v>19307</v>
      </c>
      <c r="H2949">
        <v>0.97126199999999996</v>
      </c>
      <c r="I2949">
        <v>20.076699999999999</v>
      </c>
      <c r="J2949" s="1">
        <v>3.7623899999999999E-6</v>
      </c>
      <c r="K2949">
        <v>40.146000000000001</v>
      </c>
      <c r="L2949">
        <v>33.113999999999997</v>
      </c>
      <c r="M2949">
        <v>40.146000000000001</v>
      </c>
      <c r="Z2949">
        <v>0</v>
      </c>
      <c r="AA2949">
        <v>0</v>
      </c>
      <c r="AC2949" t="s">
        <v>164</v>
      </c>
      <c r="BB2949">
        <v>0.97126199999999996</v>
      </c>
      <c r="BC2949">
        <v>20.076699999999999</v>
      </c>
      <c r="BD2949" s="1">
        <v>3.7623899999999999E-6</v>
      </c>
      <c r="BE2949">
        <v>40.146000000000001</v>
      </c>
      <c r="BK2949">
        <v>1</v>
      </c>
      <c r="BL2949" t="s">
        <v>165</v>
      </c>
      <c r="BM2949" t="s">
        <v>19308</v>
      </c>
      <c r="BN2949" t="s">
        <v>167</v>
      </c>
      <c r="BO2949" t="s">
        <v>584</v>
      </c>
      <c r="BP2949" t="s">
        <v>19309</v>
      </c>
      <c r="BQ2949" t="s">
        <v>19310</v>
      </c>
      <c r="BR2949">
        <v>28</v>
      </c>
      <c r="BS2949">
        <v>3</v>
      </c>
      <c r="BT2949">
        <v>0.57052000000000003</v>
      </c>
      <c r="BX2949" t="s">
        <v>198</v>
      </c>
      <c r="CE2949" t="s">
        <v>199</v>
      </c>
      <c r="CG2949">
        <v>381460000</v>
      </c>
      <c r="CH2949">
        <v>381460000</v>
      </c>
      <c r="CI2949">
        <v>0</v>
      </c>
      <c r="CJ2949">
        <v>0</v>
      </c>
      <c r="CK2949" t="s">
        <v>164</v>
      </c>
      <c r="CL2949">
        <v>0</v>
      </c>
      <c r="CM2949">
        <v>0</v>
      </c>
      <c r="CN2949">
        <v>0</v>
      </c>
      <c r="CO2949">
        <v>216120000</v>
      </c>
      <c r="CP2949">
        <v>0</v>
      </c>
      <c r="CQ2949">
        <v>0</v>
      </c>
      <c r="CR2949">
        <v>0</v>
      </c>
      <c r="CS2949">
        <v>0</v>
      </c>
      <c r="CT2949">
        <v>0</v>
      </c>
      <c r="CU2949">
        <v>0</v>
      </c>
      <c r="CV2949">
        <v>165340000</v>
      </c>
      <c r="CW2949">
        <v>0</v>
      </c>
      <c r="CX2949">
        <v>0</v>
      </c>
      <c r="CY2949">
        <v>0</v>
      </c>
      <c r="CZ2949">
        <v>0</v>
      </c>
      <c r="DA2949">
        <v>0</v>
      </c>
      <c r="DB2949">
        <v>0</v>
      </c>
      <c r="DC2949">
        <v>0</v>
      </c>
      <c r="DD2949">
        <v>0</v>
      </c>
      <c r="DE2949">
        <v>0</v>
      </c>
      <c r="DF2949">
        <v>0</v>
      </c>
      <c r="DG2949">
        <v>216120000</v>
      </c>
      <c r="DH2949">
        <v>0</v>
      </c>
      <c r="DI2949">
        <v>0</v>
      </c>
      <c r="DJ2949">
        <v>0</v>
      </c>
      <c r="DK2949">
        <v>0</v>
      </c>
      <c r="DL2949">
        <v>0</v>
      </c>
      <c r="DM2949">
        <v>0</v>
      </c>
      <c r="DN2949">
        <v>0</v>
      </c>
      <c r="DO2949">
        <v>0</v>
      </c>
      <c r="DP2949">
        <v>0</v>
      </c>
      <c r="DQ2949">
        <v>0</v>
      </c>
      <c r="DR2949">
        <v>0</v>
      </c>
      <c r="DS2949">
        <v>0</v>
      </c>
      <c r="DT2949">
        <v>0</v>
      </c>
      <c r="DU2949">
        <v>0</v>
      </c>
      <c r="DV2949">
        <v>0</v>
      </c>
      <c r="DW2949">
        <v>0</v>
      </c>
      <c r="DX2949">
        <v>0</v>
      </c>
      <c r="DY2949">
        <v>0</v>
      </c>
      <c r="DZ2949">
        <v>0</v>
      </c>
      <c r="EA2949">
        <v>0</v>
      </c>
      <c r="EB2949">
        <v>165340000</v>
      </c>
      <c r="EC2949">
        <v>0</v>
      </c>
      <c r="ED2949">
        <v>0</v>
      </c>
      <c r="EE2949">
        <v>0</v>
      </c>
      <c r="EF2949">
        <v>0</v>
      </c>
      <c r="EG2949">
        <v>0</v>
      </c>
      <c r="EJ2949">
        <v>2943</v>
      </c>
      <c r="EK2949">
        <v>811</v>
      </c>
      <c r="EL2949">
        <v>1006</v>
      </c>
      <c r="EM2949">
        <v>1006</v>
      </c>
      <c r="EN2949">
        <v>351</v>
      </c>
      <c r="EO2949">
        <v>407</v>
      </c>
      <c r="EP2949" t="s">
        <v>19311</v>
      </c>
      <c r="EQ2949">
        <v>7182</v>
      </c>
      <c r="ER2949">
        <v>4146</v>
      </c>
      <c r="ES2949">
        <v>7182</v>
      </c>
      <c r="ET2949" t="s">
        <v>319</v>
      </c>
      <c r="EU2949">
        <v>109425</v>
      </c>
      <c r="EV2949">
        <v>4146</v>
      </c>
      <c r="EW2949">
        <v>7182</v>
      </c>
      <c r="EX2949" t="s">
        <v>319</v>
      </c>
      <c r="EY2949">
        <v>109425</v>
      </c>
      <c r="EZ2949">
        <v>4146</v>
      </c>
      <c r="FA2949">
        <v>7182</v>
      </c>
      <c r="FB2949" t="s">
        <v>319</v>
      </c>
      <c r="FC2949">
        <v>109425</v>
      </c>
    </row>
    <row r="2950" spans="1:159" x14ac:dyDescent="0.25">
      <c r="A2950" t="s">
        <v>19303</v>
      </c>
      <c r="B2950" t="s">
        <v>19312</v>
      </c>
      <c r="C2950" t="s">
        <v>19305</v>
      </c>
      <c r="D2950" t="s">
        <v>19305</v>
      </c>
      <c r="E2950" t="s">
        <v>19306</v>
      </c>
      <c r="F2950" t="s">
        <v>19307</v>
      </c>
      <c r="H2950">
        <v>0.95733699999999999</v>
      </c>
      <c r="I2950">
        <v>14.409700000000001</v>
      </c>
      <c r="J2950" s="1">
        <v>3.35973E-23</v>
      </c>
      <c r="K2950">
        <v>84.941999999999993</v>
      </c>
      <c r="L2950">
        <v>73.631</v>
      </c>
      <c r="M2950">
        <v>84.941999999999993</v>
      </c>
      <c r="N2950">
        <v>0.85717299999999996</v>
      </c>
      <c r="O2950">
        <v>9.1406799999999997</v>
      </c>
      <c r="P2950" s="1">
        <v>8.9929899999999994E-6</v>
      </c>
      <c r="Q2950">
        <v>49.317999999999998</v>
      </c>
      <c r="R2950">
        <v>0.75499300000000003</v>
      </c>
      <c r="S2950">
        <v>6.0759699999999999</v>
      </c>
      <c r="T2950" s="1">
        <v>1.7019999999999999E-10</v>
      </c>
      <c r="U2950">
        <v>61.601999999999997</v>
      </c>
      <c r="V2950">
        <v>0.72500600000000004</v>
      </c>
      <c r="W2950">
        <v>5.3608700000000002</v>
      </c>
      <c r="X2950" s="1">
        <v>3.5172499999999999E-10</v>
      </c>
      <c r="Y2950">
        <v>59.359000000000002</v>
      </c>
      <c r="AD2950">
        <v>0.95733699999999999</v>
      </c>
      <c r="AE2950">
        <v>14.409700000000001</v>
      </c>
      <c r="AF2950" s="1">
        <v>3.35973E-23</v>
      </c>
      <c r="AG2950">
        <v>84.941999999999993</v>
      </c>
      <c r="AH2950">
        <v>0.93686400000000003</v>
      </c>
      <c r="AI2950">
        <v>12.8932</v>
      </c>
      <c r="AJ2950" s="1">
        <v>1.8712999999999999E-5</v>
      </c>
      <c r="AK2950">
        <v>47.018000000000001</v>
      </c>
      <c r="AL2950">
        <v>0.93798700000000002</v>
      </c>
      <c r="AM2950">
        <v>13.0298</v>
      </c>
      <c r="AN2950" s="1">
        <v>1.5639400000000001E-5</v>
      </c>
      <c r="AO2950">
        <v>47.744999999999997</v>
      </c>
      <c r="AP2950">
        <v>0</v>
      </c>
      <c r="AQ2950">
        <v>0</v>
      </c>
      <c r="AS2950" t="s">
        <v>164</v>
      </c>
      <c r="AX2950">
        <v>0.83091199999999998</v>
      </c>
      <c r="AY2950">
        <v>7.6333599999999997</v>
      </c>
      <c r="AZ2950" s="1">
        <v>9.5145200000000007E-18</v>
      </c>
      <c r="BA2950">
        <v>78.201999999999998</v>
      </c>
      <c r="BB2950">
        <v>0.844221</v>
      </c>
      <c r="BC2950">
        <v>8.1394500000000001</v>
      </c>
      <c r="BD2950" s="1">
        <v>3.1921899999999997E-5</v>
      </c>
      <c r="BE2950">
        <v>40.404000000000003</v>
      </c>
      <c r="BF2950">
        <v>0</v>
      </c>
      <c r="BG2950">
        <v>0</v>
      </c>
      <c r="BI2950" t="s">
        <v>164</v>
      </c>
      <c r="BK2950">
        <v>1</v>
      </c>
      <c r="BL2950" t="s">
        <v>165</v>
      </c>
      <c r="BM2950" t="s">
        <v>19313</v>
      </c>
      <c r="BN2950" t="s">
        <v>167</v>
      </c>
      <c r="BO2950" t="s">
        <v>2099</v>
      </c>
      <c r="BP2950" t="s">
        <v>19314</v>
      </c>
      <c r="BQ2950" t="s">
        <v>19315</v>
      </c>
      <c r="BR2950">
        <v>15</v>
      </c>
      <c r="BS2950">
        <v>3</v>
      </c>
      <c r="BT2950">
        <v>-0.23371</v>
      </c>
      <c r="BU2950" t="s">
        <v>199</v>
      </c>
      <c r="BV2950" t="s">
        <v>199</v>
      </c>
      <c r="BW2950" t="s">
        <v>199</v>
      </c>
      <c r="BY2950" t="s">
        <v>199</v>
      </c>
      <c r="BZ2950" t="s">
        <v>199</v>
      </c>
      <c r="CA2950" t="s">
        <v>199</v>
      </c>
      <c r="CB2950" t="s">
        <v>198</v>
      </c>
      <c r="CD2950" t="s">
        <v>199</v>
      </c>
      <c r="CE2950" t="s">
        <v>199</v>
      </c>
      <c r="CF2950" t="s">
        <v>198</v>
      </c>
      <c r="CG2950">
        <v>1338700000</v>
      </c>
      <c r="CH2950">
        <v>1338700000</v>
      </c>
      <c r="CI2950">
        <v>0</v>
      </c>
      <c r="CJ2950">
        <v>0</v>
      </c>
      <c r="CK2950" t="s">
        <v>164</v>
      </c>
      <c r="CL2950">
        <v>58410000</v>
      </c>
      <c r="CM2950">
        <v>109420000</v>
      </c>
      <c r="CN2950">
        <v>72393000</v>
      </c>
      <c r="CO2950">
        <v>0</v>
      </c>
      <c r="CP2950">
        <v>243220000</v>
      </c>
      <c r="CQ2950">
        <v>252370000</v>
      </c>
      <c r="CR2950">
        <v>258400000</v>
      </c>
      <c r="CS2950">
        <v>46225000</v>
      </c>
      <c r="CT2950">
        <v>0</v>
      </c>
      <c r="CU2950">
        <v>168490000</v>
      </c>
      <c r="CV2950">
        <v>95252000</v>
      </c>
      <c r="CW2950">
        <v>34527000</v>
      </c>
      <c r="CX2950">
        <v>58410000</v>
      </c>
      <c r="CY2950">
        <v>0</v>
      </c>
      <c r="CZ2950">
        <v>0</v>
      </c>
      <c r="DA2950">
        <v>109420000</v>
      </c>
      <c r="DB2950">
        <v>0</v>
      </c>
      <c r="DC2950">
        <v>0</v>
      </c>
      <c r="DD2950">
        <v>72393000</v>
      </c>
      <c r="DE2950">
        <v>0</v>
      </c>
      <c r="DF2950">
        <v>0</v>
      </c>
      <c r="DG2950">
        <v>0</v>
      </c>
      <c r="DH2950">
        <v>0</v>
      </c>
      <c r="DI2950">
        <v>0</v>
      </c>
      <c r="DJ2950">
        <v>243220000</v>
      </c>
      <c r="DK2950">
        <v>0</v>
      </c>
      <c r="DL2950">
        <v>0</v>
      </c>
      <c r="DM2950">
        <v>252370000</v>
      </c>
      <c r="DN2950">
        <v>0</v>
      </c>
      <c r="DO2950">
        <v>0</v>
      </c>
      <c r="DP2950">
        <v>258400000</v>
      </c>
      <c r="DQ2950">
        <v>0</v>
      </c>
      <c r="DR2950">
        <v>0</v>
      </c>
      <c r="DS2950">
        <v>46225000</v>
      </c>
      <c r="DT2950">
        <v>0</v>
      </c>
      <c r="DU2950">
        <v>0</v>
      </c>
      <c r="DV2950">
        <v>0</v>
      </c>
      <c r="DW2950">
        <v>0</v>
      </c>
      <c r="DX2950">
        <v>0</v>
      </c>
      <c r="DY2950">
        <v>168490000</v>
      </c>
      <c r="DZ2950">
        <v>0</v>
      </c>
      <c r="EA2950">
        <v>0</v>
      </c>
      <c r="EB2950">
        <v>95252000</v>
      </c>
      <c r="EC2950">
        <v>0</v>
      </c>
      <c r="ED2950">
        <v>0</v>
      </c>
      <c r="EE2950">
        <v>34527000</v>
      </c>
      <c r="EF2950">
        <v>0</v>
      </c>
      <c r="EG2950">
        <v>0</v>
      </c>
      <c r="EJ2950">
        <v>2944</v>
      </c>
      <c r="EK2950">
        <v>811</v>
      </c>
      <c r="EL2950">
        <v>1165</v>
      </c>
      <c r="EM2950">
        <v>1165</v>
      </c>
      <c r="EN2950">
        <v>484</v>
      </c>
      <c r="EO2950">
        <v>555</v>
      </c>
      <c r="EP2950" t="s">
        <v>19316</v>
      </c>
      <c r="EQ2950" t="s">
        <v>19317</v>
      </c>
      <c r="ER2950">
        <v>5575</v>
      </c>
      <c r="ES2950">
        <v>9709</v>
      </c>
      <c r="ET2950" t="s">
        <v>299</v>
      </c>
      <c r="EU2950">
        <v>11475</v>
      </c>
      <c r="EV2950">
        <v>5575</v>
      </c>
      <c r="EW2950">
        <v>9709</v>
      </c>
      <c r="EX2950" t="s">
        <v>299</v>
      </c>
      <c r="EY2950">
        <v>11475</v>
      </c>
      <c r="EZ2950">
        <v>5575</v>
      </c>
      <c r="FA2950">
        <v>9709</v>
      </c>
      <c r="FB2950" t="s">
        <v>299</v>
      </c>
      <c r="FC2950">
        <v>11475</v>
      </c>
    </row>
    <row r="2951" spans="1:159" x14ac:dyDescent="0.25">
      <c r="A2951" t="s">
        <v>19303</v>
      </c>
      <c r="B2951" t="s">
        <v>19318</v>
      </c>
      <c r="C2951" t="s">
        <v>19305</v>
      </c>
      <c r="D2951" t="s">
        <v>19305</v>
      </c>
      <c r="E2951" t="s">
        <v>19306</v>
      </c>
      <c r="F2951" t="s">
        <v>19307</v>
      </c>
      <c r="H2951">
        <v>0.99872000000000005</v>
      </c>
      <c r="I2951">
        <v>28.923999999999999</v>
      </c>
      <c r="J2951">
        <v>5.2343099999999998E-3</v>
      </c>
      <c r="K2951">
        <v>49.35</v>
      </c>
      <c r="L2951">
        <v>27.887</v>
      </c>
      <c r="M2951">
        <v>41.54</v>
      </c>
      <c r="N2951">
        <v>0.98791399999999996</v>
      </c>
      <c r="O2951">
        <v>19.124199999999998</v>
      </c>
      <c r="P2951">
        <v>1.51571E-2</v>
      </c>
      <c r="Q2951">
        <v>40.496000000000002</v>
      </c>
      <c r="V2951">
        <v>0.99292499999999995</v>
      </c>
      <c r="W2951">
        <v>21.472000000000001</v>
      </c>
      <c r="X2951">
        <v>1.4840300000000001E-2</v>
      </c>
      <c r="Y2951">
        <v>40.715000000000003</v>
      </c>
      <c r="AD2951">
        <v>0.99872000000000005</v>
      </c>
      <c r="AE2951">
        <v>28.923999999999999</v>
      </c>
      <c r="AF2951">
        <v>1.36437E-2</v>
      </c>
      <c r="AG2951">
        <v>41.54</v>
      </c>
      <c r="AL2951">
        <v>0.99463100000000004</v>
      </c>
      <c r="AM2951">
        <v>22.677499999999998</v>
      </c>
      <c r="AN2951">
        <v>5.2343099999999998E-3</v>
      </c>
      <c r="AO2951">
        <v>49.35</v>
      </c>
      <c r="BK2951">
        <v>1</v>
      </c>
      <c r="BL2951" t="s">
        <v>165</v>
      </c>
      <c r="BM2951" t="s">
        <v>19319</v>
      </c>
      <c r="BN2951" t="s">
        <v>167</v>
      </c>
      <c r="BO2951" t="s">
        <v>4816</v>
      </c>
      <c r="BP2951" t="s">
        <v>19320</v>
      </c>
      <c r="BQ2951" t="s">
        <v>19321</v>
      </c>
      <c r="BR2951">
        <v>4</v>
      </c>
      <c r="BS2951">
        <v>2</v>
      </c>
      <c r="BT2951">
        <v>0.11203</v>
      </c>
      <c r="BU2951" t="s">
        <v>199</v>
      </c>
      <c r="BW2951" t="s">
        <v>199</v>
      </c>
      <c r="BY2951" t="s">
        <v>199</v>
      </c>
      <c r="CA2951" t="s">
        <v>199</v>
      </c>
      <c r="CG2951">
        <v>168650000</v>
      </c>
      <c r="CH2951">
        <v>168650000</v>
      </c>
      <c r="CI2951">
        <v>0</v>
      </c>
      <c r="CJ2951">
        <v>0</v>
      </c>
      <c r="CK2951" t="s">
        <v>164</v>
      </c>
      <c r="CL2951">
        <v>29414000</v>
      </c>
      <c r="CM2951">
        <v>0</v>
      </c>
      <c r="CN2951">
        <v>72128000</v>
      </c>
      <c r="CO2951">
        <v>0</v>
      </c>
      <c r="CP2951">
        <v>27995000</v>
      </c>
      <c r="CQ2951">
        <v>0</v>
      </c>
      <c r="CR2951">
        <v>39108000</v>
      </c>
      <c r="CS2951">
        <v>0</v>
      </c>
      <c r="CT2951">
        <v>0</v>
      </c>
      <c r="CU2951">
        <v>0</v>
      </c>
      <c r="CV2951">
        <v>0</v>
      </c>
      <c r="CW2951">
        <v>0</v>
      </c>
      <c r="CX2951">
        <v>29414000</v>
      </c>
      <c r="CY2951">
        <v>0</v>
      </c>
      <c r="CZ2951">
        <v>0</v>
      </c>
      <c r="DA2951">
        <v>0</v>
      </c>
      <c r="DB2951">
        <v>0</v>
      </c>
      <c r="DC2951">
        <v>0</v>
      </c>
      <c r="DD2951">
        <v>72128000</v>
      </c>
      <c r="DE2951">
        <v>0</v>
      </c>
      <c r="DF2951">
        <v>0</v>
      </c>
      <c r="DG2951">
        <v>0</v>
      </c>
      <c r="DH2951">
        <v>0</v>
      </c>
      <c r="DI2951">
        <v>0</v>
      </c>
      <c r="DJ2951">
        <v>27995000</v>
      </c>
      <c r="DK2951">
        <v>0</v>
      </c>
      <c r="DL2951">
        <v>0</v>
      </c>
      <c r="DM2951">
        <v>0</v>
      </c>
      <c r="DN2951">
        <v>0</v>
      </c>
      <c r="DO2951">
        <v>0</v>
      </c>
      <c r="DP2951">
        <v>39108000</v>
      </c>
      <c r="DQ2951">
        <v>0</v>
      </c>
      <c r="DR2951">
        <v>0</v>
      </c>
      <c r="DS2951">
        <v>0</v>
      </c>
      <c r="DT2951">
        <v>0</v>
      </c>
      <c r="DU2951">
        <v>0</v>
      </c>
      <c r="DV2951">
        <v>0</v>
      </c>
      <c r="DW2951">
        <v>0</v>
      </c>
      <c r="DX2951">
        <v>0</v>
      </c>
      <c r="DY2951">
        <v>0</v>
      </c>
      <c r="DZ2951">
        <v>0</v>
      </c>
      <c r="EA2951">
        <v>0</v>
      </c>
      <c r="EB2951">
        <v>0</v>
      </c>
      <c r="EC2951">
        <v>0</v>
      </c>
      <c r="ED2951">
        <v>0</v>
      </c>
      <c r="EE2951">
        <v>0</v>
      </c>
      <c r="EF2951">
        <v>0</v>
      </c>
      <c r="EG2951">
        <v>0</v>
      </c>
      <c r="EJ2951">
        <v>2945</v>
      </c>
      <c r="EK2951">
        <v>811</v>
      </c>
      <c r="EL2951">
        <v>1638</v>
      </c>
      <c r="EM2951">
        <v>1638</v>
      </c>
      <c r="EN2951">
        <v>3918</v>
      </c>
      <c r="EO2951">
        <v>4426</v>
      </c>
      <c r="EP2951" t="s">
        <v>19322</v>
      </c>
      <c r="EQ2951" t="s">
        <v>19323</v>
      </c>
      <c r="ER2951">
        <v>45444</v>
      </c>
      <c r="ES2951">
        <v>79766</v>
      </c>
      <c r="ET2951" t="s">
        <v>299</v>
      </c>
      <c r="EU2951">
        <v>22101</v>
      </c>
      <c r="EV2951">
        <v>45446</v>
      </c>
      <c r="EW2951">
        <v>79768</v>
      </c>
      <c r="EX2951" t="s">
        <v>261</v>
      </c>
      <c r="EY2951">
        <v>22515</v>
      </c>
      <c r="EZ2951">
        <v>45446</v>
      </c>
      <c r="FA2951">
        <v>79768</v>
      </c>
      <c r="FB2951" t="s">
        <v>261</v>
      </c>
      <c r="FC2951">
        <v>22515</v>
      </c>
    </row>
    <row r="2952" spans="1:159" x14ac:dyDescent="0.25">
      <c r="A2952" t="s">
        <v>19303</v>
      </c>
      <c r="B2952" t="s">
        <v>19324</v>
      </c>
      <c r="C2952" t="s">
        <v>19305</v>
      </c>
      <c r="D2952" t="s">
        <v>19305</v>
      </c>
      <c r="E2952" t="s">
        <v>19306</v>
      </c>
      <c r="F2952" t="s">
        <v>19307</v>
      </c>
      <c r="H2952">
        <v>0.64461199999999996</v>
      </c>
      <c r="I2952">
        <v>2.5863399999999999</v>
      </c>
      <c r="J2952" s="1">
        <v>7.8951999999999999E-5</v>
      </c>
      <c r="K2952">
        <v>74.391999999999996</v>
      </c>
      <c r="L2952">
        <v>59.719000000000001</v>
      </c>
      <c r="M2952">
        <v>74.391999999999996</v>
      </c>
      <c r="N2952">
        <v>0</v>
      </c>
      <c r="O2952">
        <v>0</v>
      </c>
      <c r="Q2952" t="s">
        <v>164</v>
      </c>
      <c r="Z2952">
        <v>0.64461199999999996</v>
      </c>
      <c r="AA2952">
        <v>2.5863399999999999</v>
      </c>
      <c r="AB2952" s="1">
        <v>7.8951999999999999E-5</v>
      </c>
      <c r="AC2952">
        <v>74.391999999999996</v>
      </c>
      <c r="AH2952">
        <v>0</v>
      </c>
      <c r="AI2952">
        <v>0</v>
      </c>
      <c r="AK2952" t="s">
        <v>164</v>
      </c>
      <c r="AL2952">
        <v>0</v>
      </c>
      <c r="AM2952">
        <v>0</v>
      </c>
      <c r="AO2952" t="s">
        <v>164</v>
      </c>
      <c r="AP2952">
        <v>0</v>
      </c>
      <c r="AQ2952">
        <v>0</v>
      </c>
      <c r="AS2952" t="s">
        <v>164</v>
      </c>
      <c r="AT2952">
        <v>0</v>
      </c>
      <c r="AU2952">
        <v>0</v>
      </c>
      <c r="AW2952" t="s">
        <v>164</v>
      </c>
      <c r="AX2952">
        <v>0</v>
      </c>
      <c r="AY2952">
        <v>0</v>
      </c>
      <c r="BA2952" t="s">
        <v>164</v>
      </c>
      <c r="BB2952">
        <v>0</v>
      </c>
      <c r="BC2952">
        <v>0</v>
      </c>
      <c r="BE2952" t="s">
        <v>164</v>
      </c>
      <c r="BF2952">
        <v>0</v>
      </c>
      <c r="BG2952">
        <v>0</v>
      </c>
      <c r="BI2952" t="s">
        <v>164</v>
      </c>
      <c r="BK2952">
        <v>1</v>
      </c>
      <c r="BL2952" t="s">
        <v>165</v>
      </c>
      <c r="BM2952" t="s">
        <v>19325</v>
      </c>
      <c r="BN2952" t="s">
        <v>167</v>
      </c>
      <c r="BO2952" t="s">
        <v>536</v>
      </c>
      <c r="BP2952" t="s">
        <v>19326</v>
      </c>
      <c r="BQ2952" t="s">
        <v>19327</v>
      </c>
      <c r="BR2952">
        <v>6</v>
      </c>
      <c r="BS2952">
        <v>2</v>
      </c>
      <c r="BT2952">
        <v>-0.10173</v>
      </c>
      <c r="BX2952" t="s">
        <v>199</v>
      </c>
      <c r="BZ2952" t="s">
        <v>198</v>
      </c>
      <c r="CA2952" t="s">
        <v>198</v>
      </c>
      <c r="CF2952" t="s">
        <v>198</v>
      </c>
      <c r="CG2952">
        <v>187090000</v>
      </c>
      <c r="CH2952">
        <v>187090000</v>
      </c>
      <c r="CI2952">
        <v>0</v>
      </c>
      <c r="CJ2952">
        <v>0</v>
      </c>
      <c r="CK2952" t="s">
        <v>164</v>
      </c>
      <c r="CL2952">
        <v>0</v>
      </c>
      <c r="CM2952">
        <v>0</v>
      </c>
      <c r="CN2952">
        <v>0</v>
      </c>
      <c r="CO2952">
        <v>74766000</v>
      </c>
      <c r="CP2952">
        <v>0</v>
      </c>
      <c r="CQ2952">
        <v>21263000</v>
      </c>
      <c r="CR2952">
        <v>43208000</v>
      </c>
      <c r="CS2952">
        <v>0</v>
      </c>
      <c r="CT2952">
        <v>0</v>
      </c>
      <c r="CU2952">
        <v>0</v>
      </c>
      <c r="CV2952">
        <v>0</v>
      </c>
      <c r="CW2952">
        <v>47847000</v>
      </c>
      <c r="CX2952">
        <v>0</v>
      </c>
      <c r="CY2952">
        <v>0</v>
      </c>
      <c r="CZ2952">
        <v>0</v>
      </c>
      <c r="DA2952">
        <v>0</v>
      </c>
      <c r="DB2952">
        <v>0</v>
      </c>
      <c r="DC2952">
        <v>0</v>
      </c>
      <c r="DD2952">
        <v>0</v>
      </c>
      <c r="DE2952">
        <v>0</v>
      </c>
      <c r="DF2952">
        <v>0</v>
      </c>
      <c r="DG2952">
        <v>74766000</v>
      </c>
      <c r="DH2952">
        <v>0</v>
      </c>
      <c r="DI2952">
        <v>0</v>
      </c>
      <c r="DJ2952">
        <v>0</v>
      </c>
      <c r="DK2952">
        <v>0</v>
      </c>
      <c r="DL2952">
        <v>0</v>
      </c>
      <c r="DM2952">
        <v>21263000</v>
      </c>
      <c r="DN2952">
        <v>0</v>
      </c>
      <c r="DO2952">
        <v>0</v>
      </c>
      <c r="DP2952">
        <v>43208000</v>
      </c>
      <c r="DQ2952">
        <v>0</v>
      </c>
      <c r="DR2952">
        <v>0</v>
      </c>
      <c r="DS2952">
        <v>0</v>
      </c>
      <c r="DT2952">
        <v>0</v>
      </c>
      <c r="DU2952">
        <v>0</v>
      </c>
      <c r="DV2952">
        <v>0</v>
      </c>
      <c r="DW2952">
        <v>0</v>
      </c>
      <c r="DX2952">
        <v>0</v>
      </c>
      <c r="DY2952">
        <v>0</v>
      </c>
      <c r="DZ2952">
        <v>0</v>
      </c>
      <c r="EA2952">
        <v>0</v>
      </c>
      <c r="EB2952">
        <v>0</v>
      </c>
      <c r="EC2952">
        <v>0</v>
      </c>
      <c r="ED2952">
        <v>0</v>
      </c>
      <c r="EE2952">
        <v>47847000</v>
      </c>
      <c r="EF2952">
        <v>0</v>
      </c>
      <c r="EG2952">
        <v>0</v>
      </c>
      <c r="EJ2952">
        <v>2946</v>
      </c>
      <c r="EK2952">
        <v>811</v>
      </c>
      <c r="EL2952">
        <v>1181</v>
      </c>
      <c r="EM2952">
        <v>1181</v>
      </c>
      <c r="EN2952" t="s">
        <v>19328</v>
      </c>
      <c r="EO2952" t="s">
        <v>19329</v>
      </c>
      <c r="EP2952" t="s">
        <v>19330</v>
      </c>
      <c r="EQ2952" t="s">
        <v>19331</v>
      </c>
      <c r="ER2952">
        <v>45684</v>
      </c>
      <c r="ES2952">
        <v>80112</v>
      </c>
      <c r="ET2952" t="s">
        <v>171</v>
      </c>
      <c r="EU2952">
        <v>34741</v>
      </c>
      <c r="EV2952">
        <v>45684</v>
      </c>
      <c r="EW2952">
        <v>80112</v>
      </c>
      <c r="EX2952" t="s">
        <v>171</v>
      </c>
      <c r="EY2952">
        <v>34741</v>
      </c>
      <c r="EZ2952">
        <v>45684</v>
      </c>
      <c r="FA2952">
        <v>80112</v>
      </c>
      <c r="FB2952" t="s">
        <v>171</v>
      </c>
      <c r="FC2952">
        <v>34741</v>
      </c>
    </row>
    <row r="2953" spans="1:159" x14ac:dyDescent="0.25">
      <c r="A2953" t="s">
        <v>19303</v>
      </c>
      <c r="B2953" t="s">
        <v>19332</v>
      </c>
      <c r="C2953" t="s">
        <v>19305</v>
      </c>
      <c r="D2953" t="s">
        <v>19305</v>
      </c>
      <c r="E2953" t="s">
        <v>19306</v>
      </c>
      <c r="F2953" t="s">
        <v>19307</v>
      </c>
      <c r="H2953">
        <v>1</v>
      </c>
      <c r="I2953">
        <v>71.830399999999997</v>
      </c>
      <c r="J2953" s="1">
        <v>3.5586E-29</v>
      </c>
      <c r="K2953">
        <v>96.486999999999995</v>
      </c>
      <c r="L2953">
        <v>73.158000000000001</v>
      </c>
      <c r="M2953">
        <v>89.049000000000007</v>
      </c>
      <c r="N2953">
        <v>0.99999899999999997</v>
      </c>
      <c r="O2953">
        <v>63.314900000000002</v>
      </c>
      <c r="P2953" s="1">
        <v>2.9045599999999999E-8</v>
      </c>
      <c r="Q2953">
        <v>80.534000000000006</v>
      </c>
      <c r="R2953">
        <v>1</v>
      </c>
      <c r="S2953">
        <v>71.830399999999997</v>
      </c>
      <c r="T2953" s="1">
        <v>4.45116E-14</v>
      </c>
      <c r="U2953">
        <v>89.049000000000007</v>
      </c>
      <c r="V2953">
        <v>0.99999800000000005</v>
      </c>
      <c r="W2953">
        <v>57.543300000000002</v>
      </c>
      <c r="X2953" s="1">
        <v>3.3136400000000002E-9</v>
      </c>
      <c r="Y2953">
        <v>82.102000000000004</v>
      </c>
      <c r="Z2953">
        <v>0.99999899999999997</v>
      </c>
      <c r="AA2953">
        <v>63.804600000000001</v>
      </c>
      <c r="AB2953" s="1">
        <v>1.62976E-8</v>
      </c>
      <c r="AC2953">
        <v>81.311000000000007</v>
      </c>
      <c r="AD2953">
        <v>0.99996600000000002</v>
      </c>
      <c r="AE2953">
        <v>47.4131</v>
      </c>
      <c r="AF2953" s="1">
        <v>5.1530499999999997E-5</v>
      </c>
      <c r="AG2953">
        <v>66.245999999999995</v>
      </c>
      <c r="AH2953">
        <v>0.99999800000000005</v>
      </c>
      <c r="AI2953">
        <v>57.543300000000002</v>
      </c>
      <c r="AJ2953" s="1">
        <v>3.3136400000000002E-9</v>
      </c>
      <c r="AK2953">
        <v>82.102000000000004</v>
      </c>
      <c r="AL2953">
        <v>0.99999099999999996</v>
      </c>
      <c r="AM2953">
        <v>52.6616</v>
      </c>
      <c r="AN2953" s="1">
        <v>8.4572600000000004E-5</v>
      </c>
      <c r="AO2953">
        <v>58.09</v>
      </c>
      <c r="AP2953">
        <v>0.99999899999999997</v>
      </c>
      <c r="AQ2953">
        <v>61.707900000000002</v>
      </c>
      <c r="AR2953" s="1">
        <v>1.03866E-5</v>
      </c>
      <c r="AS2953">
        <v>72.417000000000002</v>
      </c>
      <c r="AT2953">
        <v>1</v>
      </c>
      <c r="AU2953">
        <v>77.654499999999999</v>
      </c>
      <c r="AV2953" s="1">
        <v>3.5586E-29</v>
      </c>
      <c r="AW2953">
        <v>96.486999999999995</v>
      </c>
      <c r="AX2953">
        <v>0.99999499999999997</v>
      </c>
      <c r="AY2953">
        <v>54.115200000000002</v>
      </c>
      <c r="AZ2953" s="1">
        <v>5.9577099999999997E-8</v>
      </c>
      <c r="BA2953">
        <v>78.674000000000007</v>
      </c>
      <c r="BB2953">
        <v>0.99995199999999995</v>
      </c>
      <c r="BC2953">
        <v>45.280700000000003</v>
      </c>
      <c r="BD2953" s="1">
        <v>7.2859200000000002E-5</v>
      </c>
      <c r="BE2953">
        <v>58.073</v>
      </c>
      <c r="BF2953">
        <v>0.99999899999999997</v>
      </c>
      <c r="BG2953">
        <v>62.421300000000002</v>
      </c>
      <c r="BH2953" s="1">
        <v>2.2291799999999999E-5</v>
      </c>
      <c r="BI2953">
        <v>69.361000000000004</v>
      </c>
      <c r="BK2953">
        <v>1</v>
      </c>
      <c r="BL2953" t="s">
        <v>165</v>
      </c>
      <c r="BM2953" t="s">
        <v>19333</v>
      </c>
      <c r="BN2953" t="s">
        <v>167</v>
      </c>
      <c r="BO2953" t="s">
        <v>207</v>
      </c>
      <c r="BP2953" t="s">
        <v>19334</v>
      </c>
      <c r="BQ2953" t="s">
        <v>19335</v>
      </c>
      <c r="BR2953">
        <v>3</v>
      </c>
      <c r="BS2953">
        <v>3</v>
      </c>
      <c r="BT2953">
        <v>0.26650000000000001</v>
      </c>
      <c r="BU2953" t="s">
        <v>199</v>
      </c>
      <c r="BV2953" t="s">
        <v>199</v>
      </c>
      <c r="BW2953" t="s">
        <v>199</v>
      </c>
      <c r="BX2953" t="s">
        <v>199</v>
      </c>
      <c r="BY2953" t="s">
        <v>199</v>
      </c>
      <c r="BZ2953" t="s">
        <v>199</v>
      </c>
      <c r="CA2953" t="s">
        <v>199</v>
      </c>
      <c r="CB2953" t="s">
        <v>199</v>
      </c>
      <c r="CC2953" t="s">
        <v>199</v>
      </c>
      <c r="CD2953" t="s">
        <v>199</v>
      </c>
      <c r="CE2953" t="s">
        <v>199</v>
      </c>
      <c r="CF2953" t="s">
        <v>199</v>
      </c>
      <c r="CG2953">
        <v>7882700000</v>
      </c>
      <c r="CH2953">
        <v>7882700000</v>
      </c>
      <c r="CI2953">
        <v>0</v>
      </c>
      <c r="CJ2953">
        <v>0</v>
      </c>
      <c r="CK2953" t="s">
        <v>164</v>
      </c>
      <c r="CL2953">
        <v>434890000</v>
      </c>
      <c r="CM2953">
        <v>787680000</v>
      </c>
      <c r="CN2953">
        <v>473880000</v>
      </c>
      <c r="CO2953">
        <v>391800000</v>
      </c>
      <c r="CP2953">
        <v>406210000</v>
      </c>
      <c r="CQ2953">
        <v>267140000</v>
      </c>
      <c r="CR2953">
        <v>294680000</v>
      </c>
      <c r="CS2953">
        <v>416910000</v>
      </c>
      <c r="CT2953">
        <v>370030000</v>
      </c>
      <c r="CU2953">
        <v>444990000</v>
      </c>
      <c r="CV2953">
        <v>383550000</v>
      </c>
      <c r="CW2953">
        <v>331520000</v>
      </c>
      <c r="CX2953">
        <v>434890000</v>
      </c>
      <c r="CY2953">
        <v>0</v>
      </c>
      <c r="CZ2953">
        <v>0</v>
      </c>
      <c r="DA2953">
        <v>787680000</v>
      </c>
      <c r="DB2953">
        <v>0</v>
      </c>
      <c r="DC2953">
        <v>0</v>
      </c>
      <c r="DD2953">
        <v>473880000</v>
      </c>
      <c r="DE2953">
        <v>0</v>
      </c>
      <c r="DF2953">
        <v>0</v>
      </c>
      <c r="DG2953">
        <v>391800000</v>
      </c>
      <c r="DH2953">
        <v>0</v>
      </c>
      <c r="DI2953">
        <v>0</v>
      </c>
      <c r="DJ2953">
        <v>406210000</v>
      </c>
      <c r="DK2953">
        <v>0</v>
      </c>
      <c r="DL2953">
        <v>0</v>
      </c>
      <c r="DM2953">
        <v>267140000</v>
      </c>
      <c r="DN2953">
        <v>0</v>
      </c>
      <c r="DO2953">
        <v>0</v>
      </c>
      <c r="DP2953">
        <v>294680000</v>
      </c>
      <c r="DQ2953">
        <v>0</v>
      </c>
      <c r="DR2953">
        <v>0</v>
      </c>
      <c r="DS2953">
        <v>416910000</v>
      </c>
      <c r="DT2953">
        <v>0</v>
      </c>
      <c r="DU2953">
        <v>0</v>
      </c>
      <c r="DV2953">
        <v>370030000</v>
      </c>
      <c r="DW2953">
        <v>0</v>
      </c>
      <c r="DX2953">
        <v>0</v>
      </c>
      <c r="DY2953">
        <v>444990000</v>
      </c>
      <c r="DZ2953">
        <v>0</v>
      </c>
      <c r="EA2953">
        <v>0</v>
      </c>
      <c r="EB2953">
        <v>383550000</v>
      </c>
      <c r="EC2953">
        <v>0</v>
      </c>
      <c r="ED2953">
        <v>0</v>
      </c>
      <c r="EE2953">
        <v>331520000</v>
      </c>
      <c r="EF2953">
        <v>0</v>
      </c>
      <c r="EG2953">
        <v>0</v>
      </c>
      <c r="EJ2953">
        <v>2947</v>
      </c>
      <c r="EK2953">
        <v>811</v>
      </c>
      <c r="EL2953">
        <v>229</v>
      </c>
      <c r="EM2953">
        <v>229</v>
      </c>
      <c r="EN2953" t="s">
        <v>19336</v>
      </c>
      <c r="EO2953" t="s">
        <v>19337</v>
      </c>
      <c r="EP2953" t="s">
        <v>19338</v>
      </c>
      <c r="EQ2953" t="s">
        <v>19339</v>
      </c>
      <c r="ER2953">
        <v>107532</v>
      </c>
      <c r="ES2953">
        <v>185183</v>
      </c>
      <c r="ET2953" t="s">
        <v>369</v>
      </c>
      <c r="EU2953">
        <v>77027</v>
      </c>
      <c r="EV2953">
        <v>107525</v>
      </c>
      <c r="EW2953">
        <v>185161</v>
      </c>
      <c r="EX2953" t="s">
        <v>504</v>
      </c>
      <c r="EY2953">
        <v>78086</v>
      </c>
      <c r="EZ2953">
        <v>110482</v>
      </c>
      <c r="FA2953">
        <v>189945</v>
      </c>
      <c r="FB2953" t="s">
        <v>504</v>
      </c>
      <c r="FC2953">
        <v>61567</v>
      </c>
    </row>
    <row r="2954" spans="1:159" x14ac:dyDescent="0.25">
      <c r="A2954" t="s">
        <v>19303</v>
      </c>
      <c r="B2954" t="s">
        <v>19340</v>
      </c>
      <c r="C2954" t="s">
        <v>19305</v>
      </c>
      <c r="D2954" t="s">
        <v>19305</v>
      </c>
      <c r="E2954" t="s">
        <v>19306</v>
      </c>
      <c r="F2954" t="s">
        <v>19307</v>
      </c>
      <c r="H2954">
        <v>0.98989700000000003</v>
      </c>
      <c r="I2954">
        <v>20.836099999999998</v>
      </c>
      <c r="J2954" s="1">
        <v>2.67235E-50</v>
      </c>
      <c r="K2954">
        <v>101.45</v>
      </c>
      <c r="L2954">
        <v>84.105999999999995</v>
      </c>
      <c r="M2954">
        <v>89.197000000000003</v>
      </c>
      <c r="N2954">
        <v>0.64317599999999997</v>
      </c>
      <c r="O2954">
        <v>5.5867899999999997</v>
      </c>
      <c r="P2954" s="1">
        <v>1.24811E-5</v>
      </c>
      <c r="Q2954">
        <v>44.710999999999999</v>
      </c>
      <c r="V2954">
        <v>0.98989700000000003</v>
      </c>
      <c r="W2954">
        <v>20.836099999999998</v>
      </c>
      <c r="X2954" s="1">
        <v>1.39771E-30</v>
      </c>
      <c r="Y2954">
        <v>89.197000000000003</v>
      </c>
      <c r="Z2954">
        <v>0.922925</v>
      </c>
      <c r="AA2954">
        <v>11.6182</v>
      </c>
      <c r="AB2954" s="1">
        <v>2.67235E-50</v>
      </c>
      <c r="AC2954">
        <v>101.45</v>
      </c>
      <c r="AP2954">
        <v>0.87491099999999999</v>
      </c>
      <c r="AQ2954">
        <v>11.0532</v>
      </c>
      <c r="AR2954" s="1">
        <v>9.5356300000000004E-11</v>
      </c>
      <c r="AS2954">
        <v>61.109000000000002</v>
      </c>
      <c r="AT2954">
        <v>0.58021299999999998</v>
      </c>
      <c r="AU2954">
        <v>4.0309900000000001</v>
      </c>
      <c r="AV2954" s="1">
        <v>1.31659E-5</v>
      </c>
      <c r="AW2954">
        <v>43.241</v>
      </c>
      <c r="AX2954">
        <v>0.91454100000000005</v>
      </c>
      <c r="AY2954">
        <v>11.3714</v>
      </c>
      <c r="AZ2954" s="1">
        <v>5.7989800000000002E-18</v>
      </c>
      <c r="BA2954">
        <v>76.799000000000007</v>
      </c>
      <c r="BK2954">
        <v>1</v>
      </c>
      <c r="BL2954" t="s">
        <v>165</v>
      </c>
      <c r="BM2954" t="s">
        <v>19341</v>
      </c>
      <c r="BN2954" t="s">
        <v>167</v>
      </c>
      <c r="BO2954" t="s">
        <v>931</v>
      </c>
      <c r="BP2954" t="s">
        <v>19342</v>
      </c>
      <c r="BQ2954" t="s">
        <v>19343</v>
      </c>
      <c r="BR2954">
        <v>16</v>
      </c>
      <c r="BS2954">
        <v>3</v>
      </c>
      <c r="BT2954">
        <v>0.442</v>
      </c>
      <c r="BU2954" t="s">
        <v>199</v>
      </c>
      <c r="BW2954" t="s">
        <v>199</v>
      </c>
      <c r="BX2954" t="s">
        <v>199</v>
      </c>
      <c r="CB2954" t="s">
        <v>199</v>
      </c>
      <c r="CC2954" t="s">
        <v>199</v>
      </c>
      <c r="CD2954" t="s">
        <v>199</v>
      </c>
      <c r="CG2954">
        <v>530120000</v>
      </c>
      <c r="CH2954">
        <v>530120000</v>
      </c>
      <c r="CI2954">
        <v>0</v>
      </c>
      <c r="CJ2954">
        <v>0</v>
      </c>
      <c r="CK2954" t="s">
        <v>164</v>
      </c>
      <c r="CL2954">
        <v>71057000</v>
      </c>
      <c r="CM2954">
        <v>0</v>
      </c>
      <c r="CN2954">
        <v>102040000</v>
      </c>
      <c r="CO2954">
        <v>108990000</v>
      </c>
      <c r="CP2954">
        <v>0</v>
      </c>
      <c r="CQ2954">
        <v>0</v>
      </c>
      <c r="CR2954">
        <v>0</v>
      </c>
      <c r="CS2954">
        <v>93765000</v>
      </c>
      <c r="CT2954">
        <v>87396000</v>
      </c>
      <c r="CU2954">
        <v>66878000</v>
      </c>
      <c r="CV2954">
        <v>0</v>
      </c>
      <c r="CW2954">
        <v>0</v>
      </c>
      <c r="CX2954">
        <v>71057000</v>
      </c>
      <c r="CY2954">
        <v>0</v>
      </c>
      <c r="CZ2954">
        <v>0</v>
      </c>
      <c r="DA2954">
        <v>0</v>
      </c>
      <c r="DB2954">
        <v>0</v>
      </c>
      <c r="DC2954">
        <v>0</v>
      </c>
      <c r="DD2954">
        <v>102040000</v>
      </c>
      <c r="DE2954">
        <v>0</v>
      </c>
      <c r="DF2954">
        <v>0</v>
      </c>
      <c r="DG2954">
        <v>108990000</v>
      </c>
      <c r="DH2954">
        <v>0</v>
      </c>
      <c r="DI2954">
        <v>0</v>
      </c>
      <c r="DJ2954">
        <v>0</v>
      </c>
      <c r="DK2954">
        <v>0</v>
      </c>
      <c r="DL2954">
        <v>0</v>
      </c>
      <c r="DM2954">
        <v>0</v>
      </c>
      <c r="DN2954">
        <v>0</v>
      </c>
      <c r="DO2954">
        <v>0</v>
      </c>
      <c r="DP2954">
        <v>0</v>
      </c>
      <c r="DQ2954">
        <v>0</v>
      </c>
      <c r="DR2954">
        <v>0</v>
      </c>
      <c r="DS2954">
        <v>93765000</v>
      </c>
      <c r="DT2954">
        <v>0</v>
      </c>
      <c r="DU2954">
        <v>0</v>
      </c>
      <c r="DV2954">
        <v>87396000</v>
      </c>
      <c r="DW2954">
        <v>0</v>
      </c>
      <c r="DX2954">
        <v>0</v>
      </c>
      <c r="DY2954">
        <v>66878000</v>
      </c>
      <c r="DZ2954">
        <v>0</v>
      </c>
      <c r="EA2954">
        <v>0</v>
      </c>
      <c r="EB2954">
        <v>0</v>
      </c>
      <c r="EC2954">
        <v>0</v>
      </c>
      <c r="ED2954">
        <v>0</v>
      </c>
      <c r="EE2954">
        <v>0</v>
      </c>
      <c r="EF2954">
        <v>0</v>
      </c>
      <c r="EG2954">
        <v>0</v>
      </c>
      <c r="EJ2954">
        <v>2948</v>
      </c>
      <c r="EK2954">
        <v>811</v>
      </c>
      <c r="EL2954">
        <v>1032</v>
      </c>
      <c r="EM2954">
        <v>1032</v>
      </c>
      <c r="EN2954">
        <v>12741</v>
      </c>
      <c r="EO2954">
        <v>14572</v>
      </c>
      <c r="EP2954" t="s">
        <v>19344</v>
      </c>
      <c r="EQ2954" t="s">
        <v>19345</v>
      </c>
      <c r="ER2954">
        <v>156321</v>
      </c>
      <c r="ES2954">
        <v>269368</v>
      </c>
      <c r="ET2954" t="s">
        <v>286</v>
      </c>
      <c r="EU2954">
        <v>79887</v>
      </c>
      <c r="EV2954">
        <v>156319</v>
      </c>
      <c r="EW2954">
        <v>269364</v>
      </c>
      <c r="EX2954" t="s">
        <v>171</v>
      </c>
      <c r="EY2954">
        <v>82841</v>
      </c>
      <c r="EZ2954">
        <v>156319</v>
      </c>
      <c r="FA2954">
        <v>269364</v>
      </c>
      <c r="FB2954" t="s">
        <v>171</v>
      </c>
      <c r="FC2954">
        <v>82841</v>
      </c>
    </row>
    <row r="2955" spans="1:159" x14ac:dyDescent="0.25">
      <c r="A2955" t="s">
        <v>19346</v>
      </c>
      <c r="B2955" t="s">
        <v>1558</v>
      </c>
      <c r="C2955" t="s">
        <v>19347</v>
      </c>
      <c r="D2955" t="s">
        <v>19347</v>
      </c>
      <c r="E2955" t="s">
        <v>19348</v>
      </c>
      <c r="F2955" t="s">
        <v>19349</v>
      </c>
      <c r="H2955">
        <v>0.99914199999999997</v>
      </c>
      <c r="I2955">
        <v>30.661100000000001</v>
      </c>
      <c r="J2955" s="1">
        <v>6.6606399999999997E-20</v>
      </c>
      <c r="K2955">
        <v>97.796999999999997</v>
      </c>
      <c r="L2955">
        <v>85.632000000000005</v>
      </c>
      <c r="M2955">
        <v>97.796999999999997</v>
      </c>
      <c r="AP2955">
        <v>0</v>
      </c>
      <c r="AQ2955">
        <v>0</v>
      </c>
      <c r="AS2955" t="s">
        <v>164</v>
      </c>
      <c r="AT2955">
        <v>0</v>
      </c>
      <c r="AU2955">
        <v>0</v>
      </c>
      <c r="AW2955" t="s">
        <v>164</v>
      </c>
      <c r="AX2955">
        <v>0.99914199999999997</v>
      </c>
      <c r="AY2955">
        <v>30.661100000000001</v>
      </c>
      <c r="AZ2955" s="1">
        <v>6.6606399999999997E-20</v>
      </c>
      <c r="BA2955">
        <v>97.796999999999997</v>
      </c>
      <c r="BB2955">
        <v>0.98269799999999996</v>
      </c>
      <c r="BC2955">
        <v>18.073899999999998</v>
      </c>
      <c r="BD2955">
        <v>1.2848699999999999E-4</v>
      </c>
      <c r="BE2955">
        <v>49.988</v>
      </c>
      <c r="BK2955">
        <v>1</v>
      </c>
      <c r="BL2955" t="s">
        <v>165</v>
      </c>
      <c r="BM2955" t="s">
        <v>19350</v>
      </c>
      <c r="BN2955" t="s">
        <v>167</v>
      </c>
      <c r="BO2955" t="s">
        <v>433</v>
      </c>
      <c r="BP2955" t="s">
        <v>19351</v>
      </c>
      <c r="BQ2955" t="s">
        <v>19352</v>
      </c>
      <c r="BR2955">
        <v>1</v>
      </c>
      <c r="BS2955">
        <v>2</v>
      </c>
      <c r="BT2955">
        <v>0.33964</v>
      </c>
      <c r="CB2955" t="s">
        <v>198</v>
      </c>
      <c r="CC2955" t="s">
        <v>198</v>
      </c>
      <c r="CD2955" t="s">
        <v>199</v>
      </c>
      <c r="CE2955" t="s">
        <v>199</v>
      </c>
      <c r="CG2955">
        <v>104010000</v>
      </c>
      <c r="CH2955">
        <v>104010000</v>
      </c>
      <c r="CI2955">
        <v>0</v>
      </c>
      <c r="CJ2955">
        <v>0</v>
      </c>
      <c r="CK2955" t="s">
        <v>164</v>
      </c>
      <c r="CL2955">
        <v>0</v>
      </c>
      <c r="CM2955">
        <v>0</v>
      </c>
      <c r="CN2955">
        <v>0</v>
      </c>
      <c r="CO2955">
        <v>0</v>
      </c>
      <c r="CP2955">
        <v>0</v>
      </c>
      <c r="CQ2955">
        <v>0</v>
      </c>
      <c r="CR2955">
        <v>0</v>
      </c>
      <c r="CS2955">
        <v>21525000</v>
      </c>
      <c r="CT2955">
        <v>22427000</v>
      </c>
      <c r="CU2955">
        <v>33453000</v>
      </c>
      <c r="CV2955">
        <v>26604000</v>
      </c>
      <c r="CW2955">
        <v>0</v>
      </c>
      <c r="CX2955">
        <v>0</v>
      </c>
      <c r="CY2955">
        <v>0</v>
      </c>
      <c r="CZ2955">
        <v>0</v>
      </c>
      <c r="DA2955">
        <v>0</v>
      </c>
      <c r="DB2955">
        <v>0</v>
      </c>
      <c r="DC2955">
        <v>0</v>
      </c>
      <c r="DD2955">
        <v>0</v>
      </c>
      <c r="DE2955">
        <v>0</v>
      </c>
      <c r="DF2955">
        <v>0</v>
      </c>
      <c r="DG2955">
        <v>0</v>
      </c>
      <c r="DH2955">
        <v>0</v>
      </c>
      <c r="DI2955">
        <v>0</v>
      </c>
      <c r="DJ2955">
        <v>0</v>
      </c>
      <c r="DK2955">
        <v>0</v>
      </c>
      <c r="DL2955">
        <v>0</v>
      </c>
      <c r="DM2955">
        <v>0</v>
      </c>
      <c r="DN2955">
        <v>0</v>
      </c>
      <c r="DO2955">
        <v>0</v>
      </c>
      <c r="DP2955">
        <v>0</v>
      </c>
      <c r="DQ2955">
        <v>0</v>
      </c>
      <c r="DR2955">
        <v>0</v>
      </c>
      <c r="DS2955">
        <v>21525000</v>
      </c>
      <c r="DT2955">
        <v>0</v>
      </c>
      <c r="DU2955">
        <v>0</v>
      </c>
      <c r="DV2955">
        <v>22427000</v>
      </c>
      <c r="DW2955">
        <v>0</v>
      </c>
      <c r="DX2955">
        <v>0</v>
      </c>
      <c r="DY2955">
        <v>33453000</v>
      </c>
      <c r="DZ2955">
        <v>0</v>
      </c>
      <c r="EA2955">
        <v>0</v>
      </c>
      <c r="EB2955">
        <v>26604000</v>
      </c>
      <c r="EC2955">
        <v>0</v>
      </c>
      <c r="ED2955">
        <v>0</v>
      </c>
      <c r="EE2955">
        <v>0</v>
      </c>
      <c r="EF2955">
        <v>0</v>
      </c>
      <c r="EG2955">
        <v>0</v>
      </c>
      <c r="EJ2955">
        <v>2949</v>
      </c>
      <c r="EK2955">
        <v>813</v>
      </c>
      <c r="EL2955">
        <v>2</v>
      </c>
      <c r="EM2955">
        <v>2</v>
      </c>
      <c r="EN2955">
        <v>9854</v>
      </c>
      <c r="EO2955">
        <v>11189</v>
      </c>
      <c r="EP2955" t="s">
        <v>19353</v>
      </c>
      <c r="EQ2955" t="s">
        <v>19354</v>
      </c>
      <c r="ER2955">
        <v>117359</v>
      </c>
      <c r="ES2955">
        <v>203183</v>
      </c>
      <c r="ET2955" t="s">
        <v>217</v>
      </c>
      <c r="EU2955">
        <v>45208</v>
      </c>
      <c r="EV2955">
        <v>117359</v>
      </c>
      <c r="EW2955">
        <v>203183</v>
      </c>
      <c r="EX2955" t="s">
        <v>217</v>
      </c>
      <c r="EY2955">
        <v>45208</v>
      </c>
      <c r="EZ2955">
        <v>117359</v>
      </c>
      <c r="FA2955">
        <v>203183</v>
      </c>
      <c r="FB2955" t="s">
        <v>217</v>
      </c>
      <c r="FC2955">
        <v>45208</v>
      </c>
    </row>
    <row r="2956" spans="1:159" x14ac:dyDescent="0.25">
      <c r="A2956" t="s">
        <v>19355</v>
      </c>
      <c r="B2956" t="s">
        <v>19356</v>
      </c>
      <c r="C2956" t="s">
        <v>19357</v>
      </c>
      <c r="D2956" t="s">
        <v>19357</v>
      </c>
      <c r="E2956" t="s">
        <v>19358</v>
      </c>
      <c r="F2956" t="s">
        <v>19359</v>
      </c>
      <c r="H2956">
        <v>0.99242699999999995</v>
      </c>
      <c r="I2956">
        <v>24.184899999999999</v>
      </c>
      <c r="J2956" s="1">
        <v>5.3228600000000001E-6</v>
      </c>
      <c r="K2956">
        <v>68.566999999999993</v>
      </c>
      <c r="L2956">
        <v>48.475999999999999</v>
      </c>
      <c r="M2956">
        <v>68.566999999999993</v>
      </c>
      <c r="R2956">
        <v>0</v>
      </c>
      <c r="S2956">
        <v>0</v>
      </c>
      <c r="U2956" t="s">
        <v>164</v>
      </c>
      <c r="V2956">
        <v>0</v>
      </c>
      <c r="W2956">
        <v>0</v>
      </c>
      <c r="Y2956" t="s">
        <v>164</v>
      </c>
      <c r="AD2956">
        <v>0.99242699999999995</v>
      </c>
      <c r="AE2956">
        <v>24.184899999999999</v>
      </c>
      <c r="AF2956" s="1">
        <v>5.3228600000000001E-6</v>
      </c>
      <c r="AG2956">
        <v>68.566999999999993</v>
      </c>
      <c r="AL2956">
        <v>0</v>
      </c>
      <c r="AM2956">
        <v>0</v>
      </c>
      <c r="AO2956" t="s">
        <v>164</v>
      </c>
      <c r="AP2956">
        <v>0</v>
      </c>
      <c r="AQ2956">
        <v>0</v>
      </c>
      <c r="AS2956" t="s">
        <v>164</v>
      </c>
      <c r="AT2956">
        <v>0</v>
      </c>
      <c r="AU2956">
        <v>0</v>
      </c>
      <c r="AW2956" t="s">
        <v>164</v>
      </c>
      <c r="BB2956">
        <v>0</v>
      </c>
      <c r="BC2956">
        <v>0</v>
      </c>
      <c r="BE2956" t="s">
        <v>164</v>
      </c>
      <c r="BK2956">
        <v>1</v>
      </c>
      <c r="BL2956" t="s">
        <v>165</v>
      </c>
      <c r="BM2956" t="s">
        <v>19360</v>
      </c>
      <c r="BN2956" t="s">
        <v>167</v>
      </c>
      <c r="BO2956" t="s">
        <v>6652</v>
      </c>
      <c r="BP2956" t="s">
        <v>19361</v>
      </c>
      <c r="BQ2956" t="s">
        <v>19362</v>
      </c>
      <c r="BR2956">
        <v>6</v>
      </c>
      <c r="BS2956">
        <v>3</v>
      </c>
      <c r="BT2956">
        <v>0.19495999999999999</v>
      </c>
      <c r="BV2956" t="s">
        <v>198</v>
      </c>
      <c r="BW2956" t="s">
        <v>198</v>
      </c>
      <c r="BY2956" t="s">
        <v>199</v>
      </c>
      <c r="CA2956" t="s">
        <v>198</v>
      </c>
      <c r="CB2956" t="s">
        <v>198</v>
      </c>
      <c r="CC2956" t="s">
        <v>198</v>
      </c>
      <c r="CE2956" t="s">
        <v>198</v>
      </c>
      <c r="CG2956">
        <v>90571000</v>
      </c>
      <c r="CH2956">
        <v>90571000</v>
      </c>
      <c r="CI2956">
        <v>0</v>
      </c>
      <c r="CJ2956">
        <v>0</v>
      </c>
      <c r="CK2956" t="s">
        <v>164</v>
      </c>
      <c r="CL2956">
        <v>0</v>
      </c>
      <c r="CM2956">
        <v>9598300</v>
      </c>
      <c r="CN2956">
        <v>11443000</v>
      </c>
      <c r="CO2956">
        <v>0</v>
      </c>
      <c r="CP2956">
        <v>19245000</v>
      </c>
      <c r="CQ2956">
        <v>0</v>
      </c>
      <c r="CR2956">
        <v>5303500</v>
      </c>
      <c r="CS2956">
        <v>31714000</v>
      </c>
      <c r="CT2956">
        <v>9059500</v>
      </c>
      <c r="CU2956">
        <v>0</v>
      </c>
      <c r="CV2956">
        <v>4208300</v>
      </c>
      <c r="CW2956">
        <v>0</v>
      </c>
      <c r="CX2956">
        <v>0</v>
      </c>
      <c r="CY2956">
        <v>0</v>
      </c>
      <c r="CZ2956">
        <v>0</v>
      </c>
      <c r="DA2956">
        <v>9598300</v>
      </c>
      <c r="DB2956">
        <v>0</v>
      </c>
      <c r="DC2956">
        <v>0</v>
      </c>
      <c r="DD2956">
        <v>11443000</v>
      </c>
      <c r="DE2956">
        <v>0</v>
      </c>
      <c r="DF2956">
        <v>0</v>
      </c>
      <c r="DG2956">
        <v>0</v>
      </c>
      <c r="DH2956">
        <v>0</v>
      </c>
      <c r="DI2956">
        <v>0</v>
      </c>
      <c r="DJ2956">
        <v>19245000</v>
      </c>
      <c r="DK2956">
        <v>0</v>
      </c>
      <c r="DL2956">
        <v>0</v>
      </c>
      <c r="DM2956">
        <v>0</v>
      </c>
      <c r="DN2956">
        <v>0</v>
      </c>
      <c r="DO2956">
        <v>0</v>
      </c>
      <c r="DP2956">
        <v>5303500</v>
      </c>
      <c r="DQ2956">
        <v>0</v>
      </c>
      <c r="DR2956">
        <v>0</v>
      </c>
      <c r="DS2956">
        <v>31714000</v>
      </c>
      <c r="DT2956">
        <v>0</v>
      </c>
      <c r="DU2956">
        <v>0</v>
      </c>
      <c r="DV2956">
        <v>9059500</v>
      </c>
      <c r="DW2956">
        <v>0</v>
      </c>
      <c r="DX2956">
        <v>0</v>
      </c>
      <c r="DY2956">
        <v>0</v>
      </c>
      <c r="DZ2956">
        <v>0</v>
      </c>
      <c r="EA2956">
        <v>0</v>
      </c>
      <c r="EB2956">
        <v>4208300</v>
      </c>
      <c r="EC2956">
        <v>0</v>
      </c>
      <c r="ED2956">
        <v>0</v>
      </c>
      <c r="EE2956">
        <v>0</v>
      </c>
      <c r="EF2956">
        <v>0</v>
      </c>
      <c r="EG2956">
        <v>0</v>
      </c>
      <c r="EJ2956">
        <v>2950</v>
      </c>
      <c r="EK2956">
        <v>814</v>
      </c>
      <c r="EL2956">
        <v>1265</v>
      </c>
      <c r="EM2956">
        <v>1265</v>
      </c>
      <c r="EN2956">
        <v>6546</v>
      </c>
      <c r="EO2956">
        <v>7413</v>
      </c>
      <c r="EP2956" t="s">
        <v>19363</v>
      </c>
      <c r="EQ2956">
        <v>132513</v>
      </c>
      <c r="ER2956">
        <v>77025</v>
      </c>
      <c r="ES2956">
        <v>132513</v>
      </c>
      <c r="ET2956" t="s">
        <v>299</v>
      </c>
      <c r="EU2956">
        <v>8360</v>
      </c>
      <c r="EV2956">
        <v>77025</v>
      </c>
      <c r="EW2956">
        <v>132513</v>
      </c>
      <c r="EX2956" t="s">
        <v>299</v>
      </c>
      <c r="EY2956">
        <v>8360</v>
      </c>
      <c r="EZ2956">
        <v>77025</v>
      </c>
      <c r="FA2956">
        <v>132513</v>
      </c>
      <c r="FB2956" t="s">
        <v>299</v>
      </c>
      <c r="FC2956">
        <v>8360</v>
      </c>
    </row>
    <row r="2957" spans="1:159" x14ac:dyDescent="0.25">
      <c r="A2957" t="s">
        <v>19355</v>
      </c>
      <c r="B2957" t="s">
        <v>19364</v>
      </c>
      <c r="C2957" t="s">
        <v>19357</v>
      </c>
      <c r="D2957" t="s">
        <v>19357</v>
      </c>
      <c r="E2957" t="s">
        <v>19358</v>
      </c>
      <c r="F2957" t="s">
        <v>19359</v>
      </c>
      <c r="H2957">
        <v>0.34948699999999999</v>
      </c>
      <c r="I2957">
        <v>0</v>
      </c>
      <c r="J2957">
        <v>9.1642600000000002E-4</v>
      </c>
      <c r="K2957">
        <v>42.094999999999999</v>
      </c>
      <c r="L2957">
        <v>20.538</v>
      </c>
      <c r="M2957">
        <v>42.094999999999999</v>
      </c>
      <c r="N2957">
        <v>0</v>
      </c>
      <c r="O2957">
        <v>0</v>
      </c>
      <c r="Q2957" t="s">
        <v>164</v>
      </c>
      <c r="R2957">
        <v>0</v>
      </c>
      <c r="S2957">
        <v>0</v>
      </c>
      <c r="U2957" t="s">
        <v>164</v>
      </c>
      <c r="V2957">
        <v>0</v>
      </c>
      <c r="W2957">
        <v>0</v>
      </c>
      <c r="Y2957" t="s">
        <v>164</v>
      </c>
      <c r="Z2957">
        <v>0.34948699999999999</v>
      </c>
      <c r="AA2957">
        <v>0</v>
      </c>
      <c r="AB2957">
        <v>9.1642600000000002E-4</v>
      </c>
      <c r="AC2957">
        <v>42.094999999999999</v>
      </c>
      <c r="AD2957">
        <v>0</v>
      </c>
      <c r="AE2957">
        <v>0</v>
      </c>
      <c r="AG2957" t="s">
        <v>164</v>
      </c>
      <c r="AT2957">
        <v>0</v>
      </c>
      <c r="AU2957">
        <v>0</v>
      </c>
      <c r="AW2957" t="s">
        <v>164</v>
      </c>
      <c r="AX2957">
        <v>0</v>
      </c>
      <c r="AY2957">
        <v>0</v>
      </c>
      <c r="BA2957" t="s">
        <v>164</v>
      </c>
      <c r="BB2957">
        <v>0</v>
      </c>
      <c r="BC2957">
        <v>0</v>
      </c>
      <c r="BE2957" t="s">
        <v>164</v>
      </c>
      <c r="BF2957">
        <v>0</v>
      </c>
      <c r="BG2957">
        <v>0</v>
      </c>
      <c r="BI2957" t="s">
        <v>164</v>
      </c>
      <c r="BL2957" t="s">
        <v>165</v>
      </c>
      <c r="BM2957" t="s">
        <v>19365</v>
      </c>
      <c r="BN2957" t="s">
        <v>167</v>
      </c>
      <c r="BO2957" t="s">
        <v>5529</v>
      </c>
      <c r="BP2957" t="s">
        <v>19366</v>
      </c>
      <c r="BQ2957" t="s">
        <v>19367</v>
      </c>
      <c r="BR2957">
        <v>15</v>
      </c>
      <c r="BS2957">
        <v>2</v>
      </c>
      <c r="BT2957">
        <v>-1.6206</v>
      </c>
      <c r="CG2957">
        <v>0</v>
      </c>
      <c r="CH2957">
        <v>0</v>
      </c>
      <c r="CI2957">
        <v>0</v>
      </c>
      <c r="CJ2957">
        <v>0</v>
      </c>
      <c r="CK2957" t="s">
        <v>164</v>
      </c>
      <c r="CL2957">
        <v>0</v>
      </c>
      <c r="CM2957">
        <v>0</v>
      </c>
      <c r="CN2957">
        <v>0</v>
      </c>
      <c r="CO2957">
        <v>0</v>
      </c>
      <c r="CP2957">
        <v>0</v>
      </c>
      <c r="CQ2957">
        <v>0</v>
      </c>
      <c r="CR2957">
        <v>0</v>
      </c>
      <c r="CS2957">
        <v>0</v>
      </c>
      <c r="CT2957">
        <v>0</v>
      </c>
      <c r="CU2957">
        <v>0</v>
      </c>
      <c r="CV2957">
        <v>0</v>
      </c>
      <c r="CW2957">
        <v>0</v>
      </c>
      <c r="CX2957">
        <v>0</v>
      </c>
      <c r="CY2957">
        <v>0</v>
      </c>
      <c r="CZ2957">
        <v>0</v>
      </c>
      <c r="DA2957">
        <v>0</v>
      </c>
      <c r="DB2957">
        <v>0</v>
      </c>
      <c r="DC2957">
        <v>0</v>
      </c>
      <c r="DD2957">
        <v>0</v>
      </c>
      <c r="DE2957">
        <v>0</v>
      </c>
      <c r="DF2957">
        <v>0</v>
      </c>
      <c r="DG2957">
        <v>0</v>
      </c>
      <c r="DH2957">
        <v>0</v>
      </c>
      <c r="DI2957">
        <v>0</v>
      </c>
      <c r="DJ2957">
        <v>0</v>
      </c>
      <c r="DK2957">
        <v>0</v>
      </c>
      <c r="DL2957">
        <v>0</v>
      </c>
      <c r="DM2957">
        <v>0</v>
      </c>
      <c r="DN2957">
        <v>0</v>
      </c>
      <c r="DO2957">
        <v>0</v>
      </c>
      <c r="DP2957">
        <v>0</v>
      </c>
      <c r="DQ2957">
        <v>0</v>
      </c>
      <c r="DR2957">
        <v>0</v>
      </c>
      <c r="DS2957">
        <v>0</v>
      </c>
      <c r="DT2957">
        <v>0</v>
      </c>
      <c r="DU2957">
        <v>0</v>
      </c>
      <c r="DV2957">
        <v>0</v>
      </c>
      <c r="DW2957">
        <v>0</v>
      </c>
      <c r="DX2957">
        <v>0</v>
      </c>
      <c r="DY2957">
        <v>0</v>
      </c>
      <c r="DZ2957">
        <v>0</v>
      </c>
      <c r="EA2957">
        <v>0</v>
      </c>
      <c r="EB2957">
        <v>0</v>
      </c>
      <c r="EC2957">
        <v>0</v>
      </c>
      <c r="ED2957">
        <v>0</v>
      </c>
      <c r="EE2957">
        <v>0</v>
      </c>
      <c r="EF2957">
        <v>0</v>
      </c>
      <c r="EG2957">
        <v>0</v>
      </c>
      <c r="EJ2957">
        <v>2951</v>
      </c>
      <c r="EK2957">
        <v>814</v>
      </c>
      <c r="EL2957">
        <v>326</v>
      </c>
      <c r="EM2957">
        <v>326</v>
      </c>
      <c r="EN2957">
        <v>10306</v>
      </c>
      <c r="EO2957">
        <v>11715</v>
      </c>
      <c r="ER2957">
        <v>123326</v>
      </c>
      <c r="ES2957">
        <v>212730</v>
      </c>
      <c r="ET2957" t="s">
        <v>171</v>
      </c>
      <c r="EU2957">
        <v>44050</v>
      </c>
      <c r="EV2957">
        <v>123326</v>
      </c>
      <c r="EW2957">
        <v>212730</v>
      </c>
      <c r="EX2957" t="s">
        <v>171</v>
      </c>
      <c r="EY2957">
        <v>44050</v>
      </c>
      <c r="EZ2957">
        <v>123326</v>
      </c>
      <c r="FA2957">
        <v>212730</v>
      </c>
      <c r="FB2957" t="s">
        <v>171</v>
      </c>
      <c r="FC2957">
        <v>44050</v>
      </c>
    </row>
    <row r="2958" spans="1:159" x14ac:dyDescent="0.25">
      <c r="A2958" t="s">
        <v>19355</v>
      </c>
      <c r="B2958" t="s">
        <v>19368</v>
      </c>
      <c r="C2958" t="s">
        <v>19357</v>
      </c>
      <c r="D2958" t="s">
        <v>19357</v>
      </c>
      <c r="E2958" t="s">
        <v>19358</v>
      </c>
      <c r="F2958" t="s">
        <v>19359</v>
      </c>
      <c r="H2958">
        <v>0.34948699999999999</v>
      </c>
      <c r="I2958">
        <v>0</v>
      </c>
      <c r="J2958">
        <v>9.1642600000000002E-4</v>
      </c>
      <c r="K2958">
        <v>42.094999999999999</v>
      </c>
      <c r="L2958">
        <v>20.538</v>
      </c>
      <c r="M2958">
        <v>42.094999999999999</v>
      </c>
      <c r="N2958">
        <v>0</v>
      </c>
      <c r="O2958">
        <v>0</v>
      </c>
      <c r="Q2958" t="s">
        <v>164</v>
      </c>
      <c r="R2958">
        <v>0</v>
      </c>
      <c r="S2958">
        <v>0</v>
      </c>
      <c r="U2958" t="s">
        <v>164</v>
      </c>
      <c r="V2958">
        <v>0</v>
      </c>
      <c r="W2958">
        <v>0</v>
      </c>
      <c r="Y2958" t="s">
        <v>164</v>
      </c>
      <c r="Z2958">
        <v>0.34948699999999999</v>
      </c>
      <c r="AA2958">
        <v>0</v>
      </c>
      <c r="AB2958">
        <v>9.1642600000000002E-4</v>
      </c>
      <c r="AC2958">
        <v>42.094999999999999</v>
      </c>
      <c r="AD2958">
        <v>0</v>
      </c>
      <c r="AE2958">
        <v>0</v>
      </c>
      <c r="AG2958" t="s">
        <v>164</v>
      </c>
      <c r="AT2958">
        <v>0</v>
      </c>
      <c r="AU2958">
        <v>0</v>
      </c>
      <c r="AW2958" t="s">
        <v>164</v>
      </c>
      <c r="AX2958">
        <v>0</v>
      </c>
      <c r="AY2958">
        <v>0</v>
      </c>
      <c r="BA2958" t="s">
        <v>164</v>
      </c>
      <c r="BB2958">
        <v>0</v>
      </c>
      <c r="BC2958">
        <v>0</v>
      </c>
      <c r="BE2958" t="s">
        <v>164</v>
      </c>
      <c r="BF2958">
        <v>0</v>
      </c>
      <c r="BG2958">
        <v>0</v>
      </c>
      <c r="BI2958" t="s">
        <v>164</v>
      </c>
      <c r="BL2958" t="s">
        <v>165</v>
      </c>
      <c r="BM2958" t="s">
        <v>19369</v>
      </c>
      <c r="BN2958" t="s">
        <v>174</v>
      </c>
      <c r="BO2958" t="s">
        <v>175</v>
      </c>
      <c r="BP2958" t="s">
        <v>19366</v>
      </c>
      <c r="BQ2958" t="s">
        <v>19367</v>
      </c>
      <c r="BR2958">
        <v>16</v>
      </c>
      <c r="BS2958">
        <v>2</v>
      </c>
      <c r="BT2958">
        <v>-1.6206</v>
      </c>
      <c r="CG2958">
        <v>0</v>
      </c>
      <c r="CH2958">
        <v>0</v>
      </c>
      <c r="CI2958">
        <v>0</v>
      </c>
      <c r="CJ2958">
        <v>0</v>
      </c>
      <c r="CK2958" t="s">
        <v>164</v>
      </c>
      <c r="CL2958">
        <v>0</v>
      </c>
      <c r="CM2958">
        <v>0</v>
      </c>
      <c r="CN2958">
        <v>0</v>
      </c>
      <c r="CO2958">
        <v>0</v>
      </c>
      <c r="CP2958">
        <v>0</v>
      </c>
      <c r="CQ2958">
        <v>0</v>
      </c>
      <c r="CR2958">
        <v>0</v>
      </c>
      <c r="CS2958">
        <v>0</v>
      </c>
      <c r="CT2958">
        <v>0</v>
      </c>
      <c r="CU2958">
        <v>0</v>
      </c>
      <c r="CV2958">
        <v>0</v>
      </c>
      <c r="CW2958">
        <v>0</v>
      </c>
      <c r="CX2958">
        <v>0</v>
      </c>
      <c r="CY2958">
        <v>0</v>
      </c>
      <c r="CZ2958">
        <v>0</v>
      </c>
      <c r="DA2958">
        <v>0</v>
      </c>
      <c r="DB2958">
        <v>0</v>
      </c>
      <c r="DC2958">
        <v>0</v>
      </c>
      <c r="DD2958">
        <v>0</v>
      </c>
      <c r="DE2958">
        <v>0</v>
      </c>
      <c r="DF2958">
        <v>0</v>
      </c>
      <c r="DG2958">
        <v>0</v>
      </c>
      <c r="DH2958">
        <v>0</v>
      </c>
      <c r="DI2958">
        <v>0</v>
      </c>
      <c r="DJ2958">
        <v>0</v>
      </c>
      <c r="DK2958">
        <v>0</v>
      </c>
      <c r="DL2958">
        <v>0</v>
      </c>
      <c r="DM2958">
        <v>0</v>
      </c>
      <c r="DN2958">
        <v>0</v>
      </c>
      <c r="DO2958">
        <v>0</v>
      </c>
      <c r="DP2958">
        <v>0</v>
      </c>
      <c r="DQ2958">
        <v>0</v>
      </c>
      <c r="DR2958">
        <v>0</v>
      </c>
      <c r="DS2958">
        <v>0</v>
      </c>
      <c r="DT2958">
        <v>0</v>
      </c>
      <c r="DU2958">
        <v>0</v>
      </c>
      <c r="DV2958">
        <v>0</v>
      </c>
      <c r="DW2958">
        <v>0</v>
      </c>
      <c r="DX2958">
        <v>0</v>
      </c>
      <c r="DY2958">
        <v>0</v>
      </c>
      <c r="DZ2958">
        <v>0</v>
      </c>
      <c r="EA2958">
        <v>0</v>
      </c>
      <c r="EB2958">
        <v>0</v>
      </c>
      <c r="EC2958">
        <v>0</v>
      </c>
      <c r="ED2958">
        <v>0</v>
      </c>
      <c r="EE2958">
        <v>0</v>
      </c>
      <c r="EF2958">
        <v>0</v>
      </c>
      <c r="EG2958">
        <v>0</v>
      </c>
      <c r="EJ2958">
        <v>2952</v>
      </c>
      <c r="EK2958">
        <v>814</v>
      </c>
      <c r="EL2958">
        <v>327</v>
      </c>
      <c r="EM2958">
        <v>327</v>
      </c>
      <c r="EN2958">
        <v>10306</v>
      </c>
      <c r="EO2958">
        <v>11715</v>
      </c>
      <c r="ER2958">
        <v>123326</v>
      </c>
      <c r="ES2958">
        <v>212730</v>
      </c>
      <c r="ET2958" t="s">
        <v>171</v>
      </c>
      <c r="EU2958">
        <v>44050</v>
      </c>
      <c r="EV2958">
        <v>123326</v>
      </c>
      <c r="EW2958">
        <v>212730</v>
      </c>
      <c r="EX2958" t="s">
        <v>171</v>
      </c>
      <c r="EY2958">
        <v>44050</v>
      </c>
      <c r="EZ2958">
        <v>123326</v>
      </c>
      <c r="FA2958">
        <v>212730</v>
      </c>
      <c r="FB2958" t="s">
        <v>171</v>
      </c>
      <c r="FC2958">
        <v>44050</v>
      </c>
    </row>
    <row r="2959" spans="1:159" x14ac:dyDescent="0.25">
      <c r="A2959" t="s">
        <v>19370</v>
      </c>
      <c r="B2959" t="s">
        <v>19371</v>
      </c>
      <c r="C2959" t="s">
        <v>19372</v>
      </c>
      <c r="D2959" t="s">
        <v>19372</v>
      </c>
      <c r="E2959" t="s">
        <v>19373</v>
      </c>
      <c r="F2959" t="s">
        <v>19374</v>
      </c>
      <c r="H2959">
        <v>1</v>
      </c>
      <c r="I2959">
        <v>49.500500000000002</v>
      </c>
      <c r="J2959">
        <v>3.93667E-4</v>
      </c>
      <c r="K2959">
        <v>63.709000000000003</v>
      </c>
      <c r="L2959">
        <v>47.817999999999998</v>
      </c>
      <c r="M2959">
        <v>49.5</v>
      </c>
      <c r="Z2959">
        <v>1</v>
      </c>
      <c r="AA2959">
        <v>41.0916</v>
      </c>
      <c r="AB2959">
        <v>9.1707899999999998E-3</v>
      </c>
      <c r="AC2959">
        <v>41.091999999999999</v>
      </c>
      <c r="AD2959">
        <v>0</v>
      </c>
      <c r="AE2959">
        <v>0</v>
      </c>
      <c r="AG2959" t="s">
        <v>164</v>
      </c>
      <c r="AH2959">
        <v>0</v>
      </c>
      <c r="AI2959">
        <v>0</v>
      </c>
      <c r="AK2959" t="s">
        <v>164</v>
      </c>
      <c r="AL2959">
        <v>1</v>
      </c>
      <c r="AM2959">
        <v>49.500500000000002</v>
      </c>
      <c r="AN2959">
        <v>3.2643899999999998E-3</v>
      </c>
      <c r="AO2959">
        <v>49.5</v>
      </c>
      <c r="AP2959">
        <v>0</v>
      </c>
      <c r="AQ2959">
        <v>0</v>
      </c>
      <c r="AS2959" t="s">
        <v>164</v>
      </c>
      <c r="AX2959">
        <v>1</v>
      </c>
      <c r="AY2959">
        <v>63.708799999999997</v>
      </c>
      <c r="AZ2959">
        <v>3.93667E-4</v>
      </c>
      <c r="BA2959">
        <v>63.709000000000003</v>
      </c>
      <c r="BF2959">
        <v>0</v>
      </c>
      <c r="BG2959">
        <v>0</v>
      </c>
      <c r="BI2959" t="s">
        <v>164</v>
      </c>
      <c r="BK2959">
        <v>1</v>
      </c>
      <c r="BL2959" t="s">
        <v>165</v>
      </c>
      <c r="BM2959" t="s">
        <v>19375</v>
      </c>
      <c r="BN2959" t="s">
        <v>167</v>
      </c>
      <c r="BO2959" t="s">
        <v>1661</v>
      </c>
      <c r="BP2959" t="s">
        <v>19376</v>
      </c>
      <c r="BQ2959" t="s">
        <v>19377</v>
      </c>
      <c r="BR2959">
        <v>4</v>
      </c>
      <c r="BS2959">
        <v>2</v>
      </c>
      <c r="BT2959">
        <v>1.0423</v>
      </c>
      <c r="BX2959" t="s">
        <v>199</v>
      </c>
      <c r="BY2959" t="s">
        <v>198</v>
      </c>
      <c r="BZ2959" t="s">
        <v>198</v>
      </c>
      <c r="CA2959" t="s">
        <v>199</v>
      </c>
      <c r="CB2959" t="s">
        <v>198</v>
      </c>
      <c r="CD2959" t="s">
        <v>199</v>
      </c>
      <c r="CF2959" t="s">
        <v>198</v>
      </c>
      <c r="CG2959">
        <v>213870000</v>
      </c>
      <c r="CH2959">
        <v>213870000</v>
      </c>
      <c r="CI2959">
        <v>0</v>
      </c>
      <c r="CJ2959">
        <v>0</v>
      </c>
      <c r="CK2959" t="s">
        <v>164</v>
      </c>
      <c r="CL2959">
        <v>0</v>
      </c>
      <c r="CM2959">
        <v>0</v>
      </c>
      <c r="CN2959">
        <v>0</v>
      </c>
      <c r="CO2959">
        <v>35587000</v>
      </c>
      <c r="CP2959">
        <v>19038000</v>
      </c>
      <c r="CQ2959">
        <v>11240000</v>
      </c>
      <c r="CR2959">
        <v>44685000</v>
      </c>
      <c r="CS2959">
        <v>26528000</v>
      </c>
      <c r="CT2959">
        <v>0</v>
      </c>
      <c r="CU2959">
        <v>51093000</v>
      </c>
      <c r="CV2959">
        <v>0</v>
      </c>
      <c r="CW2959">
        <v>9332800</v>
      </c>
      <c r="CX2959">
        <v>0</v>
      </c>
      <c r="CY2959">
        <v>0</v>
      </c>
      <c r="CZ2959">
        <v>0</v>
      </c>
      <c r="DA2959">
        <v>0</v>
      </c>
      <c r="DB2959">
        <v>0</v>
      </c>
      <c r="DC2959">
        <v>0</v>
      </c>
      <c r="DD2959">
        <v>0</v>
      </c>
      <c r="DE2959">
        <v>0</v>
      </c>
      <c r="DF2959">
        <v>0</v>
      </c>
      <c r="DG2959">
        <v>35587000</v>
      </c>
      <c r="DH2959">
        <v>0</v>
      </c>
      <c r="DI2959">
        <v>0</v>
      </c>
      <c r="DJ2959">
        <v>19038000</v>
      </c>
      <c r="DK2959">
        <v>0</v>
      </c>
      <c r="DL2959">
        <v>0</v>
      </c>
      <c r="DM2959">
        <v>11240000</v>
      </c>
      <c r="DN2959">
        <v>0</v>
      </c>
      <c r="DO2959">
        <v>0</v>
      </c>
      <c r="DP2959">
        <v>44685000</v>
      </c>
      <c r="DQ2959">
        <v>0</v>
      </c>
      <c r="DR2959">
        <v>0</v>
      </c>
      <c r="DS2959">
        <v>26528000</v>
      </c>
      <c r="DT2959">
        <v>0</v>
      </c>
      <c r="DU2959">
        <v>0</v>
      </c>
      <c r="DV2959">
        <v>0</v>
      </c>
      <c r="DW2959">
        <v>0</v>
      </c>
      <c r="DX2959">
        <v>0</v>
      </c>
      <c r="DY2959">
        <v>51093000</v>
      </c>
      <c r="DZ2959">
        <v>0</v>
      </c>
      <c r="EA2959">
        <v>0</v>
      </c>
      <c r="EB2959">
        <v>0</v>
      </c>
      <c r="EC2959">
        <v>0</v>
      </c>
      <c r="ED2959">
        <v>0</v>
      </c>
      <c r="EE2959">
        <v>9332800</v>
      </c>
      <c r="EF2959">
        <v>0</v>
      </c>
      <c r="EG2959">
        <v>0</v>
      </c>
      <c r="EJ2959">
        <v>2953</v>
      </c>
      <c r="EK2959">
        <v>815</v>
      </c>
      <c r="EL2959">
        <v>7</v>
      </c>
      <c r="EM2959">
        <v>7</v>
      </c>
      <c r="EN2959">
        <v>8874</v>
      </c>
      <c r="EO2959">
        <v>10059</v>
      </c>
      <c r="EP2959" t="s">
        <v>19378</v>
      </c>
      <c r="EQ2959" t="s">
        <v>19379</v>
      </c>
      <c r="ER2959">
        <v>102943</v>
      </c>
      <c r="ES2959">
        <v>172630</v>
      </c>
      <c r="ET2959" t="s">
        <v>261</v>
      </c>
      <c r="EU2959">
        <v>26291</v>
      </c>
      <c r="EV2959">
        <v>102942</v>
      </c>
      <c r="EW2959">
        <v>172629</v>
      </c>
      <c r="EX2959" t="s">
        <v>217</v>
      </c>
      <c r="EY2959">
        <v>24758</v>
      </c>
      <c r="EZ2959">
        <v>102942</v>
      </c>
      <c r="FA2959">
        <v>172629</v>
      </c>
      <c r="FB2959" t="s">
        <v>217</v>
      </c>
      <c r="FC2959">
        <v>24758</v>
      </c>
    </row>
    <row r="2960" spans="1:159" x14ac:dyDescent="0.25">
      <c r="A2960" t="s">
        <v>19380</v>
      </c>
      <c r="B2960" t="s">
        <v>19381</v>
      </c>
      <c r="C2960" t="s">
        <v>19372</v>
      </c>
      <c r="D2960" t="s">
        <v>19372</v>
      </c>
      <c r="E2960" t="s">
        <v>19373</v>
      </c>
      <c r="F2960" t="s">
        <v>19374</v>
      </c>
      <c r="H2960">
        <v>0.91690199999999999</v>
      </c>
      <c r="I2960">
        <v>12.022500000000001</v>
      </c>
      <c r="J2960">
        <v>2.9578299999999998E-4</v>
      </c>
      <c r="K2960">
        <v>72.290000000000006</v>
      </c>
      <c r="L2960">
        <v>44.808999999999997</v>
      </c>
      <c r="M2960">
        <v>49.448</v>
      </c>
      <c r="N2960">
        <v>0</v>
      </c>
      <c r="O2960">
        <v>0</v>
      </c>
      <c r="Q2960" t="s">
        <v>164</v>
      </c>
      <c r="Z2960">
        <v>0.91690199999999999</v>
      </c>
      <c r="AA2960">
        <v>12.022500000000001</v>
      </c>
      <c r="AB2960">
        <v>2.9578299999999998E-4</v>
      </c>
      <c r="AC2960">
        <v>72.290000000000006</v>
      </c>
      <c r="AH2960">
        <v>0</v>
      </c>
      <c r="AI2960">
        <v>0</v>
      </c>
      <c r="AK2960" t="s">
        <v>164</v>
      </c>
      <c r="AP2960">
        <v>0.68063200000000001</v>
      </c>
      <c r="AQ2960">
        <v>6.1878900000000003</v>
      </c>
      <c r="AR2960">
        <v>4.7314000000000002E-3</v>
      </c>
      <c r="AS2960">
        <v>54.470999999999997</v>
      </c>
      <c r="BF2960">
        <v>0.46979599999999999</v>
      </c>
      <c r="BG2960">
        <v>0</v>
      </c>
      <c r="BH2960">
        <v>1.1379999999999999E-3</v>
      </c>
      <c r="BI2960">
        <v>65.305000000000007</v>
      </c>
      <c r="BK2960">
        <v>1</v>
      </c>
      <c r="BL2960" t="s">
        <v>165</v>
      </c>
      <c r="BM2960" t="s">
        <v>19382</v>
      </c>
      <c r="BN2960" t="s">
        <v>167</v>
      </c>
      <c r="BO2960" t="s">
        <v>1062</v>
      </c>
      <c r="BP2960" t="s">
        <v>19383</v>
      </c>
      <c r="BQ2960" t="s">
        <v>19384</v>
      </c>
      <c r="BR2960">
        <v>3</v>
      </c>
      <c r="BS2960">
        <v>2</v>
      </c>
      <c r="BT2960">
        <v>-0.64795000000000003</v>
      </c>
      <c r="BU2960" t="s">
        <v>198</v>
      </c>
      <c r="BX2960" t="s">
        <v>199</v>
      </c>
      <c r="BZ2960" t="s">
        <v>198</v>
      </c>
      <c r="CB2960" t="s">
        <v>199</v>
      </c>
      <c r="CG2960">
        <v>154920000</v>
      </c>
      <c r="CH2960">
        <v>154920000</v>
      </c>
      <c r="CI2960">
        <v>0</v>
      </c>
      <c r="CJ2960">
        <v>0</v>
      </c>
      <c r="CK2960" t="s">
        <v>164</v>
      </c>
      <c r="CL2960">
        <v>4800800</v>
      </c>
      <c r="CM2960">
        <v>0</v>
      </c>
      <c r="CN2960">
        <v>0</v>
      </c>
      <c r="CO2960">
        <v>54669000</v>
      </c>
      <c r="CP2960">
        <v>0</v>
      </c>
      <c r="CQ2960">
        <v>11014000</v>
      </c>
      <c r="CR2960">
        <v>0</v>
      </c>
      <c r="CS2960">
        <v>47580000</v>
      </c>
      <c r="CT2960">
        <v>0</v>
      </c>
      <c r="CU2960">
        <v>0</v>
      </c>
      <c r="CV2960">
        <v>0</v>
      </c>
      <c r="CW2960">
        <v>0</v>
      </c>
      <c r="CX2960">
        <v>4800800</v>
      </c>
      <c r="CY2960">
        <v>0</v>
      </c>
      <c r="CZ2960">
        <v>0</v>
      </c>
      <c r="DA2960">
        <v>0</v>
      </c>
      <c r="DB2960">
        <v>0</v>
      </c>
      <c r="DC2960">
        <v>0</v>
      </c>
      <c r="DD2960">
        <v>0</v>
      </c>
      <c r="DE2960">
        <v>0</v>
      </c>
      <c r="DF2960">
        <v>0</v>
      </c>
      <c r="DG2960">
        <v>54669000</v>
      </c>
      <c r="DH2960">
        <v>0</v>
      </c>
      <c r="DI2960">
        <v>0</v>
      </c>
      <c r="DJ2960">
        <v>0</v>
      </c>
      <c r="DK2960">
        <v>0</v>
      </c>
      <c r="DL2960">
        <v>0</v>
      </c>
      <c r="DM2960">
        <v>11014000</v>
      </c>
      <c r="DN2960">
        <v>0</v>
      </c>
      <c r="DO2960">
        <v>0</v>
      </c>
      <c r="DP2960">
        <v>0</v>
      </c>
      <c r="DQ2960">
        <v>0</v>
      </c>
      <c r="DR2960">
        <v>0</v>
      </c>
      <c r="DS2960">
        <v>47580000</v>
      </c>
      <c r="DT2960">
        <v>0</v>
      </c>
      <c r="DU2960">
        <v>0</v>
      </c>
      <c r="DV2960">
        <v>0</v>
      </c>
      <c r="DW2960">
        <v>0</v>
      </c>
      <c r="DX2960">
        <v>0</v>
      </c>
      <c r="DY2960">
        <v>0</v>
      </c>
      <c r="DZ2960">
        <v>0</v>
      </c>
      <c r="EA2960">
        <v>0</v>
      </c>
      <c r="EB2960">
        <v>0</v>
      </c>
      <c r="EC2960">
        <v>0</v>
      </c>
      <c r="ED2960">
        <v>0</v>
      </c>
      <c r="EE2960">
        <v>0</v>
      </c>
      <c r="EF2960">
        <v>0</v>
      </c>
      <c r="EG2960">
        <v>0</v>
      </c>
      <c r="EJ2960">
        <v>2954</v>
      </c>
      <c r="EK2960">
        <v>815</v>
      </c>
      <c r="EL2960">
        <v>454</v>
      </c>
      <c r="EM2960">
        <v>454</v>
      </c>
      <c r="EN2960">
        <v>9281</v>
      </c>
      <c r="EO2960">
        <v>10530</v>
      </c>
      <c r="EP2960" t="s">
        <v>19385</v>
      </c>
      <c r="EQ2960" t="s">
        <v>19386</v>
      </c>
      <c r="ER2960">
        <v>109340</v>
      </c>
      <c r="ES2960">
        <v>188091</v>
      </c>
      <c r="ET2960" t="s">
        <v>171</v>
      </c>
      <c r="EU2960">
        <v>12393</v>
      </c>
      <c r="EV2960">
        <v>109339</v>
      </c>
      <c r="EW2960">
        <v>188090</v>
      </c>
      <c r="EX2960" t="s">
        <v>171</v>
      </c>
      <c r="EY2960">
        <v>10958</v>
      </c>
      <c r="EZ2960">
        <v>109339</v>
      </c>
      <c r="FA2960">
        <v>188090</v>
      </c>
      <c r="FB2960" t="s">
        <v>171</v>
      </c>
      <c r="FC2960">
        <v>10958</v>
      </c>
    </row>
    <row r="2961" spans="1:159" x14ac:dyDescent="0.25">
      <c r="A2961" t="s">
        <v>19380</v>
      </c>
      <c r="B2961" t="s">
        <v>19387</v>
      </c>
      <c r="C2961" t="s">
        <v>19372</v>
      </c>
      <c r="D2961" t="s">
        <v>19372</v>
      </c>
      <c r="E2961" t="s">
        <v>19373</v>
      </c>
      <c r="F2961" t="s">
        <v>19374</v>
      </c>
      <c r="H2961">
        <v>0.46979599999999999</v>
      </c>
      <c r="I2961">
        <v>0</v>
      </c>
      <c r="J2961">
        <v>1.1379999999999999E-3</v>
      </c>
      <c r="K2961">
        <v>65.305000000000007</v>
      </c>
      <c r="L2961">
        <v>50.639000000000003</v>
      </c>
      <c r="M2961">
        <v>65.305000000000007</v>
      </c>
      <c r="N2961">
        <v>0</v>
      </c>
      <c r="O2961">
        <v>0</v>
      </c>
      <c r="Q2961" t="s">
        <v>164</v>
      </c>
      <c r="AH2961">
        <v>0</v>
      </c>
      <c r="AI2961">
        <v>0</v>
      </c>
      <c r="AK2961" t="s">
        <v>164</v>
      </c>
      <c r="AP2961">
        <v>0</v>
      </c>
      <c r="AQ2961">
        <v>0</v>
      </c>
      <c r="AS2961" t="s">
        <v>164</v>
      </c>
      <c r="BF2961">
        <v>0.46979599999999999</v>
      </c>
      <c r="BG2961">
        <v>0</v>
      </c>
      <c r="BH2961">
        <v>1.1379999999999999E-3</v>
      </c>
      <c r="BI2961">
        <v>65.305000000000007</v>
      </c>
      <c r="BL2961" t="s">
        <v>165</v>
      </c>
      <c r="BM2961" t="s">
        <v>19388</v>
      </c>
      <c r="BN2961" t="s">
        <v>174</v>
      </c>
      <c r="BO2961" t="s">
        <v>175</v>
      </c>
      <c r="BP2961" t="s">
        <v>19389</v>
      </c>
      <c r="BQ2961" t="s">
        <v>19390</v>
      </c>
      <c r="BR2961">
        <v>4</v>
      </c>
      <c r="BS2961">
        <v>2</v>
      </c>
      <c r="BT2961">
        <v>-0.58740000000000003</v>
      </c>
      <c r="CG2961">
        <v>0</v>
      </c>
      <c r="CH2961">
        <v>0</v>
      </c>
      <c r="CI2961">
        <v>0</v>
      </c>
      <c r="CJ2961">
        <v>0</v>
      </c>
      <c r="CK2961" t="s">
        <v>164</v>
      </c>
      <c r="CL2961">
        <v>0</v>
      </c>
      <c r="CM2961">
        <v>0</v>
      </c>
      <c r="CN2961">
        <v>0</v>
      </c>
      <c r="CO2961">
        <v>0</v>
      </c>
      <c r="CP2961">
        <v>0</v>
      </c>
      <c r="CQ2961">
        <v>0</v>
      </c>
      <c r="CR2961">
        <v>0</v>
      </c>
      <c r="CS2961">
        <v>0</v>
      </c>
      <c r="CT2961">
        <v>0</v>
      </c>
      <c r="CU2961">
        <v>0</v>
      </c>
      <c r="CV2961">
        <v>0</v>
      </c>
      <c r="CW2961">
        <v>0</v>
      </c>
      <c r="CX2961">
        <v>0</v>
      </c>
      <c r="CY2961">
        <v>0</v>
      </c>
      <c r="CZ2961">
        <v>0</v>
      </c>
      <c r="DA2961">
        <v>0</v>
      </c>
      <c r="DB2961">
        <v>0</v>
      </c>
      <c r="DC2961">
        <v>0</v>
      </c>
      <c r="DD2961">
        <v>0</v>
      </c>
      <c r="DE2961">
        <v>0</v>
      </c>
      <c r="DF2961">
        <v>0</v>
      </c>
      <c r="DG2961">
        <v>0</v>
      </c>
      <c r="DH2961">
        <v>0</v>
      </c>
      <c r="DI2961">
        <v>0</v>
      </c>
      <c r="DJ2961">
        <v>0</v>
      </c>
      <c r="DK2961">
        <v>0</v>
      </c>
      <c r="DL2961">
        <v>0</v>
      </c>
      <c r="DM2961">
        <v>0</v>
      </c>
      <c r="DN2961">
        <v>0</v>
      </c>
      <c r="DO2961">
        <v>0</v>
      </c>
      <c r="DP2961">
        <v>0</v>
      </c>
      <c r="DQ2961">
        <v>0</v>
      </c>
      <c r="DR2961">
        <v>0</v>
      </c>
      <c r="DS2961">
        <v>0</v>
      </c>
      <c r="DT2961">
        <v>0</v>
      </c>
      <c r="DU2961">
        <v>0</v>
      </c>
      <c r="DV2961">
        <v>0</v>
      </c>
      <c r="DW2961">
        <v>0</v>
      </c>
      <c r="DX2961">
        <v>0</v>
      </c>
      <c r="DY2961">
        <v>0</v>
      </c>
      <c r="DZ2961">
        <v>0</v>
      </c>
      <c r="EA2961">
        <v>0</v>
      </c>
      <c r="EB2961">
        <v>0</v>
      </c>
      <c r="EC2961">
        <v>0</v>
      </c>
      <c r="ED2961">
        <v>0</v>
      </c>
      <c r="EE2961">
        <v>0</v>
      </c>
      <c r="EF2961">
        <v>0</v>
      </c>
      <c r="EG2961">
        <v>0</v>
      </c>
      <c r="EJ2961">
        <v>2955</v>
      </c>
      <c r="EK2961">
        <v>815</v>
      </c>
      <c r="EL2961">
        <v>455</v>
      </c>
      <c r="EM2961">
        <v>455</v>
      </c>
      <c r="EN2961">
        <v>9281</v>
      </c>
      <c r="EO2961">
        <v>10530</v>
      </c>
      <c r="ER2961">
        <v>109342</v>
      </c>
      <c r="ES2961">
        <v>188094</v>
      </c>
      <c r="ET2961" t="s">
        <v>201</v>
      </c>
      <c r="EU2961">
        <v>11357</v>
      </c>
      <c r="EV2961">
        <v>109342</v>
      </c>
      <c r="EW2961">
        <v>188094</v>
      </c>
      <c r="EX2961" t="s">
        <v>201</v>
      </c>
      <c r="EY2961">
        <v>11357</v>
      </c>
      <c r="EZ2961">
        <v>109342</v>
      </c>
      <c r="FA2961">
        <v>188094</v>
      </c>
      <c r="FB2961" t="s">
        <v>201</v>
      </c>
      <c r="FC2961">
        <v>11357</v>
      </c>
    </row>
    <row r="2962" spans="1:159" x14ac:dyDescent="0.25">
      <c r="A2962" t="s">
        <v>19391</v>
      </c>
      <c r="B2962">
        <v>163</v>
      </c>
      <c r="C2962" t="s">
        <v>19391</v>
      </c>
      <c r="D2962" t="s">
        <v>19391</v>
      </c>
      <c r="F2962" t="s">
        <v>19392</v>
      </c>
      <c r="H2962">
        <v>0.66666700000000001</v>
      </c>
      <c r="I2962">
        <v>0</v>
      </c>
      <c r="J2962">
        <v>3.6124399999999999E-4</v>
      </c>
      <c r="K2962">
        <v>56.094000000000001</v>
      </c>
      <c r="L2962">
        <v>41.936999999999998</v>
      </c>
      <c r="M2962">
        <v>56.094000000000001</v>
      </c>
      <c r="V2962">
        <v>0.66666700000000001</v>
      </c>
      <c r="W2962">
        <v>0</v>
      </c>
      <c r="X2962">
        <v>3.6124399999999999E-4</v>
      </c>
      <c r="Y2962">
        <v>56.094000000000001</v>
      </c>
      <c r="Z2962">
        <v>0.66666499999999995</v>
      </c>
      <c r="AA2962">
        <v>0</v>
      </c>
      <c r="AB2962">
        <v>6.7797899999999999E-3</v>
      </c>
      <c r="AC2962">
        <v>43.628</v>
      </c>
      <c r="AD2962">
        <v>0.66666700000000001</v>
      </c>
      <c r="AE2962">
        <v>0</v>
      </c>
      <c r="AF2962">
        <v>3.9708300000000001E-4</v>
      </c>
      <c r="AG2962">
        <v>55.426000000000002</v>
      </c>
      <c r="AP2962">
        <v>0</v>
      </c>
      <c r="AQ2962">
        <v>0</v>
      </c>
      <c r="AS2962" t="s">
        <v>164</v>
      </c>
      <c r="AT2962">
        <v>0.66666499999999995</v>
      </c>
      <c r="AU2962">
        <v>0</v>
      </c>
      <c r="AV2962">
        <v>6.7797899999999999E-3</v>
      </c>
      <c r="AW2962">
        <v>43.628</v>
      </c>
      <c r="AX2962">
        <v>0.66666499999999995</v>
      </c>
      <c r="AY2962">
        <v>0</v>
      </c>
      <c r="AZ2962">
        <v>8.0618100000000009E-3</v>
      </c>
      <c r="BA2962">
        <v>43.084000000000003</v>
      </c>
      <c r="BB2962">
        <v>0.66666499999999995</v>
      </c>
      <c r="BC2962">
        <v>0</v>
      </c>
      <c r="BD2962">
        <v>6.7797899999999999E-3</v>
      </c>
      <c r="BE2962">
        <v>43.628</v>
      </c>
      <c r="BK2962">
        <v>3</v>
      </c>
      <c r="BL2962" t="s">
        <v>165</v>
      </c>
      <c r="BM2962" t="s">
        <v>19393</v>
      </c>
      <c r="BN2962" t="s">
        <v>174</v>
      </c>
      <c r="BO2962" t="s">
        <v>175</v>
      </c>
      <c r="BP2962" t="s">
        <v>19394</v>
      </c>
      <c r="BQ2962" t="s">
        <v>19395</v>
      </c>
      <c r="BR2962">
        <v>7</v>
      </c>
      <c r="BS2962">
        <v>2</v>
      </c>
      <c r="BT2962">
        <v>-0.96845000000000003</v>
      </c>
      <c r="BW2962" t="s">
        <v>199</v>
      </c>
      <c r="BX2962" t="s">
        <v>199</v>
      </c>
      <c r="BY2962" t="s">
        <v>199</v>
      </c>
      <c r="CB2962" t="s">
        <v>198</v>
      </c>
      <c r="CC2962" t="s">
        <v>199</v>
      </c>
      <c r="CD2962" t="s">
        <v>199</v>
      </c>
      <c r="CE2962" t="s">
        <v>199</v>
      </c>
      <c r="CG2962">
        <v>3684200000</v>
      </c>
      <c r="CH2962">
        <v>0</v>
      </c>
      <c r="CI2962">
        <v>0</v>
      </c>
      <c r="CJ2962">
        <v>3684200000</v>
      </c>
      <c r="CK2962" t="s">
        <v>164</v>
      </c>
      <c r="CL2962">
        <v>0</v>
      </c>
      <c r="CM2962">
        <v>0</v>
      </c>
      <c r="CN2962">
        <v>621760000</v>
      </c>
      <c r="CO2962">
        <v>949880000</v>
      </c>
      <c r="CP2962">
        <v>499510000</v>
      </c>
      <c r="CQ2962">
        <v>0</v>
      </c>
      <c r="CR2962">
        <v>0</v>
      </c>
      <c r="CS2962">
        <v>15870000</v>
      </c>
      <c r="CT2962">
        <v>587670000</v>
      </c>
      <c r="CU2962">
        <v>641310000</v>
      </c>
      <c r="CV2962">
        <v>368200000</v>
      </c>
      <c r="CW2962">
        <v>0</v>
      </c>
      <c r="CX2962">
        <v>0</v>
      </c>
      <c r="CY2962">
        <v>0</v>
      </c>
      <c r="CZ2962">
        <v>0</v>
      </c>
      <c r="DA2962">
        <v>0</v>
      </c>
      <c r="DB2962">
        <v>0</v>
      </c>
      <c r="DC2962">
        <v>0</v>
      </c>
      <c r="DD2962">
        <v>0</v>
      </c>
      <c r="DE2962">
        <v>0</v>
      </c>
      <c r="DF2962">
        <v>621760000</v>
      </c>
      <c r="DG2962">
        <v>0</v>
      </c>
      <c r="DH2962">
        <v>0</v>
      </c>
      <c r="DI2962">
        <v>949880000</v>
      </c>
      <c r="DJ2962">
        <v>0</v>
      </c>
      <c r="DK2962">
        <v>0</v>
      </c>
      <c r="DL2962">
        <v>499510000</v>
      </c>
      <c r="DM2962">
        <v>0</v>
      </c>
      <c r="DN2962">
        <v>0</v>
      </c>
      <c r="DO2962">
        <v>0</v>
      </c>
      <c r="DP2962">
        <v>0</v>
      </c>
      <c r="DQ2962">
        <v>0</v>
      </c>
      <c r="DR2962">
        <v>0</v>
      </c>
      <c r="DS2962">
        <v>0</v>
      </c>
      <c r="DT2962">
        <v>0</v>
      </c>
      <c r="DU2962">
        <v>15870000</v>
      </c>
      <c r="DV2962">
        <v>0</v>
      </c>
      <c r="DW2962">
        <v>0</v>
      </c>
      <c r="DX2962">
        <v>587670000</v>
      </c>
      <c r="DY2962">
        <v>0</v>
      </c>
      <c r="DZ2962">
        <v>0</v>
      </c>
      <c r="EA2962">
        <v>641310000</v>
      </c>
      <c r="EB2962">
        <v>0</v>
      </c>
      <c r="EC2962">
        <v>0</v>
      </c>
      <c r="ED2962">
        <v>368200000</v>
      </c>
      <c r="EE2962">
        <v>0</v>
      </c>
      <c r="EF2962">
        <v>0</v>
      </c>
      <c r="EG2962">
        <v>0</v>
      </c>
      <c r="EJ2962">
        <v>2956</v>
      </c>
      <c r="EK2962">
        <v>816</v>
      </c>
      <c r="EL2962">
        <v>163</v>
      </c>
      <c r="EM2962">
        <v>163</v>
      </c>
      <c r="EN2962">
        <v>595</v>
      </c>
      <c r="EO2962">
        <v>698</v>
      </c>
      <c r="EP2962" t="s">
        <v>19396</v>
      </c>
      <c r="EQ2962" t="s">
        <v>19397</v>
      </c>
      <c r="ER2962">
        <v>7917</v>
      </c>
      <c r="ES2962">
        <v>14978</v>
      </c>
      <c r="ET2962" t="s">
        <v>286</v>
      </c>
      <c r="EU2962">
        <v>103626</v>
      </c>
      <c r="EV2962">
        <v>7917</v>
      </c>
      <c r="EW2962">
        <v>14978</v>
      </c>
      <c r="EX2962" t="s">
        <v>286</v>
      </c>
      <c r="EY2962">
        <v>103626</v>
      </c>
      <c r="EZ2962">
        <v>7917</v>
      </c>
      <c r="FA2962">
        <v>14978</v>
      </c>
      <c r="FB2962" t="s">
        <v>286</v>
      </c>
      <c r="FC2962">
        <v>103626</v>
      </c>
    </row>
    <row r="2963" spans="1:159" x14ac:dyDescent="0.25">
      <c r="A2963" t="s">
        <v>19391</v>
      </c>
      <c r="B2963">
        <v>170</v>
      </c>
      <c r="C2963" t="s">
        <v>19391</v>
      </c>
      <c r="D2963" t="s">
        <v>19391</v>
      </c>
      <c r="F2963" t="s">
        <v>19392</v>
      </c>
      <c r="H2963">
        <v>0.500004</v>
      </c>
      <c r="I2963">
        <v>0</v>
      </c>
      <c r="J2963">
        <v>3.6124399999999999E-4</v>
      </c>
      <c r="K2963">
        <v>56.094000000000001</v>
      </c>
      <c r="L2963">
        <v>41.936999999999998</v>
      </c>
      <c r="M2963">
        <v>43.628</v>
      </c>
      <c r="V2963">
        <v>0.50000199999999995</v>
      </c>
      <c r="W2963">
        <v>0</v>
      </c>
      <c r="X2963">
        <v>3.6124399999999999E-4</v>
      </c>
      <c r="Y2963">
        <v>56.094000000000001</v>
      </c>
      <c r="Z2963">
        <v>0.500004</v>
      </c>
      <c r="AA2963">
        <v>0</v>
      </c>
      <c r="AB2963">
        <v>6.7797899999999999E-3</v>
      </c>
      <c r="AC2963">
        <v>43.628</v>
      </c>
      <c r="AD2963">
        <v>0.5</v>
      </c>
      <c r="AE2963">
        <v>0</v>
      </c>
      <c r="AF2963">
        <v>3.9708300000000001E-4</v>
      </c>
      <c r="AG2963">
        <v>55.426000000000002</v>
      </c>
      <c r="AP2963">
        <v>0</v>
      </c>
      <c r="AQ2963">
        <v>0</v>
      </c>
      <c r="AS2963" t="s">
        <v>164</v>
      </c>
      <c r="AT2963">
        <v>0.50000199999999995</v>
      </c>
      <c r="AU2963">
        <v>0</v>
      </c>
      <c r="AV2963">
        <v>6.7797899999999999E-3</v>
      </c>
      <c r="AW2963">
        <v>43.628</v>
      </c>
      <c r="AX2963">
        <v>0.50000299999999998</v>
      </c>
      <c r="AY2963">
        <v>0</v>
      </c>
      <c r="AZ2963">
        <v>8.0618100000000009E-3</v>
      </c>
      <c r="BA2963">
        <v>43.084000000000003</v>
      </c>
      <c r="BB2963">
        <v>0.50000299999999998</v>
      </c>
      <c r="BC2963">
        <v>0</v>
      </c>
      <c r="BD2963">
        <v>6.7797899999999999E-3</v>
      </c>
      <c r="BE2963">
        <v>43.628</v>
      </c>
      <c r="BK2963">
        <v>3</v>
      </c>
      <c r="BL2963" t="s">
        <v>165</v>
      </c>
      <c r="BM2963" t="s">
        <v>19398</v>
      </c>
      <c r="BN2963" t="s">
        <v>6475</v>
      </c>
      <c r="BO2963" t="s">
        <v>767</v>
      </c>
      <c r="BP2963" t="s">
        <v>19394</v>
      </c>
      <c r="BQ2963" t="s">
        <v>19395</v>
      </c>
      <c r="BR2963">
        <v>14</v>
      </c>
      <c r="BS2963">
        <v>2</v>
      </c>
      <c r="BT2963">
        <v>-0.50056999999999996</v>
      </c>
      <c r="BW2963" t="s">
        <v>199</v>
      </c>
      <c r="BX2963" t="s">
        <v>199</v>
      </c>
      <c r="BY2963" t="s">
        <v>199</v>
      </c>
      <c r="CB2963" t="s">
        <v>198</v>
      </c>
      <c r="CC2963" t="s">
        <v>199</v>
      </c>
      <c r="CD2963" t="s">
        <v>199</v>
      </c>
      <c r="CE2963" t="s">
        <v>199</v>
      </c>
      <c r="CG2963">
        <v>3684200000</v>
      </c>
      <c r="CH2963">
        <v>0</v>
      </c>
      <c r="CI2963">
        <v>0</v>
      </c>
      <c r="CJ2963">
        <v>3684200000</v>
      </c>
      <c r="CK2963" t="s">
        <v>164</v>
      </c>
      <c r="CL2963">
        <v>0</v>
      </c>
      <c r="CM2963">
        <v>0</v>
      </c>
      <c r="CN2963">
        <v>621760000</v>
      </c>
      <c r="CO2963">
        <v>949880000</v>
      </c>
      <c r="CP2963">
        <v>499510000</v>
      </c>
      <c r="CQ2963">
        <v>0</v>
      </c>
      <c r="CR2963">
        <v>0</v>
      </c>
      <c r="CS2963">
        <v>15870000</v>
      </c>
      <c r="CT2963">
        <v>587670000</v>
      </c>
      <c r="CU2963">
        <v>641310000</v>
      </c>
      <c r="CV2963">
        <v>368200000</v>
      </c>
      <c r="CW2963">
        <v>0</v>
      </c>
      <c r="CX2963">
        <v>0</v>
      </c>
      <c r="CY2963">
        <v>0</v>
      </c>
      <c r="CZ2963">
        <v>0</v>
      </c>
      <c r="DA2963">
        <v>0</v>
      </c>
      <c r="DB2963">
        <v>0</v>
      </c>
      <c r="DC2963">
        <v>0</v>
      </c>
      <c r="DD2963">
        <v>0</v>
      </c>
      <c r="DE2963">
        <v>0</v>
      </c>
      <c r="DF2963">
        <v>621760000</v>
      </c>
      <c r="DG2963">
        <v>0</v>
      </c>
      <c r="DH2963">
        <v>0</v>
      </c>
      <c r="DI2963">
        <v>949880000</v>
      </c>
      <c r="DJ2963">
        <v>0</v>
      </c>
      <c r="DK2963">
        <v>0</v>
      </c>
      <c r="DL2963">
        <v>499510000</v>
      </c>
      <c r="DM2963">
        <v>0</v>
      </c>
      <c r="DN2963">
        <v>0</v>
      </c>
      <c r="DO2963">
        <v>0</v>
      </c>
      <c r="DP2963">
        <v>0</v>
      </c>
      <c r="DQ2963">
        <v>0</v>
      </c>
      <c r="DR2963">
        <v>0</v>
      </c>
      <c r="DS2963">
        <v>0</v>
      </c>
      <c r="DT2963">
        <v>0</v>
      </c>
      <c r="DU2963">
        <v>15870000</v>
      </c>
      <c r="DV2963">
        <v>0</v>
      </c>
      <c r="DW2963">
        <v>0</v>
      </c>
      <c r="DX2963">
        <v>587670000</v>
      </c>
      <c r="DY2963">
        <v>0</v>
      </c>
      <c r="DZ2963">
        <v>0</v>
      </c>
      <c r="EA2963">
        <v>641310000</v>
      </c>
      <c r="EB2963">
        <v>0</v>
      </c>
      <c r="EC2963">
        <v>0</v>
      </c>
      <c r="ED2963">
        <v>368200000</v>
      </c>
      <c r="EE2963">
        <v>0</v>
      </c>
      <c r="EF2963">
        <v>0</v>
      </c>
      <c r="EG2963">
        <v>0</v>
      </c>
      <c r="EJ2963">
        <v>2957</v>
      </c>
      <c r="EK2963">
        <v>816</v>
      </c>
      <c r="EL2963">
        <v>170</v>
      </c>
      <c r="EM2963">
        <v>170</v>
      </c>
      <c r="EN2963">
        <v>595</v>
      </c>
      <c r="EO2963">
        <v>698</v>
      </c>
      <c r="EP2963" t="s">
        <v>19396</v>
      </c>
      <c r="EQ2963" t="s">
        <v>19397</v>
      </c>
      <c r="ER2963">
        <v>7914</v>
      </c>
      <c r="ES2963">
        <v>14972</v>
      </c>
      <c r="ET2963" t="s">
        <v>171</v>
      </c>
      <c r="EU2963">
        <v>105928</v>
      </c>
      <c r="EV2963">
        <v>7917</v>
      </c>
      <c r="EW2963">
        <v>14978</v>
      </c>
      <c r="EX2963" t="s">
        <v>286</v>
      </c>
      <c r="EY2963">
        <v>103626</v>
      </c>
      <c r="EZ2963">
        <v>7917</v>
      </c>
      <c r="FA2963">
        <v>14978</v>
      </c>
      <c r="FB2963" t="s">
        <v>286</v>
      </c>
      <c r="FC2963">
        <v>103626</v>
      </c>
    </row>
    <row r="2964" spans="1:159" x14ac:dyDescent="0.25">
      <c r="A2964" t="s">
        <v>19391</v>
      </c>
      <c r="B2964">
        <v>173</v>
      </c>
      <c r="C2964" t="s">
        <v>19391</v>
      </c>
      <c r="D2964" t="s">
        <v>19391</v>
      </c>
      <c r="F2964" t="s">
        <v>19392</v>
      </c>
      <c r="H2964">
        <v>0.500004</v>
      </c>
      <c r="I2964">
        <v>0</v>
      </c>
      <c r="J2964">
        <v>3.6124399999999999E-4</v>
      </c>
      <c r="K2964">
        <v>56.094000000000001</v>
      </c>
      <c r="L2964">
        <v>41.936999999999998</v>
      </c>
      <c r="M2964">
        <v>43.628</v>
      </c>
      <c r="V2964">
        <v>0.50000199999999995</v>
      </c>
      <c r="W2964">
        <v>0</v>
      </c>
      <c r="X2964">
        <v>3.6124399999999999E-4</v>
      </c>
      <c r="Y2964">
        <v>56.094000000000001</v>
      </c>
      <c r="Z2964">
        <v>0.500004</v>
      </c>
      <c r="AA2964">
        <v>0</v>
      </c>
      <c r="AB2964">
        <v>6.7797899999999999E-3</v>
      </c>
      <c r="AC2964">
        <v>43.628</v>
      </c>
      <c r="AD2964">
        <v>0.5</v>
      </c>
      <c r="AE2964">
        <v>0</v>
      </c>
      <c r="AF2964">
        <v>3.9708300000000001E-4</v>
      </c>
      <c r="AG2964">
        <v>55.426000000000002</v>
      </c>
      <c r="AP2964">
        <v>0</v>
      </c>
      <c r="AQ2964">
        <v>0</v>
      </c>
      <c r="AS2964" t="s">
        <v>164</v>
      </c>
      <c r="AT2964">
        <v>0.50000199999999995</v>
      </c>
      <c r="AU2964">
        <v>0</v>
      </c>
      <c r="AV2964">
        <v>6.7797899999999999E-3</v>
      </c>
      <c r="AW2964">
        <v>43.628</v>
      </c>
      <c r="AX2964">
        <v>0.50000299999999998</v>
      </c>
      <c r="AY2964">
        <v>0</v>
      </c>
      <c r="AZ2964">
        <v>8.0618100000000009E-3</v>
      </c>
      <c r="BA2964">
        <v>43.084000000000003</v>
      </c>
      <c r="BB2964">
        <v>0.50000299999999998</v>
      </c>
      <c r="BC2964">
        <v>0</v>
      </c>
      <c r="BD2964">
        <v>6.7797899999999999E-3</v>
      </c>
      <c r="BE2964">
        <v>43.628</v>
      </c>
      <c r="BK2964">
        <v>3</v>
      </c>
      <c r="BL2964" t="s">
        <v>165</v>
      </c>
      <c r="BM2964" t="s">
        <v>19399</v>
      </c>
      <c r="BN2964" t="s">
        <v>174</v>
      </c>
      <c r="BO2964" t="s">
        <v>175</v>
      </c>
      <c r="BP2964" t="s">
        <v>19394</v>
      </c>
      <c r="BQ2964" t="s">
        <v>19395</v>
      </c>
      <c r="BR2964">
        <v>17</v>
      </c>
      <c r="BS2964">
        <v>2</v>
      </c>
      <c r="BT2964">
        <v>-0.50056999999999996</v>
      </c>
      <c r="BW2964" t="s">
        <v>199</v>
      </c>
      <c r="BX2964" t="s">
        <v>199</v>
      </c>
      <c r="BY2964" t="s">
        <v>199</v>
      </c>
      <c r="CB2964" t="s">
        <v>198</v>
      </c>
      <c r="CC2964" t="s">
        <v>199</v>
      </c>
      <c r="CD2964" t="s">
        <v>199</v>
      </c>
      <c r="CE2964" t="s">
        <v>199</v>
      </c>
      <c r="CG2964">
        <v>3684200000</v>
      </c>
      <c r="CH2964">
        <v>0</v>
      </c>
      <c r="CI2964">
        <v>0</v>
      </c>
      <c r="CJ2964">
        <v>3684200000</v>
      </c>
      <c r="CK2964" t="s">
        <v>164</v>
      </c>
      <c r="CL2964">
        <v>0</v>
      </c>
      <c r="CM2964">
        <v>0</v>
      </c>
      <c r="CN2964">
        <v>621760000</v>
      </c>
      <c r="CO2964">
        <v>949880000</v>
      </c>
      <c r="CP2964">
        <v>499510000</v>
      </c>
      <c r="CQ2964">
        <v>0</v>
      </c>
      <c r="CR2964">
        <v>0</v>
      </c>
      <c r="CS2964">
        <v>15870000</v>
      </c>
      <c r="CT2964">
        <v>587670000</v>
      </c>
      <c r="CU2964">
        <v>641310000</v>
      </c>
      <c r="CV2964">
        <v>368200000</v>
      </c>
      <c r="CW2964">
        <v>0</v>
      </c>
      <c r="CX2964">
        <v>0</v>
      </c>
      <c r="CY2964">
        <v>0</v>
      </c>
      <c r="CZ2964">
        <v>0</v>
      </c>
      <c r="DA2964">
        <v>0</v>
      </c>
      <c r="DB2964">
        <v>0</v>
      </c>
      <c r="DC2964">
        <v>0</v>
      </c>
      <c r="DD2964">
        <v>0</v>
      </c>
      <c r="DE2964">
        <v>0</v>
      </c>
      <c r="DF2964">
        <v>621760000</v>
      </c>
      <c r="DG2964">
        <v>0</v>
      </c>
      <c r="DH2964">
        <v>0</v>
      </c>
      <c r="DI2964">
        <v>949880000</v>
      </c>
      <c r="DJ2964">
        <v>0</v>
      </c>
      <c r="DK2964">
        <v>0</v>
      </c>
      <c r="DL2964">
        <v>499510000</v>
      </c>
      <c r="DM2964">
        <v>0</v>
      </c>
      <c r="DN2964">
        <v>0</v>
      </c>
      <c r="DO2964">
        <v>0</v>
      </c>
      <c r="DP2964">
        <v>0</v>
      </c>
      <c r="DQ2964">
        <v>0</v>
      </c>
      <c r="DR2964">
        <v>0</v>
      </c>
      <c r="DS2964">
        <v>0</v>
      </c>
      <c r="DT2964">
        <v>0</v>
      </c>
      <c r="DU2964">
        <v>15870000</v>
      </c>
      <c r="DV2964">
        <v>0</v>
      </c>
      <c r="DW2964">
        <v>0</v>
      </c>
      <c r="DX2964">
        <v>587670000</v>
      </c>
      <c r="DY2964">
        <v>0</v>
      </c>
      <c r="DZ2964">
        <v>0</v>
      </c>
      <c r="EA2964">
        <v>641310000</v>
      </c>
      <c r="EB2964">
        <v>0</v>
      </c>
      <c r="EC2964">
        <v>0</v>
      </c>
      <c r="ED2964">
        <v>368200000</v>
      </c>
      <c r="EE2964">
        <v>0</v>
      </c>
      <c r="EF2964">
        <v>0</v>
      </c>
      <c r="EG2964">
        <v>0</v>
      </c>
      <c r="EJ2964">
        <v>2958</v>
      </c>
      <c r="EK2964">
        <v>816</v>
      </c>
      <c r="EL2964">
        <v>173</v>
      </c>
      <c r="EM2964">
        <v>173</v>
      </c>
      <c r="EN2964">
        <v>595</v>
      </c>
      <c r="EO2964">
        <v>698</v>
      </c>
      <c r="EP2964" t="s">
        <v>19396</v>
      </c>
      <c r="EQ2964" t="s">
        <v>19397</v>
      </c>
      <c r="ER2964">
        <v>7914</v>
      </c>
      <c r="ES2964">
        <v>14972</v>
      </c>
      <c r="ET2964" t="s">
        <v>171</v>
      </c>
      <c r="EU2964">
        <v>105928</v>
      </c>
      <c r="EV2964">
        <v>7917</v>
      </c>
      <c r="EW2964">
        <v>14978</v>
      </c>
      <c r="EX2964" t="s">
        <v>286</v>
      </c>
      <c r="EY2964">
        <v>103626</v>
      </c>
      <c r="EZ2964">
        <v>7917</v>
      </c>
      <c r="FA2964">
        <v>14978</v>
      </c>
      <c r="FB2964" t="s">
        <v>286</v>
      </c>
      <c r="FC2964">
        <v>103626</v>
      </c>
    </row>
    <row r="2965" spans="1:159" x14ac:dyDescent="0.25">
      <c r="A2965" t="s">
        <v>19400</v>
      </c>
      <c r="B2965" t="s">
        <v>19401</v>
      </c>
      <c r="C2965" t="s">
        <v>19402</v>
      </c>
      <c r="D2965" t="s">
        <v>19402</v>
      </c>
      <c r="E2965" t="s">
        <v>19403</v>
      </c>
      <c r="F2965" t="s">
        <v>19404</v>
      </c>
      <c r="H2965">
        <v>0.999977</v>
      </c>
      <c r="I2965">
        <v>47.239800000000002</v>
      </c>
      <c r="J2965" s="1">
        <v>1.57579E-5</v>
      </c>
      <c r="K2965">
        <v>80.468999999999994</v>
      </c>
      <c r="L2965">
        <v>62.201000000000001</v>
      </c>
      <c r="M2965">
        <v>80.468999999999994</v>
      </c>
      <c r="N2965">
        <v>0.99996600000000002</v>
      </c>
      <c r="O2965">
        <v>45.459099999999999</v>
      </c>
      <c r="P2965" s="1">
        <v>3.13484E-5</v>
      </c>
      <c r="Q2965">
        <v>77.527000000000001</v>
      </c>
      <c r="R2965">
        <v>0.99793399999999999</v>
      </c>
      <c r="S2965">
        <v>28.06</v>
      </c>
      <c r="T2965">
        <v>1.36462E-3</v>
      </c>
      <c r="U2965">
        <v>50.088000000000001</v>
      </c>
      <c r="V2965">
        <v>0.99975899999999995</v>
      </c>
      <c r="W2965">
        <v>36.987499999999997</v>
      </c>
      <c r="X2965" s="1">
        <v>4.2554600000000001E-5</v>
      </c>
      <c r="Y2965">
        <v>68.83</v>
      </c>
      <c r="Z2965">
        <v>0.99994899999999998</v>
      </c>
      <c r="AA2965">
        <v>43.8262</v>
      </c>
      <c r="AB2965" s="1">
        <v>3.8321400000000002E-5</v>
      </c>
      <c r="AC2965">
        <v>75.668999999999997</v>
      </c>
      <c r="AD2965">
        <v>0.99996399999999996</v>
      </c>
      <c r="AE2965">
        <v>45.397599999999997</v>
      </c>
      <c r="AF2965" s="1">
        <v>2.6265400000000001E-5</v>
      </c>
      <c r="AG2965">
        <v>78.486000000000004</v>
      </c>
      <c r="AH2965">
        <v>0</v>
      </c>
      <c r="AI2965">
        <v>0</v>
      </c>
      <c r="AK2965" t="s">
        <v>164</v>
      </c>
      <c r="AL2965">
        <v>0.99464399999999997</v>
      </c>
      <c r="AM2965">
        <v>23.613099999999999</v>
      </c>
      <c r="AN2965">
        <v>1.8523999999999999E-3</v>
      </c>
      <c r="AO2965">
        <v>48.466999999999999</v>
      </c>
      <c r="AP2965">
        <v>0.99959900000000002</v>
      </c>
      <c r="AQ2965">
        <v>34.7348</v>
      </c>
      <c r="AR2965" s="1">
        <v>5.4287899999999999E-5</v>
      </c>
      <c r="AS2965">
        <v>67.963999999999999</v>
      </c>
      <c r="AT2965">
        <v>0.999977</v>
      </c>
      <c r="AU2965">
        <v>47.239800000000002</v>
      </c>
      <c r="AV2965" s="1">
        <v>1.57579E-5</v>
      </c>
      <c r="AW2965">
        <v>80.468999999999994</v>
      </c>
      <c r="AX2965">
        <v>0.999977</v>
      </c>
      <c r="AY2965">
        <v>47.239800000000002</v>
      </c>
      <c r="AZ2965" s="1">
        <v>1.57579E-5</v>
      </c>
      <c r="BA2965">
        <v>80.468999999999994</v>
      </c>
      <c r="BB2965">
        <v>0.99978100000000003</v>
      </c>
      <c r="BC2965">
        <v>37.454099999999997</v>
      </c>
      <c r="BD2965">
        <v>1.5148599999999999E-4</v>
      </c>
      <c r="BE2965">
        <v>62.890999999999998</v>
      </c>
      <c r="BF2965">
        <v>0.99945300000000004</v>
      </c>
      <c r="BG2965">
        <v>33.6145</v>
      </c>
      <c r="BH2965">
        <v>2.7839599999999998E-4</v>
      </c>
      <c r="BI2965">
        <v>60.401000000000003</v>
      </c>
      <c r="BK2965">
        <v>1</v>
      </c>
      <c r="BL2965" t="s">
        <v>165</v>
      </c>
      <c r="BM2965" t="s">
        <v>19405</v>
      </c>
      <c r="BN2965" t="s">
        <v>167</v>
      </c>
      <c r="BO2965" t="s">
        <v>326</v>
      </c>
      <c r="BP2965" t="s">
        <v>19406</v>
      </c>
      <c r="BQ2965" t="s">
        <v>19407</v>
      </c>
      <c r="BR2965">
        <v>2</v>
      </c>
      <c r="BS2965">
        <v>2</v>
      </c>
      <c r="BT2965">
        <v>-0.81215000000000004</v>
      </c>
      <c r="BU2965" t="s">
        <v>199</v>
      </c>
      <c r="BV2965" t="s">
        <v>199</v>
      </c>
      <c r="BW2965" t="s">
        <v>199</v>
      </c>
      <c r="BX2965" t="s">
        <v>199</v>
      </c>
      <c r="BY2965" t="s">
        <v>199</v>
      </c>
      <c r="BZ2965" t="s">
        <v>198</v>
      </c>
      <c r="CA2965" t="s">
        <v>199</v>
      </c>
      <c r="CB2965" t="s">
        <v>199</v>
      </c>
      <c r="CC2965" t="s">
        <v>199</v>
      </c>
      <c r="CD2965" t="s">
        <v>199</v>
      </c>
      <c r="CE2965" t="s">
        <v>199</v>
      </c>
      <c r="CF2965" t="s">
        <v>199</v>
      </c>
      <c r="CG2965">
        <v>563990000</v>
      </c>
      <c r="CH2965">
        <v>563990000</v>
      </c>
      <c r="CI2965">
        <v>0</v>
      </c>
      <c r="CJ2965">
        <v>0</v>
      </c>
      <c r="CK2965" t="s">
        <v>164</v>
      </c>
      <c r="CL2965">
        <v>25228000</v>
      </c>
      <c r="CM2965">
        <v>27603000</v>
      </c>
      <c r="CN2965">
        <v>22142000</v>
      </c>
      <c r="CO2965">
        <v>56949000</v>
      </c>
      <c r="CP2965">
        <v>72009000</v>
      </c>
      <c r="CQ2965">
        <v>28448000</v>
      </c>
      <c r="CR2965">
        <v>36791000</v>
      </c>
      <c r="CS2965">
        <v>46641000</v>
      </c>
      <c r="CT2965">
        <v>64839000</v>
      </c>
      <c r="CU2965">
        <v>73623000</v>
      </c>
      <c r="CV2965">
        <v>63316000</v>
      </c>
      <c r="CW2965">
        <v>46400000</v>
      </c>
      <c r="CX2965">
        <v>25228000</v>
      </c>
      <c r="CY2965">
        <v>0</v>
      </c>
      <c r="CZ2965">
        <v>0</v>
      </c>
      <c r="DA2965">
        <v>27603000</v>
      </c>
      <c r="DB2965">
        <v>0</v>
      </c>
      <c r="DC2965">
        <v>0</v>
      </c>
      <c r="DD2965">
        <v>22142000</v>
      </c>
      <c r="DE2965">
        <v>0</v>
      </c>
      <c r="DF2965">
        <v>0</v>
      </c>
      <c r="DG2965">
        <v>56949000</v>
      </c>
      <c r="DH2965">
        <v>0</v>
      </c>
      <c r="DI2965">
        <v>0</v>
      </c>
      <c r="DJ2965">
        <v>72009000</v>
      </c>
      <c r="DK2965">
        <v>0</v>
      </c>
      <c r="DL2965">
        <v>0</v>
      </c>
      <c r="DM2965">
        <v>28448000</v>
      </c>
      <c r="DN2965">
        <v>0</v>
      </c>
      <c r="DO2965">
        <v>0</v>
      </c>
      <c r="DP2965">
        <v>36791000</v>
      </c>
      <c r="DQ2965">
        <v>0</v>
      </c>
      <c r="DR2965">
        <v>0</v>
      </c>
      <c r="DS2965">
        <v>46641000</v>
      </c>
      <c r="DT2965">
        <v>0</v>
      </c>
      <c r="DU2965">
        <v>0</v>
      </c>
      <c r="DV2965">
        <v>64839000</v>
      </c>
      <c r="DW2965">
        <v>0</v>
      </c>
      <c r="DX2965">
        <v>0</v>
      </c>
      <c r="DY2965">
        <v>73623000</v>
      </c>
      <c r="DZ2965">
        <v>0</v>
      </c>
      <c r="EA2965">
        <v>0</v>
      </c>
      <c r="EB2965">
        <v>63316000</v>
      </c>
      <c r="EC2965">
        <v>0</v>
      </c>
      <c r="ED2965">
        <v>0</v>
      </c>
      <c r="EE2965">
        <v>46400000</v>
      </c>
      <c r="EF2965">
        <v>0</v>
      </c>
      <c r="EG2965">
        <v>0</v>
      </c>
      <c r="EJ2965">
        <v>2959</v>
      </c>
      <c r="EK2965">
        <v>817</v>
      </c>
      <c r="EL2965">
        <v>249</v>
      </c>
      <c r="EM2965">
        <v>249</v>
      </c>
      <c r="EN2965">
        <v>1094</v>
      </c>
      <c r="EO2965">
        <v>1263</v>
      </c>
      <c r="EP2965" t="s">
        <v>19408</v>
      </c>
      <c r="EQ2965" t="s">
        <v>19409</v>
      </c>
      <c r="ER2965">
        <v>13769</v>
      </c>
      <c r="ES2965">
        <v>25354</v>
      </c>
      <c r="ET2965" t="s">
        <v>217</v>
      </c>
      <c r="EU2965">
        <v>45199</v>
      </c>
      <c r="EV2965">
        <v>13773</v>
      </c>
      <c r="EW2965">
        <v>25361</v>
      </c>
      <c r="EX2965" t="s">
        <v>504</v>
      </c>
      <c r="EY2965">
        <v>47159</v>
      </c>
      <c r="EZ2965">
        <v>13773</v>
      </c>
      <c r="FA2965">
        <v>25361</v>
      </c>
      <c r="FB2965" t="s">
        <v>504</v>
      </c>
      <c r="FC2965">
        <v>47159</v>
      </c>
    </row>
    <row r="2966" spans="1:159" x14ac:dyDescent="0.25">
      <c r="A2966" t="s">
        <v>19410</v>
      </c>
      <c r="B2966" t="s">
        <v>19411</v>
      </c>
      <c r="C2966" t="s">
        <v>19412</v>
      </c>
      <c r="D2966" t="s">
        <v>19412</v>
      </c>
      <c r="E2966" t="s">
        <v>19413</v>
      </c>
      <c r="F2966" t="s">
        <v>19414</v>
      </c>
      <c r="H2966">
        <v>0.99221999999999999</v>
      </c>
      <c r="I2966">
        <v>25.0154</v>
      </c>
      <c r="J2966" s="1">
        <v>1.0959200000000001E-32</v>
      </c>
      <c r="K2966">
        <v>76.858999999999995</v>
      </c>
      <c r="L2966">
        <v>71.751999999999995</v>
      </c>
      <c r="M2966">
        <v>76.858999999999995</v>
      </c>
      <c r="N2966">
        <v>0.957202</v>
      </c>
      <c r="O2966">
        <v>17.201000000000001</v>
      </c>
      <c r="P2966" s="1">
        <v>2.38192E-9</v>
      </c>
      <c r="Q2966">
        <v>52.576999999999998</v>
      </c>
      <c r="R2966">
        <v>0.95523599999999997</v>
      </c>
      <c r="S2966">
        <v>16.588699999999999</v>
      </c>
      <c r="T2966" s="1">
        <v>2.54837E-9</v>
      </c>
      <c r="U2966">
        <v>52.237000000000002</v>
      </c>
      <c r="V2966">
        <v>0.90473099999999995</v>
      </c>
      <c r="W2966">
        <v>13.5364</v>
      </c>
      <c r="X2966" s="1">
        <v>7.6207399999999997E-10</v>
      </c>
      <c r="Y2966">
        <v>55.884</v>
      </c>
      <c r="Z2966">
        <v>0.98691200000000001</v>
      </c>
      <c r="AA2966">
        <v>22.215499999999999</v>
      </c>
      <c r="AB2966" s="1">
        <v>2.7658399999999999E-27</v>
      </c>
      <c r="AC2966">
        <v>72.102999999999994</v>
      </c>
      <c r="AD2966">
        <v>0.93733500000000003</v>
      </c>
      <c r="AE2966">
        <v>14.7235</v>
      </c>
      <c r="AF2966" s="1">
        <v>1.82198E-13</v>
      </c>
      <c r="AG2966">
        <v>58.344999999999999</v>
      </c>
      <c r="AH2966">
        <v>0.99221999999999999</v>
      </c>
      <c r="AI2966">
        <v>25.0154</v>
      </c>
      <c r="AJ2966" s="1">
        <v>1.0959200000000001E-32</v>
      </c>
      <c r="AK2966">
        <v>76.858999999999995</v>
      </c>
      <c r="AL2966">
        <v>0.96807600000000005</v>
      </c>
      <c r="AM2966">
        <v>19.147400000000001</v>
      </c>
      <c r="AN2966" s="1">
        <v>3.1904999999999999E-7</v>
      </c>
      <c r="AO2966">
        <v>50.029000000000003</v>
      </c>
      <c r="AP2966">
        <v>0.93277500000000002</v>
      </c>
      <c r="AQ2966">
        <v>15.204000000000001</v>
      </c>
      <c r="AR2966" s="1">
        <v>1.73641E-9</v>
      </c>
      <c r="AS2966">
        <v>53.895000000000003</v>
      </c>
      <c r="AT2966">
        <v>0.93158799999999997</v>
      </c>
      <c r="AU2966">
        <v>15.4057</v>
      </c>
      <c r="AV2966" s="1">
        <v>6.7169800000000001E-7</v>
      </c>
      <c r="AW2966">
        <v>48.694000000000003</v>
      </c>
      <c r="AX2966">
        <v>0.97787500000000005</v>
      </c>
      <c r="AY2966">
        <v>20.696100000000001</v>
      </c>
      <c r="AZ2966" s="1">
        <v>1.90815E-19</v>
      </c>
      <c r="BA2966">
        <v>64.953999999999994</v>
      </c>
      <c r="BB2966">
        <v>0.92141799999999996</v>
      </c>
      <c r="BC2966">
        <v>14.3454</v>
      </c>
      <c r="BD2966" s="1">
        <v>1.8040099999999999E-13</v>
      </c>
      <c r="BE2966">
        <v>58.398000000000003</v>
      </c>
      <c r="BF2966">
        <v>0.96814100000000003</v>
      </c>
      <c r="BG2966">
        <v>19.147400000000001</v>
      </c>
      <c r="BH2966" s="1">
        <v>3.1904999999999999E-7</v>
      </c>
      <c r="BI2966">
        <v>50.029000000000003</v>
      </c>
      <c r="BK2966">
        <v>2</v>
      </c>
      <c r="BL2966" t="s">
        <v>165</v>
      </c>
      <c r="BM2966" t="s">
        <v>19415</v>
      </c>
      <c r="BN2966" t="s">
        <v>871</v>
      </c>
      <c r="BO2966" t="s">
        <v>945</v>
      </c>
      <c r="BP2966" t="s">
        <v>19416</v>
      </c>
      <c r="BQ2966" t="s">
        <v>19417</v>
      </c>
      <c r="BR2966">
        <v>14</v>
      </c>
      <c r="BS2966">
        <v>3</v>
      </c>
      <c r="BT2966">
        <v>7.7685000000000004E-2</v>
      </c>
      <c r="BU2966" t="s">
        <v>199</v>
      </c>
      <c r="BV2966" t="s">
        <v>199</v>
      </c>
      <c r="BW2966" t="s">
        <v>199</v>
      </c>
      <c r="BX2966" t="s">
        <v>199</v>
      </c>
      <c r="BY2966" t="s">
        <v>199</v>
      </c>
      <c r="BZ2966" t="s">
        <v>199</v>
      </c>
      <c r="CA2966" t="s">
        <v>199</v>
      </c>
      <c r="CB2966" t="s">
        <v>199</v>
      </c>
      <c r="CC2966" t="s">
        <v>199</v>
      </c>
      <c r="CD2966" t="s">
        <v>199</v>
      </c>
      <c r="CE2966" t="s">
        <v>199</v>
      </c>
      <c r="CF2966" t="s">
        <v>199</v>
      </c>
      <c r="CG2966">
        <v>5843700000</v>
      </c>
      <c r="CH2966">
        <v>0</v>
      </c>
      <c r="CI2966">
        <v>5843700000</v>
      </c>
      <c r="CJ2966">
        <v>0</v>
      </c>
      <c r="CK2966" t="s">
        <v>164</v>
      </c>
      <c r="CL2966">
        <v>729740000</v>
      </c>
      <c r="CM2966">
        <v>426110000</v>
      </c>
      <c r="CN2966">
        <v>384200000</v>
      </c>
      <c r="CO2966">
        <v>492930000</v>
      </c>
      <c r="CP2966">
        <v>446700000</v>
      </c>
      <c r="CQ2966">
        <v>440850000</v>
      </c>
      <c r="CR2966">
        <v>432350000</v>
      </c>
      <c r="CS2966">
        <v>576070000</v>
      </c>
      <c r="CT2966">
        <v>426040000</v>
      </c>
      <c r="CU2966">
        <v>480290000</v>
      </c>
      <c r="CV2966">
        <v>434460000</v>
      </c>
      <c r="CW2966">
        <v>574000000</v>
      </c>
      <c r="CX2966">
        <v>0</v>
      </c>
      <c r="CY2966">
        <v>729740000</v>
      </c>
      <c r="CZ2966">
        <v>0</v>
      </c>
      <c r="DA2966">
        <v>0</v>
      </c>
      <c r="DB2966">
        <v>426110000</v>
      </c>
      <c r="DC2966">
        <v>0</v>
      </c>
      <c r="DD2966">
        <v>0</v>
      </c>
      <c r="DE2966">
        <v>384200000</v>
      </c>
      <c r="DF2966">
        <v>0</v>
      </c>
      <c r="DG2966">
        <v>0</v>
      </c>
      <c r="DH2966">
        <v>492930000</v>
      </c>
      <c r="DI2966">
        <v>0</v>
      </c>
      <c r="DJ2966">
        <v>0</v>
      </c>
      <c r="DK2966">
        <v>446700000</v>
      </c>
      <c r="DL2966">
        <v>0</v>
      </c>
      <c r="DM2966">
        <v>0</v>
      </c>
      <c r="DN2966">
        <v>440850000</v>
      </c>
      <c r="DO2966">
        <v>0</v>
      </c>
      <c r="DP2966">
        <v>0</v>
      </c>
      <c r="DQ2966">
        <v>432350000</v>
      </c>
      <c r="DR2966">
        <v>0</v>
      </c>
      <c r="DS2966">
        <v>0</v>
      </c>
      <c r="DT2966">
        <v>576070000</v>
      </c>
      <c r="DU2966">
        <v>0</v>
      </c>
      <c r="DV2966">
        <v>0</v>
      </c>
      <c r="DW2966">
        <v>426040000</v>
      </c>
      <c r="DX2966">
        <v>0</v>
      </c>
      <c r="DY2966">
        <v>0</v>
      </c>
      <c r="DZ2966">
        <v>480290000</v>
      </c>
      <c r="EA2966">
        <v>0</v>
      </c>
      <c r="EB2966">
        <v>0</v>
      </c>
      <c r="EC2966">
        <v>434460000</v>
      </c>
      <c r="ED2966">
        <v>0</v>
      </c>
      <c r="EE2966">
        <v>0</v>
      </c>
      <c r="EF2966">
        <v>574000000</v>
      </c>
      <c r="EG2966">
        <v>0</v>
      </c>
      <c r="EJ2966">
        <v>2960</v>
      </c>
      <c r="EK2966">
        <v>818</v>
      </c>
      <c r="EL2966">
        <v>54</v>
      </c>
      <c r="EM2966">
        <v>54</v>
      </c>
      <c r="EN2966">
        <v>11793</v>
      </c>
      <c r="EO2966">
        <v>13456</v>
      </c>
      <c r="EP2966" t="s">
        <v>19418</v>
      </c>
      <c r="EQ2966" t="s">
        <v>19419</v>
      </c>
      <c r="ER2966">
        <v>143638</v>
      </c>
      <c r="ES2966">
        <v>248573</v>
      </c>
      <c r="ET2966" t="s">
        <v>298</v>
      </c>
      <c r="EU2966">
        <v>81455</v>
      </c>
      <c r="EV2966">
        <v>143638</v>
      </c>
      <c r="EW2966">
        <v>248573</v>
      </c>
      <c r="EX2966" t="s">
        <v>298</v>
      </c>
      <c r="EY2966">
        <v>81455</v>
      </c>
      <c r="EZ2966">
        <v>143638</v>
      </c>
      <c r="FA2966">
        <v>248573</v>
      </c>
      <c r="FB2966" t="s">
        <v>298</v>
      </c>
      <c r="FC2966">
        <v>81455</v>
      </c>
    </row>
    <row r="2967" spans="1:159" x14ac:dyDescent="0.25">
      <c r="A2967" t="s">
        <v>19410</v>
      </c>
      <c r="B2967" t="s">
        <v>19420</v>
      </c>
      <c r="C2967" t="s">
        <v>19412</v>
      </c>
      <c r="D2967" t="s">
        <v>19412</v>
      </c>
      <c r="E2967" t="s">
        <v>19413</v>
      </c>
      <c r="F2967" t="s">
        <v>19414</v>
      </c>
      <c r="H2967">
        <v>0.97787500000000005</v>
      </c>
      <c r="I2967">
        <v>20.696100000000001</v>
      </c>
      <c r="J2967" s="1">
        <v>1.0959200000000001E-32</v>
      </c>
      <c r="K2967">
        <v>76.858999999999995</v>
      </c>
      <c r="L2967">
        <v>71.751999999999995</v>
      </c>
      <c r="M2967">
        <v>64.953999999999994</v>
      </c>
      <c r="N2967">
        <v>0.95838400000000001</v>
      </c>
      <c r="O2967">
        <v>17.201000000000001</v>
      </c>
      <c r="P2967" s="1">
        <v>2.38192E-9</v>
      </c>
      <c r="Q2967">
        <v>52.576999999999998</v>
      </c>
      <c r="R2967">
        <v>0.850966</v>
      </c>
      <c r="S2967">
        <v>10.575699999999999</v>
      </c>
      <c r="T2967" s="1">
        <v>2.54837E-9</v>
      </c>
      <c r="U2967">
        <v>52.237000000000002</v>
      </c>
      <c r="V2967">
        <v>0.90782600000000002</v>
      </c>
      <c r="W2967">
        <v>13.5364</v>
      </c>
      <c r="X2967" s="1">
        <v>7.6207399999999997E-10</v>
      </c>
      <c r="Y2967">
        <v>55.884</v>
      </c>
      <c r="Z2967">
        <v>0.96474199999999999</v>
      </c>
      <c r="AA2967">
        <v>17.370899999999999</v>
      </c>
      <c r="AB2967" s="1">
        <v>2.7658399999999999E-27</v>
      </c>
      <c r="AC2967">
        <v>72.102999999999994</v>
      </c>
      <c r="AD2967">
        <v>0.81360399999999999</v>
      </c>
      <c r="AE2967">
        <v>9.7045899999999996</v>
      </c>
      <c r="AF2967" s="1">
        <v>1.82198E-13</v>
      </c>
      <c r="AG2967">
        <v>58.344999999999999</v>
      </c>
      <c r="AH2967">
        <v>0.96494800000000003</v>
      </c>
      <c r="AI2967">
        <v>16.9864</v>
      </c>
      <c r="AJ2967" s="1">
        <v>1.0959200000000001E-32</v>
      </c>
      <c r="AK2967">
        <v>76.858999999999995</v>
      </c>
      <c r="AL2967">
        <v>0.96806899999999996</v>
      </c>
      <c r="AM2967">
        <v>19.147400000000001</v>
      </c>
      <c r="AN2967" s="1">
        <v>3.1904999999999999E-7</v>
      </c>
      <c r="AO2967">
        <v>50.029000000000003</v>
      </c>
      <c r="AP2967">
        <v>0.93509799999999998</v>
      </c>
      <c r="AQ2967">
        <v>15.204000000000001</v>
      </c>
      <c r="AR2967" s="1">
        <v>1.73641E-9</v>
      </c>
      <c r="AS2967">
        <v>53.895000000000003</v>
      </c>
      <c r="AT2967">
        <v>0.93364400000000003</v>
      </c>
      <c r="AU2967">
        <v>15.4057</v>
      </c>
      <c r="AV2967" s="1">
        <v>6.7169800000000001E-7</v>
      </c>
      <c r="AW2967">
        <v>48.694000000000003</v>
      </c>
      <c r="AX2967">
        <v>0.97787500000000005</v>
      </c>
      <c r="AY2967">
        <v>20.696100000000001</v>
      </c>
      <c r="AZ2967" s="1">
        <v>1.90815E-19</v>
      </c>
      <c r="BA2967">
        <v>64.953999999999994</v>
      </c>
      <c r="BB2967">
        <v>0.84349799999999997</v>
      </c>
      <c r="BC2967">
        <v>8.6883199999999992</v>
      </c>
      <c r="BD2967" s="1">
        <v>1.8040099999999999E-13</v>
      </c>
      <c r="BE2967">
        <v>58.398000000000003</v>
      </c>
      <c r="BF2967">
        <v>0.96814100000000003</v>
      </c>
      <c r="BG2967">
        <v>19.147400000000001</v>
      </c>
      <c r="BH2967" s="1">
        <v>3.1904999999999999E-7</v>
      </c>
      <c r="BI2967">
        <v>50.029000000000003</v>
      </c>
      <c r="BK2967">
        <v>2</v>
      </c>
      <c r="BL2967" t="s">
        <v>165</v>
      </c>
      <c r="BM2967" t="s">
        <v>19421</v>
      </c>
      <c r="BN2967" t="s">
        <v>290</v>
      </c>
      <c r="BO2967" t="s">
        <v>815</v>
      </c>
      <c r="BP2967" t="s">
        <v>19422</v>
      </c>
      <c r="BQ2967" t="s">
        <v>19423</v>
      </c>
      <c r="BR2967">
        <v>16</v>
      </c>
      <c r="BS2967">
        <v>3</v>
      </c>
      <c r="BT2967">
        <v>-5.0359000000000001E-2</v>
      </c>
      <c r="BU2967" t="s">
        <v>199</v>
      </c>
      <c r="BV2967" t="s">
        <v>199</v>
      </c>
      <c r="BW2967" t="s">
        <v>199</v>
      </c>
      <c r="BX2967" t="s">
        <v>199</v>
      </c>
      <c r="BY2967" t="s">
        <v>199</v>
      </c>
      <c r="BZ2967" t="s">
        <v>199</v>
      </c>
      <c r="CA2967" t="s">
        <v>199</v>
      </c>
      <c r="CB2967" t="s">
        <v>199</v>
      </c>
      <c r="CC2967" t="s">
        <v>199</v>
      </c>
      <c r="CD2967" t="s">
        <v>199</v>
      </c>
      <c r="CE2967" t="s">
        <v>199</v>
      </c>
      <c r="CF2967" t="s">
        <v>199</v>
      </c>
      <c r="CG2967">
        <v>5843700000</v>
      </c>
      <c r="CH2967">
        <v>0</v>
      </c>
      <c r="CI2967">
        <v>5843700000</v>
      </c>
      <c r="CJ2967">
        <v>0</v>
      </c>
      <c r="CK2967" t="s">
        <v>164</v>
      </c>
      <c r="CL2967">
        <v>729740000</v>
      </c>
      <c r="CM2967">
        <v>426110000</v>
      </c>
      <c r="CN2967">
        <v>384200000</v>
      </c>
      <c r="CO2967">
        <v>492930000</v>
      </c>
      <c r="CP2967">
        <v>446700000</v>
      </c>
      <c r="CQ2967">
        <v>440850000</v>
      </c>
      <c r="CR2967">
        <v>432350000</v>
      </c>
      <c r="CS2967">
        <v>576070000</v>
      </c>
      <c r="CT2967">
        <v>426040000</v>
      </c>
      <c r="CU2967">
        <v>480290000</v>
      </c>
      <c r="CV2967">
        <v>434460000</v>
      </c>
      <c r="CW2967">
        <v>574000000</v>
      </c>
      <c r="CX2967">
        <v>0</v>
      </c>
      <c r="CY2967">
        <v>729740000</v>
      </c>
      <c r="CZ2967">
        <v>0</v>
      </c>
      <c r="DA2967">
        <v>0</v>
      </c>
      <c r="DB2967">
        <v>426110000</v>
      </c>
      <c r="DC2967">
        <v>0</v>
      </c>
      <c r="DD2967">
        <v>0</v>
      </c>
      <c r="DE2967">
        <v>384200000</v>
      </c>
      <c r="DF2967">
        <v>0</v>
      </c>
      <c r="DG2967">
        <v>0</v>
      </c>
      <c r="DH2967">
        <v>492930000</v>
      </c>
      <c r="DI2967">
        <v>0</v>
      </c>
      <c r="DJ2967">
        <v>0</v>
      </c>
      <c r="DK2967">
        <v>446700000</v>
      </c>
      <c r="DL2967">
        <v>0</v>
      </c>
      <c r="DM2967">
        <v>0</v>
      </c>
      <c r="DN2967">
        <v>440850000</v>
      </c>
      <c r="DO2967">
        <v>0</v>
      </c>
      <c r="DP2967">
        <v>0</v>
      </c>
      <c r="DQ2967">
        <v>432350000</v>
      </c>
      <c r="DR2967">
        <v>0</v>
      </c>
      <c r="DS2967">
        <v>0</v>
      </c>
      <c r="DT2967">
        <v>576070000</v>
      </c>
      <c r="DU2967">
        <v>0</v>
      </c>
      <c r="DV2967">
        <v>0</v>
      </c>
      <c r="DW2967">
        <v>426040000</v>
      </c>
      <c r="DX2967">
        <v>0</v>
      </c>
      <c r="DY2967">
        <v>0</v>
      </c>
      <c r="DZ2967">
        <v>480290000</v>
      </c>
      <c r="EA2967">
        <v>0</v>
      </c>
      <c r="EB2967">
        <v>0</v>
      </c>
      <c r="EC2967">
        <v>434460000</v>
      </c>
      <c r="ED2967">
        <v>0</v>
      </c>
      <c r="EE2967">
        <v>0</v>
      </c>
      <c r="EF2967">
        <v>574000000</v>
      </c>
      <c r="EG2967">
        <v>0</v>
      </c>
      <c r="EJ2967">
        <v>2961</v>
      </c>
      <c r="EK2967">
        <v>818</v>
      </c>
      <c r="EL2967">
        <v>56</v>
      </c>
      <c r="EM2967">
        <v>56</v>
      </c>
      <c r="EN2967">
        <v>11793</v>
      </c>
      <c r="EO2967">
        <v>13456</v>
      </c>
      <c r="EP2967" t="s">
        <v>19418</v>
      </c>
      <c r="EQ2967" t="s">
        <v>19419</v>
      </c>
      <c r="ER2967">
        <v>143631</v>
      </c>
      <c r="ES2967">
        <v>248528</v>
      </c>
      <c r="ET2967" t="s">
        <v>217</v>
      </c>
      <c r="EU2967">
        <v>81608</v>
      </c>
      <c r="EV2967">
        <v>143638</v>
      </c>
      <c r="EW2967">
        <v>248573</v>
      </c>
      <c r="EX2967" t="s">
        <v>298</v>
      </c>
      <c r="EY2967">
        <v>81455</v>
      </c>
      <c r="EZ2967">
        <v>143638</v>
      </c>
      <c r="FA2967">
        <v>248573</v>
      </c>
      <c r="FB2967" t="s">
        <v>298</v>
      </c>
      <c r="FC2967">
        <v>81455</v>
      </c>
    </row>
    <row r="2968" spans="1:159" x14ac:dyDescent="0.25">
      <c r="A2968" t="s">
        <v>19424</v>
      </c>
      <c r="B2968" t="s">
        <v>19425</v>
      </c>
      <c r="C2968" t="s">
        <v>19426</v>
      </c>
      <c r="D2968" t="s">
        <v>19426</v>
      </c>
      <c r="E2968" t="s">
        <v>19427</v>
      </c>
      <c r="F2968" t="s">
        <v>19428</v>
      </c>
      <c r="H2968">
        <v>0.86774499999999999</v>
      </c>
      <c r="I2968">
        <v>8.1799099999999996</v>
      </c>
      <c r="J2968" s="1">
        <v>6.2323699999999998E-73</v>
      </c>
      <c r="K2968">
        <v>110.75</v>
      </c>
      <c r="L2968">
        <v>98.314999999999998</v>
      </c>
      <c r="M2968">
        <v>110.75</v>
      </c>
      <c r="N2968">
        <v>0.77441300000000002</v>
      </c>
      <c r="O2968">
        <v>5.7543499999999996</v>
      </c>
      <c r="P2968" s="1">
        <v>2.1047200000000001E-8</v>
      </c>
      <c r="Q2968">
        <v>54.625999999999998</v>
      </c>
      <c r="R2968">
        <v>0.86774499999999999</v>
      </c>
      <c r="S2968">
        <v>8.1799099999999996</v>
      </c>
      <c r="T2968" s="1">
        <v>6.2323699999999998E-73</v>
      </c>
      <c r="U2968">
        <v>110.75</v>
      </c>
      <c r="V2968">
        <v>0.44669500000000001</v>
      </c>
      <c r="W2968">
        <v>0</v>
      </c>
      <c r="X2968" s="1">
        <v>4.6416499999999997E-8</v>
      </c>
      <c r="Y2968">
        <v>51.234000000000002</v>
      </c>
      <c r="Z2968">
        <v>0.71045700000000001</v>
      </c>
      <c r="AA2968">
        <v>4.8834999999999997</v>
      </c>
      <c r="AB2968" s="1">
        <v>3.7648200000000001E-6</v>
      </c>
      <c r="AC2968">
        <v>45.137</v>
      </c>
      <c r="AL2968">
        <v>0.78047100000000003</v>
      </c>
      <c r="AM2968">
        <v>5.9437100000000003</v>
      </c>
      <c r="AN2968" s="1">
        <v>1.24294E-5</v>
      </c>
      <c r="AO2968">
        <v>43.622</v>
      </c>
      <c r="AP2968">
        <v>0.488514</v>
      </c>
      <c r="AQ2968">
        <v>0</v>
      </c>
      <c r="AR2968" s="1">
        <v>1.6925399999999999E-5</v>
      </c>
      <c r="AS2968">
        <v>42.893999999999998</v>
      </c>
      <c r="AT2968">
        <v>0.86499099999999995</v>
      </c>
      <c r="AU2968">
        <v>8.1974300000000007</v>
      </c>
      <c r="AV2968" s="1">
        <v>1.6889600000000001E-7</v>
      </c>
      <c r="AW2968">
        <v>51.024999999999999</v>
      </c>
      <c r="BK2968">
        <v>1</v>
      </c>
      <c r="BL2968" t="s">
        <v>165</v>
      </c>
      <c r="BM2968" t="s">
        <v>19429</v>
      </c>
      <c r="BN2968" t="s">
        <v>167</v>
      </c>
      <c r="BO2968" t="s">
        <v>9683</v>
      </c>
      <c r="BP2968" t="s">
        <v>19430</v>
      </c>
      <c r="BQ2968" t="s">
        <v>19431</v>
      </c>
      <c r="BR2968">
        <v>12</v>
      </c>
      <c r="BS2968">
        <v>3</v>
      </c>
      <c r="BT2968">
        <v>0.95604999999999996</v>
      </c>
      <c r="BU2968" t="s">
        <v>199</v>
      </c>
      <c r="BV2968" t="s">
        <v>199</v>
      </c>
      <c r="BX2968" t="s">
        <v>199</v>
      </c>
      <c r="CA2968" t="s">
        <v>199</v>
      </c>
      <c r="CC2968" t="s">
        <v>199</v>
      </c>
      <c r="CG2968">
        <v>517380000</v>
      </c>
      <c r="CH2968">
        <v>517380000</v>
      </c>
      <c r="CI2968">
        <v>0</v>
      </c>
      <c r="CJ2968">
        <v>0</v>
      </c>
      <c r="CK2968" t="s">
        <v>164</v>
      </c>
      <c r="CL2968">
        <v>77853000</v>
      </c>
      <c r="CM2968">
        <v>267300000</v>
      </c>
      <c r="CN2968">
        <v>0</v>
      </c>
      <c r="CO2968">
        <v>65105000</v>
      </c>
      <c r="CP2968">
        <v>0</v>
      </c>
      <c r="CQ2968">
        <v>0</v>
      </c>
      <c r="CR2968">
        <v>51590000</v>
      </c>
      <c r="CS2968">
        <v>0</v>
      </c>
      <c r="CT2968">
        <v>55528000</v>
      </c>
      <c r="CU2968">
        <v>0</v>
      </c>
      <c r="CV2968">
        <v>0</v>
      </c>
      <c r="CW2968">
        <v>0</v>
      </c>
      <c r="CX2968">
        <v>77853000</v>
      </c>
      <c r="CY2968">
        <v>0</v>
      </c>
      <c r="CZ2968">
        <v>0</v>
      </c>
      <c r="DA2968">
        <v>267300000</v>
      </c>
      <c r="DB2968">
        <v>0</v>
      </c>
      <c r="DC2968">
        <v>0</v>
      </c>
      <c r="DD2968">
        <v>0</v>
      </c>
      <c r="DE2968">
        <v>0</v>
      </c>
      <c r="DF2968">
        <v>0</v>
      </c>
      <c r="DG2968">
        <v>65105000</v>
      </c>
      <c r="DH2968">
        <v>0</v>
      </c>
      <c r="DI2968">
        <v>0</v>
      </c>
      <c r="DJ2968">
        <v>0</v>
      </c>
      <c r="DK2968">
        <v>0</v>
      </c>
      <c r="DL2968">
        <v>0</v>
      </c>
      <c r="DM2968">
        <v>0</v>
      </c>
      <c r="DN2968">
        <v>0</v>
      </c>
      <c r="DO2968">
        <v>0</v>
      </c>
      <c r="DP2968">
        <v>51590000</v>
      </c>
      <c r="DQ2968">
        <v>0</v>
      </c>
      <c r="DR2968">
        <v>0</v>
      </c>
      <c r="DS2968">
        <v>0</v>
      </c>
      <c r="DT2968">
        <v>0</v>
      </c>
      <c r="DU2968">
        <v>0</v>
      </c>
      <c r="DV2968">
        <v>55528000</v>
      </c>
      <c r="DW2968">
        <v>0</v>
      </c>
      <c r="DX2968">
        <v>0</v>
      </c>
      <c r="DY2968">
        <v>0</v>
      </c>
      <c r="DZ2968">
        <v>0</v>
      </c>
      <c r="EA2968">
        <v>0</v>
      </c>
      <c r="EB2968">
        <v>0</v>
      </c>
      <c r="EC2968">
        <v>0</v>
      </c>
      <c r="ED2968">
        <v>0</v>
      </c>
      <c r="EE2968">
        <v>0</v>
      </c>
      <c r="EF2968">
        <v>0</v>
      </c>
      <c r="EG2968">
        <v>0</v>
      </c>
      <c r="EJ2968">
        <v>2962</v>
      </c>
      <c r="EK2968">
        <v>819</v>
      </c>
      <c r="EL2968">
        <v>73</v>
      </c>
      <c r="EM2968">
        <v>73</v>
      </c>
      <c r="EN2968">
        <v>3512</v>
      </c>
      <c r="EO2968">
        <v>3966</v>
      </c>
      <c r="EP2968" t="s">
        <v>19432</v>
      </c>
      <c r="EQ2968" t="s">
        <v>19433</v>
      </c>
      <c r="ER2968">
        <v>40299</v>
      </c>
      <c r="ES2968">
        <v>67002</v>
      </c>
      <c r="ET2968" t="s">
        <v>369</v>
      </c>
      <c r="EU2968">
        <v>93414</v>
      </c>
      <c r="EV2968">
        <v>40299</v>
      </c>
      <c r="EW2968">
        <v>67002</v>
      </c>
      <c r="EX2968" t="s">
        <v>369</v>
      </c>
      <c r="EY2968">
        <v>93414</v>
      </c>
      <c r="EZ2968">
        <v>40299</v>
      </c>
      <c r="FA2968">
        <v>67002</v>
      </c>
      <c r="FB2968" t="s">
        <v>369</v>
      </c>
      <c r="FC2968">
        <v>93414</v>
      </c>
    </row>
    <row r="2969" spans="1:159" x14ac:dyDescent="0.25">
      <c r="A2969" t="s">
        <v>19424</v>
      </c>
      <c r="B2969" t="s">
        <v>19434</v>
      </c>
      <c r="C2969" t="s">
        <v>19426</v>
      </c>
      <c r="D2969" t="s">
        <v>19426</v>
      </c>
      <c r="E2969" t="s">
        <v>19427</v>
      </c>
      <c r="F2969" t="s">
        <v>19428</v>
      </c>
      <c r="H2969">
        <v>0.49711699999999998</v>
      </c>
      <c r="I2969">
        <v>0</v>
      </c>
      <c r="J2969" s="1">
        <v>1.17131E-39</v>
      </c>
      <c r="K2969">
        <v>94.006</v>
      </c>
      <c r="L2969">
        <v>86.73</v>
      </c>
      <c r="M2969">
        <v>94.006</v>
      </c>
      <c r="R2969">
        <v>0.49711699999999998</v>
      </c>
      <c r="S2969">
        <v>0</v>
      </c>
      <c r="T2969" s="1">
        <v>1.17131E-39</v>
      </c>
      <c r="U2969">
        <v>94.006</v>
      </c>
      <c r="V2969">
        <v>0.44669500000000001</v>
      </c>
      <c r="W2969">
        <v>0</v>
      </c>
      <c r="X2969" s="1">
        <v>4.6416499999999997E-8</v>
      </c>
      <c r="Y2969">
        <v>51.234000000000002</v>
      </c>
      <c r="AP2969">
        <v>0.488514</v>
      </c>
      <c r="AQ2969">
        <v>0</v>
      </c>
      <c r="AR2969" s="1">
        <v>1.6925399999999999E-5</v>
      </c>
      <c r="AS2969">
        <v>42.893999999999998</v>
      </c>
      <c r="BL2969" t="s">
        <v>165</v>
      </c>
      <c r="BM2969" t="s">
        <v>19435</v>
      </c>
      <c r="BN2969" t="s">
        <v>174</v>
      </c>
      <c r="BO2969" t="s">
        <v>175</v>
      </c>
      <c r="BP2969" t="s">
        <v>19436</v>
      </c>
      <c r="BQ2969" t="s">
        <v>19437</v>
      </c>
      <c r="BR2969">
        <v>14</v>
      </c>
      <c r="BS2969">
        <v>3</v>
      </c>
      <c r="BT2969">
        <v>1.1660999999999999</v>
      </c>
      <c r="CG2969">
        <v>0</v>
      </c>
      <c r="CH2969">
        <v>0</v>
      </c>
      <c r="CI2969">
        <v>0</v>
      </c>
      <c r="CJ2969">
        <v>0</v>
      </c>
      <c r="CK2969" t="s">
        <v>164</v>
      </c>
      <c r="CL2969">
        <v>0</v>
      </c>
      <c r="CM2969">
        <v>0</v>
      </c>
      <c r="CN2969">
        <v>0</v>
      </c>
      <c r="CO2969">
        <v>0</v>
      </c>
      <c r="CP2969">
        <v>0</v>
      </c>
      <c r="CQ2969">
        <v>0</v>
      </c>
      <c r="CR2969">
        <v>0</v>
      </c>
      <c r="CS2969">
        <v>0</v>
      </c>
      <c r="CT2969">
        <v>0</v>
      </c>
      <c r="CU2969">
        <v>0</v>
      </c>
      <c r="CV2969">
        <v>0</v>
      </c>
      <c r="CW2969">
        <v>0</v>
      </c>
      <c r="CX2969">
        <v>0</v>
      </c>
      <c r="CY2969">
        <v>0</v>
      </c>
      <c r="CZ2969">
        <v>0</v>
      </c>
      <c r="DA2969">
        <v>0</v>
      </c>
      <c r="DB2969">
        <v>0</v>
      </c>
      <c r="DC2969">
        <v>0</v>
      </c>
      <c r="DD2969">
        <v>0</v>
      </c>
      <c r="DE2969">
        <v>0</v>
      </c>
      <c r="DF2969">
        <v>0</v>
      </c>
      <c r="DG2969">
        <v>0</v>
      </c>
      <c r="DH2969">
        <v>0</v>
      </c>
      <c r="DI2969">
        <v>0</v>
      </c>
      <c r="DJ2969">
        <v>0</v>
      </c>
      <c r="DK2969">
        <v>0</v>
      </c>
      <c r="DL2969">
        <v>0</v>
      </c>
      <c r="DM2969">
        <v>0</v>
      </c>
      <c r="DN2969">
        <v>0</v>
      </c>
      <c r="DO2969">
        <v>0</v>
      </c>
      <c r="DP2969">
        <v>0</v>
      </c>
      <c r="DQ2969">
        <v>0</v>
      </c>
      <c r="DR2969">
        <v>0</v>
      </c>
      <c r="DS2969">
        <v>0</v>
      </c>
      <c r="DT2969">
        <v>0</v>
      </c>
      <c r="DU2969">
        <v>0</v>
      </c>
      <c r="DV2969">
        <v>0</v>
      </c>
      <c r="DW2969">
        <v>0</v>
      </c>
      <c r="DX2969">
        <v>0</v>
      </c>
      <c r="DY2969">
        <v>0</v>
      </c>
      <c r="DZ2969">
        <v>0</v>
      </c>
      <c r="EA2969">
        <v>0</v>
      </c>
      <c r="EB2969">
        <v>0</v>
      </c>
      <c r="EC2969">
        <v>0</v>
      </c>
      <c r="ED2969">
        <v>0</v>
      </c>
      <c r="EE2969">
        <v>0</v>
      </c>
      <c r="EF2969">
        <v>0</v>
      </c>
      <c r="EG2969">
        <v>0</v>
      </c>
      <c r="EJ2969">
        <v>2963</v>
      </c>
      <c r="EK2969">
        <v>819</v>
      </c>
      <c r="EL2969">
        <v>75</v>
      </c>
      <c r="EM2969">
        <v>75</v>
      </c>
      <c r="EN2969">
        <v>3512</v>
      </c>
      <c r="EO2969">
        <v>3966</v>
      </c>
      <c r="ER2969">
        <v>40300</v>
      </c>
      <c r="ES2969">
        <v>67004</v>
      </c>
      <c r="ET2969" t="s">
        <v>369</v>
      </c>
      <c r="EU2969">
        <v>96589</v>
      </c>
      <c r="EV2969">
        <v>40300</v>
      </c>
      <c r="EW2969">
        <v>67004</v>
      </c>
      <c r="EX2969" t="s">
        <v>369</v>
      </c>
      <c r="EY2969">
        <v>96589</v>
      </c>
      <c r="EZ2969">
        <v>40300</v>
      </c>
      <c r="FA2969">
        <v>67004</v>
      </c>
      <c r="FB2969" t="s">
        <v>369</v>
      </c>
      <c r="FC2969">
        <v>96589</v>
      </c>
    </row>
    <row r="2970" spans="1:159" x14ac:dyDescent="0.25">
      <c r="A2970" t="s">
        <v>19424</v>
      </c>
      <c r="B2970" t="s">
        <v>19438</v>
      </c>
      <c r="C2970" t="s">
        <v>19426</v>
      </c>
      <c r="D2970" t="s">
        <v>19426</v>
      </c>
      <c r="E2970" t="s">
        <v>19427</v>
      </c>
      <c r="F2970" t="s">
        <v>19428</v>
      </c>
      <c r="H2970">
        <v>0.37019999999999997</v>
      </c>
      <c r="I2970">
        <v>5.8254E-2</v>
      </c>
      <c r="J2970" s="1">
        <v>9.7855300000000001E-6</v>
      </c>
      <c r="K2970">
        <v>44.05</v>
      </c>
      <c r="L2970">
        <v>36.774000000000001</v>
      </c>
      <c r="M2970">
        <v>44.05</v>
      </c>
      <c r="V2970">
        <v>0.37019999999999997</v>
      </c>
      <c r="W2970">
        <v>5.8254E-2</v>
      </c>
      <c r="X2970" s="1">
        <v>9.7855300000000001E-6</v>
      </c>
      <c r="Y2970">
        <v>44.05</v>
      </c>
      <c r="BL2970" t="s">
        <v>165</v>
      </c>
      <c r="BM2970" t="s">
        <v>19439</v>
      </c>
      <c r="BN2970" t="s">
        <v>167</v>
      </c>
      <c r="BO2970" t="s">
        <v>931</v>
      </c>
      <c r="BP2970" t="s">
        <v>19440</v>
      </c>
      <c r="BQ2970" t="s">
        <v>19441</v>
      </c>
      <c r="BR2970">
        <v>20</v>
      </c>
      <c r="BS2970">
        <v>3</v>
      </c>
      <c r="BT2970">
        <v>0.61953999999999998</v>
      </c>
      <c r="CG2970">
        <v>0</v>
      </c>
      <c r="CH2970">
        <v>0</v>
      </c>
      <c r="CI2970">
        <v>0</v>
      </c>
      <c r="CJ2970">
        <v>0</v>
      </c>
      <c r="CK2970" t="s">
        <v>164</v>
      </c>
      <c r="CL2970">
        <v>0</v>
      </c>
      <c r="CM2970">
        <v>0</v>
      </c>
      <c r="CN2970">
        <v>0</v>
      </c>
      <c r="CO2970">
        <v>0</v>
      </c>
      <c r="CP2970">
        <v>0</v>
      </c>
      <c r="CQ2970">
        <v>0</v>
      </c>
      <c r="CR2970">
        <v>0</v>
      </c>
      <c r="CS2970">
        <v>0</v>
      </c>
      <c r="CT2970">
        <v>0</v>
      </c>
      <c r="CU2970">
        <v>0</v>
      </c>
      <c r="CV2970">
        <v>0</v>
      </c>
      <c r="CW2970">
        <v>0</v>
      </c>
      <c r="CX2970">
        <v>0</v>
      </c>
      <c r="CY2970">
        <v>0</v>
      </c>
      <c r="CZ2970">
        <v>0</v>
      </c>
      <c r="DA2970">
        <v>0</v>
      </c>
      <c r="DB2970">
        <v>0</v>
      </c>
      <c r="DC2970">
        <v>0</v>
      </c>
      <c r="DD2970">
        <v>0</v>
      </c>
      <c r="DE2970">
        <v>0</v>
      </c>
      <c r="DF2970">
        <v>0</v>
      </c>
      <c r="DG2970">
        <v>0</v>
      </c>
      <c r="DH2970">
        <v>0</v>
      </c>
      <c r="DI2970">
        <v>0</v>
      </c>
      <c r="DJ2970">
        <v>0</v>
      </c>
      <c r="DK2970">
        <v>0</v>
      </c>
      <c r="DL2970">
        <v>0</v>
      </c>
      <c r="DM2970">
        <v>0</v>
      </c>
      <c r="DN2970">
        <v>0</v>
      </c>
      <c r="DO2970">
        <v>0</v>
      </c>
      <c r="DP2970">
        <v>0</v>
      </c>
      <c r="DQ2970">
        <v>0</v>
      </c>
      <c r="DR2970">
        <v>0</v>
      </c>
      <c r="DS2970">
        <v>0</v>
      </c>
      <c r="DT2970">
        <v>0</v>
      </c>
      <c r="DU2970">
        <v>0</v>
      </c>
      <c r="DV2970">
        <v>0</v>
      </c>
      <c r="DW2970">
        <v>0</v>
      </c>
      <c r="DX2970">
        <v>0</v>
      </c>
      <c r="DY2970">
        <v>0</v>
      </c>
      <c r="DZ2970">
        <v>0</v>
      </c>
      <c r="EA2970">
        <v>0</v>
      </c>
      <c r="EB2970">
        <v>0</v>
      </c>
      <c r="EC2970">
        <v>0</v>
      </c>
      <c r="ED2970">
        <v>0</v>
      </c>
      <c r="EE2970">
        <v>0</v>
      </c>
      <c r="EF2970">
        <v>0</v>
      </c>
      <c r="EG2970">
        <v>0</v>
      </c>
      <c r="EJ2970">
        <v>2964</v>
      </c>
      <c r="EK2970">
        <v>819</v>
      </c>
      <c r="EL2970">
        <v>81</v>
      </c>
      <c r="EM2970">
        <v>81</v>
      </c>
      <c r="EN2970">
        <v>3512</v>
      </c>
      <c r="EO2970">
        <v>3966</v>
      </c>
      <c r="ER2970">
        <v>40292</v>
      </c>
      <c r="ES2970">
        <v>66992</v>
      </c>
      <c r="ET2970" t="s">
        <v>286</v>
      </c>
      <c r="EU2970">
        <v>93334</v>
      </c>
      <c r="EV2970">
        <v>40292</v>
      </c>
      <c r="EW2970">
        <v>66992</v>
      </c>
      <c r="EX2970" t="s">
        <v>286</v>
      </c>
      <c r="EY2970">
        <v>93334</v>
      </c>
      <c r="EZ2970">
        <v>40292</v>
      </c>
      <c r="FA2970">
        <v>66992</v>
      </c>
      <c r="FB2970" t="s">
        <v>286</v>
      </c>
      <c r="FC2970">
        <v>93334</v>
      </c>
    </row>
    <row r="2971" spans="1:159" x14ac:dyDescent="0.25">
      <c r="A2971" t="s">
        <v>19442</v>
      </c>
      <c r="B2971" t="s">
        <v>19443</v>
      </c>
      <c r="C2971" t="s">
        <v>19426</v>
      </c>
      <c r="D2971" t="s">
        <v>19426</v>
      </c>
      <c r="E2971" t="s">
        <v>19427</v>
      </c>
      <c r="F2971" t="s">
        <v>19428</v>
      </c>
      <c r="H2971">
        <v>0.38829399999999997</v>
      </c>
      <c r="I2971">
        <v>1.0487899999999999</v>
      </c>
      <c r="J2971" s="1">
        <v>2.6636500000000002E-5</v>
      </c>
      <c r="K2971">
        <v>50.607999999999997</v>
      </c>
      <c r="L2971">
        <v>33.975999999999999</v>
      </c>
      <c r="M2971">
        <v>50.607999999999997</v>
      </c>
      <c r="N2971">
        <v>0.38829399999999997</v>
      </c>
      <c r="O2971">
        <v>1.0487899999999999</v>
      </c>
      <c r="P2971" s="1">
        <v>2.6636500000000002E-5</v>
      </c>
      <c r="Q2971">
        <v>50.607999999999997</v>
      </c>
      <c r="R2971">
        <v>0</v>
      </c>
      <c r="S2971">
        <v>0</v>
      </c>
      <c r="U2971" t="s">
        <v>164</v>
      </c>
      <c r="AD2971">
        <v>0</v>
      </c>
      <c r="AE2971">
        <v>0</v>
      </c>
      <c r="AG2971" t="s">
        <v>164</v>
      </c>
      <c r="AH2971">
        <v>0</v>
      </c>
      <c r="AI2971">
        <v>0</v>
      </c>
      <c r="AK2971" t="s">
        <v>164</v>
      </c>
      <c r="AL2971">
        <v>0</v>
      </c>
      <c r="AM2971">
        <v>0</v>
      </c>
      <c r="AO2971" t="s">
        <v>164</v>
      </c>
      <c r="AP2971">
        <v>0</v>
      </c>
      <c r="AQ2971">
        <v>0</v>
      </c>
      <c r="AS2971" t="s">
        <v>164</v>
      </c>
      <c r="AT2971">
        <v>0</v>
      </c>
      <c r="AU2971">
        <v>0</v>
      </c>
      <c r="AW2971" t="s">
        <v>164</v>
      </c>
      <c r="BB2971">
        <v>0</v>
      </c>
      <c r="BC2971">
        <v>0</v>
      </c>
      <c r="BE2971" t="s">
        <v>164</v>
      </c>
      <c r="BF2971">
        <v>0</v>
      </c>
      <c r="BG2971">
        <v>0</v>
      </c>
      <c r="BI2971" t="s">
        <v>164</v>
      </c>
      <c r="BL2971" t="s">
        <v>165</v>
      </c>
      <c r="BM2971" t="s">
        <v>19444</v>
      </c>
      <c r="BN2971" t="s">
        <v>167</v>
      </c>
      <c r="BO2971" t="s">
        <v>998</v>
      </c>
      <c r="BP2971" t="s">
        <v>19445</v>
      </c>
      <c r="BQ2971" t="s">
        <v>19446</v>
      </c>
      <c r="BR2971">
        <v>2</v>
      </c>
      <c r="BS2971">
        <v>2</v>
      </c>
      <c r="BT2971">
        <v>-3.0253999999999999</v>
      </c>
      <c r="CG2971">
        <v>0</v>
      </c>
      <c r="CH2971">
        <v>0</v>
      </c>
      <c r="CI2971">
        <v>0</v>
      </c>
      <c r="CJ2971">
        <v>0</v>
      </c>
      <c r="CK2971" t="s">
        <v>164</v>
      </c>
      <c r="CL2971">
        <v>0</v>
      </c>
      <c r="CM2971">
        <v>0</v>
      </c>
      <c r="CN2971">
        <v>0</v>
      </c>
      <c r="CO2971">
        <v>0</v>
      </c>
      <c r="CP2971">
        <v>0</v>
      </c>
      <c r="CQ2971">
        <v>0</v>
      </c>
      <c r="CR2971">
        <v>0</v>
      </c>
      <c r="CS2971">
        <v>0</v>
      </c>
      <c r="CT2971">
        <v>0</v>
      </c>
      <c r="CU2971">
        <v>0</v>
      </c>
      <c r="CV2971">
        <v>0</v>
      </c>
      <c r="CW2971">
        <v>0</v>
      </c>
      <c r="CX2971">
        <v>0</v>
      </c>
      <c r="CY2971">
        <v>0</v>
      </c>
      <c r="CZ2971">
        <v>0</v>
      </c>
      <c r="DA2971">
        <v>0</v>
      </c>
      <c r="DB2971">
        <v>0</v>
      </c>
      <c r="DC2971">
        <v>0</v>
      </c>
      <c r="DD2971">
        <v>0</v>
      </c>
      <c r="DE2971">
        <v>0</v>
      </c>
      <c r="DF2971">
        <v>0</v>
      </c>
      <c r="DG2971">
        <v>0</v>
      </c>
      <c r="DH2971">
        <v>0</v>
      </c>
      <c r="DI2971">
        <v>0</v>
      </c>
      <c r="DJ2971">
        <v>0</v>
      </c>
      <c r="DK2971">
        <v>0</v>
      </c>
      <c r="DL2971">
        <v>0</v>
      </c>
      <c r="DM2971">
        <v>0</v>
      </c>
      <c r="DN2971">
        <v>0</v>
      </c>
      <c r="DO2971">
        <v>0</v>
      </c>
      <c r="DP2971">
        <v>0</v>
      </c>
      <c r="DQ2971">
        <v>0</v>
      </c>
      <c r="DR2971">
        <v>0</v>
      </c>
      <c r="DS2971">
        <v>0</v>
      </c>
      <c r="DT2971">
        <v>0</v>
      </c>
      <c r="DU2971">
        <v>0</v>
      </c>
      <c r="DV2971">
        <v>0</v>
      </c>
      <c r="DW2971">
        <v>0</v>
      </c>
      <c r="DX2971">
        <v>0</v>
      </c>
      <c r="DY2971">
        <v>0</v>
      </c>
      <c r="DZ2971">
        <v>0</v>
      </c>
      <c r="EA2971">
        <v>0</v>
      </c>
      <c r="EB2971">
        <v>0</v>
      </c>
      <c r="EC2971">
        <v>0</v>
      </c>
      <c r="ED2971">
        <v>0</v>
      </c>
      <c r="EE2971">
        <v>0</v>
      </c>
      <c r="EF2971">
        <v>0</v>
      </c>
      <c r="EG2971">
        <v>0</v>
      </c>
      <c r="EJ2971">
        <v>2965</v>
      </c>
      <c r="EK2971">
        <v>819</v>
      </c>
      <c r="EL2971">
        <v>6</v>
      </c>
      <c r="EM2971">
        <v>6</v>
      </c>
      <c r="EN2971">
        <v>7985</v>
      </c>
      <c r="EO2971">
        <v>9078</v>
      </c>
      <c r="ER2971">
        <v>93287</v>
      </c>
      <c r="ES2971">
        <v>157335</v>
      </c>
      <c r="ET2971" t="s">
        <v>189</v>
      </c>
      <c r="EU2971">
        <v>47095</v>
      </c>
      <c r="EV2971">
        <v>93287</v>
      </c>
      <c r="EW2971">
        <v>157335</v>
      </c>
      <c r="EX2971" t="s">
        <v>189</v>
      </c>
      <c r="EY2971">
        <v>47095</v>
      </c>
      <c r="EZ2971">
        <v>93287</v>
      </c>
      <c r="FA2971">
        <v>157335</v>
      </c>
      <c r="FB2971" t="s">
        <v>189</v>
      </c>
      <c r="FC2971">
        <v>47095</v>
      </c>
    </row>
    <row r="2972" spans="1:159" x14ac:dyDescent="0.25">
      <c r="A2972" t="s">
        <v>19442</v>
      </c>
      <c r="B2972" t="s">
        <v>19447</v>
      </c>
      <c r="C2972" t="s">
        <v>19426</v>
      </c>
      <c r="D2972" t="s">
        <v>19426</v>
      </c>
      <c r="E2972" t="s">
        <v>19427</v>
      </c>
      <c r="F2972" t="s">
        <v>19428</v>
      </c>
      <c r="H2972">
        <v>0.82902299999999995</v>
      </c>
      <c r="I2972">
        <v>7.3730099999999998</v>
      </c>
      <c r="J2972">
        <v>3.1972199999999999E-4</v>
      </c>
      <c r="K2972">
        <v>41.871000000000002</v>
      </c>
      <c r="L2972">
        <v>25.239000000000001</v>
      </c>
      <c r="M2972">
        <v>41.871000000000002</v>
      </c>
      <c r="N2972">
        <v>0</v>
      </c>
      <c r="O2972">
        <v>0</v>
      </c>
      <c r="Q2972" t="s">
        <v>164</v>
      </c>
      <c r="R2972">
        <v>0</v>
      </c>
      <c r="S2972">
        <v>0</v>
      </c>
      <c r="U2972" t="s">
        <v>164</v>
      </c>
      <c r="AD2972">
        <v>0</v>
      </c>
      <c r="AE2972">
        <v>0</v>
      </c>
      <c r="AG2972" t="s">
        <v>164</v>
      </c>
      <c r="AH2972">
        <v>0</v>
      </c>
      <c r="AI2972">
        <v>0</v>
      </c>
      <c r="AK2972" t="s">
        <v>164</v>
      </c>
      <c r="AL2972">
        <v>0</v>
      </c>
      <c r="AM2972">
        <v>0</v>
      </c>
      <c r="AO2972" t="s">
        <v>164</v>
      </c>
      <c r="AP2972">
        <v>0</v>
      </c>
      <c r="AQ2972">
        <v>0</v>
      </c>
      <c r="AS2972" t="s">
        <v>164</v>
      </c>
      <c r="AT2972">
        <v>0</v>
      </c>
      <c r="AU2972">
        <v>0</v>
      </c>
      <c r="AW2972" t="s">
        <v>164</v>
      </c>
      <c r="AX2972">
        <v>0.82902299999999995</v>
      </c>
      <c r="AY2972">
        <v>7.3730099999999998</v>
      </c>
      <c r="AZ2972">
        <v>3.1972199999999999E-4</v>
      </c>
      <c r="BA2972">
        <v>41.871000000000002</v>
      </c>
      <c r="BB2972">
        <v>0</v>
      </c>
      <c r="BC2972">
        <v>0</v>
      </c>
      <c r="BE2972" t="s">
        <v>164</v>
      </c>
      <c r="BF2972">
        <v>0</v>
      </c>
      <c r="BG2972">
        <v>0</v>
      </c>
      <c r="BI2972" t="s">
        <v>164</v>
      </c>
      <c r="BK2972">
        <v>1</v>
      </c>
      <c r="BL2972" t="s">
        <v>165</v>
      </c>
      <c r="BM2972" t="s">
        <v>19448</v>
      </c>
      <c r="BN2972" t="s">
        <v>167</v>
      </c>
      <c r="BO2972" t="s">
        <v>1018</v>
      </c>
      <c r="BP2972" t="s">
        <v>19449</v>
      </c>
      <c r="BQ2972" t="s">
        <v>19450</v>
      </c>
      <c r="BR2972">
        <v>17</v>
      </c>
      <c r="BS2972">
        <v>2</v>
      </c>
      <c r="BT2972">
        <v>5.6799000000000002E-2</v>
      </c>
      <c r="BU2972" t="s">
        <v>198</v>
      </c>
      <c r="BV2972" t="s">
        <v>198</v>
      </c>
      <c r="BY2972" t="s">
        <v>198</v>
      </c>
      <c r="BZ2972" t="s">
        <v>198</v>
      </c>
      <c r="CA2972" t="s">
        <v>198</v>
      </c>
      <c r="CB2972" t="s">
        <v>198</v>
      </c>
      <c r="CC2972" t="s">
        <v>198</v>
      </c>
      <c r="CD2972" t="s">
        <v>199</v>
      </c>
      <c r="CF2972" t="s">
        <v>198</v>
      </c>
      <c r="CG2972">
        <v>151590000</v>
      </c>
      <c r="CH2972">
        <v>151590000</v>
      </c>
      <c r="CI2972">
        <v>0</v>
      </c>
      <c r="CJ2972">
        <v>0</v>
      </c>
      <c r="CK2972" t="s">
        <v>164</v>
      </c>
      <c r="CL2972">
        <v>18306000</v>
      </c>
      <c r="CM2972">
        <v>12185000</v>
      </c>
      <c r="CN2972">
        <v>0</v>
      </c>
      <c r="CO2972">
        <v>0</v>
      </c>
      <c r="CP2972">
        <v>11965000</v>
      </c>
      <c r="CQ2972">
        <v>12460000</v>
      </c>
      <c r="CR2972">
        <v>14979000</v>
      </c>
      <c r="CS2972">
        <v>17012000</v>
      </c>
      <c r="CT2972">
        <v>15688000</v>
      </c>
      <c r="CU2972">
        <v>31201000</v>
      </c>
      <c r="CV2972">
        <v>0</v>
      </c>
      <c r="CW2972">
        <v>17789000</v>
      </c>
      <c r="CX2972">
        <v>18306000</v>
      </c>
      <c r="CY2972">
        <v>0</v>
      </c>
      <c r="CZ2972">
        <v>0</v>
      </c>
      <c r="DA2972">
        <v>12185000</v>
      </c>
      <c r="DB2972">
        <v>0</v>
      </c>
      <c r="DC2972">
        <v>0</v>
      </c>
      <c r="DD2972">
        <v>0</v>
      </c>
      <c r="DE2972">
        <v>0</v>
      </c>
      <c r="DF2972">
        <v>0</v>
      </c>
      <c r="DG2972">
        <v>0</v>
      </c>
      <c r="DH2972">
        <v>0</v>
      </c>
      <c r="DI2972">
        <v>0</v>
      </c>
      <c r="DJ2972">
        <v>11965000</v>
      </c>
      <c r="DK2972">
        <v>0</v>
      </c>
      <c r="DL2972">
        <v>0</v>
      </c>
      <c r="DM2972">
        <v>12460000</v>
      </c>
      <c r="DN2972">
        <v>0</v>
      </c>
      <c r="DO2972">
        <v>0</v>
      </c>
      <c r="DP2972">
        <v>14979000</v>
      </c>
      <c r="DQ2972">
        <v>0</v>
      </c>
      <c r="DR2972">
        <v>0</v>
      </c>
      <c r="DS2972">
        <v>17012000</v>
      </c>
      <c r="DT2972">
        <v>0</v>
      </c>
      <c r="DU2972">
        <v>0</v>
      </c>
      <c r="DV2972">
        <v>15688000</v>
      </c>
      <c r="DW2972">
        <v>0</v>
      </c>
      <c r="DX2972">
        <v>0</v>
      </c>
      <c r="DY2972">
        <v>31201000</v>
      </c>
      <c r="DZ2972">
        <v>0</v>
      </c>
      <c r="EA2972">
        <v>0</v>
      </c>
      <c r="EB2972">
        <v>0</v>
      </c>
      <c r="EC2972">
        <v>0</v>
      </c>
      <c r="ED2972">
        <v>0</v>
      </c>
      <c r="EE2972">
        <v>17789000</v>
      </c>
      <c r="EF2972">
        <v>0</v>
      </c>
      <c r="EG2972">
        <v>0</v>
      </c>
      <c r="EJ2972">
        <v>2966</v>
      </c>
      <c r="EK2972">
        <v>819</v>
      </c>
      <c r="EL2972">
        <v>21</v>
      </c>
      <c r="EM2972">
        <v>21</v>
      </c>
      <c r="EN2972">
        <v>7985</v>
      </c>
      <c r="EO2972">
        <v>9078</v>
      </c>
      <c r="EP2972" t="s">
        <v>19451</v>
      </c>
      <c r="EQ2972">
        <v>157334</v>
      </c>
      <c r="ER2972">
        <v>93286</v>
      </c>
      <c r="ES2972">
        <v>157334</v>
      </c>
      <c r="ET2972" t="s">
        <v>217</v>
      </c>
      <c r="EU2972">
        <v>40945</v>
      </c>
      <c r="EV2972">
        <v>93286</v>
      </c>
      <c r="EW2972">
        <v>157334</v>
      </c>
      <c r="EX2972" t="s">
        <v>217</v>
      </c>
      <c r="EY2972">
        <v>40945</v>
      </c>
      <c r="EZ2972">
        <v>93286</v>
      </c>
      <c r="FA2972">
        <v>157334</v>
      </c>
      <c r="FB2972" t="s">
        <v>217</v>
      </c>
      <c r="FC2972">
        <v>40945</v>
      </c>
    </row>
    <row r="2973" spans="1:159" x14ac:dyDescent="0.25">
      <c r="A2973" t="s">
        <v>19452</v>
      </c>
      <c r="B2973">
        <v>10</v>
      </c>
      <c r="C2973" t="s">
        <v>19452</v>
      </c>
      <c r="D2973" t="s">
        <v>19452</v>
      </c>
      <c r="F2973" t="s">
        <v>19453</v>
      </c>
      <c r="H2973">
        <v>1</v>
      </c>
      <c r="I2973">
        <v>67.375600000000006</v>
      </c>
      <c r="J2973" s="1">
        <v>3.4560900000000002E-134</v>
      </c>
      <c r="K2973">
        <v>145.29</v>
      </c>
      <c r="L2973">
        <v>133.49</v>
      </c>
      <c r="M2973">
        <v>145.29</v>
      </c>
      <c r="N2973">
        <v>0.99998100000000001</v>
      </c>
      <c r="O2973">
        <v>47.251300000000001</v>
      </c>
      <c r="P2973" s="1">
        <v>1.2130199999999999E-47</v>
      </c>
      <c r="Q2973">
        <v>95.48</v>
      </c>
      <c r="R2973">
        <v>0.99964900000000001</v>
      </c>
      <c r="S2973">
        <v>34.545900000000003</v>
      </c>
      <c r="T2973" s="1">
        <v>1.9774299999999998E-30</v>
      </c>
      <c r="U2973">
        <v>82.36</v>
      </c>
      <c r="V2973">
        <v>0.99952600000000003</v>
      </c>
      <c r="W2973">
        <v>33.237499999999997</v>
      </c>
      <c r="X2973" s="1">
        <v>5.2246799999999998E-21</v>
      </c>
      <c r="Y2973">
        <v>74.048000000000002</v>
      </c>
      <c r="AD2973">
        <v>0.99999800000000005</v>
      </c>
      <c r="AE2973">
        <v>56.987299999999998</v>
      </c>
      <c r="AF2973" s="1">
        <v>3.3436199999999997E-85</v>
      </c>
      <c r="AG2973">
        <v>113.72</v>
      </c>
      <c r="AH2973">
        <v>1</v>
      </c>
      <c r="AI2973">
        <v>67.375600000000006</v>
      </c>
      <c r="AJ2973" s="1">
        <v>3.4560900000000002E-134</v>
      </c>
      <c r="AK2973">
        <v>145.29</v>
      </c>
      <c r="AP2973">
        <v>0.99916499999999997</v>
      </c>
      <c r="AQ2973">
        <v>30.778700000000001</v>
      </c>
      <c r="AR2973" s="1">
        <v>1.98738E-30</v>
      </c>
      <c r="AS2973">
        <v>84.566000000000003</v>
      </c>
      <c r="AT2973">
        <v>0.99999800000000005</v>
      </c>
      <c r="AU2973">
        <v>56.768500000000003</v>
      </c>
      <c r="AV2973" s="1">
        <v>3.09595E-111</v>
      </c>
      <c r="AW2973">
        <v>126.48</v>
      </c>
      <c r="AX2973">
        <v>1</v>
      </c>
      <c r="AY2973">
        <v>66.712000000000003</v>
      </c>
      <c r="AZ2973" s="1">
        <v>3.0059700000000003E-125</v>
      </c>
      <c r="BA2973">
        <v>142.97</v>
      </c>
      <c r="BB2973">
        <v>0.998695</v>
      </c>
      <c r="BC2973">
        <v>28.837399999999999</v>
      </c>
      <c r="BD2973" s="1">
        <v>2.95946E-12</v>
      </c>
      <c r="BE2973">
        <v>63.183999999999997</v>
      </c>
      <c r="BF2973">
        <v>0.99970800000000004</v>
      </c>
      <c r="BG2973">
        <v>35.342300000000002</v>
      </c>
      <c r="BH2973" s="1">
        <v>5.85886E-17</v>
      </c>
      <c r="BI2973">
        <v>67.930000000000007</v>
      </c>
      <c r="BK2973">
        <v>1</v>
      </c>
      <c r="BL2973" t="s">
        <v>165</v>
      </c>
      <c r="BM2973" t="s">
        <v>19454</v>
      </c>
      <c r="BN2973" t="s">
        <v>167</v>
      </c>
      <c r="BO2973" t="s">
        <v>2489</v>
      </c>
      <c r="BP2973" t="s">
        <v>19455</v>
      </c>
      <c r="BQ2973" t="s">
        <v>19456</v>
      </c>
      <c r="BR2973">
        <v>9</v>
      </c>
      <c r="BS2973">
        <v>2</v>
      </c>
      <c r="BT2973">
        <v>2.2471000000000001E-2</v>
      </c>
      <c r="BU2973" t="s">
        <v>199</v>
      </c>
      <c r="BV2973" t="s">
        <v>199</v>
      </c>
      <c r="BW2973" t="s">
        <v>199</v>
      </c>
      <c r="BY2973" t="s">
        <v>199</v>
      </c>
      <c r="BZ2973" t="s">
        <v>199</v>
      </c>
      <c r="CB2973" t="s">
        <v>199</v>
      </c>
      <c r="CC2973" t="s">
        <v>199</v>
      </c>
      <c r="CD2973" t="s">
        <v>199</v>
      </c>
      <c r="CE2973" t="s">
        <v>199</v>
      </c>
      <c r="CF2973" t="s">
        <v>199</v>
      </c>
      <c r="CG2973">
        <v>766840000</v>
      </c>
      <c r="CH2973">
        <v>766840000</v>
      </c>
      <c r="CI2973">
        <v>0</v>
      </c>
      <c r="CJ2973">
        <v>0</v>
      </c>
      <c r="CK2973" t="s">
        <v>164</v>
      </c>
      <c r="CL2973">
        <v>54057000</v>
      </c>
      <c r="CM2973">
        <v>23958000</v>
      </c>
      <c r="CN2973">
        <v>32794000</v>
      </c>
      <c r="CO2973">
        <v>0</v>
      </c>
      <c r="CP2973">
        <v>125210000</v>
      </c>
      <c r="CQ2973">
        <v>108410000</v>
      </c>
      <c r="CR2973">
        <v>0</v>
      </c>
      <c r="CS2973">
        <v>52981000</v>
      </c>
      <c r="CT2973">
        <v>0</v>
      </c>
      <c r="CU2973">
        <v>69004000</v>
      </c>
      <c r="CV2973">
        <v>24561000</v>
      </c>
      <c r="CW2973">
        <v>40406000</v>
      </c>
      <c r="CX2973">
        <v>54057000</v>
      </c>
      <c r="CY2973">
        <v>0</v>
      </c>
      <c r="CZ2973">
        <v>0</v>
      </c>
      <c r="DA2973">
        <v>23958000</v>
      </c>
      <c r="DB2973">
        <v>0</v>
      </c>
      <c r="DC2973">
        <v>0</v>
      </c>
      <c r="DD2973">
        <v>32794000</v>
      </c>
      <c r="DE2973">
        <v>0</v>
      </c>
      <c r="DF2973">
        <v>0</v>
      </c>
      <c r="DG2973">
        <v>0</v>
      </c>
      <c r="DH2973">
        <v>0</v>
      </c>
      <c r="DI2973">
        <v>0</v>
      </c>
      <c r="DJ2973">
        <v>125210000</v>
      </c>
      <c r="DK2973">
        <v>0</v>
      </c>
      <c r="DL2973">
        <v>0</v>
      </c>
      <c r="DM2973">
        <v>108410000</v>
      </c>
      <c r="DN2973">
        <v>0</v>
      </c>
      <c r="DO2973">
        <v>0</v>
      </c>
      <c r="DP2973">
        <v>0</v>
      </c>
      <c r="DQ2973">
        <v>0</v>
      </c>
      <c r="DR2973">
        <v>0</v>
      </c>
      <c r="DS2973">
        <v>52981000</v>
      </c>
      <c r="DT2973">
        <v>0</v>
      </c>
      <c r="DU2973">
        <v>0</v>
      </c>
      <c r="DV2973">
        <v>0</v>
      </c>
      <c r="DW2973">
        <v>0</v>
      </c>
      <c r="DX2973">
        <v>0</v>
      </c>
      <c r="DY2973">
        <v>69004000</v>
      </c>
      <c r="DZ2973">
        <v>0</v>
      </c>
      <c r="EA2973">
        <v>0</v>
      </c>
      <c r="EB2973">
        <v>24561000</v>
      </c>
      <c r="EC2973">
        <v>0</v>
      </c>
      <c r="ED2973">
        <v>0</v>
      </c>
      <c r="EE2973">
        <v>40406000</v>
      </c>
      <c r="EF2973">
        <v>0</v>
      </c>
      <c r="EG2973">
        <v>0</v>
      </c>
      <c r="EJ2973">
        <v>2967</v>
      </c>
      <c r="EK2973">
        <v>820</v>
      </c>
      <c r="EL2973">
        <v>10</v>
      </c>
      <c r="EM2973">
        <v>10</v>
      </c>
      <c r="EN2973">
        <v>11</v>
      </c>
      <c r="EO2973">
        <v>13</v>
      </c>
      <c r="EP2973" t="s">
        <v>19457</v>
      </c>
      <c r="EQ2973" t="s">
        <v>19458</v>
      </c>
      <c r="ER2973">
        <v>190</v>
      </c>
      <c r="ES2973">
        <v>603</v>
      </c>
      <c r="ET2973" t="s">
        <v>298</v>
      </c>
      <c r="EU2973">
        <v>162571</v>
      </c>
      <c r="EV2973">
        <v>190</v>
      </c>
      <c r="EW2973">
        <v>603</v>
      </c>
      <c r="EX2973" t="s">
        <v>298</v>
      </c>
      <c r="EY2973">
        <v>162571</v>
      </c>
      <c r="EZ2973">
        <v>190</v>
      </c>
      <c r="FA2973">
        <v>603</v>
      </c>
      <c r="FB2973" t="s">
        <v>298</v>
      </c>
      <c r="FC2973">
        <v>162571</v>
      </c>
    </row>
    <row r="2974" spans="1:159" x14ac:dyDescent="0.25">
      <c r="A2974" t="s">
        <v>19452</v>
      </c>
      <c r="B2974">
        <v>70</v>
      </c>
      <c r="C2974" t="s">
        <v>19452</v>
      </c>
      <c r="D2974" t="s">
        <v>19452</v>
      </c>
      <c r="F2974" t="s">
        <v>19453</v>
      </c>
      <c r="H2974">
        <v>1</v>
      </c>
      <c r="I2974">
        <v>53.327100000000002</v>
      </c>
      <c r="J2974">
        <v>1.85115E-3</v>
      </c>
      <c r="K2974">
        <v>96.341999999999999</v>
      </c>
      <c r="L2974">
        <v>9.4437999999999995</v>
      </c>
      <c r="M2974">
        <v>53.326999999999998</v>
      </c>
      <c r="N2974">
        <v>1</v>
      </c>
      <c r="O2974">
        <v>62.463099999999997</v>
      </c>
      <c r="P2974">
        <v>7.3682499999999998E-3</v>
      </c>
      <c r="Q2974">
        <v>62.463000000000001</v>
      </c>
      <c r="R2974">
        <v>1</v>
      </c>
      <c r="S2974">
        <v>53.327100000000002</v>
      </c>
      <c r="T2974">
        <v>1.2748799999999999E-2</v>
      </c>
      <c r="U2974">
        <v>53.326999999999998</v>
      </c>
      <c r="V2974">
        <v>1</v>
      </c>
      <c r="W2974">
        <v>96.341899999999995</v>
      </c>
      <c r="X2974">
        <v>1.85115E-3</v>
      </c>
      <c r="Y2974">
        <v>96.341999999999999</v>
      </c>
      <c r="Z2974">
        <v>1</v>
      </c>
      <c r="AA2974">
        <v>83.868600000000001</v>
      </c>
      <c r="AB2974">
        <v>2.36105E-3</v>
      </c>
      <c r="AC2974">
        <v>83.869</v>
      </c>
      <c r="AD2974">
        <v>1</v>
      </c>
      <c r="AE2974">
        <v>76.064099999999996</v>
      </c>
      <c r="AF2974">
        <v>3.4818900000000001E-3</v>
      </c>
      <c r="AG2974">
        <v>76.063999999999993</v>
      </c>
      <c r="AH2974">
        <v>1</v>
      </c>
      <c r="AI2974">
        <v>63.216099999999997</v>
      </c>
      <c r="AJ2974">
        <v>6.9571499999999996E-3</v>
      </c>
      <c r="AK2974">
        <v>63.216000000000001</v>
      </c>
      <c r="AL2974">
        <v>1</v>
      </c>
      <c r="AM2974">
        <v>52.578600000000002</v>
      </c>
      <c r="AN2974">
        <v>1.3228800000000001E-2</v>
      </c>
      <c r="AO2974">
        <v>52.579000000000001</v>
      </c>
      <c r="AP2974">
        <v>1</v>
      </c>
      <c r="AQ2974">
        <v>43.2819</v>
      </c>
      <c r="AR2974">
        <v>2.9530299999999999E-2</v>
      </c>
      <c r="AS2974">
        <v>43.281999999999996</v>
      </c>
      <c r="AT2974">
        <v>0</v>
      </c>
      <c r="AU2974">
        <v>0</v>
      </c>
      <c r="AW2974" t="s">
        <v>164</v>
      </c>
      <c r="AX2974">
        <v>1</v>
      </c>
      <c r="AY2974">
        <v>71.613600000000005</v>
      </c>
      <c r="AZ2974">
        <v>4.8710999999999997E-3</v>
      </c>
      <c r="BA2974">
        <v>71.614000000000004</v>
      </c>
      <c r="BB2974">
        <v>1</v>
      </c>
      <c r="BC2974">
        <v>55.461399999999998</v>
      </c>
      <c r="BD2974">
        <v>1.1379800000000001E-2</v>
      </c>
      <c r="BE2974">
        <v>55.460999999999999</v>
      </c>
      <c r="BF2974">
        <v>1</v>
      </c>
      <c r="BG2974">
        <v>63.216099999999997</v>
      </c>
      <c r="BH2974">
        <v>6.9571499999999996E-3</v>
      </c>
      <c r="BI2974">
        <v>63.216000000000001</v>
      </c>
      <c r="BK2974">
        <v>1</v>
      </c>
      <c r="BL2974" t="s">
        <v>165</v>
      </c>
      <c r="BM2974" t="s">
        <v>19459</v>
      </c>
      <c r="BN2974" t="s">
        <v>167</v>
      </c>
      <c r="BO2974" t="s">
        <v>364</v>
      </c>
      <c r="BP2974" t="s">
        <v>19460</v>
      </c>
      <c r="BQ2974" t="s">
        <v>19461</v>
      </c>
      <c r="BR2974">
        <v>6</v>
      </c>
      <c r="BS2974">
        <v>2</v>
      </c>
      <c r="BT2974">
        <v>-0.61485000000000001</v>
      </c>
      <c r="BU2974" t="s">
        <v>199</v>
      </c>
      <c r="BV2974" t="s">
        <v>199</v>
      </c>
      <c r="BW2974" t="s">
        <v>199</v>
      </c>
      <c r="BX2974" t="s">
        <v>199</v>
      </c>
      <c r="BY2974" t="s">
        <v>199</v>
      </c>
      <c r="BZ2974" t="s">
        <v>199</v>
      </c>
      <c r="CA2974" t="s">
        <v>199</v>
      </c>
      <c r="CB2974" t="s">
        <v>199</v>
      </c>
      <c r="CC2974" t="s">
        <v>198</v>
      </c>
      <c r="CD2974" t="s">
        <v>199</v>
      </c>
      <c r="CE2974" t="s">
        <v>199</v>
      </c>
      <c r="CF2974" t="s">
        <v>199</v>
      </c>
      <c r="CG2974">
        <v>227250000</v>
      </c>
      <c r="CH2974">
        <v>227250000</v>
      </c>
      <c r="CI2974">
        <v>0</v>
      </c>
      <c r="CJ2974">
        <v>0</v>
      </c>
      <c r="CK2974" t="s">
        <v>164</v>
      </c>
      <c r="CL2974">
        <v>10109000</v>
      </c>
      <c r="CM2974">
        <v>18643000</v>
      </c>
      <c r="CN2974">
        <v>27737000</v>
      </c>
      <c r="CO2974">
        <v>22113000</v>
      </c>
      <c r="CP2974">
        <v>15454000</v>
      </c>
      <c r="CQ2974">
        <v>17477000</v>
      </c>
      <c r="CR2974">
        <v>14783000</v>
      </c>
      <c r="CS2974">
        <v>15864000</v>
      </c>
      <c r="CT2974">
        <v>6324900</v>
      </c>
      <c r="CU2974">
        <v>39614000</v>
      </c>
      <c r="CV2974">
        <v>18133000</v>
      </c>
      <c r="CW2974">
        <v>20995000</v>
      </c>
      <c r="CX2974">
        <v>10109000</v>
      </c>
      <c r="CY2974">
        <v>0</v>
      </c>
      <c r="CZ2974">
        <v>0</v>
      </c>
      <c r="DA2974">
        <v>18643000</v>
      </c>
      <c r="DB2974">
        <v>0</v>
      </c>
      <c r="DC2974">
        <v>0</v>
      </c>
      <c r="DD2974">
        <v>27737000</v>
      </c>
      <c r="DE2974">
        <v>0</v>
      </c>
      <c r="DF2974">
        <v>0</v>
      </c>
      <c r="DG2974">
        <v>22113000</v>
      </c>
      <c r="DH2974">
        <v>0</v>
      </c>
      <c r="DI2974">
        <v>0</v>
      </c>
      <c r="DJ2974">
        <v>15454000</v>
      </c>
      <c r="DK2974">
        <v>0</v>
      </c>
      <c r="DL2974">
        <v>0</v>
      </c>
      <c r="DM2974">
        <v>17477000</v>
      </c>
      <c r="DN2974">
        <v>0</v>
      </c>
      <c r="DO2974">
        <v>0</v>
      </c>
      <c r="DP2974">
        <v>14783000</v>
      </c>
      <c r="DQ2974">
        <v>0</v>
      </c>
      <c r="DR2974">
        <v>0</v>
      </c>
      <c r="DS2974">
        <v>15864000</v>
      </c>
      <c r="DT2974">
        <v>0</v>
      </c>
      <c r="DU2974">
        <v>0</v>
      </c>
      <c r="DV2974">
        <v>6324900</v>
      </c>
      <c r="DW2974">
        <v>0</v>
      </c>
      <c r="DX2974">
        <v>0</v>
      </c>
      <c r="DY2974">
        <v>39614000</v>
      </c>
      <c r="DZ2974">
        <v>0</v>
      </c>
      <c r="EA2974">
        <v>0</v>
      </c>
      <c r="EB2974">
        <v>18133000</v>
      </c>
      <c r="EC2974">
        <v>0</v>
      </c>
      <c r="ED2974">
        <v>0</v>
      </c>
      <c r="EE2974">
        <v>20995000</v>
      </c>
      <c r="EF2974">
        <v>0</v>
      </c>
      <c r="EG2974">
        <v>0</v>
      </c>
      <c r="EJ2974">
        <v>2968</v>
      </c>
      <c r="EK2974">
        <v>820</v>
      </c>
      <c r="EL2974">
        <v>70</v>
      </c>
      <c r="EM2974">
        <v>70</v>
      </c>
      <c r="EN2974">
        <v>8728</v>
      </c>
      <c r="EO2974">
        <v>9900</v>
      </c>
      <c r="EP2974" t="s">
        <v>19462</v>
      </c>
      <c r="EQ2974" t="s">
        <v>19463</v>
      </c>
      <c r="ER2974">
        <v>100819</v>
      </c>
      <c r="ES2974">
        <v>168151</v>
      </c>
      <c r="ET2974" t="s">
        <v>369</v>
      </c>
      <c r="EU2974">
        <v>67951</v>
      </c>
      <c r="EV2974">
        <v>100811</v>
      </c>
      <c r="EW2974">
        <v>168138</v>
      </c>
      <c r="EX2974" t="s">
        <v>286</v>
      </c>
      <c r="EY2974">
        <v>68362</v>
      </c>
      <c r="EZ2974">
        <v>100811</v>
      </c>
      <c r="FA2974">
        <v>168138</v>
      </c>
      <c r="FB2974" t="s">
        <v>286</v>
      </c>
      <c r="FC2974">
        <v>68362</v>
      </c>
    </row>
    <row r="2975" spans="1:159" x14ac:dyDescent="0.25">
      <c r="A2975" t="s">
        <v>19452</v>
      </c>
      <c r="B2975">
        <v>131</v>
      </c>
      <c r="C2975" t="s">
        <v>19452</v>
      </c>
      <c r="D2975" t="s">
        <v>19452</v>
      </c>
      <c r="F2975" t="s">
        <v>19453</v>
      </c>
      <c r="H2975">
        <v>0.56837599999999999</v>
      </c>
      <c r="I2975">
        <v>1.19536</v>
      </c>
      <c r="J2975" s="1">
        <v>1.3702600000000001E-58</v>
      </c>
      <c r="K2975">
        <v>100.66</v>
      </c>
      <c r="L2975">
        <v>90.149000000000001</v>
      </c>
      <c r="M2975">
        <v>86.731999999999999</v>
      </c>
      <c r="N2975">
        <v>0.55013100000000004</v>
      </c>
      <c r="O2975">
        <v>0.87394400000000005</v>
      </c>
      <c r="P2975" s="1">
        <v>5.5626200000000005E-48</v>
      </c>
      <c r="Q2975">
        <v>93.504999999999995</v>
      </c>
      <c r="R2975">
        <v>0.55027800000000004</v>
      </c>
      <c r="S2975">
        <v>0.877139</v>
      </c>
      <c r="T2975" s="1">
        <v>2.0995499999999999E-27</v>
      </c>
      <c r="U2975">
        <v>70.632000000000005</v>
      </c>
      <c r="V2975">
        <v>0.56394500000000003</v>
      </c>
      <c r="W2975">
        <v>1.117</v>
      </c>
      <c r="X2975" s="1">
        <v>5.4948699999999997E-40</v>
      </c>
      <c r="Y2975">
        <v>86.731999999999999</v>
      </c>
      <c r="Z2975">
        <v>0.53642699999999999</v>
      </c>
      <c r="AA2975">
        <v>0.63673800000000003</v>
      </c>
      <c r="AB2975" s="1">
        <v>1.3702600000000001E-58</v>
      </c>
      <c r="AC2975">
        <v>100.66</v>
      </c>
      <c r="AD2975">
        <v>0.55459000000000003</v>
      </c>
      <c r="AE2975">
        <v>0.95220199999999999</v>
      </c>
      <c r="AF2975" s="1">
        <v>1.94595E-57</v>
      </c>
      <c r="AG2975">
        <v>97.046999999999997</v>
      </c>
      <c r="AH2975">
        <v>0.55555299999999996</v>
      </c>
      <c r="AI2975">
        <v>0.97164399999999995</v>
      </c>
      <c r="AJ2975" s="1">
        <v>3.7666499999999997E-33</v>
      </c>
      <c r="AK2975">
        <v>76.834999999999994</v>
      </c>
      <c r="AL2975">
        <v>0.56837599999999999</v>
      </c>
      <c r="AM2975">
        <v>1.19536</v>
      </c>
      <c r="AN2975" s="1">
        <v>5.4948699999999997E-40</v>
      </c>
      <c r="AO2975">
        <v>86.731999999999999</v>
      </c>
      <c r="AP2975">
        <v>0.56035100000000004</v>
      </c>
      <c r="AQ2975">
        <v>1.06027</v>
      </c>
      <c r="AR2975" s="1">
        <v>8.2836099999999996E-40</v>
      </c>
      <c r="AS2975">
        <v>87.155000000000001</v>
      </c>
      <c r="AT2975">
        <v>0.56129899999999999</v>
      </c>
      <c r="AU2975">
        <v>1.0704499999999999</v>
      </c>
      <c r="AV2975" s="1">
        <v>1.3319000000000001E-34</v>
      </c>
      <c r="AW2975">
        <v>82.058000000000007</v>
      </c>
      <c r="AX2975">
        <v>0.49999900000000003</v>
      </c>
      <c r="AY2975">
        <v>0</v>
      </c>
      <c r="AZ2975" s="1">
        <v>6.8666700000000003E-41</v>
      </c>
      <c r="BA2975">
        <v>88.394999999999996</v>
      </c>
      <c r="BB2975">
        <v>0.563994</v>
      </c>
      <c r="BC2975">
        <v>1.11785</v>
      </c>
      <c r="BD2975" s="1">
        <v>1.2471E-39</v>
      </c>
      <c r="BE2975">
        <v>84.641000000000005</v>
      </c>
      <c r="BF2975">
        <v>0.55455900000000002</v>
      </c>
      <c r="BG2975">
        <v>0.95220199999999999</v>
      </c>
      <c r="BH2975" s="1">
        <v>1.9224699999999999E-47</v>
      </c>
      <c r="BI2975">
        <v>90.518000000000001</v>
      </c>
      <c r="BK2975">
        <v>1</v>
      </c>
      <c r="BL2975" t="s">
        <v>165</v>
      </c>
      <c r="BM2975" t="s">
        <v>19464</v>
      </c>
      <c r="BN2975" t="s">
        <v>7396</v>
      </c>
      <c r="BO2975" t="s">
        <v>998</v>
      </c>
      <c r="BP2975" t="s">
        <v>19465</v>
      </c>
      <c r="BQ2975" t="s">
        <v>19466</v>
      </c>
      <c r="BR2975">
        <v>2</v>
      </c>
      <c r="BS2975">
        <v>3</v>
      </c>
      <c r="BT2975">
        <v>-0.60860000000000003</v>
      </c>
      <c r="BU2975" t="s">
        <v>199</v>
      </c>
      <c r="BV2975" t="s">
        <v>199</v>
      </c>
      <c r="BW2975" t="s">
        <v>199</v>
      </c>
      <c r="BX2975" t="s">
        <v>199</v>
      </c>
      <c r="BY2975" t="s">
        <v>199</v>
      </c>
      <c r="BZ2975" t="s">
        <v>199</v>
      </c>
      <c r="CA2975" t="s">
        <v>199</v>
      </c>
      <c r="CB2975" t="s">
        <v>199</v>
      </c>
      <c r="CC2975" t="s">
        <v>199</v>
      </c>
      <c r="CD2975" t="s">
        <v>199</v>
      </c>
      <c r="CE2975" t="s">
        <v>199</v>
      </c>
      <c r="CF2975" t="s">
        <v>199</v>
      </c>
      <c r="CG2975">
        <v>17907000000</v>
      </c>
      <c r="CH2975">
        <v>17907000000</v>
      </c>
      <c r="CI2975">
        <v>0</v>
      </c>
      <c r="CJ2975">
        <v>0</v>
      </c>
      <c r="CK2975" t="s">
        <v>164</v>
      </c>
      <c r="CL2975">
        <v>230350000</v>
      </c>
      <c r="CM2975">
        <v>243560000</v>
      </c>
      <c r="CN2975">
        <v>345070000</v>
      </c>
      <c r="CO2975">
        <v>302100000</v>
      </c>
      <c r="CP2975">
        <v>253410000</v>
      </c>
      <c r="CQ2975">
        <v>175480000</v>
      </c>
      <c r="CR2975">
        <v>217860000</v>
      </c>
      <c r="CS2975">
        <v>189190000</v>
      </c>
      <c r="CT2975">
        <v>0</v>
      </c>
      <c r="CU2975">
        <v>284940000</v>
      </c>
      <c r="CV2975">
        <v>178690000</v>
      </c>
      <c r="CW2975">
        <v>192490000</v>
      </c>
      <c r="CX2975">
        <v>230350000</v>
      </c>
      <c r="CY2975">
        <v>0</v>
      </c>
      <c r="CZ2975">
        <v>0</v>
      </c>
      <c r="DA2975">
        <v>243560000</v>
      </c>
      <c r="DB2975">
        <v>0</v>
      </c>
      <c r="DC2975">
        <v>0</v>
      </c>
      <c r="DD2975">
        <v>345070000</v>
      </c>
      <c r="DE2975">
        <v>0</v>
      </c>
      <c r="DF2975">
        <v>0</v>
      </c>
      <c r="DG2975">
        <v>302100000</v>
      </c>
      <c r="DH2975">
        <v>0</v>
      </c>
      <c r="DI2975">
        <v>0</v>
      </c>
      <c r="DJ2975">
        <v>253410000</v>
      </c>
      <c r="DK2975">
        <v>0</v>
      </c>
      <c r="DL2975">
        <v>0</v>
      </c>
      <c r="DM2975">
        <v>175480000</v>
      </c>
      <c r="DN2975">
        <v>0</v>
      </c>
      <c r="DO2975">
        <v>0</v>
      </c>
      <c r="DP2975">
        <v>217860000</v>
      </c>
      <c r="DQ2975">
        <v>0</v>
      </c>
      <c r="DR2975">
        <v>0</v>
      </c>
      <c r="DS2975">
        <v>189190000</v>
      </c>
      <c r="DT2975">
        <v>0</v>
      </c>
      <c r="DU2975">
        <v>0</v>
      </c>
      <c r="DV2975">
        <v>0</v>
      </c>
      <c r="DW2975">
        <v>0</v>
      </c>
      <c r="DX2975">
        <v>0</v>
      </c>
      <c r="DY2975">
        <v>284940000</v>
      </c>
      <c r="DZ2975">
        <v>0</v>
      </c>
      <c r="EA2975">
        <v>0</v>
      </c>
      <c r="EB2975">
        <v>178690000</v>
      </c>
      <c r="EC2975">
        <v>0</v>
      </c>
      <c r="ED2975">
        <v>0</v>
      </c>
      <c r="EE2975">
        <v>192490000</v>
      </c>
      <c r="EF2975">
        <v>0</v>
      </c>
      <c r="EG2975">
        <v>0</v>
      </c>
      <c r="EJ2975">
        <v>2969</v>
      </c>
      <c r="EK2975">
        <v>820</v>
      </c>
      <c r="EL2975">
        <v>131</v>
      </c>
      <c r="EM2975">
        <v>131</v>
      </c>
      <c r="EN2975" t="s">
        <v>19467</v>
      </c>
      <c r="EO2975" t="s">
        <v>19468</v>
      </c>
      <c r="EP2975" t="s">
        <v>19469</v>
      </c>
      <c r="EQ2975" t="s">
        <v>19470</v>
      </c>
      <c r="ER2975">
        <v>111907</v>
      </c>
      <c r="ES2975">
        <v>192308</v>
      </c>
      <c r="ET2975" t="s">
        <v>261</v>
      </c>
      <c r="EU2975">
        <v>60265</v>
      </c>
      <c r="EV2975">
        <v>134523</v>
      </c>
      <c r="EW2975">
        <v>233524</v>
      </c>
      <c r="EX2975" t="s">
        <v>171</v>
      </c>
      <c r="EY2975">
        <v>75900</v>
      </c>
      <c r="EZ2975">
        <v>134523</v>
      </c>
      <c r="FA2975">
        <v>233524</v>
      </c>
      <c r="FB2975" t="s">
        <v>171</v>
      </c>
      <c r="FC2975">
        <v>75900</v>
      </c>
    </row>
    <row r="2976" spans="1:159" x14ac:dyDescent="0.25">
      <c r="A2976" t="s">
        <v>19452</v>
      </c>
      <c r="B2976">
        <v>132</v>
      </c>
      <c r="C2976" t="s">
        <v>19452</v>
      </c>
      <c r="D2976" t="s">
        <v>19452</v>
      </c>
      <c r="F2976" t="s">
        <v>19453</v>
      </c>
      <c r="H2976">
        <v>0.83843500000000004</v>
      </c>
      <c r="I2976">
        <v>7.1648500000000004</v>
      </c>
      <c r="J2976" s="1">
        <v>1.62606E-69</v>
      </c>
      <c r="K2976">
        <v>103.75</v>
      </c>
      <c r="L2976">
        <v>94.284000000000006</v>
      </c>
      <c r="M2976">
        <v>66.447000000000003</v>
      </c>
      <c r="N2976">
        <v>0.77790499999999996</v>
      </c>
      <c r="O2976">
        <v>5.4640300000000002</v>
      </c>
      <c r="P2976" s="1">
        <v>5.5626200000000005E-48</v>
      </c>
      <c r="Q2976">
        <v>93.504999999999995</v>
      </c>
      <c r="R2976">
        <v>0.83843500000000004</v>
      </c>
      <c r="S2976">
        <v>7.1648500000000004</v>
      </c>
      <c r="T2976" s="1">
        <v>1.05347E-57</v>
      </c>
      <c r="U2976">
        <v>96.77</v>
      </c>
      <c r="V2976">
        <v>0.81801800000000002</v>
      </c>
      <c r="W2976">
        <v>6.5335099999999997</v>
      </c>
      <c r="X2976" s="1">
        <v>6.1610700000000001E-34</v>
      </c>
      <c r="Y2976">
        <v>81.296999999999997</v>
      </c>
      <c r="Z2976">
        <v>0.78936799999999996</v>
      </c>
      <c r="AA2976">
        <v>5.7375600000000002</v>
      </c>
      <c r="AB2976" s="1">
        <v>1.62606E-69</v>
      </c>
      <c r="AC2976">
        <v>103.75</v>
      </c>
      <c r="AD2976">
        <v>0.78423100000000001</v>
      </c>
      <c r="AE2976">
        <v>5.6297100000000002</v>
      </c>
      <c r="AF2976" s="1">
        <v>1.94595E-57</v>
      </c>
      <c r="AG2976">
        <v>97.046999999999997</v>
      </c>
      <c r="AH2976">
        <v>0.49991799999999997</v>
      </c>
      <c r="AI2976">
        <v>0</v>
      </c>
      <c r="AJ2976" s="1">
        <v>6.0991399999999998E-33</v>
      </c>
      <c r="AK2976">
        <v>76.834999999999994</v>
      </c>
      <c r="AL2976">
        <v>0.49992300000000001</v>
      </c>
      <c r="AM2976">
        <v>0</v>
      </c>
      <c r="AN2976" s="1">
        <v>2.0995499999999999E-27</v>
      </c>
      <c r="AO2976">
        <v>70.632000000000005</v>
      </c>
      <c r="AP2976">
        <v>0.79622000000000004</v>
      </c>
      <c r="AQ2976">
        <v>5.9187700000000003</v>
      </c>
      <c r="AR2976" s="1">
        <v>6.8264299999999997E-48</v>
      </c>
      <c r="AS2976">
        <v>91.766999999999996</v>
      </c>
      <c r="AT2976">
        <v>0.50059100000000001</v>
      </c>
      <c r="AU2976">
        <v>1.3048000000000001E-2</v>
      </c>
      <c r="AV2976" s="1">
        <v>3.8209099999999999E-28</v>
      </c>
      <c r="AW2976">
        <v>74.287000000000006</v>
      </c>
      <c r="AX2976">
        <v>0.81864400000000004</v>
      </c>
      <c r="AY2976">
        <v>6.5457799999999997</v>
      </c>
      <c r="AZ2976" s="1">
        <v>6.8666700000000003E-41</v>
      </c>
      <c r="BA2976">
        <v>88.394999999999996</v>
      </c>
      <c r="BB2976">
        <v>0.68970500000000001</v>
      </c>
      <c r="BC2976">
        <v>3.4692599999999998</v>
      </c>
      <c r="BD2976" s="1">
        <v>2.36804E-39</v>
      </c>
      <c r="BE2976">
        <v>84.641000000000005</v>
      </c>
      <c r="BF2976">
        <v>0.50059100000000001</v>
      </c>
      <c r="BG2976">
        <v>1.3048000000000001E-2</v>
      </c>
      <c r="BH2976" s="1">
        <v>1.9224699999999999E-47</v>
      </c>
      <c r="BI2976">
        <v>90.518000000000001</v>
      </c>
      <c r="BK2976">
        <v>1</v>
      </c>
      <c r="BL2976" t="s">
        <v>165</v>
      </c>
      <c r="BM2976" t="s">
        <v>19471</v>
      </c>
      <c r="BN2976" t="s">
        <v>9499</v>
      </c>
      <c r="BO2976" t="s">
        <v>195</v>
      </c>
      <c r="BP2976" t="s">
        <v>19472</v>
      </c>
      <c r="BQ2976" t="s">
        <v>19473</v>
      </c>
      <c r="BR2976">
        <v>3</v>
      </c>
      <c r="BS2976">
        <v>3</v>
      </c>
      <c r="BT2976">
        <v>0.26135999999999998</v>
      </c>
      <c r="BU2976" t="s">
        <v>199</v>
      </c>
      <c r="BV2976" t="s">
        <v>199</v>
      </c>
      <c r="BW2976" t="s">
        <v>199</v>
      </c>
      <c r="BX2976" t="s">
        <v>199</v>
      </c>
      <c r="BY2976" t="s">
        <v>199</v>
      </c>
      <c r="BZ2976" t="s">
        <v>199</v>
      </c>
      <c r="CA2976" t="s">
        <v>199</v>
      </c>
      <c r="CB2976" t="s">
        <v>199</v>
      </c>
      <c r="CC2976" t="s">
        <v>199</v>
      </c>
      <c r="CD2976" t="s">
        <v>199</v>
      </c>
      <c r="CE2976" t="s">
        <v>199</v>
      </c>
      <c r="CF2976" t="s">
        <v>199</v>
      </c>
      <c r="CG2976">
        <v>20365000000</v>
      </c>
      <c r="CH2976">
        <v>20365000000</v>
      </c>
      <c r="CI2976">
        <v>0</v>
      </c>
      <c r="CJ2976">
        <v>0</v>
      </c>
      <c r="CK2976" t="s">
        <v>164</v>
      </c>
      <c r="CL2976">
        <v>230350000</v>
      </c>
      <c r="CM2976">
        <v>243560000</v>
      </c>
      <c r="CN2976">
        <v>345070000</v>
      </c>
      <c r="CO2976">
        <v>302100000</v>
      </c>
      <c r="CP2976">
        <v>253410000</v>
      </c>
      <c r="CQ2976">
        <v>175480000</v>
      </c>
      <c r="CR2976">
        <v>217860000</v>
      </c>
      <c r="CS2976">
        <v>189190000</v>
      </c>
      <c r="CT2976">
        <v>0</v>
      </c>
      <c r="CU2976">
        <v>284940000</v>
      </c>
      <c r="CV2976">
        <v>178690000</v>
      </c>
      <c r="CW2976">
        <v>192490000</v>
      </c>
      <c r="CX2976">
        <v>230350000</v>
      </c>
      <c r="CY2976">
        <v>0</v>
      </c>
      <c r="CZ2976">
        <v>0</v>
      </c>
      <c r="DA2976">
        <v>243560000</v>
      </c>
      <c r="DB2976">
        <v>0</v>
      </c>
      <c r="DC2976">
        <v>0</v>
      </c>
      <c r="DD2976">
        <v>345070000</v>
      </c>
      <c r="DE2976">
        <v>0</v>
      </c>
      <c r="DF2976">
        <v>0</v>
      </c>
      <c r="DG2976">
        <v>302100000</v>
      </c>
      <c r="DH2976">
        <v>0</v>
      </c>
      <c r="DI2976">
        <v>0</v>
      </c>
      <c r="DJ2976">
        <v>253410000</v>
      </c>
      <c r="DK2976">
        <v>0</v>
      </c>
      <c r="DL2976">
        <v>0</v>
      </c>
      <c r="DM2976">
        <v>175480000</v>
      </c>
      <c r="DN2976">
        <v>0</v>
      </c>
      <c r="DO2976">
        <v>0</v>
      </c>
      <c r="DP2976">
        <v>217860000</v>
      </c>
      <c r="DQ2976">
        <v>0</v>
      </c>
      <c r="DR2976">
        <v>0</v>
      </c>
      <c r="DS2976">
        <v>189190000</v>
      </c>
      <c r="DT2976">
        <v>0</v>
      </c>
      <c r="DU2976">
        <v>0</v>
      </c>
      <c r="DV2976">
        <v>0</v>
      </c>
      <c r="DW2976">
        <v>0</v>
      </c>
      <c r="DX2976">
        <v>0</v>
      </c>
      <c r="DY2976">
        <v>284940000</v>
      </c>
      <c r="DZ2976">
        <v>0</v>
      </c>
      <c r="EA2976">
        <v>0</v>
      </c>
      <c r="EB2976">
        <v>178690000</v>
      </c>
      <c r="EC2976">
        <v>0</v>
      </c>
      <c r="ED2976">
        <v>0</v>
      </c>
      <c r="EE2976">
        <v>192490000</v>
      </c>
      <c r="EF2976">
        <v>0</v>
      </c>
      <c r="EG2976">
        <v>0</v>
      </c>
      <c r="EJ2976">
        <v>2970</v>
      </c>
      <c r="EK2976">
        <v>820</v>
      </c>
      <c r="EL2976">
        <v>132</v>
      </c>
      <c r="EM2976">
        <v>132</v>
      </c>
      <c r="EN2976" t="s">
        <v>19467</v>
      </c>
      <c r="EO2976" t="s">
        <v>19468</v>
      </c>
      <c r="EP2976" t="s">
        <v>19474</v>
      </c>
      <c r="EQ2976" t="s">
        <v>19475</v>
      </c>
      <c r="ER2976">
        <v>111891</v>
      </c>
      <c r="ES2976">
        <v>192260</v>
      </c>
      <c r="ET2976" t="s">
        <v>369</v>
      </c>
      <c r="EU2976">
        <v>52646</v>
      </c>
      <c r="EV2976">
        <v>111880</v>
      </c>
      <c r="EW2976">
        <v>192224</v>
      </c>
      <c r="EX2976" t="s">
        <v>171</v>
      </c>
      <c r="EY2976">
        <v>55480</v>
      </c>
      <c r="EZ2976">
        <v>111880</v>
      </c>
      <c r="FA2976">
        <v>192224</v>
      </c>
      <c r="FB2976" t="s">
        <v>171</v>
      </c>
      <c r="FC2976">
        <v>55480</v>
      </c>
    </row>
    <row r="2977" spans="1:159" x14ac:dyDescent="0.25">
      <c r="A2977" t="s">
        <v>19476</v>
      </c>
      <c r="B2977" t="s">
        <v>19477</v>
      </c>
      <c r="C2977" t="s">
        <v>19478</v>
      </c>
      <c r="D2977" t="s">
        <v>19452</v>
      </c>
      <c r="E2977" t="s">
        <v>19479</v>
      </c>
      <c r="F2977" t="s">
        <v>19453</v>
      </c>
      <c r="H2977">
        <v>0.99270199999999997</v>
      </c>
      <c r="I2977">
        <v>24.346900000000002</v>
      </c>
      <c r="J2977" s="1">
        <v>2.6979200000000001E-9</v>
      </c>
      <c r="K2977">
        <v>93.649000000000001</v>
      </c>
      <c r="L2977">
        <v>84.465999999999994</v>
      </c>
      <c r="M2977">
        <v>76.072999999999993</v>
      </c>
      <c r="N2977">
        <v>0.906725</v>
      </c>
      <c r="O2977">
        <v>12.890499999999999</v>
      </c>
      <c r="P2977">
        <v>2.2631300000000001E-4</v>
      </c>
      <c r="Q2977">
        <v>61.423000000000002</v>
      </c>
      <c r="R2977">
        <v>0.80388199999999999</v>
      </c>
      <c r="S2977">
        <v>9.1371000000000002</v>
      </c>
      <c r="T2977">
        <v>1.5148599999999999E-4</v>
      </c>
      <c r="U2977">
        <v>62.890999999999998</v>
      </c>
      <c r="V2977">
        <v>0.94242099999999995</v>
      </c>
      <c r="W2977">
        <v>15.1508</v>
      </c>
      <c r="X2977">
        <v>3.18831E-4</v>
      </c>
      <c r="Y2977">
        <v>59.606999999999999</v>
      </c>
      <c r="Z2977">
        <v>0.98670599999999997</v>
      </c>
      <c r="AA2977">
        <v>21.715599999999998</v>
      </c>
      <c r="AB2977" s="1">
        <v>2.6979200000000001E-9</v>
      </c>
      <c r="AC2977">
        <v>93.649000000000001</v>
      </c>
      <c r="AD2977">
        <v>0.97967800000000005</v>
      </c>
      <c r="AE2977">
        <v>19.845400000000001</v>
      </c>
      <c r="AF2977">
        <v>2.2631300000000001E-4</v>
      </c>
      <c r="AG2977">
        <v>61.423000000000002</v>
      </c>
      <c r="AH2977">
        <v>0.97455099999999995</v>
      </c>
      <c r="AI2977">
        <v>18.8416</v>
      </c>
      <c r="AJ2977" s="1">
        <v>1.7531100000000001E-6</v>
      </c>
      <c r="AK2977">
        <v>86.728999999999999</v>
      </c>
      <c r="AL2977">
        <v>0.93652899999999994</v>
      </c>
      <c r="AM2977">
        <v>14.6998</v>
      </c>
      <c r="AN2977" s="1">
        <v>3.5380599999999998E-5</v>
      </c>
      <c r="AO2977">
        <v>73.927000000000007</v>
      </c>
      <c r="AP2977">
        <v>0.94970900000000003</v>
      </c>
      <c r="AQ2977">
        <v>15.7713</v>
      </c>
      <c r="AR2977" s="1">
        <v>1.8904300000000001E-5</v>
      </c>
      <c r="AS2977">
        <v>79.875</v>
      </c>
      <c r="AT2977">
        <v>0.94366099999999997</v>
      </c>
      <c r="AU2977">
        <v>15.252700000000001</v>
      </c>
      <c r="AV2977">
        <v>9.2302499999999995E-4</v>
      </c>
      <c r="AW2977">
        <v>52.265000000000001</v>
      </c>
      <c r="AX2977">
        <v>0.96815099999999998</v>
      </c>
      <c r="AY2977">
        <v>17.839500000000001</v>
      </c>
      <c r="AZ2977">
        <v>2.6680399999999999E-4</v>
      </c>
      <c r="BA2977">
        <v>60.628</v>
      </c>
      <c r="BB2977">
        <v>0.90676900000000005</v>
      </c>
      <c r="BC2977">
        <v>12.890499999999999</v>
      </c>
      <c r="BD2977">
        <v>2.2631300000000001E-4</v>
      </c>
      <c r="BE2977">
        <v>61.423000000000002</v>
      </c>
      <c r="BF2977">
        <v>0.99270199999999997</v>
      </c>
      <c r="BG2977">
        <v>24.346900000000002</v>
      </c>
      <c r="BH2977" s="1">
        <v>3.90032E-5</v>
      </c>
      <c r="BI2977">
        <v>76.072999999999993</v>
      </c>
      <c r="BK2977">
        <v>1</v>
      </c>
      <c r="BL2977" t="s">
        <v>165</v>
      </c>
      <c r="BM2977" t="s">
        <v>19480</v>
      </c>
      <c r="BN2977" t="s">
        <v>167</v>
      </c>
      <c r="BO2977" t="s">
        <v>748</v>
      </c>
      <c r="BP2977" t="s">
        <v>19481</v>
      </c>
      <c r="BQ2977" t="s">
        <v>19482</v>
      </c>
      <c r="BR2977">
        <v>3</v>
      </c>
      <c r="BS2977">
        <v>2</v>
      </c>
      <c r="BT2977">
        <v>-7.8232999999999997E-2</v>
      </c>
      <c r="BU2977" t="s">
        <v>199</v>
      </c>
      <c r="BV2977" t="s">
        <v>199</v>
      </c>
      <c r="BW2977" t="s">
        <v>199</v>
      </c>
      <c r="BX2977" t="s">
        <v>199</v>
      </c>
      <c r="BY2977" t="s">
        <v>199</v>
      </c>
      <c r="BZ2977" t="s">
        <v>199</v>
      </c>
      <c r="CA2977" t="s">
        <v>199</v>
      </c>
      <c r="CB2977" t="s">
        <v>199</v>
      </c>
      <c r="CC2977" t="s">
        <v>199</v>
      </c>
      <c r="CD2977" t="s">
        <v>199</v>
      </c>
      <c r="CE2977" t="s">
        <v>199</v>
      </c>
      <c r="CF2977" t="s">
        <v>199</v>
      </c>
      <c r="CG2977">
        <v>23156000000</v>
      </c>
      <c r="CH2977">
        <v>23156000000</v>
      </c>
      <c r="CI2977">
        <v>0</v>
      </c>
      <c r="CJ2977">
        <v>0</v>
      </c>
      <c r="CK2977" t="s">
        <v>164</v>
      </c>
      <c r="CL2977">
        <v>1606400000</v>
      </c>
      <c r="CM2977">
        <v>1702100000</v>
      </c>
      <c r="CN2977">
        <v>2688100000</v>
      </c>
      <c r="CO2977">
        <v>2925600000</v>
      </c>
      <c r="CP2977">
        <v>1778700000</v>
      </c>
      <c r="CQ2977">
        <v>1382700000</v>
      </c>
      <c r="CR2977">
        <v>1421600000</v>
      </c>
      <c r="CS2977">
        <v>2154400000</v>
      </c>
      <c r="CT2977">
        <v>1731300000</v>
      </c>
      <c r="CU2977">
        <v>2357100000</v>
      </c>
      <c r="CV2977">
        <v>1942200000</v>
      </c>
      <c r="CW2977">
        <v>1466300000</v>
      </c>
      <c r="CX2977">
        <v>1606400000</v>
      </c>
      <c r="CY2977">
        <v>0</v>
      </c>
      <c r="CZ2977">
        <v>0</v>
      </c>
      <c r="DA2977">
        <v>1702100000</v>
      </c>
      <c r="DB2977">
        <v>0</v>
      </c>
      <c r="DC2977">
        <v>0</v>
      </c>
      <c r="DD2977">
        <v>2688100000</v>
      </c>
      <c r="DE2977">
        <v>0</v>
      </c>
      <c r="DF2977">
        <v>0</v>
      </c>
      <c r="DG2977">
        <v>2925600000</v>
      </c>
      <c r="DH2977">
        <v>0</v>
      </c>
      <c r="DI2977">
        <v>0</v>
      </c>
      <c r="DJ2977">
        <v>1778700000</v>
      </c>
      <c r="DK2977">
        <v>0</v>
      </c>
      <c r="DL2977">
        <v>0</v>
      </c>
      <c r="DM2977">
        <v>1382700000</v>
      </c>
      <c r="DN2977">
        <v>0</v>
      </c>
      <c r="DO2977">
        <v>0</v>
      </c>
      <c r="DP2977">
        <v>1421600000</v>
      </c>
      <c r="DQ2977">
        <v>0</v>
      </c>
      <c r="DR2977">
        <v>0</v>
      </c>
      <c r="DS2977">
        <v>2154400000</v>
      </c>
      <c r="DT2977">
        <v>0</v>
      </c>
      <c r="DU2977">
        <v>0</v>
      </c>
      <c r="DV2977">
        <v>1731300000</v>
      </c>
      <c r="DW2977">
        <v>0</v>
      </c>
      <c r="DX2977">
        <v>0</v>
      </c>
      <c r="DY2977">
        <v>2357100000</v>
      </c>
      <c r="DZ2977">
        <v>0</v>
      </c>
      <c r="EA2977">
        <v>0</v>
      </c>
      <c r="EB2977">
        <v>1942200000</v>
      </c>
      <c r="EC2977">
        <v>0</v>
      </c>
      <c r="ED2977">
        <v>0</v>
      </c>
      <c r="EE2977">
        <v>1466300000</v>
      </c>
      <c r="EF2977">
        <v>0</v>
      </c>
      <c r="EG2977">
        <v>0</v>
      </c>
      <c r="EJ2977">
        <v>2971</v>
      </c>
      <c r="EK2977" t="s">
        <v>19483</v>
      </c>
      <c r="EL2977" t="s">
        <v>19484</v>
      </c>
      <c r="EM2977">
        <v>313</v>
      </c>
      <c r="EN2977">
        <v>11351</v>
      </c>
      <c r="EO2977">
        <v>12948</v>
      </c>
      <c r="EP2977" t="s">
        <v>19485</v>
      </c>
      <c r="EQ2977" t="s">
        <v>19486</v>
      </c>
      <c r="ER2977">
        <v>137576</v>
      </c>
      <c r="ES2977">
        <v>237872</v>
      </c>
      <c r="ET2977" t="s">
        <v>201</v>
      </c>
      <c r="EU2977">
        <v>65825</v>
      </c>
      <c r="EV2977">
        <v>137566</v>
      </c>
      <c r="EW2977">
        <v>237839</v>
      </c>
      <c r="EX2977" t="s">
        <v>171</v>
      </c>
      <c r="EY2977">
        <v>67661</v>
      </c>
      <c r="EZ2977">
        <v>137566</v>
      </c>
      <c r="FA2977">
        <v>237839</v>
      </c>
      <c r="FB2977" t="s">
        <v>171</v>
      </c>
      <c r="FC2977">
        <v>67661</v>
      </c>
    </row>
    <row r="2978" spans="1:159" x14ac:dyDescent="0.25">
      <c r="A2978" t="s">
        <v>19487</v>
      </c>
      <c r="B2978" t="s">
        <v>19488</v>
      </c>
      <c r="C2978" t="s">
        <v>19489</v>
      </c>
      <c r="D2978" t="s">
        <v>19489</v>
      </c>
      <c r="E2978" t="s">
        <v>19490</v>
      </c>
      <c r="F2978" t="s">
        <v>19491</v>
      </c>
      <c r="H2978">
        <v>0.99999499999999997</v>
      </c>
      <c r="I2978">
        <v>52.839700000000001</v>
      </c>
      <c r="J2978" s="1">
        <v>5.6194199999999996E-35</v>
      </c>
      <c r="K2978">
        <v>139.88999999999999</v>
      </c>
      <c r="L2978">
        <v>92.596999999999994</v>
      </c>
      <c r="M2978">
        <v>132.47</v>
      </c>
      <c r="N2978">
        <v>0.99974200000000002</v>
      </c>
      <c r="O2978">
        <v>35.380600000000001</v>
      </c>
      <c r="P2978" s="1">
        <v>2.6389100000000001E-5</v>
      </c>
      <c r="Q2978">
        <v>78.763000000000005</v>
      </c>
      <c r="R2978">
        <v>0.99999499999999997</v>
      </c>
      <c r="S2978">
        <v>52.839700000000001</v>
      </c>
      <c r="T2978" s="1">
        <v>5.10429E-30</v>
      </c>
      <c r="U2978">
        <v>132.47</v>
      </c>
      <c r="V2978">
        <v>0.999664</v>
      </c>
      <c r="W2978">
        <v>33.534100000000002</v>
      </c>
      <c r="X2978" s="1">
        <v>3.2070600000000002E-27</v>
      </c>
      <c r="Y2978">
        <v>128.31</v>
      </c>
      <c r="Z2978">
        <v>0.99995999999999996</v>
      </c>
      <c r="AA2978">
        <v>44.1325</v>
      </c>
      <c r="AB2978" s="1">
        <v>8.5696200000000005E-18</v>
      </c>
      <c r="AC2978">
        <v>106.17</v>
      </c>
      <c r="AD2978">
        <v>0.99997100000000005</v>
      </c>
      <c r="AE2978">
        <v>45.5242</v>
      </c>
      <c r="AF2978" s="1">
        <v>8.3277399999999998E-22</v>
      </c>
      <c r="AG2978">
        <v>117.07</v>
      </c>
      <c r="AH2978">
        <v>0.99998399999999998</v>
      </c>
      <c r="AI2978">
        <v>48.0276</v>
      </c>
      <c r="AJ2978" s="1">
        <v>5.6194199999999996E-35</v>
      </c>
      <c r="AK2978">
        <v>139.88999999999999</v>
      </c>
      <c r="AL2978">
        <v>0.99998200000000004</v>
      </c>
      <c r="AM2978">
        <v>47.357999999999997</v>
      </c>
      <c r="AN2978" s="1">
        <v>1.09167E-30</v>
      </c>
      <c r="AO2978">
        <v>136.99</v>
      </c>
      <c r="AP2978">
        <v>0.99999300000000002</v>
      </c>
      <c r="AQ2978">
        <v>52.035299999999999</v>
      </c>
      <c r="AR2978" s="1">
        <v>6.9358900000000003E-26</v>
      </c>
      <c r="AS2978">
        <v>122.45</v>
      </c>
      <c r="AT2978">
        <v>0.99996300000000005</v>
      </c>
      <c r="AU2978">
        <v>44.409799999999997</v>
      </c>
      <c r="AV2978" s="1">
        <v>2.0591799999999999E-18</v>
      </c>
      <c r="AW2978">
        <v>108.17</v>
      </c>
      <c r="AX2978">
        <v>0.99998200000000004</v>
      </c>
      <c r="AY2978">
        <v>47.357999999999997</v>
      </c>
      <c r="AZ2978" s="1">
        <v>1.09167E-30</v>
      </c>
      <c r="BA2978">
        <v>136.99</v>
      </c>
      <c r="BB2978">
        <v>0.99974399999999997</v>
      </c>
      <c r="BC2978">
        <v>36.0976</v>
      </c>
      <c r="BD2978" s="1">
        <v>2.2669299999999998E-18</v>
      </c>
      <c r="BE2978">
        <v>107.65</v>
      </c>
      <c r="BF2978">
        <v>0.99911000000000005</v>
      </c>
      <c r="BG2978">
        <v>29.649899999999999</v>
      </c>
      <c r="BH2978" s="1">
        <v>3.2524699999999997E-5</v>
      </c>
      <c r="BI2978">
        <v>69.715999999999994</v>
      </c>
      <c r="BK2978" t="s">
        <v>1357</v>
      </c>
      <c r="BL2978" t="s">
        <v>165</v>
      </c>
      <c r="BM2978" t="s">
        <v>19492</v>
      </c>
      <c r="BN2978" t="s">
        <v>19493</v>
      </c>
      <c r="BO2978" t="s">
        <v>748</v>
      </c>
      <c r="BP2978" t="s">
        <v>19494</v>
      </c>
      <c r="BQ2978" t="s">
        <v>19495</v>
      </c>
      <c r="BR2978">
        <v>3</v>
      </c>
      <c r="BS2978">
        <v>2</v>
      </c>
      <c r="BT2978">
        <v>-0.47977999999999998</v>
      </c>
      <c r="BU2978" t="s">
        <v>199</v>
      </c>
      <c r="BV2978" t="s">
        <v>199</v>
      </c>
      <c r="BW2978" t="s">
        <v>199</v>
      </c>
      <c r="BX2978" t="s">
        <v>199</v>
      </c>
      <c r="BY2978" t="s">
        <v>199</v>
      </c>
      <c r="BZ2978" t="s">
        <v>199</v>
      </c>
      <c r="CA2978" t="s">
        <v>199</v>
      </c>
      <c r="CB2978" t="s">
        <v>199</v>
      </c>
      <c r="CC2978" t="s">
        <v>199</v>
      </c>
      <c r="CD2978" t="s">
        <v>199</v>
      </c>
      <c r="CE2978" t="s">
        <v>199</v>
      </c>
      <c r="CF2978" t="s">
        <v>199</v>
      </c>
      <c r="CG2978">
        <v>89307000000</v>
      </c>
      <c r="CH2978">
        <v>68137000000</v>
      </c>
      <c r="CI2978">
        <v>20628000000</v>
      </c>
      <c r="CJ2978">
        <v>541800000</v>
      </c>
      <c r="CK2978" t="s">
        <v>164</v>
      </c>
      <c r="CL2978">
        <v>2243200000</v>
      </c>
      <c r="CM2978">
        <v>8312100000</v>
      </c>
      <c r="CN2978">
        <v>9987600000</v>
      </c>
      <c r="CO2978">
        <v>11431000000</v>
      </c>
      <c r="CP2978">
        <v>8590800000</v>
      </c>
      <c r="CQ2978">
        <v>7985700000</v>
      </c>
      <c r="CR2978">
        <v>8843800000</v>
      </c>
      <c r="CS2978">
        <v>9948700000</v>
      </c>
      <c r="CT2978">
        <v>6862800000</v>
      </c>
      <c r="CU2978">
        <v>8461800000</v>
      </c>
      <c r="CV2978">
        <v>4475800000</v>
      </c>
      <c r="CW2978">
        <v>2157700000</v>
      </c>
      <c r="CX2978">
        <v>0</v>
      </c>
      <c r="CY2978">
        <v>2190600000</v>
      </c>
      <c r="CZ2978">
        <v>52638000</v>
      </c>
      <c r="DA2978">
        <v>6163800000</v>
      </c>
      <c r="DB2978">
        <v>2106900000</v>
      </c>
      <c r="DC2978">
        <v>41358000</v>
      </c>
      <c r="DD2978">
        <v>8010300000</v>
      </c>
      <c r="DE2978">
        <v>1925800000</v>
      </c>
      <c r="DF2978">
        <v>51474000</v>
      </c>
      <c r="DG2978">
        <v>9026400000</v>
      </c>
      <c r="DH2978">
        <v>2303900000</v>
      </c>
      <c r="DI2978">
        <v>100840000</v>
      </c>
      <c r="DJ2978">
        <v>6975300000</v>
      </c>
      <c r="DK2978">
        <v>1578100000</v>
      </c>
      <c r="DL2978">
        <v>37383000</v>
      </c>
      <c r="DM2978">
        <v>6346900000</v>
      </c>
      <c r="DN2978">
        <v>1611400000</v>
      </c>
      <c r="DO2978">
        <v>27361000</v>
      </c>
      <c r="DP2978">
        <v>6875700000</v>
      </c>
      <c r="DQ2978">
        <v>1935300000</v>
      </c>
      <c r="DR2978">
        <v>32789000</v>
      </c>
      <c r="DS2978">
        <v>7432700000</v>
      </c>
      <c r="DT2978">
        <v>2472800000</v>
      </c>
      <c r="DU2978">
        <v>43163000</v>
      </c>
      <c r="DV2978">
        <v>6817900000</v>
      </c>
      <c r="DW2978">
        <v>0</v>
      </c>
      <c r="DX2978">
        <v>44937000</v>
      </c>
      <c r="DY2978">
        <v>6012700000</v>
      </c>
      <c r="DZ2978">
        <v>2387700000</v>
      </c>
      <c r="EA2978">
        <v>61456000</v>
      </c>
      <c r="EB2978">
        <v>4475800000</v>
      </c>
      <c r="EC2978">
        <v>0</v>
      </c>
      <c r="ED2978">
        <v>0</v>
      </c>
      <c r="EE2978">
        <v>0</v>
      </c>
      <c r="EF2978">
        <v>2109200000</v>
      </c>
      <c r="EG2978">
        <v>48407000</v>
      </c>
      <c r="EJ2978">
        <v>2972</v>
      </c>
      <c r="EK2978">
        <v>821</v>
      </c>
      <c r="EL2978">
        <v>895</v>
      </c>
      <c r="EM2978">
        <v>895</v>
      </c>
      <c r="EN2978">
        <v>994</v>
      </c>
      <c r="EO2978" t="s">
        <v>19496</v>
      </c>
      <c r="EP2978" t="s">
        <v>19497</v>
      </c>
      <c r="EQ2978" t="s">
        <v>19498</v>
      </c>
      <c r="ER2978">
        <v>12461</v>
      </c>
      <c r="ES2978">
        <v>23133</v>
      </c>
      <c r="ET2978" t="s">
        <v>369</v>
      </c>
      <c r="EU2978">
        <v>70369</v>
      </c>
      <c r="EV2978">
        <v>12456</v>
      </c>
      <c r="EW2978">
        <v>23119</v>
      </c>
      <c r="EX2978" t="s">
        <v>298</v>
      </c>
      <c r="EY2978">
        <v>71165</v>
      </c>
      <c r="EZ2978">
        <v>12456</v>
      </c>
      <c r="FA2978">
        <v>23119</v>
      </c>
      <c r="FB2978" t="s">
        <v>298</v>
      </c>
      <c r="FC2978">
        <v>71165</v>
      </c>
    </row>
    <row r="2979" spans="1:159" x14ac:dyDescent="0.25">
      <c r="A2979" t="s">
        <v>19487</v>
      </c>
      <c r="B2979" t="s">
        <v>19499</v>
      </c>
      <c r="C2979" t="s">
        <v>19489</v>
      </c>
      <c r="D2979" t="s">
        <v>19489</v>
      </c>
      <c r="E2979" t="s">
        <v>19490</v>
      </c>
      <c r="F2979" t="s">
        <v>19491</v>
      </c>
      <c r="H2979">
        <v>0.99423300000000003</v>
      </c>
      <c r="I2979">
        <v>24.5505</v>
      </c>
      <c r="J2979" s="1">
        <v>3.9004999999999999E-17</v>
      </c>
      <c r="K2979">
        <v>101.32</v>
      </c>
      <c r="L2979">
        <v>50.966999999999999</v>
      </c>
      <c r="M2979">
        <v>99.010999999999996</v>
      </c>
      <c r="N2979">
        <v>0.947743</v>
      </c>
      <c r="O2979">
        <v>13.540900000000001</v>
      </c>
      <c r="P2979" s="1">
        <v>2.6389100000000001E-5</v>
      </c>
      <c r="Q2979">
        <v>78.763000000000005</v>
      </c>
      <c r="R2979">
        <v>0.844885</v>
      </c>
      <c r="S2979">
        <v>7.5173199999999998</v>
      </c>
      <c r="T2979">
        <v>1.94761E-4</v>
      </c>
      <c r="U2979">
        <v>62.042000000000002</v>
      </c>
      <c r="V2979">
        <v>0.79657299999999998</v>
      </c>
      <c r="W2979">
        <v>6.2133700000000003</v>
      </c>
      <c r="X2979" s="1">
        <v>1.9404999999999999E-6</v>
      </c>
      <c r="Y2979">
        <v>78.813999999999993</v>
      </c>
      <c r="Z2979">
        <v>0.74571299999999996</v>
      </c>
      <c r="AA2979">
        <v>4.8401399999999999</v>
      </c>
      <c r="AB2979">
        <v>2.2699600000000001E-4</v>
      </c>
      <c r="AC2979">
        <v>61.408999999999999</v>
      </c>
      <c r="AD2979">
        <v>0.86505100000000001</v>
      </c>
      <c r="AE2979">
        <v>10.5131</v>
      </c>
      <c r="AF2979" s="1">
        <v>3.76899E-5</v>
      </c>
      <c r="AG2979">
        <v>76.759</v>
      </c>
      <c r="AH2979">
        <v>0.99423300000000003</v>
      </c>
      <c r="AI2979">
        <v>24.5505</v>
      </c>
      <c r="AJ2979" s="1">
        <v>1.6839600000000001E-13</v>
      </c>
      <c r="AK2979">
        <v>99.010999999999996</v>
      </c>
      <c r="AL2979">
        <v>0.91135699999999997</v>
      </c>
      <c r="AM2979">
        <v>10.521599999999999</v>
      </c>
      <c r="AN2979" s="1">
        <v>1.3156099999999999E-5</v>
      </c>
      <c r="AO2979">
        <v>80.959999999999994</v>
      </c>
      <c r="AP2979">
        <v>0.90112899999999996</v>
      </c>
      <c r="AQ2979">
        <v>11.6731</v>
      </c>
      <c r="AR2979">
        <v>9.9164400000000008E-4</v>
      </c>
      <c r="AS2979">
        <v>51.545999999999999</v>
      </c>
      <c r="AT2979">
        <v>0.675203</v>
      </c>
      <c r="AU2979">
        <v>5.1370100000000001</v>
      </c>
      <c r="AV2979">
        <v>1.9954900000000001E-2</v>
      </c>
      <c r="AW2979">
        <v>47.606000000000002</v>
      </c>
      <c r="AX2979">
        <v>0.81986700000000001</v>
      </c>
      <c r="AY2979">
        <v>6.6327100000000003</v>
      </c>
      <c r="AZ2979" s="1">
        <v>3.9004999999999999E-17</v>
      </c>
      <c r="BA2979">
        <v>101.32</v>
      </c>
      <c r="BF2979">
        <v>0.79078899999999996</v>
      </c>
      <c r="BG2979">
        <v>5.9558400000000002</v>
      </c>
      <c r="BH2979" s="1">
        <v>3.2524699999999997E-5</v>
      </c>
      <c r="BI2979">
        <v>69.715999999999994</v>
      </c>
      <c r="BK2979" t="s">
        <v>1357</v>
      </c>
      <c r="BL2979" t="s">
        <v>165</v>
      </c>
      <c r="BM2979" t="s">
        <v>19500</v>
      </c>
      <c r="BN2979" t="s">
        <v>602</v>
      </c>
      <c r="BO2979" t="s">
        <v>241</v>
      </c>
      <c r="BP2979" t="s">
        <v>19501</v>
      </c>
      <c r="BQ2979" t="s">
        <v>19502</v>
      </c>
      <c r="BR2979">
        <v>7</v>
      </c>
      <c r="BS2979">
        <v>2</v>
      </c>
      <c r="BT2979">
        <v>0.20641999999999999</v>
      </c>
      <c r="BU2979" t="s">
        <v>199</v>
      </c>
      <c r="BV2979" t="s">
        <v>199</v>
      </c>
      <c r="BW2979" t="s">
        <v>199</v>
      </c>
      <c r="BX2979" t="s">
        <v>199</v>
      </c>
      <c r="BY2979" t="s">
        <v>199</v>
      </c>
      <c r="BZ2979" t="s">
        <v>199</v>
      </c>
      <c r="CA2979" t="s">
        <v>199</v>
      </c>
      <c r="CB2979" t="s">
        <v>199</v>
      </c>
      <c r="CC2979" t="s">
        <v>198</v>
      </c>
      <c r="CD2979" t="s">
        <v>199</v>
      </c>
      <c r="CF2979" t="s">
        <v>199</v>
      </c>
      <c r="CG2979">
        <v>14459000000</v>
      </c>
      <c r="CH2979">
        <v>486520000</v>
      </c>
      <c r="CI2979">
        <v>13464000000</v>
      </c>
      <c r="CJ2979">
        <v>509010000</v>
      </c>
      <c r="CK2979" t="s">
        <v>164</v>
      </c>
      <c r="CL2979">
        <v>2277500000</v>
      </c>
      <c r="CM2979">
        <v>2185500000</v>
      </c>
      <c r="CN2979">
        <v>2006300000</v>
      </c>
      <c r="CO2979">
        <v>170700000</v>
      </c>
      <c r="CP2979">
        <v>1646500000</v>
      </c>
      <c r="CQ2979">
        <v>1676200000</v>
      </c>
      <c r="CR2979">
        <v>1982500000</v>
      </c>
      <c r="CS2979">
        <v>109230000</v>
      </c>
      <c r="CT2979">
        <v>80728000</v>
      </c>
      <c r="CU2979">
        <v>112840000</v>
      </c>
      <c r="CV2979">
        <v>0</v>
      </c>
      <c r="CW2979">
        <v>2204900000</v>
      </c>
      <c r="CX2979">
        <v>34288000</v>
      </c>
      <c r="CY2979">
        <v>2190600000</v>
      </c>
      <c r="CZ2979">
        <v>52638000</v>
      </c>
      <c r="DA2979">
        <v>37287000</v>
      </c>
      <c r="DB2979">
        <v>2106900000</v>
      </c>
      <c r="DC2979">
        <v>41358000</v>
      </c>
      <c r="DD2979">
        <v>28991000</v>
      </c>
      <c r="DE2979">
        <v>1925800000</v>
      </c>
      <c r="DF2979">
        <v>51474000</v>
      </c>
      <c r="DG2979">
        <v>69866000</v>
      </c>
      <c r="DH2979">
        <v>0</v>
      </c>
      <c r="DI2979">
        <v>100840000</v>
      </c>
      <c r="DJ2979">
        <v>31004000</v>
      </c>
      <c r="DK2979">
        <v>1578100000</v>
      </c>
      <c r="DL2979">
        <v>37383000</v>
      </c>
      <c r="DM2979">
        <v>37372000</v>
      </c>
      <c r="DN2979">
        <v>1611400000</v>
      </c>
      <c r="DO2979">
        <v>27361000</v>
      </c>
      <c r="DP2979">
        <v>47235000</v>
      </c>
      <c r="DQ2979">
        <v>1935300000</v>
      </c>
      <c r="DR2979">
        <v>0</v>
      </c>
      <c r="DS2979">
        <v>66066000</v>
      </c>
      <c r="DT2979">
        <v>0</v>
      </c>
      <c r="DU2979">
        <v>43163000</v>
      </c>
      <c r="DV2979">
        <v>35791000</v>
      </c>
      <c r="DW2979">
        <v>0</v>
      </c>
      <c r="DX2979">
        <v>44937000</v>
      </c>
      <c r="DY2979">
        <v>51387000</v>
      </c>
      <c r="DZ2979">
        <v>0</v>
      </c>
      <c r="EA2979">
        <v>61456000</v>
      </c>
      <c r="EB2979">
        <v>0</v>
      </c>
      <c r="EC2979">
        <v>0</v>
      </c>
      <c r="ED2979">
        <v>0</v>
      </c>
      <c r="EE2979">
        <v>47235000</v>
      </c>
      <c r="EF2979">
        <v>2109200000</v>
      </c>
      <c r="EG2979">
        <v>48407000</v>
      </c>
      <c r="EJ2979">
        <v>2973</v>
      </c>
      <c r="EK2979">
        <v>821</v>
      </c>
      <c r="EL2979">
        <v>899</v>
      </c>
      <c r="EM2979">
        <v>899</v>
      </c>
      <c r="EN2979">
        <v>994</v>
      </c>
      <c r="EO2979" t="s">
        <v>19496</v>
      </c>
      <c r="EP2979" t="s">
        <v>19503</v>
      </c>
      <c r="EQ2979" t="s">
        <v>19504</v>
      </c>
      <c r="ER2979">
        <v>12457</v>
      </c>
      <c r="ES2979">
        <v>23123</v>
      </c>
      <c r="ET2979" t="s">
        <v>298</v>
      </c>
      <c r="EU2979">
        <v>72955</v>
      </c>
      <c r="EV2979">
        <v>12446</v>
      </c>
      <c r="EW2979">
        <v>23084</v>
      </c>
      <c r="EX2979" t="s">
        <v>217</v>
      </c>
      <c r="EY2979">
        <v>72161</v>
      </c>
      <c r="EZ2979">
        <v>12446</v>
      </c>
      <c r="FA2979">
        <v>23084</v>
      </c>
      <c r="FB2979" t="s">
        <v>217</v>
      </c>
      <c r="FC2979">
        <v>72161</v>
      </c>
    </row>
    <row r="2980" spans="1:159" x14ac:dyDescent="0.25">
      <c r="A2980" t="s">
        <v>19487</v>
      </c>
      <c r="B2980" t="s">
        <v>19505</v>
      </c>
      <c r="C2980" t="s">
        <v>19489</v>
      </c>
      <c r="D2980" t="s">
        <v>19489</v>
      </c>
      <c r="E2980" t="s">
        <v>19490</v>
      </c>
      <c r="F2980" t="s">
        <v>19491</v>
      </c>
      <c r="H2980">
        <v>0.99396700000000004</v>
      </c>
      <c r="I2980">
        <v>21.232399999999998</v>
      </c>
      <c r="J2980">
        <v>8.1444299999999998E-4</v>
      </c>
      <c r="K2980">
        <v>57.328000000000003</v>
      </c>
      <c r="L2980">
        <v>52.012</v>
      </c>
      <c r="M2980">
        <v>53.3</v>
      </c>
      <c r="N2980">
        <v>0.99303900000000001</v>
      </c>
      <c r="O2980">
        <v>18.528600000000001</v>
      </c>
      <c r="P2980">
        <v>8.1444299999999998E-4</v>
      </c>
      <c r="Q2980">
        <v>57.328000000000003</v>
      </c>
      <c r="R2980">
        <v>0.99304199999999998</v>
      </c>
      <c r="S2980">
        <v>18.528600000000001</v>
      </c>
      <c r="T2980">
        <v>8.1444299999999998E-4</v>
      </c>
      <c r="U2980">
        <v>57.328000000000003</v>
      </c>
      <c r="V2980">
        <v>0</v>
      </c>
      <c r="W2980">
        <v>0</v>
      </c>
      <c r="Y2980" t="s">
        <v>164</v>
      </c>
      <c r="Z2980">
        <v>0</v>
      </c>
      <c r="AA2980">
        <v>0</v>
      </c>
      <c r="AC2980" t="s">
        <v>164</v>
      </c>
      <c r="AD2980">
        <v>0</v>
      </c>
      <c r="AE2980">
        <v>0</v>
      </c>
      <c r="AG2980" t="s">
        <v>164</v>
      </c>
      <c r="AH2980">
        <v>0.98445800000000006</v>
      </c>
      <c r="AI2980">
        <v>14.9697</v>
      </c>
      <c r="AJ2980">
        <v>4.2248399999999997E-3</v>
      </c>
      <c r="AK2980">
        <v>47.036999999999999</v>
      </c>
      <c r="AL2980">
        <v>0.99396700000000004</v>
      </c>
      <c r="AM2980">
        <v>21.232399999999998</v>
      </c>
      <c r="AN2980">
        <v>1.5258100000000001E-3</v>
      </c>
      <c r="AO2980">
        <v>53.3</v>
      </c>
      <c r="AP2980">
        <v>0</v>
      </c>
      <c r="AQ2980">
        <v>0</v>
      </c>
      <c r="AS2980" t="s">
        <v>164</v>
      </c>
      <c r="AT2980">
        <v>0</v>
      </c>
      <c r="AU2980">
        <v>0</v>
      </c>
      <c r="AW2980" t="s">
        <v>164</v>
      </c>
      <c r="AX2980">
        <v>0</v>
      </c>
      <c r="AY2980">
        <v>0</v>
      </c>
      <c r="BA2980" t="s">
        <v>164</v>
      </c>
      <c r="BF2980">
        <v>0.99304199999999998</v>
      </c>
      <c r="BG2980">
        <v>18.528600000000001</v>
      </c>
      <c r="BH2980">
        <v>8.1444299999999998E-4</v>
      </c>
      <c r="BI2980">
        <v>57.328000000000003</v>
      </c>
      <c r="BK2980">
        <v>3</v>
      </c>
      <c r="BL2980" t="s">
        <v>165</v>
      </c>
      <c r="BM2980" t="s">
        <v>19506</v>
      </c>
      <c r="BN2980" t="s">
        <v>16320</v>
      </c>
      <c r="BO2980" t="s">
        <v>3020</v>
      </c>
      <c r="BP2980" t="s">
        <v>19507</v>
      </c>
      <c r="BQ2980" t="s">
        <v>19508</v>
      </c>
      <c r="BR2980">
        <v>11</v>
      </c>
      <c r="BS2980">
        <v>2</v>
      </c>
      <c r="BT2980">
        <v>0.3589</v>
      </c>
      <c r="BU2980" t="s">
        <v>199</v>
      </c>
      <c r="BV2980" t="s">
        <v>199</v>
      </c>
      <c r="BW2980" t="s">
        <v>198</v>
      </c>
      <c r="BX2980" t="s">
        <v>198</v>
      </c>
      <c r="BY2980" t="s">
        <v>198</v>
      </c>
      <c r="BZ2980" t="s">
        <v>199</v>
      </c>
      <c r="CA2980" t="s">
        <v>199</v>
      </c>
      <c r="CB2980" t="s">
        <v>198</v>
      </c>
      <c r="CC2980" t="s">
        <v>198</v>
      </c>
      <c r="CD2980" t="s">
        <v>198</v>
      </c>
      <c r="CF2980" t="s">
        <v>199</v>
      </c>
      <c r="CG2980">
        <v>541800000</v>
      </c>
      <c r="CH2980">
        <v>0</v>
      </c>
      <c r="CI2980">
        <v>0</v>
      </c>
      <c r="CJ2980">
        <v>541800000</v>
      </c>
      <c r="CK2980" t="s">
        <v>164</v>
      </c>
      <c r="CL2980">
        <v>52638000</v>
      </c>
      <c r="CM2980">
        <v>41358000</v>
      </c>
      <c r="CN2980">
        <v>51474000</v>
      </c>
      <c r="CO2980">
        <v>100840000</v>
      </c>
      <c r="CP2980">
        <v>37383000</v>
      </c>
      <c r="CQ2980">
        <v>27361000</v>
      </c>
      <c r="CR2980">
        <v>32789000</v>
      </c>
      <c r="CS2980">
        <v>43163000</v>
      </c>
      <c r="CT2980">
        <v>44937000</v>
      </c>
      <c r="CU2980">
        <v>61456000</v>
      </c>
      <c r="CV2980">
        <v>0</v>
      </c>
      <c r="CW2980">
        <v>48407000</v>
      </c>
      <c r="CX2980">
        <v>0</v>
      </c>
      <c r="CY2980">
        <v>0</v>
      </c>
      <c r="CZ2980">
        <v>52638000</v>
      </c>
      <c r="DA2980">
        <v>0</v>
      </c>
      <c r="DB2980">
        <v>0</v>
      </c>
      <c r="DC2980">
        <v>41358000</v>
      </c>
      <c r="DD2980">
        <v>0</v>
      </c>
      <c r="DE2980">
        <v>0</v>
      </c>
      <c r="DF2980">
        <v>51474000</v>
      </c>
      <c r="DG2980">
        <v>0</v>
      </c>
      <c r="DH2980">
        <v>0</v>
      </c>
      <c r="DI2980">
        <v>100840000</v>
      </c>
      <c r="DJ2980">
        <v>0</v>
      </c>
      <c r="DK2980">
        <v>0</v>
      </c>
      <c r="DL2980">
        <v>37383000</v>
      </c>
      <c r="DM2980">
        <v>0</v>
      </c>
      <c r="DN2980">
        <v>0</v>
      </c>
      <c r="DO2980">
        <v>27361000</v>
      </c>
      <c r="DP2980">
        <v>0</v>
      </c>
      <c r="DQ2980">
        <v>0</v>
      </c>
      <c r="DR2980">
        <v>32789000</v>
      </c>
      <c r="DS2980">
        <v>0</v>
      </c>
      <c r="DT2980">
        <v>0</v>
      </c>
      <c r="DU2980">
        <v>43163000</v>
      </c>
      <c r="DV2980">
        <v>0</v>
      </c>
      <c r="DW2980">
        <v>0</v>
      </c>
      <c r="DX2980">
        <v>44937000</v>
      </c>
      <c r="DY2980">
        <v>0</v>
      </c>
      <c r="DZ2980">
        <v>0</v>
      </c>
      <c r="EA2980">
        <v>61456000</v>
      </c>
      <c r="EB2980">
        <v>0</v>
      </c>
      <c r="EC2980">
        <v>0</v>
      </c>
      <c r="ED2980">
        <v>0</v>
      </c>
      <c r="EE2980">
        <v>0</v>
      </c>
      <c r="EF2980">
        <v>0</v>
      </c>
      <c r="EG2980">
        <v>48407000</v>
      </c>
      <c r="EJ2980">
        <v>2974</v>
      </c>
      <c r="EK2980">
        <v>821</v>
      </c>
      <c r="EL2980">
        <v>903</v>
      </c>
      <c r="EM2980">
        <v>903</v>
      </c>
      <c r="EN2980">
        <v>994</v>
      </c>
      <c r="EO2980" t="s">
        <v>19496</v>
      </c>
      <c r="EP2980" t="s">
        <v>19509</v>
      </c>
      <c r="EQ2980" t="s">
        <v>19510</v>
      </c>
      <c r="ER2980">
        <v>12477</v>
      </c>
      <c r="ES2980">
        <v>23195</v>
      </c>
      <c r="ET2980" t="s">
        <v>261</v>
      </c>
      <c r="EU2980">
        <v>103099</v>
      </c>
      <c r="EV2980">
        <v>12479</v>
      </c>
      <c r="EW2980">
        <v>23200</v>
      </c>
      <c r="EX2980" t="s">
        <v>369</v>
      </c>
      <c r="EY2980">
        <v>103826</v>
      </c>
      <c r="EZ2980">
        <v>12479</v>
      </c>
      <c r="FA2980">
        <v>23200</v>
      </c>
      <c r="FB2980" t="s">
        <v>369</v>
      </c>
      <c r="FC2980">
        <v>103826</v>
      </c>
    </row>
    <row r="2981" spans="1:159" x14ac:dyDescent="0.25">
      <c r="A2981" t="s">
        <v>19511</v>
      </c>
      <c r="B2981" t="s">
        <v>18792</v>
      </c>
      <c r="C2981" t="s">
        <v>19489</v>
      </c>
      <c r="D2981" t="s">
        <v>19489</v>
      </c>
      <c r="E2981" t="s">
        <v>19490</v>
      </c>
      <c r="F2981" t="s">
        <v>19491</v>
      </c>
      <c r="H2981">
        <v>1</v>
      </c>
      <c r="I2981">
        <v>54.4709</v>
      </c>
      <c r="J2981" s="1">
        <v>2.6588300000000001E-5</v>
      </c>
      <c r="K2981">
        <v>77.596999999999994</v>
      </c>
      <c r="L2981">
        <v>68.683999999999997</v>
      </c>
      <c r="M2981">
        <v>54.470999999999997</v>
      </c>
      <c r="N2981">
        <v>1</v>
      </c>
      <c r="O2981">
        <v>63.408200000000001</v>
      </c>
      <c r="P2981">
        <v>4.8966600000000004E-4</v>
      </c>
      <c r="Q2981">
        <v>63.408000000000001</v>
      </c>
      <c r="R2981">
        <v>1</v>
      </c>
      <c r="S2981">
        <v>54.4709</v>
      </c>
      <c r="T2981">
        <v>1.60969E-3</v>
      </c>
      <c r="U2981">
        <v>54.470999999999997</v>
      </c>
      <c r="V2981">
        <v>1</v>
      </c>
      <c r="W2981">
        <v>55.400599999999997</v>
      </c>
      <c r="X2981">
        <v>1.37166E-3</v>
      </c>
      <c r="Y2981">
        <v>55.401000000000003</v>
      </c>
      <c r="Z2981">
        <v>1</v>
      </c>
      <c r="AA2981">
        <v>77.596900000000005</v>
      </c>
      <c r="AB2981" s="1">
        <v>2.6588300000000001E-5</v>
      </c>
      <c r="AC2981">
        <v>77.596999999999994</v>
      </c>
      <c r="AD2981">
        <v>1</v>
      </c>
      <c r="AE2981">
        <v>52.692500000000003</v>
      </c>
      <c r="AF2981">
        <v>2.0650500000000001E-3</v>
      </c>
      <c r="AG2981">
        <v>52.692999999999998</v>
      </c>
      <c r="AH2981">
        <v>1</v>
      </c>
      <c r="AI2981">
        <v>60.489600000000003</v>
      </c>
      <c r="AJ2981">
        <v>6.6568300000000003E-4</v>
      </c>
      <c r="AK2981">
        <v>60.49</v>
      </c>
      <c r="AL2981">
        <v>1</v>
      </c>
      <c r="AM2981">
        <v>52.246899999999997</v>
      </c>
      <c r="AN2981">
        <v>2.17914E-3</v>
      </c>
      <c r="AO2981">
        <v>52.247</v>
      </c>
      <c r="AP2981">
        <v>1</v>
      </c>
      <c r="AQ2981">
        <v>54.259300000000003</v>
      </c>
      <c r="AR2981">
        <v>1.6638899999999999E-3</v>
      </c>
      <c r="AS2981">
        <v>54.259</v>
      </c>
      <c r="AT2981">
        <v>1</v>
      </c>
      <c r="AU2981">
        <v>53.5687</v>
      </c>
      <c r="AV2981">
        <v>1.8407E-3</v>
      </c>
      <c r="AW2981">
        <v>53.569000000000003</v>
      </c>
      <c r="AX2981">
        <v>1</v>
      </c>
      <c r="AY2981">
        <v>58.673999999999999</v>
      </c>
      <c r="AZ2981">
        <v>7.75181E-4</v>
      </c>
      <c r="BA2981">
        <v>58.673999999999999</v>
      </c>
      <c r="BB2981">
        <v>1</v>
      </c>
      <c r="BC2981">
        <v>45.652999999999999</v>
      </c>
      <c r="BD2981">
        <v>4.3141100000000003E-3</v>
      </c>
      <c r="BE2981">
        <v>45.652999999999999</v>
      </c>
      <c r="BF2981">
        <v>0</v>
      </c>
      <c r="BG2981">
        <v>0</v>
      </c>
      <c r="BI2981" t="s">
        <v>164</v>
      </c>
      <c r="BK2981">
        <v>1</v>
      </c>
      <c r="BL2981" t="s">
        <v>165</v>
      </c>
      <c r="BM2981" t="s">
        <v>19512</v>
      </c>
      <c r="BN2981" t="s">
        <v>19513</v>
      </c>
      <c r="BO2981" t="s">
        <v>1630</v>
      </c>
      <c r="BP2981" t="s">
        <v>19514</v>
      </c>
      <c r="BQ2981" t="s">
        <v>19515</v>
      </c>
      <c r="BR2981">
        <v>5</v>
      </c>
      <c r="BS2981">
        <v>2</v>
      </c>
      <c r="BT2981">
        <v>-0.10686</v>
      </c>
      <c r="BU2981" t="s">
        <v>199</v>
      </c>
      <c r="BV2981" t="s">
        <v>199</v>
      </c>
      <c r="BW2981" t="s">
        <v>199</v>
      </c>
      <c r="BX2981" t="s">
        <v>199</v>
      </c>
      <c r="BY2981" t="s">
        <v>199</v>
      </c>
      <c r="BZ2981" t="s">
        <v>199</v>
      </c>
      <c r="CA2981" t="s">
        <v>199</v>
      </c>
      <c r="CB2981" t="s">
        <v>199</v>
      </c>
      <c r="CC2981" t="s">
        <v>199</v>
      </c>
      <c r="CD2981" t="s">
        <v>199</v>
      </c>
      <c r="CE2981" t="s">
        <v>199</v>
      </c>
      <c r="CF2981" t="s">
        <v>198</v>
      </c>
      <c r="CG2981">
        <v>5330500000</v>
      </c>
      <c r="CH2981">
        <v>5330500000</v>
      </c>
      <c r="CI2981">
        <v>0</v>
      </c>
      <c r="CJ2981">
        <v>0</v>
      </c>
      <c r="CK2981" t="s">
        <v>164</v>
      </c>
      <c r="CL2981">
        <v>226510000</v>
      </c>
      <c r="CM2981">
        <v>138060000</v>
      </c>
      <c r="CN2981">
        <v>821720000</v>
      </c>
      <c r="CO2981">
        <v>518130000</v>
      </c>
      <c r="CP2981">
        <v>348330000</v>
      </c>
      <c r="CQ2981">
        <v>318000000</v>
      </c>
      <c r="CR2981">
        <v>727950000</v>
      </c>
      <c r="CS2981">
        <v>535250000</v>
      </c>
      <c r="CT2981">
        <v>214740000</v>
      </c>
      <c r="CU2981">
        <v>809310000</v>
      </c>
      <c r="CV2981">
        <v>564070000</v>
      </c>
      <c r="CW2981">
        <v>108450000</v>
      </c>
      <c r="CX2981">
        <v>226510000</v>
      </c>
      <c r="CY2981">
        <v>0</v>
      </c>
      <c r="CZ2981">
        <v>0</v>
      </c>
      <c r="DA2981">
        <v>138060000</v>
      </c>
      <c r="DB2981">
        <v>0</v>
      </c>
      <c r="DC2981">
        <v>0</v>
      </c>
      <c r="DD2981">
        <v>821720000</v>
      </c>
      <c r="DE2981">
        <v>0</v>
      </c>
      <c r="DF2981">
        <v>0</v>
      </c>
      <c r="DG2981">
        <v>518130000</v>
      </c>
      <c r="DH2981">
        <v>0</v>
      </c>
      <c r="DI2981">
        <v>0</v>
      </c>
      <c r="DJ2981">
        <v>348330000</v>
      </c>
      <c r="DK2981">
        <v>0</v>
      </c>
      <c r="DL2981">
        <v>0</v>
      </c>
      <c r="DM2981">
        <v>318000000</v>
      </c>
      <c r="DN2981">
        <v>0</v>
      </c>
      <c r="DO2981">
        <v>0</v>
      </c>
      <c r="DP2981">
        <v>727950000</v>
      </c>
      <c r="DQ2981">
        <v>0</v>
      </c>
      <c r="DR2981">
        <v>0</v>
      </c>
      <c r="DS2981">
        <v>535250000</v>
      </c>
      <c r="DT2981">
        <v>0</v>
      </c>
      <c r="DU2981">
        <v>0</v>
      </c>
      <c r="DV2981">
        <v>214740000</v>
      </c>
      <c r="DW2981">
        <v>0</v>
      </c>
      <c r="DX2981">
        <v>0</v>
      </c>
      <c r="DY2981">
        <v>809310000</v>
      </c>
      <c r="DZ2981">
        <v>0</v>
      </c>
      <c r="EA2981">
        <v>0</v>
      </c>
      <c r="EB2981">
        <v>564070000</v>
      </c>
      <c r="EC2981">
        <v>0</v>
      </c>
      <c r="ED2981">
        <v>0</v>
      </c>
      <c r="EE2981">
        <v>108450000</v>
      </c>
      <c r="EF2981">
        <v>0</v>
      </c>
      <c r="EG2981">
        <v>0</v>
      </c>
      <c r="EJ2981">
        <v>2975</v>
      </c>
      <c r="EK2981">
        <v>821</v>
      </c>
      <c r="EL2981">
        <v>300</v>
      </c>
      <c r="EM2981">
        <v>300</v>
      </c>
      <c r="EN2981">
        <v>3588</v>
      </c>
      <c r="EO2981">
        <v>4054</v>
      </c>
      <c r="EP2981" t="s">
        <v>19516</v>
      </c>
      <c r="EQ2981" t="s">
        <v>19517</v>
      </c>
      <c r="ER2981">
        <v>41159</v>
      </c>
      <c r="ES2981">
        <v>68561</v>
      </c>
      <c r="ET2981" t="s">
        <v>369</v>
      </c>
      <c r="EU2981">
        <v>23234</v>
      </c>
      <c r="EV2981">
        <v>41149</v>
      </c>
      <c r="EW2981">
        <v>68544</v>
      </c>
      <c r="EX2981" t="s">
        <v>171</v>
      </c>
      <c r="EY2981">
        <v>25108</v>
      </c>
      <c r="EZ2981">
        <v>41149</v>
      </c>
      <c r="FA2981">
        <v>68544</v>
      </c>
      <c r="FB2981" t="s">
        <v>171</v>
      </c>
      <c r="FC2981">
        <v>25108</v>
      </c>
    </row>
    <row r="2982" spans="1:159" x14ac:dyDescent="0.25">
      <c r="A2982" t="s">
        <v>19487</v>
      </c>
      <c r="B2982" t="s">
        <v>19518</v>
      </c>
      <c r="C2982" t="s">
        <v>19489</v>
      </c>
      <c r="D2982" t="s">
        <v>19489</v>
      </c>
      <c r="E2982" t="s">
        <v>19490</v>
      </c>
      <c r="F2982" t="s">
        <v>19491</v>
      </c>
      <c r="H2982">
        <v>0.54930299999999999</v>
      </c>
      <c r="I2982">
        <v>4.6494099999999996</v>
      </c>
      <c r="J2982" s="1">
        <v>2.0873700000000001E-48</v>
      </c>
      <c r="K2982">
        <v>92.832999999999998</v>
      </c>
      <c r="L2982">
        <v>89.563999999999993</v>
      </c>
      <c r="M2982">
        <v>44.743000000000002</v>
      </c>
      <c r="R2982">
        <v>0.46939599999999998</v>
      </c>
      <c r="S2982">
        <v>0</v>
      </c>
      <c r="T2982" s="1">
        <v>2.0873700000000001E-48</v>
      </c>
      <c r="U2982">
        <v>92.832999999999998</v>
      </c>
      <c r="V2982">
        <v>0.36379699999999998</v>
      </c>
      <c r="W2982">
        <v>0</v>
      </c>
      <c r="X2982" s="1">
        <v>7.6931499999999998E-40</v>
      </c>
      <c r="Y2982">
        <v>83.311999999999998</v>
      </c>
      <c r="Z2982">
        <v>0.313801</v>
      </c>
      <c r="AA2982">
        <v>0</v>
      </c>
      <c r="AB2982" s="1">
        <v>8.5098399999999996E-21</v>
      </c>
      <c r="AC2982">
        <v>68.230999999999995</v>
      </c>
      <c r="AD2982">
        <v>0.38881500000000002</v>
      </c>
      <c r="AE2982">
        <v>0</v>
      </c>
      <c r="AF2982" s="1">
        <v>1.6467599999999999E-33</v>
      </c>
      <c r="AG2982">
        <v>76.197999999999993</v>
      </c>
      <c r="AL2982">
        <v>0.48258299999999998</v>
      </c>
      <c r="AM2982">
        <v>0</v>
      </c>
      <c r="AN2982" s="1">
        <v>8.3780900000000001E-40</v>
      </c>
      <c r="AO2982">
        <v>82.849000000000004</v>
      </c>
      <c r="AP2982">
        <v>0.54930299999999999</v>
      </c>
      <c r="AQ2982">
        <v>4.6494099999999996</v>
      </c>
      <c r="AR2982" s="1">
        <v>6.8006399999999996E-48</v>
      </c>
      <c r="AS2982">
        <v>88.570999999999998</v>
      </c>
      <c r="AT2982">
        <v>0.43040800000000001</v>
      </c>
      <c r="AU2982">
        <v>0</v>
      </c>
      <c r="AV2982" s="1">
        <v>4.93436E-15</v>
      </c>
      <c r="AW2982">
        <v>62.1</v>
      </c>
      <c r="BB2982">
        <v>0.434311</v>
      </c>
      <c r="BC2982">
        <v>0</v>
      </c>
      <c r="BD2982" s="1">
        <v>2.7215000000000001E-14</v>
      </c>
      <c r="BE2982">
        <v>57.738</v>
      </c>
      <c r="BF2982">
        <v>0.36530800000000002</v>
      </c>
      <c r="BG2982">
        <v>0</v>
      </c>
      <c r="BH2982" s="1">
        <v>1.3098900000000001E-33</v>
      </c>
      <c r="BI2982">
        <v>77.444999999999993</v>
      </c>
      <c r="BK2982">
        <v>1</v>
      </c>
      <c r="BL2982" t="s">
        <v>165</v>
      </c>
      <c r="BM2982" t="s">
        <v>19519</v>
      </c>
      <c r="BN2982" t="s">
        <v>167</v>
      </c>
      <c r="BO2982" t="s">
        <v>872</v>
      </c>
      <c r="BP2982" t="s">
        <v>19520</v>
      </c>
      <c r="BQ2982" t="s">
        <v>19521</v>
      </c>
      <c r="BR2982">
        <v>7</v>
      </c>
      <c r="BS2982">
        <v>3</v>
      </c>
      <c r="BT2982">
        <v>0.13872000000000001</v>
      </c>
      <c r="CB2982" t="s">
        <v>199</v>
      </c>
      <c r="CG2982">
        <v>195480000</v>
      </c>
      <c r="CH2982">
        <v>195480000</v>
      </c>
      <c r="CI2982">
        <v>0</v>
      </c>
      <c r="CJ2982">
        <v>0</v>
      </c>
      <c r="CK2982" t="s">
        <v>164</v>
      </c>
      <c r="CL2982">
        <v>0</v>
      </c>
      <c r="CM2982">
        <v>0</v>
      </c>
      <c r="CN2982">
        <v>0</v>
      </c>
      <c r="CO2982">
        <v>0</v>
      </c>
      <c r="CP2982">
        <v>0</v>
      </c>
      <c r="CQ2982">
        <v>0</v>
      </c>
      <c r="CR2982">
        <v>0</v>
      </c>
      <c r="CS2982">
        <v>195480000</v>
      </c>
      <c r="CT2982">
        <v>0</v>
      </c>
      <c r="CU2982">
        <v>0</v>
      </c>
      <c r="CV2982">
        <v>0</v>
      </c>
      <c r="CW2982">
        <v>0</v>
      </c>
      <c r="CX2982">
        <v>0</v>
      </c>
      <c r="CY2982">
        <v>0</v>
      </c>
      <c r="CZ2982">
        <v>0</v>
      </c>
      <c r="DA2982">
        <v>0</v>
      </c>
      <c r="DB2982">
        <v>0</v>
      </c>
      <c r="DC2982">
        <v>0</v>
      </c>
      <c r="DD2982">
        <v>0</v>
      </c>
      <c r="DE2982">
        <v>0</v>
      </c>
      <c r="DF2982">
        <v>0</v>
      </c>
      <c r="DG2982">
        <v>0</v>
      </c>
      <c r="DH2982">
        <v>0</v>
      </c>
      <c r="DI2982">
        <v>0</v>
      </c>
      <c r="DJ2982">
        <v>0</v>
      </c>
      <c r="DK2982">
        <v>0</v>
      </c>
      <c r="DL2982">
        <v>0</v>
      </c>
      <c r="DM2982">
        <v>0</v>
      </c>
      <c r="DN2982">
        <v>0</v>
      </c>
      <c r="DO2982">
        <v>0</v>
      </c>
      <c r="DP2982">
        <v>0</v>
      </c>
      <c r="DQ2982">
        <v>0</v>
      </c>
      <c r="DR2982">
        <v>0</v>
      </c>
      <c r="DS2982">
        <v>195480000</v>
      </c>
      <c r="DT2982">
        <v>0</v>
      </c>
      <c r="DU2982">
        <v>0</v>
      </c>
      <c r="DV2982">
        <v>0</v>
      </c>
      <c r="DW2982">
        <v>0</v>
      </c>
      <c r="DX2982">
        <v>0</v>
      </c>
      <c r="DY2982">
        <v>0</v>
      </c>
      <c r="DZ2982">
        <v>0</v>
      </c>
      <c r="EA2982">
        <v>0</v>
      </c>
      <c r="EB2982">
        <v>0</v>
      </c>
      <c r="EC2982">
        <v>0</v>
      </c>
      <c r="ED2982">
        <v>0</v>
      </c>
      <c r="EE2982">
        <v>0</v>
      </c>
      <c r="EF2982">
        <v>0</v>
      </c>
      <c r="EG2982">
        <v>0</v>
      </c>
      <c r="EJ2982">
        <v>2976</v>
      </c>
      <c r="EK2982">
        <v>821</v>
      </c>
      <c r="EL2982">
        <v>719</v>
      </c>
      <c r="EM2982">
        <v>719</v>
      </c>
      <c r="EN2982" t="s">
        <v>19522</v>
      </c>
      <c r="EO2982" t="s">
        <v>19523</v>
      </c>
      <c r="EP2982">
        <v>104429</v>
      </c>
      <c r="EQ2982">
        <v>175186</v>
      </c>
      <c r="ER2982">
        <v>104429</v>
      </c>
      <c r="ES2982">
        <v>175186</v>
      </c>
      <c r="ET2982" t="s">
        <v>210</v>
      </c>
      <c r="EU2982">
        <v>108574</v>
      </c>
      <c r="EV2982">
        <v>49775</v>
      </c>
      <c r="EW2982">
        <v>87583</v>
      </c>
      <c r="EX2982" t="s">
        <v>369</v>
      </c>
      <c r="EY2982">
        <v>122205</v>
      </c>
      <c r="EZ2982">
        <v>49775</v>
      </c>
      <c r="FA2982">
        <v>87583</v>
      </c>
      <c r="FB2982" t="s">
        <v>369</v>
      </c>
      <c r="FC2982">
        <v>122205</v>
      </c>
    </row>
    <row r="2983" spans="1:159" x14ac:dyDescent="0.25">
      <c r="A2983" t="s">
        <v>19487</v>
      </c>
      <c r="B2983" t="s">
        <v>19524</v>
      </c>
      <c r="C2983" t="s">
        <v>19489</v>
      </c>
      <c r="D2983" t="s">
        <v>19489</v>
      </c>
      <c r="E2983" t="s">
        <v>19490</v>
      </c>
      <c r="F2983" t="s">
        <v>19491</v>
      </c>
      <c r="H2983">
        <v>0.33999800000000002</v>
      </c>
      <c r="I2983">
        <v>0.47372700000000001</v>
      </c>
      <c r="J2983" s="1">
        <v>8.5747600000000002E-29</v>
      </c>
      <c r="K2983">
        <v>74.748000000000005</v>
      </c>
      <c r="L2983">
        <v>68.584999999999994</v>
      </c>
      <c r="M2983">
        <v>74.748000000000005</v>
      </c>
      <c r="N2983">
        <v>0.33999800000000002</v>
      </c>
      <c r="O2983">
        <v>0.47372700000000001</v>
      </c>
      <c r="P2983" s="1">
        <v>8.5747600000000002E-29</v>
      </c>
      <c r="Q2983">
        <v>74.748000000000005</v>
      </c>
      <c r="V2983">
        <v>0</v>
      </c>
      <c r="W2983">
        <v>0</v>
      </c>
      <c r="Y2983" t="s">
        <v>164</v>
      </c>
      <c r="BL2983" t="s">
        <v>165</v>
      </c>
      <c r="BM2983" t="s">
        <v>19525</v>
      </c>
      <c r="BN2983" t="s">
        <v>167</v>
      </c>
      <c r="BO2983" t="s">
        <v>1262</v>
      </c>
      <c r="BP2983" t="s">
        <v>19526</v>
      </c>
      <c r="BQ2983" t="s">
        <v>19527</v>
      </c>
      <c r="BR2983">
        <v>14</v>
      </c>
      <c r="BS2983">
        <v>3</v>
      </c>
      <c r="BT2983">
        <v>-0.31996999999999998</v>
      </c>
      <c r="CG2983">
        <v>0</v>
      </c>
      <c r="CH2983">
        <v>0</v>
      </c>
      <c r="CI2983">
        <v>0</v>
      </c>
      <c r="CJ2983">
        <v>0</v>
      </c>
      <c r="CK2983" t="s">
        <v>164</v>
      </c>
      <c r="CL2983">
        <v>0</v>
      </c>
      <c r="CM2983">
        <v>0</v>
      </c>
      <c r="CN2983">
        <v>0</v>
      </c>
      <c r="CO2983">
        <v>0</v>
      </c>
      <c r="CP2983">
        <v>0</v>
      </c>
      <c r="CQ2983">
        <v>0</v>
      </c>
      <c r="CR2983">
        <v>0</v>
      </c>
      <c r="CS2983">
        <v>0</v>
      </c>
      <c r="CT2983">
        <v>0</v>
      </c>
      <c r="CU2983">
        <v>0</v>
      </c>
      <c r="CV2983">
        <v>0</v>
      </c>
      <c r="CW2983">
        <v>0</v>
      </c>
      <c r="CX2983">
        <v>0</v>
      </c>
      <c r="CY2983">
        <v>0</v>
      </c>
      <c r="CZ2983">
        <v>0</v>
      </c>
      <c r="DA2983">
        <v>0</v>
      </c>
      <c r="DB2983">
        <v>0</v>
      </c>
      <c r="DC2983">
        <v>0</v>
      </c>
      <c r="DD2983">
        <v>0</v>
      </c>
      <c r="DE2983">
        <v>0</v>
      </c>
      <c r="DF2983">
        <v>0</v>
      </c>
      <c r="DG2983">
        <v>0</v>
      </c>
      <c r="DH2983">
        <v>0</v>
      </c>
      <c r="DI2983">
        <v>0</v>
      </c>
      <c r="DJ2983">
        <v>0</v>
      </c>
      <c r="DK2983">
        <v>0</v>
      </c>
      <c r="DL2983">
        <v>0</v>
      </c>
      <c r="DM2983">
        <v>0</v>
      </c>
      <c r="DN2983">
        <v>0</v>
      </c>
      <c r="DO2983">
        <v>0</v>
      </c>
      <c r="DP2983">
        <v>0</v>
      </c>
      <c r="DQ2983">
        <v>0</v>
      </c>
      <c r="DR2983">
        <v>0</v>
      </c>
      <c r="DS2983">
        <v>0</v>
      </c>
      <c r="DT2983">
        <v>0</v>
      </c>
      <c r="DU2983">
        <v>0</v>
      </c>
      <c r="DV2983">
        <v>0</v>
      </c>
      <c r="DW2983">
        <v>0</v>
      </c>
      <c r="DX2983">
        <v>0</v>
      </c>
      <c r="DY2983">
        <v>0</v>
      </c>
      <c r="DZ2983">
        <v>0</v>
      </c>
      <c r="EA2983">
        <v>0</v>
      </c>
      <c r="EB2983">
        <v>0</v>
      </c>
      <c r="EC2983">
        <v>0</v>
      </c>
      <c r="ED2983">
        <v>0</v>
      </c>
      <c r="EE2983">
        <v>0</v>
      </c>
      <c r="EF2983">
        <v>0</v>
      </c>
      <c r="EG2983">
        <v>0</v>
      </c>
      <c r="EJ2983">
        <v>2977</v>
      </c>
      <c r="EK2983">
        <v>821</v>
      </c>
      <c r="EL2983">
        <v>727</v>
      </c>
      <c r="EM2983">
        <v>727</v>
      </c>
      <c r="EN2983" t="s">
        <v>19522</v>
      </c>
      <c r="EO2983" t="s">
        <v>19523</v>
      </c>
      <c r="ER2983">
        <v>49771</v>
      </c>
      <c r="ES2983">
        <v>87564</v>
      </c>
      <c r="ET2983" t="s">
        <v>189</v>
      </c>
      <c r="EU2983">
        <v>121206</v>
      </c>
      <c r="EV2983">
        <v>49771</v>
      </c>
      <c r="EW2983">
        <v>87564</v>
      </c>
      <c r="EX2983" t="s">
        <v>189</v>
      </c>
      <c r="EY2983">
        <v>121206</v>
      </c>
      <c r="EZ2983">
        <v>49771</v>
      </c>
      <c r="FA2983">
        <v>87564</v>
      </c>
      <c r="FB2983" t="s">
        <v>189</v>
      </c>
      <c r="FC2983">
        <v>121206</v>
      </c>
    </row>
    <row r="2984" spans="1:159" x14ac:dyDescent="0.25">
      <c r="A2984" t="s">
        <v>19487</v>
      </c>
      <c r="B2984" t="s">
        <v>19528</v>
      </c>
      <c r="C2984" t="s">
        <v>19489</v>
      </c>
      <c r="D2984" t="s">
        <v>19489</v>
      </c>
      <c r="E2984" t="s">
        <v>19490</v>
      </c>
      <c r="F2984" t="s">
        <v>19491</v>
      </c>
      <c r="H2984">
        <v>0.85860400000000003</v>
      </c>
      <c r="I2984">
        <v>7.86266</v>
      </c>
      <c r="J2984" s="1">
        <v>9.7815499999999992E-28</v>
      </c>
      <c r="K2984">
        <v>61.564999999999998</v>
      </c>
      <c r="L2984">
        <v>55.313000000000002</v>
      </c>
      <c r="M2984">
        <v>59.899000000000001</v>
      </c>
      <c r="R2984">
        <v>0.76033099999999998</v>
      </c>
      <c r="S2984">
        <v>5.1534599999999999</v>
      </c>
      <c r="T2984" s="1">
        <v>1.00561E-14</v>
      </c>
      <c r="U2984">
        <v>50.322000000000003</v>
      </c>
      <c r="V2984">
        <v>0.84444699999999995</v>
      </c>
      <c r="W2984">
        <v>7.3486799999999999</v>
      </c>
      <c r="X2984" s="1">
        <v>2.0783099999999998E-27</v>
      </c>
      <c r="Y2984">
        <v>59.216999999999999</v>
      </c>
      <c r="Z2984">
        <v>0.812056</v>
      </c>
      <c r="AA2984">
        <v>6.3693200000000001</v>
      </c>
      <c r="AB2984" s="1">
        <v>9.7815499999999992E-28</v>
      </c>
      <c r="AC2984">
        <v>61.564999999999998</v>
      </c>
      <c r="AD2984">
        <v>0.85742099999999999</v>
      </c>
      <c r="AE2984">
        <v>7.7987599999999997</v>
      </c>
      <c r="AF2984" s="1">
        <v>2.0783099999999998E-27</v>
      </c>
      <c r="AG2984">
        <v>59.216999999999999</v>
      </c>
      <c r="AH2984">
        <v>0.76953800000000006</v>
      </c>
      <c r="AI2984">
        <v>5.2399399999999998</v>
      </c>
      <c r="AJ2984" s="1">
        <v>4.13388E-20</v>
      </c>
      <c r="AK2984">
        <v>54.011000000000003</v>
      </c>
      <c r="AL2984">
        <v>0.80369100000000004</v>
      </c>
      <c r="AM2984">
        <v>6.1365600000000002</v>
      </c>
      <c r="AN2984" s="1">
        <v>2.7053200000000001E-20</v>
      </c>
      <c r="AO2984">
        <v>55.195999999999998</v>
      </c>
      <c r="AP2984">
        <v>0.839283</v>
      </c>
      <c r="AQ2984">
        <v>7.3254999999999999</v>
      </c>
      <c r="AR2984" s="1">
        <v>1.8657500000000001E-27</v>
      </c>
      <c r="AS2984">
        <v>59.67</v>
      </c>
      <c r="AT2984">
        <v>0.84386899999999998</v>
      </c>
      <c r="AU2984">
        <v>7.49655</v>
      </c>
      <c r="AV2984" s="1">
        <v>6.7645900000000006E-20</v>
      </c>
      <c r="AW2984">
        <v>51.829000000000001</v>
      </c>
      <c r="AX2984">
        <v>0.77416700000000005</v>
      </c>
      <c r="AY2984">
        <v>5.36707</v>
      </c>
      <c r="AZ2984" s="1">
        <v>1.7286300000000001E-20</v>
      </c>
      <c r="BA2984">
        <v>56.006</v>
      </c>
      <c r="BB2984">
        <v>0.73195699999999997</v>
      </c>
      <c r="BC2984">
        <v>4.3985599999999998</v>
      </c>
      <c r="BD2984" s="1">
        <v>1.7286300000000001E-20</v>
      </c>
      <c r="BE2984">
        <v>56.006</v>
      </c>
      <c r="BF2984">
        <v>0.85860400000000003</v>
      </c>
      <c r="BG2984">
        <v>7.86266</v>
      </c>
      <c r="BH2984" s="1">
        <v>1.7585100000000001E-27</v>
      </c>
      <c r="BI2984">
        <v>59.899000000000001</v>
      </c>
      <c r="BK2984">
        <v>1</v>
      </c>
      <c r="BL2984" t="s">
        <v>165</v>
      </c>
      <c r="BM2984" t="s">
        <v>19529</v>
      </c>
      <c r="BN2984" t="s">
        <v>4104</v>
      </c>
      <c r="BO2984" t="s">
        <v>195</v>
      </c>
      <c r="BP2984" t="s">
        <v>19530</v>
      </c>
      <c r="BQ2984" t="s">
        <v>19531</v>
      </c>
      <c r="BR2984">
        <v>3</v>
      </c>
      <c r="BS2984">
        <v>4</v>
      </c>
      <c r="BT2984">
        <v>-0.26425999999999999</v>
      </c>
      <c r="BV2984" t="s">
        <v>199</v>
      </c>
      <c r="BW2984" t="s">
        <v>199</v>
      </c>
      <c r="BX2984" t="s">
        <v>199</v>
      </c>
      <c r="BY2984" t="s">
        <v>199</v>
      </c>
      <c r="BZ2984" t="s">
        <v>199</v>
      </c>
      <c r="CA2984" t="s">
        <v>199</v>
      </c>
      <c r="CB2984" t="s">
        <v>199</v>
      </c>
      <c r="CC2984" t="s">
        <v>199</v>
      </c>
      <c r="CD2984" t="s">
        <v>199</v>
      </c>
      <c r="CE2984" t="s">
        <v>199</v>
      </c>
      <c r="CF2984" t="s">
        <v>199</v>
      </c>
      <c r="CG2984">
        <v>31573000000</v>
      </c>
      <c r="CH2984">
        <v>31573000000</v>
      </c>
      <c r="CI2984">
        <v>0</v>
      </c>
      <c r="CJ2984">
        <v>0</v>
      </c>
      <c r="CK2984" t="s">
        <v>164</v>
      </c>
      <c r="CL2984">
        <v>0</v>
      </c>
      <c r="CM2984">
        <v>2891300000</v>
      </c>
      <c r="CN2984">
        <v>2594100000</v>
      </c>
      <c r="CO2984">
        <v>3797300000</v>
      </c>
      <c r="CP2984">
        <v>2311500000</v>
      </c>
      <c r="CQ2984">
        <v>3132500000</v>
      </c>
      <c r="CR2984">
        <v>2670100000</v>
      </c>
      <c r="CS2984">
        <v>3599700000</v>
      </c>
      <c r="CT2984">
        <v>3300800000</v>
      </c>
      <c r="CU2984">
        <v>3083000000</v>
      </c>
      <c r="CV2984">
        <v>2064900000</v>
      </c>
      <c r="CW2984">
        <v>2127400000</v>
      </c>
      <c r="CX2984">
        <v>0</v>
      </c>
      <c r="CY2984">
        <v>0</v>
      </c>
      <c r="CZ2984">
        <v>0</v>
      </c>
      <c r="DA2984">
        <v>2891300000</v>
      </c>
      <c r="DB2984">
        <v>0</v>
      </c>
      <c r="DC2984">
        <v>0</v>
      </c>
      <c r="DD2984">
        <v>2594100000</v>
      </c>
      <c r="DE2984">
        <v>0</v>
      </c>
      <c r="DF2984">
        <v>0</v>
      </c>
      <c r="DG2984">
        <v>3797300000</v>
      </c>
      <c r="DH2984">
        <v>0</v>
      </c>
      <c r="DI2984">
        <v>0</v>
      </c>
      <c r="DJ2984">
        <v>2311500000</v>
      </c>
      <c r="DK2984">
        <v>0</v>
      </c>
      <c r="DL2984">
        <v>0</v>
      </c>
      <c r="DM2984">
        <v>3132500000</v>
      </c>
      <c r="DN2984">
        <v>0</v>
      </c>
      <c r="DO2984">
        <v>0</v>
      </c>
      <c r="DP2984">
        <v>2670100000</v>
      </c>
      <c r="DQ2984">
        <v>0</v>
      </c>
      <c r="DR2984">
        <v>0</v>
      </c>
      <c r="DS2984">
        <v>3599700000</v>
      </c>
      <c r="DT2984">
        <v>0</v>
      </c>
      <c r="DU2984">
        <v>0</v>
      </c>
      <c r="DV2984">
        <v>3300800000</v>
      </c>
      <c r="DW2984">
        <v>0</v>
      </c>
      <c r="DX2984">
        <v>0</v>
      </c>
      <c r="DY2984">
        <v>3083000000</v>
      </c>
      <c r="DZ2984">
        <v>0</v>
      </c>
      <c r="EA2984">
        <v>0</v>
      </c>
      <c r="EB2984">
        <v>2064900000</v>
      </c>
      <c r="EC2984">
        <v>0</v>
      </c>
      <c r="ED2984">
        <v>0</v>
      </c>
      <c r="EE2984">
        <v>2127400000</v>
      </c>
      <c r="EF2984">
        <v>0</v>
      </c>
      <c r="EG2984">
        <v>0</v>
      </c>
      <c r="EJ2984">
        <v>2978</v>
      </c>
      <c r="EK2984">
        <v>821</v>
      </c>
      <c r="EL2984">
        <v>629</v>
      </c>
      <c r="EM2984">
        <v>629</v>
      </c>
      <c r="EN2984">
        <v>4369</v>
      </c>
      <c r="EO2984">
        <v>4953</v>
      </c>
      <c r="EP2984" t="s">
        <v>19532</v>
      </c>
      <c r="EQ2984" t="s">
        <v>19533</v>
      </c>
      <c r="ER2984">
        <v>50759</v>
      </c>
      <c r="ES2984">
        <v>88903</v>
      </c>
      <c r="ET2984" t="s">
        <v>201</v>
      </c>
      <c r="EU2984">
        <v>123528</v>
      </c>
      <c r="EV2984">
        <v>50749</v>
      </c>
      <c r="EW2984">
        <v>88861</v>
      </c>
      <c r="EX2984" t="s">
        <v>171</v>
      </c>
      <c r="EY2984">
        <v>124581</v>
      </c>
      <c r="EZ2984">
        <v>50749</v>
      </c>
      <c r="FA2984">
        <v>88861</v>
      </c>
      <c r="FB2984" t="s">
        <v>171</v>
      </c>
      <c r="FC2984">
        <v>124581</v>
      </c>
    </row>
    <row r="2985" spans="1:159" x14ac:dyDescent="0.25">
      <c r="A2985" t="s">
        <v>19487</v>
      </c>
      <c r="B2985" t="s">
        <v>19534</v>
      </c>
      <c r="C2985" t="s">
        <v>19489</v>
      </c>
      <c r="D2985" t="s">
        <v>19489</v>
      </c>
      <c r="E2985" t="s">
        <v>19490</v>
      </c>
      <c r="F2985" t="s">
        <v>19491</v>
      </c>
      <c r="H2985">
        <v>0.511073</v>
      </c>
      <c r="I2985">
        <v>0.223494</v>
      </c>
      <c r="J2985" s="1">
        <v>2.1836399999999999E-27</v>
      </c>
      <c r="K2985">
        <v>58.991999999999997</v>
      </c>
      <c r="L2985">
        <v>50.003</v>
      </c>
      <c r="M2985">
        <v>58.991999999999997</v>
      </c>
      <c r="N2985">
        <v>0.511073</v>
      </c>
      <c r="O2985">
        <v>0.223494</v>
      </c>
      <c r="P2985" s="1">
        <v>2.1836399999999999E-27</v>
      </c>
      <c r="Q2985">
        <v>58.991999999999997</v>
      </c>
      <c r="BK2985">
        <v>1</v>
      </c>
      <c r="BL2985" t="s">
        <v>165</v>
      </c>
      <c r="BM2985" t="s">
        <v>19535</v>
      </c>
      <c r="BN2985" t="s">
        <v>3223</v>
      </c>
      <c r="BO2985" t="s">
        <v>577</v>
      </c>
      <c r="BP2985" t="s">
        <v>19536</v>
      </c>
      <c r="BQ2985" t="s">
        <v>19537</v>
      </c>
      <c r="BR2985">
        <v>4</v>
      </c>
      <c r="BS2985">
        <v>4</v>
      </c>
      <c r="BT2985">
        <v>3.2266999999999997E-2</v>
      </c>
      <c r="BU2985" t="s">
        <v>199</v>
      </c>
      <c r="CG2985">
        <v>3109700000</v>
      </c>
      <c r="CH2985">
        <v>3109700000</v>
      </c>
      <c r="CI2985">
        <v>0</v>
      </c>
      <c r="CJ2985">
        <v>0</v>
      </c>
      <c r="CK2985" t="s">
        <v>164</v>
      </c>
      <c r="CL2985">
        <v>3109700000</v>
      </c>
      <c r="CM2985">
        <v>0</v>
      </c>
      <c r="CN2985">
        <v>0</v>
      </c>
      <c r="CO2985">
        <v>0</v>
      </c>
      <c r="CP2985">
        <v>0</v>
      </c>
      <c r="CQ2985">
        <v>0</v>
      </c>
      <c r="CR2985">
        <v>0</v>
      </c>
      <c r="CS2985">
        <v>0</v>
      </c>
      <c r="CT2985">
        <v>0</v>
      </c>
      <c r="CU2985">
        <v>0</v>
      </c>
      <c r="CV2985">
        <v>0</v>
      </c>
      <c r="CW2985">
        <v>0</v>
      </c>
      <c r="CX2985">
        <v>3109700000</v>
      </c>
      <c r="CY2985">
        <v>0</v>
      </c>
      <c r="CZ2985">
        <v>0</v>
      </c>
      <c r="DA2985">
        <v>0</v>
      </c>
      <c r="DB2985">
        <v>0</v>
      </c>
      <c r="DC2985">
        <v>0</v>
      </c>
      <c r="DD2985">
        <v>0</v>
      </c>
      <c r="DE2985">
        <v>0</v>
      </c>
      <c r="DF2985">
        <v>0</v>
      </c>
      <c r="DG2985">
        <v>0</v>
      </c>
      <c r="DH2985">
        <v>0</v>
      </c>
      <c r="DI2985">
        <v>0</v>
      </c>
      <c r="DJ2985">
        <v>0</v>
      </c>
      <c r="DK2985">
        <v>0</v>
      </c>
      <c r="DL2985">
        <v>0</v>
      </c>
      <c r="DM2985">
        <v>0</v>
      </c>
      <c r="DN2985">
        <v>0</v>
      </c>
      <c r="DO2985">
        <v>0</v>
      </c>
      <c r="DP2985">
        <v>0</v>
      </c>
      <c r="DQ2985">
        <v>0</v>
      </c>
      <c r="DR2985">
        <v>0</v>
      </c>
      <c r="DS2985">
        <v>0</v>
      </c>
      <c r="DT2985">
        <v>0</v>
      </c>
      <c r="DU2985">
        <v>0</v>
      </c>
      <c r="DV2985">
        <v>0</v>
      </c>
      <c r="DW2985">
        <v>0</v>
      </c>
      <c r="DX2985">
        <v>0</v>
      </c>
      <c r="DY2985">
        <v>0</v>
      </c>
      <c r="DZ2985">
        <v>0</v>
      </c>
      <c r="EA2985">
        <v>0</v>
      </c>
      <c r="EB2985">
        <v>0</v>
      </c>
      <c r="EC2985">
        <v>0</v>
      </c>
      <c r="ED2985">
        <v>0</v>
      </c>
      <c r="EE2985">
        <v>0</v>
      </c>
      <c r="EF2985">
        <v>0</v>
      </c>
      <c r="EG2985">
        <v>0</v>
      </c>
      <c r="EJ2985">
        <v>2979</v>
      </c>
      <c r="EK2985">
        <v>821</v>
      </c>
      <c r="EL2985">
        <v>630</v>
      </c>
      <c r="EM2985">
        <v>630</v>
      </c>
      <c r="EN2985">
        <v>4369</v>
      </c>
      <c r="EO2985">
        <v>4953</v>
      </c>
      <c r="EP2985">
        <v>50756</v>
      </c>
      <c r="EQ2985" t="s">
        <v>19538</v>
      </c>
      <c r="ER2985">
        <v>50756</v>
      </c>
      <c r="ES2985">
        <v>88888</v>
      </c>
      <c r="ET2985" t="s">
        <v>189</v>
      </c>
      <c r="EU2985">
        <v>121575</v>
      </c>
      <c r="EV2985">
        <v>50756</v>
      </c>
      <c r="EW2985">
        <v>88888</v>
      </c>
      <c r="EX2985" t="s">
        <v>189</v>
      </c>
      <c r="EY2985">
        <v>121575</v>
      </c>
      <c r="EZ2985">
        <v>50756</v>
      </c>
      <c r="FA2985">
        <v>88888</v>
      </c>
      <c r="FB2985" t="s">
        <v>189</v>
      </c>
      <c r="FC2985">
        <v>121575</v>
      </c>
    </row>
    <row r="2986" spans="1:159" x14ac:dyDescent="0.25">
      <c r="A2986" t="s">
        <v>19487</v>
      </c>
      <c r="B2986" t="s">
        <v>19539</v>
      </c>
      <c r="C2986" t="s">
        <v>19489</v>
      </c>
      <c r="D2986" t="s">
        <v>19489</v>
      </c>
      <c r="E2986" t="s">
        <v>19490</v>
      </c>
      <c r="F2986" t="s">
        <v>19491</v>
      </c>
      <c r="H2986">
        <v>1</v>
      </c>
      <c r="I2986">
        <v>137.15799999999999</v>
      </c>
      <c r="J2986" s="1">
        <v>3.6277400000000002E-33</v>
      </c>
      <c r="K2986">
        <v>149.38</v>
      </c>
      <c r="L2986">
        <v>120.23</v>
      </c>
      <c r="M2986">
        <v>137.16</v>
      </c>
      <c r="N2986">
        <v>1</v>
      </c>
      <c r="O2986">
        <v>119.764</v>
      </c>
      <c r="P2986" s="1">
        <v>1.8240900000000001E-18</v>
      </c>
      <c r="Q2986">
        <v>119.76</v>
      </c>
      <c r="R2986">
        <v>1</v>
      </c>
      <c r="S2986">
        <v>137.15799999999999</v>
      </c>
      <c r="T2986" s="1">
        <v>1.0960399999999999E-22</v>
      </c>
      <c r="U2986">
        <v>137.16</v>
      </c>
      <c r="V2986">
        <v>1</v>
      </c>
      <c r="W2986">
        <v>119.386</v>
      </c>
      <c r="X2986" s="1">
        <v>7.1704700000000003E-17</v>
      </c>
      <c r="Y2986">
        <v>119.39</v>
      </c>
      <c r="Z2986">
        <v>1</v>
      </c>
      <c r="AA2986">
        <v>149.381</v>
      </c>
      <c r="AB2986" s="1">
        <v>3.6277400000000002E-33</v>
      </c>
      <c r="AC2986">
        <v>149.38</v>
      </c>
      <c r="AD2986">
        <v>1</v>
      </c>
      <c r="AE2986">
        <v>119.44799999999999</v>
      </c>
      <c r="AF2986" s="1">
        <v>4.8665800000000002E-17</v>
      </c>
      <c r="AG2986">
        <v>119.45</v>
      </c>
      <c r="AH2986">
        <v>1</v>
      </c>
      <c r="AI2986">
        <v>128.28299999999999</v>
      </c>
      <c r="AJ2986" s="1">
        <v>1.3959199999999999E-19</v>
      </c>
      <c r="AK2986">
        <v>128.28</v>
      </c>
      <c r="AL2986">
        <v>1</v>
      </c>
      <c r="AM2986">
        <v>117.792</v>
      </c>
      <c r="AN2986" s="1">
        <v>6.6108800000000002E-16</v>
      </c>
      <c r="AO2986">
        <v>117.79</v>
      </c>
      <c r="AP2986">
        <v>1</v>
      </c>
      <c r="AQ2986">
        <v>116.011</v>
      </c>
      <c r="AR2986" s="1">
        <v>8.4839000000000005E-24</v>
      </c>
      <c r="AS2986">
        <v>116.01</v>
      </c>
      <c r="AT2986">
        <v>1</v>
      </c>
      <c r="AU2986">
        <v>117.97499999999999</v>
      </c>
      <c r="AV2986" s="1">
        <v>5.9341200000000005E-16</v>
      </c>
      <c r="AW2986">
        <v>117.98</v>
      </c>
      <c r="AX2986">
        <v>1</v>
      </c>
      <c r="AY2986">
        <v>102.4</v>
      </c>
      <c r="AZ2986" s="1">
        <v>2.46951E-12</v>
      </c>
      <c r="BA2986">
        <v>102.4</v>
      </c>
      <c r="BB2986">
        <v>1</v>
      </c>
      <c r="BC2986">
        <v>100.03700000000001</v>
      </c>
      <c r="BD2986" s="1">
        <v>5.1439299999999999E-12</v>
      </c>
      <c r="BE2986">
        <v>100.04</v>
      </c>
      <c r="BF2986">
        <v>1</v>
      </c>
      <c r="BG2986">
        <v>119.386</v>
      </c>
      <c r="BH2986" s="1">
        <v>7.1704700000000003E-17</v>
      </c>
      <c r="BI2986">
        <v>119.39</v>
      </c>
      <c r="BK2986">
        <v>1</v>
      </c>
      <c r="BL2986" t="s">
        <v>165</v>
      </c>
      <c r="BM2986" t="s">
        <v>19540</v>
      </c>
      <c r="BN2986" t="s">
        <v>167</v>
      </c>
      <c r="BO2986" t="s">
        <v>14137</v>
      </c>
      <c r="BP2986" t="s">
        <v>19541</v>
      </c>
      <c r="BQ2986" t="s">
        <v>19542</v>
      </c>
      <c r="BR2986">
        <v>3</v>
      </c>
      <c r="BS2986">
        <v>2</v>
      </c>
      <c r="BT2986">
        <v>-0.41244999999999998</v>
      </c>
      <c r="BU2986" t="s">
        <v>199</v>
      </c>
      <c r="BV2986" t="s">
        <v>199</v>
      </c>
      <c r="BW2986" t="s">
        <v>199</v>
      </c>
      <c r="BX2986" t="s">
        <v>199</v>
      </c>
      <c r="BY2986" t="s">
        <v>199</v>
      </c>
      <c r="BZ2986" t="s">
        <v>199</v>
      </c>
      <c r="CA2986" t="s">
        <v>199</v>
      </c>
      <c r="CB2986" t="s">
        <v>199</v>
      </c>
      <c r="CC2986" t="s">
        <v>199</v>
      </c>
      <c r="CD2986" t="s">
        <v>199</v>
      </c>
      <c r="CE2986" t="s">
        <v>199</v>
      </c>
      <c r="CF2986" t="s">
        <v>199</v>
      </c>
      <c r="CG2986">
        <v>13376000000</v>
      </c>
      <c r="CH2986">
        <v>13376000000</v>
      </c>
      <c r="CI2986">
        <v>0</v>
      </c>
      <c r="CJ2986">
        <v>0</v>
      </c>
      <c r="CK2986" t="s">
        <v>164</v>
      </c>
      <c r="CL2986">
        <v>689570000</v>
      </c>
      <c r="CM2986">
        <v>1501700000</v>
      </c>
      <c r="CN2986">
        <v>1123100000</v>
      </c>
      <c r="CO2986">
        <v>1623900000</v>
      </c>
      <c r="CP2986">
        <v>721420000</v>
      </c>
      <c r="CQ2986">
        <v>806100000</v>
      </c>
      <c r="CR2986">
        <v>1082700000</v>
      </c>
      <c r="CS2986">
        <v>1058700000</v>
      </c>
      <c r="CT2986">
        <v>747790000</v>
      </c>
      <c r="CU2986">
        <v>1235700000</v>
      </c>
      <c r="CV2986">
        <v>668460000</v>
      </c>
      <c r="CW2986">
        <v>993670000</v>
      </c>
      <c r="CX2986">
        <v>689570000</v>
      </c>
      <c r="CY2986">
        <v>0</v>
      </c>
      <c r="CZ2986">
        <v>0</v>
      </c>
      <c r="DA2986">
        <v>1501700000</v>
      </c>
      <c r="DB2986">
        <v>0</v>
      </c>
      <c r="DC2986">
        <v>0</v>
      </c>
      <c r="DD2986">
        <v>1123100000</v>
      </c>
      <c r="DE2986">
        <v>0</v>
      </c>
      <c r="DF2986">
        <v>0</v>
      </c>
      <c r="DG2986">
        <v>1623900000</v>
      </c>
      <c r="DH2986">
        <v>0</v>
      </c>
      <c r="DI2986">
        <v>0</v>
      </c>
      <c r="DJ2986">
        <v>721420000</v>
      </c>
      <c r="DK2986">
        <v>0</v>
      </c>
      <c r="DL2986">
        <v>0</v>
      </c>
      <c r="DM2986">
        <v>806100000</v>
      </c>
      <c r="DN2986">
        <v>0</v>
      </c>
      <c r="DO2986">
        <v>0</v>
      </c>
      <c r="DP2986">
        <v>1082700000</v>
      </c>
      <c r="DQ2986">
        <v>0</v>
      </c>
      <c r="DR2986">
        <v>0</v>
      </c>
      <c r="DS2986">
        <v>1058700000</v>
      </c>
      <c r="DT2986">
        <v>0</v>
      </c>
      <c r="DU2986">
        <v>0</v>
      </c>
      <c r="DV2986">
        <v>747790000</v>
      </c>
      <c r="DW2986">
        <v>0</v>
      </c>
      <c r="DX2986">
        <v>0</v>
      </c>
      <c r="DY2986">
        <v>1235700000</v>
      </c>
      <c r="DZ2986">
        <v>0</v>
      </c>
      <c r="EA2986">
        <v>0</v>
      </c>
      <c r="EB2986">
        <v>668460000</v>
      </c>
      <c r="EC2986">
        <v>0</v>
      </c>
      <c r="ED2986">
        <v>0</v>
      </c>
      <c r="EE2986">
        <v>993670000</v>
      </c>
      <c r="EF2986">
        <v>0</v>
      </c>
      <c r="EG2986">
        <v>0</v>
      </c>
      <c r="EJ2986">
        <v>2980</v>
      </c>
      <c r="EK2986">
        <v>821</v>
      </c>
      <c r="EL2986">
        <v>813</v>
      </c>
      <c r="EM2986">
        <v>813</v>
      </c>
      <c r="EN2986" t="s">
        <v>19543</v>
      </c>
      <c r="EO2986" t="s">
        <v>19544</v>
      </c>
      <c r="EP2986" t="s">
        <v>19545</v>
      </c>
      <c r="EQ2986" t="s">
        <v>19546</v>
      </c>
      <c r="ER2986">
        <v>94733</v>
      </c>
      <c r="ES2986">
        <v>159389</v>
      </c>
      <c r="ET2986" t="s">
        <v>369</v>
      </c>
      <c r="EU2986">
        <v>86629</v>
      </c>
      <c r="EV2986">
        <v>94722</v>
      </c>
      <c r="EW2986">
        <v>159350</v>
      </c>
      <c r="EX2986" t="s">
        <v>171</v>
      </c>
      <c r="EY2986">
        <v>89574</v>
      </c>
      <c r="EZ2986">
        <v>94722</v>
      </c>
      <c r="FA2986">
        <v>159350</v>
      </c>
      <c r="FB2986" t="s">
        <v>171</v>
      </c>
      <c r="FC2986">
        <v>89574</v>
      </c>
    </row>
    <row r="2987" spans="1:159" x14ac:dyDescent="0.25">
      <c r="A2987" t="s">
        <v>19547</v>
      </c>
      <c r="B2987" t="s">
        <v>19548</v>
      </c>
      <c r="C2987" t="s">
        <v>19489</v>
      </c>
      <c r="D2987" t="s">
        <v>19489</v>
      </c>
      <c r="F2987" t="s">
        <v>19491</v>
      </c>
      <c r="H2987">
        <v>0.99831499999999995</v>
      </c>
      <c r="I2987">
        <v>27.7255</v>
      </c>
      <c r="J2987">
        <v>6.7106800000000001E-3</v>
      </c>
      <c r="K2987">
        <v>51.841000000000001</v>
      </c>
      <c r="L2987">
        <v>36.81</v>
      </c>
      <c r="M2987">
        <v>45.863999999999997</v>
      </c>
      <c r="Z2987">
        <v>0</v>
      </c>
      <c r="AA2987">
        <v>0</v>
      </c>
      <c r="AC2987" t="s">
        <v>164</v>
      </c>
      <c r="AH2987">
        <v>0.99831499999999995</v>
      </c>
      <c r="AI2987">
        <v>27.7255</v>
      </c>
      <c r="AJ2987">
        <v>2.1729499999999999E-2</v>
      </c>
      <c r="AK2987">
        <v>45.863999999999997</v>
      </c>
      <c r="AL2987">
        <v>0.99460099999999996</v>
      </c>
      <c r="AM2987">
        <v>22.653199999999998</v>
      </c>
      <c r="AN2987">
        <v>1.2456999999999999E-2</v>
      </c>
      <c r="AO2987">
        <v>45.878999999999998</v>
      </c>
      <c r="AX2987">
        <v>0.94136799999999998</v>
      </c>
      <c r="AY2987">
        <v>12.0562</v>
      </c>
      <c r="AZ2987">
        <v>6.7106800000000001E-3</v>
      </c>
      <c r="BA2987">
        <v>51.841000000000001</v>
      </c>
      <c r="BK2987">
        <v>1</v>
      </c>
      <c r="BL2987" t="s">
        <v>165</v>
      </c>
      <c r="BM2987" t="s">
        <v>19549</v>
      </c>
      <c r="BN2987" t="s">
        <v>167</v>
      </c>
      <c r="BO2987" t="s">
        <v>1798</v>
      </c>
      <c r="BP2987" t="s">
        <v>19550</v>
      </c>
      <c r="BQ2987" t="s">
        <v>19551</v>
      </c>
      <c r="BR2987">
        <v>4</v>
      </c>
      <c r="BS2987">
        <v>3</v>
      </c>
      <c r="BT2987">
        <v>-7.8654000000000002E-2</v>
      </c>
      <c r="BX2987" t="s">
        <v>198</v>
      </c>
      <c r="BZ2987" t="s">
        <v>199</v>
      </c>
      <c r="CA2987" t="s">
        <v>199</v>
      </c>
      <c r="CD2987" t="s">
        <v>199</v>
      </c>
      <c r="CG2987">
        <v>66141000</v>
      </c>
      <c r="CH2987">
        <v>66141000</v>
      </c>
      <c r="CI2987">
        <v>0</v>
      </c>
      <c r="CJ2987">
        <v>0</v>
      </c>
      <c r="CK2987" t="s">
        <v>164</v>
      </c>
      <c r="CL2987">
        <v>0</v>
      </c>
      <c r="CM2987">
        <v>0</v>
      </c>
      <c r="CN2987">
        <v>0</v>
      </c>
      <c r="CO2987">
        <v>13299000</v>
      </c>
      <c r="CP2987">
        <v>0</v>
      </c>
      <c r="CQ2987">
        <v>0</v>
      </c>
      <c r="CR2987">
        <v>19803000</v>
      </c>
      <c r="CS2987">
        <v>0</v>
      </c>
      <c r="CT2987">
        <v>0</v>
      </c>
      <c r="CU2987">
        <v>33038000</v>
      </c>
      <c r="CV2987">
        <v>0</v>
      </c>
      <c r="CW2987">
        <v>0</v>
      </c>
      <c r="CX2987">
        <v>0</v>
      </c>
      <c r="CY2987">
        <v>0</v>
      </c>
      <c r="CZ2987">
        <v>0</v>
      </c>
      <c r="DA2987">
        <v>0</v>
      </c>
      <c r="DB2987">
        <v>0</v>
      </c>
      <c r="DC2987">
        <v>0</v>
      </c>
      <c r="DD2987">
        <v>0</v>
      </c>
      <c r="DE2987">
        <v>0</v>
      </c>
      <c r="DF2987">
        <v>0</v>
      </c>
      <c r="DG2987">
        <v>13299000</v>
      </c>
      <c r="DH2987">
        <v>0</v>
      </c>
      <c r="DI2987">
        <v>0</v>
      </c>
      <c r="DJ2987">
        <v>0</v>
      </c>
      <c r="DK2987">
        <v>0</v>
      </c>
      <c r="DL2987">
        <v>0</v>
      </c>
      <c r="DM2987">
        <v>0</v>
      </c>
      <c r="DN2987">
        <v>0</v>
      </c>
      <c r="DO2987">
        <v>0</v>
      </c>
      <c r="DP2987">
        <v>19803000</v>
      </c>
      <c r="DQ2987">
        <v>0</v>
      </c>
      <c r="DR2987">
        <v>0</v>
      </c>
      <c r="DS2987">
        <v>0</v>
      </c>
      <c r="DT2987">
        <v>0</v>
      </c>
      <c r="DU2987">
        <v>0</v>
      </c>
      <c r="DV2987">
        <v>0</v>
      </c>
      <c r="DW2987">
        <v>0</v>
      </c>
      <c r="DX2987">
        <v>0</v>
      </c>
      <c r="DY2987">
        <v>33038000</v>
      </c>
      <c r="DZ2987">
        <v>0</v>
      </c>
      <c r="EA2987">
        <v>0</v>
      </c>
      <c r="EB2987">
        <v>0</v>
      </c>
      <c r="EC2987">
        <v>0</v>
      </c>
      <c r="ED2987">
        <v>0</v>
      </c>
      <c r="EE2987">
        <v>0</v>
      </c>
      <c r="EF2987">
        <v>0</v>
      </c>
      <c r="EG2987">
        <v>0</v>
      </c>
      <c r="EJ2987">
        <v>2981</v>
      </c>
      <c r="EK2987">
        <v>821</v>
      </c>
      <c r="EL2987">
        <v>1104</v>
      </c>
      <c r="EM2987">
        <v>1104</v>
      </c>
      <c r="EN2987" t="s">
        <v>19552</v>
      </c>
      <c r="EO2987" t="s">
        <v>19553</v>
      </c>
      <c r="EP2987" t="s">
        <v>19554</v>
      </c>
      <c r="EQ2987" t="s">
        <v>19555</v>
      </c>
      <c r="ER2987">
        <v>107032</v>
      </c>
      <c r="ES2987">
        <v>184539</v>
      </c>
      <c r="ET2987" t="s">
        <v>298</v>
      </c>
      <c r="EU2987">
        <v>12209</v>
      </c>
      <c r="EV2987">
        <v>69169</v>
      </c>
      <c r="EW2987">
        <v>120318</v>
      </c>
      <c r="EX2987" t="s">
        <v>217</v>
      </c>
      <c r="EY2987">
        <v>19237</v>
      </c>
      <c r="EZ2987">
        <v>69169</v>
      </c>
      <c r="FA2987">
        <v>120318</v>
      </c>
      <c r="FB2987" t="s">
        <v>217</v>
      </c>
      <c r="FC2987">
        <v>19237</v>
      </c>
    </row>
    <row r="2988" spans="1:159" x14ac:dyDescent="0.25">
      <c r="A2988" t="s">
        <v>19487</v>
      </c>
      <c r="B2988" t="s">
        <v>19556</v>
      </c>
      <c r="C2988" t="s">
        <v>19489</v>
      </c>
      <c r="D2988" t="s">
        <v>19489</v>
      </c>
      <c r="E2988" t="s">
        <v>19490</v>
      </c>
      <c r="F2988" t="s">
        <v>19491</v>
      </c>
      <c r="H2988">
        <v>0.61531400000000003</v>
      </c>
      <c r="I2988">
        <v>2.0399799999999999</v>
      </c>
      <c r="J2988" s="1">
        <v>6.7037500000000005E-26</v>
      </c>
      <c r="K2988">
        <v>108.17</v>
      </c>
      <c r="L2988">
        <v>90.664000000000001</v>
      </c>
      <c r="M2988">
        <v>108.17</v>
      </c>
      <c r="N2988">
        <v>0.54054599999999997</v>
      </c>
      <c r="O2988">
        <v>0.73560899999999996</v>
      </c>
      <c r="P2988">
        <v>5.7473400000000003E-4</v>
      </c>
      <c r="Q2988">
        <v>53.000999999999998</v>
      </c>
      <c r="R2988">
        <v>0</v>
      </c>
      <c r="S2988">
        <v>0</v>
      </c>
      <c r="U2988" t="s">
        <v>164</v>
      </c>
      <c r="V2988">
        <v>0</v>
      </c>
      <c r="W2988">
        <v>0</v>
      </c>
      <c r="Y2988" t="s">
        <v>164</v>
      </c>
      <c r="Z2988">
        <v>0</v>
      </c>
      <c r="AA2988">
        <v>0</v>
      </c>
      <c r="AC2988" t="s">
        <v>164</v>
      </c>
      <c r="AD2988">
        <v>0</v>
      </c>
      <c r="AE2988">
        <v>0</v>
      </c>
      <c r="AG2988" t="s">
        <v>164</v>
      </c>
      <c r="AH2988">
        <v>0</v>
      </c>
      <c r="AI2988">
        <v>0</v>
      </c>
      <c r="AK2988" t="s">
        <v>164</v>
      </c>
      <c r="AL2988">
        <v>0</v>
      </c>
      <c r="AM2988">
        <v>0</v>
      </c>
      <c r="AO2988" t="s">
        <v>164</v>
      </c>
      <c r="AP2988">
        <v>0</v>
      </c>
      <c r="AQ2988">
        <v>0</v>
      </c>
      <c r="AS2988" t="s">
        <v>164</v>
      </c>
      <c r="AT2988">
        <v>0</v>
      </c>
      <c r="AU2988">
        <v>0</v>
      </c>
      <c r="AW2988" t="s">
        <v>164</v>
      </c>
      <c r="AX2988">
        <v>0</v>
      </c>
      <c r="AY2988">
        <v>0</v>
      </c>
      <c r="BA2988" t="s">
        <v>164</v>
      </c>
      <c r="BB2988">
        <v>0</v>
      </c>
      <c r="BC2988">
        <v>0</v>
      </c>
      <c r="BE2988" t="s">
        <v>164</v>
      </c>
      <c r="BF2988">
        <v>0.61531400000000003</v>
      </c>
      <c r="BG2988">
        <v>2.0399799999999999</v>
      </c>
      <c r="BH2988" s="1">
        <v>6.7037500000000005E-26</v>
      </c>
      <c r="BI2988">
        <v>108.17</v>
      </c>
      <c r="BK2988" t="s">
        <v>301</v>
      </c>
      <c r="BL2988" t="s">
        <v>165</v>
      </c>
      <c r="BM2988" t="s">
        <v>19557</v>
      </c>
      <c r="BN2988" t="s">
        <v>19558</v>
      </c>
      <c r="BO2988" t="s">
        <v>235</v>
      </c>
      <c r="BP2988" t="s">
        <v>19559</v>
      </c>
      <c r="BQ2988" t="s">
        <v>19560</v>
      </c>
      <c r="BR2988">
        <v>3</v>
      </c>
      <c r="BS2988">
        <v>2</v>
      </c>
      <c r="BT2988">
        <v>-0.36124000000000001</v>
      </c>
      <c r="BU2988" t="s">
        <v>199</v>
      </c>
      <c r="CF2988" t="s">
        <v>199</v>
      </c>
      <c r="CG2988">
        <v>184030000</v>
      </c>
      <c r="CH2988">
        <v>133250000</v>
      </c>
      <c r="CI2988">
        <v>50784000</v>
      </c>
      <c r="CJ2988">
        <v>0</v>
      </c>
      <c r="CK2988" t="s">
        <v>164</v>
      </c>
      <c r="CL2988">
        <v>27435000</v>
      </c>
      <c r="CM2988">
        <v>0</v>
      </c>
      <c r="CN2988">
        <v>0</v>
      </c>
      <c r="CO2988">
        <v>0</v>
      </c>
      <c r="CP2988">
        <v>0</v>
      </c>
      <c r="CQ2988">
        <v>0</v>
      </c>
      <c r="CR2988">
        <v>0</v>
      </c>
      <c r="CS2988">
        <v>0</v>
      </c>
      <c r="CT2988">
        <v>0</v>
      </c>
      <c r="CU2988">
        <v>0</v>
      </c>
      <c r="CV2988">
        <v>0</v>
      </c>
      <c r="CW2988">
        <v>156600000</v>
      </c>
      <c r="CX2988">
        <v>0</v>
      </c>
      <c r="CY2988">
        <v>27435000</v>
      </c>
      <c r="CZ2988">
        <v>0</v>
      </c>
      <c r="DA2988">
        <v>0</v>
      </c>
      <c r="DB2988">
        <v>0</v>
      </c>
      <c r="DC2988">
        <v>0</v>
      </c>
      <c r="DD2988">
        <v>0</v>
      </c>
      <c r="DE2988">
        <v>0</v>
      </c>
      <c r="DF2988">
        <v>0</v>
      </c>
      <c r="DG2988">
        <v>0</v>
      </c>
      <c r="DH2988">
        <v>0</v>
      </c>
      <c r="DI2988">
        <v>0</v>
      </c>
      <c r="DJ2988">
        <v>0</v>
      </c>
      <c r="DK2988">
        <v>0</v>
      </c>
      <c r="DL2988">
        <v>0</v>
      </c>
      <c r="DM2988">
        <v>0</v>
      </c>
      <c r="DN2988">
        <v>0</v>
      </c>
      <c r="DO2988">
        <v>0</v>
      </c>
      <c r="DP2988">
        <v>0</v>
      </c>
      <c r="DQ2988">
        <v>0</v>
      </c>
      <c r="DR2988">
        <v>0</v>
      </c>
      <c r="DS2988">
        <v>0</v>
      </c>
      <c r="DT2988">
        <v>0</v>
      </c>
      <c r="DU2988">
        <v>0</v>
      </c>
      <c r="DV2988">
        <v>0</v>
      </c>
      <c r="DW2988">
        <v>0</v>
      </c>
      <c r="DX2988">
        <v>0</v>
      </c>
      <c r="DY2988">
        <v>0</v>
      </c>
      <c r="DZ2988">
        <v>0</v>
      </c>
      <c r="EA2988">
        <v>0</v>
      </c>
      <c r="EB2988">
        <v>0</v>
      </c>
      <c r="EC2988">
        <v>0</v>
      </c>
      <c r="ED2988">
        <v>0</v>
      </c>
      <c r="EE2988">
        <v>133250000</v>
      </c>
      <c r="EF2988">
        <v>23349000</v>
      </c>
      <c r="EG2988">
        <v>0</v>
      </c>
      <c r="EJ2988">
        <v>2982</v>
      </c>
      <c r="EK2988">
        <v>821</v>
      </c>
      <c r="EL2988">
        <v>540</v>
      </c>
      <c r="EM2988">
        <v>540</v>
      </c>
      <c r="EN2988">
        <v>7466</v>
      </c>
      <c r="EO2988" t="s">
        <v>19561</v>
      </c>
      <c r="EP2988" t="s">
        <v>19562</v>
      </c>
      <c r="EQ2988" t="s">
        <v>19563</v>
      </c>
      <c r="ER2988">
        <v>87382</v>
      </c>
      <c r="ES2988">
        <v>148045</v>
      </c>
      <c r="ET2988" t="s">
        <v>201</v>
      </c>
      <c r="EU2988">
        <v>58547</v>
      </c>
      <c r="EV2988">
        <v>87382</v>
      </c>
      <c r="EW2988">
        <v>148045</v>
      </c>
      <c r="EX2988" t="s">
        <v>201</v>
      </c>
      <c r="EY2988">
        <v>58547</v>
      </c>
      <c r="EZ2988">
        <v>87382</v>
      </c>
      <c r="FA2988">
        <v>148045</v>
      </c>
      <c r="FB2988" t="s">
        <v>201</v>
      </c>
      <c r="FC2988">
        <v>58547</v>
      </c>
    </row>
    <row r="2989" spans="1:159" x14ac:dyDescent="0.25">
      <c r="A2989" t="s">
        <v>19487</v>
      </c>
      <c r="B2989" t="s">
        <v>19564</v>
      </c>
      <c r="C2989" t="s">
        <v>19489</v>
      </c>
      <c r="D2989" t="s">
        <v>19489</v>
      </c>
      <c r="E2989" t="s">
        <v>19490</v>
      </c>
      <c r="F2989" t="s">
        <v>19491</v>
      </c>
      <c r="H2989">
        <v>0.96634600000000004</v>
      </c>
      <c r="I2989">
        <v>14.6518</v>
      </c>
      <c r="J2989" s="1">
        <v>1.15267E-34</v>
      </c>
      <c r="K2989">
        <v>121.45</v>
      </c>
      <c r="L2989">
        <v>104.23</v>
      </c>
      <c r="M2989">
        <v>111.12</v>
      </c>
      <c r="N2989">
        <v>0.75487099999999996</v>
      </c>
      <c r="O2989">
        <v>6.5562800000000001</v>
      </c>
      <c r="P2989" s="1">
        <v>9.3532199999999999E-5</v>
      </c>
      <c r="Q2989">
        <v>66.594999999999999</v>
      </c>
      <c r="R2989">
        <v>0.84990200000000005</v>
      </c>
      <c r="S2989">
        <v>7.5879700000000003</v>
      </c>
      <c r="T2989" s="1">
        <v>2.7631799999999999E-22</v>
      </c>
      <c r="U2989">
        <v>105.14</v>
      </c>
      <c r="V2989">
        <v>0.95965999999999996</v>
      </c>
      <c r="W2989">
        <v>13.8033</v>
      </c>
      <c r="X2989" s="1">
        <v>1.15267E-34</v>
      </c>
      <c r="Y2989">
        <v>121.45</v>
      </c>
      <c r="Z2989">
        <v>0.87434699999999999</v>
      </c>
      <c r="AA2989">
        <v>9.0929699999999993</v>
      </c>
      <c r="AB2989" s="1">
        <v>3.3819599999999998E-15</v>
      </c>
      <c r="AC2989">
        <v>96.590999999999994</v>
      </c>
      <c r="AD2989">
        <v>0.895509</v>
      </c>
      <c r="AE2989">
        <v>9.7862100000000005</v>
      </c>
      <c r="AF2989" s="1">
        <v>2.1593199999999999E-6</v>
      </c>
      <c r="AG2989">
        <v>80.763000000000005</v>
      </c>
      <c r="AH2989">
        <v>0.95191700000000001</v>
      </c>
      <c r="AI2989">
        <v>12.9755</v>
      </c>
      <c r="AJ2989" s="1">
        <v>2.85137E-15</v>
      </c>
      <c r="AK2989">
        <v>97.272999999999996</v>
      </c>
      <c r="AL2989">
        <v>0.82538400000000001</v>
      </c>
      <c r="AM2989">
        <v>9.7862100000000005</v>
      </c>
      <c r="AN2989" s="1">
        <v>7.1077999999999996E-8</v>
      </c>
      <c r="AO2989">
        <v>87.498000000000005</v>
      </c>
      <c r="AP2989">
        <v>0.96394199999999997</v>
      </c>
      <c r="AQ2989">
        <v>14.6166</v>
      </c>
      <c r="AR2989" s="1">
        <v>2.9152799999999999E-22</v>
      </c>
      <c r="AS2989">
        <v>105.03</v>
      </c>
      <c r="AT2989">
        <v>0.84798099999999998</v>
      </c>
      <c r="AU2989">
        <v>8.1327400000000001</v>
      </c>
      <c r="AV2989" s="1">
        <v>4.1297200000000004E-15</v>
      </c>
      <c r="AW2989">
        <v>95.631</v>
      </c>
      <c r="AX2989">
        <v>0.96634600000000004</v>
      </c>
      <c r="AY2989">
        <v>14.6518</v>
      </c>
      <c r="AZ2989" s="1">
        <v>2.90087E-26</v>
      </c>
      <c r="BA2989">
        <v>111.12</v>
      </c>
      <c r="BB2989">
        <v>0.81850199999999995</v>
      </c>
      <c r="BC2989">
        <v>8.2135999999999996</v>
      </c>
      <c r="BD2989" s="1">
        <v>1.72335E-5</v>
      </c>
      <c r="BE2989">
        <v>73.927000000000007</v>
      </c>
      <c r="BF2989">
        <v>0.89845299999999995</v>
      </c>
      <c r="BG2989">
        <v>13.206799999999999</v>
      </c>
      <c r="BH2989" s="1">
        <v>3.0681199999999999E-8</v>
      </c>
      <c r="BI2989">
        <v>88.075000000000003</v>
      </c>
      <c r="BK2989" t="s">
        <v>301</v>
      </c>
      <c r="BL2989" t="s">
        <v>165</v>
      </c>
      <c r="BM2989" t="s">
        <v>19565</v>
      </c>
      <c r="BN2989" t="s">
        <v>19566</v>
      </c>
      <c r="BO2989" t="s">
        <v>1661</v>
      </c>
      <c r="BP2989" t="s">
        <v>19567</v>
      </c>
      <c r="BQ2989" t="s">
        <v>19568</v>
      </c>
      <c r="BR2989">
        <v>4</v>
      </c>
      <c r="BS2989">
        <v>2</v>
      </c>
      <c r="BT2989">
        <v>-0.55439000000000005</v>
      </c>
      <c r="BU2989" t="s">
        <v>199</v>
      </c>
      <c r="BV2989" t="s">
        <v>199</v>
      </c>
      <c r="BW2989" t="s">
        <v>199</v>
      </c>
      <c r="BX2989" t="s">
        <v>199</v>
      </c>
      <c r="BY2989" t="s">
        <v>199</v>
      </c>
      <c r="BZ2989" t="s">
        <v>199</v>
      </c>
      <c r="CA2989" t="s">
        <v>199</v>
      </c>
      <c r="CB2989" t="s">
        <v>199</v>
      </c>
      <c r="CC2989" t="s">
        <v>199</v>
      </c>
      <c r="CD2989" t="s">
        <v>199</v>
      </c>
      <c r="CE2989" t="s">
        <v>199</v>
      </c>
      <c r="CF2989" t="s">
        <v>199</v>
      </c>
      <c r="CG2989">
        <v>5780700000</v>
      </c>
      <c r="CH2989">
        <v>3076300000</v>
      </c>
      <c r="CI2989">
        <v>2704400000</v>
      </c>
      <c r="CJ2989">
        <v>0</v>
      </c>
      <c r="CK2989" t="s">
        <v>164</v>
      </c>
      <c r="CL2989">
        <v>28842000</v>
      </c>
      <c r="CM2989">
        <v>879690000</v>
      </c>
      <c r="CN2989">
        <v>191420000</v>
      </c>
      <c r="CO2989">
        <v>256670000</v>
      </c>
      <c r="CP2989">
        <v>156670000</v>
      </c>
      <c r="CQ2989">
        <v>663750000</v>
      </c>
      <c r="CR2989">
        <v>136770000</v>
      </c>
      <c r="CS2989">
        <v>161580000</v>
      </c>
      <c r="CT2989">
        <v>851330000</v>
      </c>
      <c r="CU2989">
        <v>192800000</v>
      </c>
      <c r="CV2989">
        <v>607290000</v>
      </c>
      <c r="CW2989">
        <v>878930000</v>
      </c>
      <c r="CX2989">
        <v>0</v>
      </c>
      <c r="CY2989">
        <v>28842000</v>
      </c>
      <c r="CZ2989">
        <v>0</v>
      </c>
      <c r="DA2989">
        <v>140290000</v>
      </c>
      <c r="DB2989">
        <v>739400000</v>
      </c>
      <c r="DC2989">
        <v>0</v>
      </c>
      <c r="DD2989">
        <v>166350000</v>
      </c>
      <c r="DE2989">
        <v>25065000</v>
      </c>
      <c r="DF2989">
        <v>0</v>
      </c>
      <c r="DG2989">
        <v>213740000</v>
      </c>
      <c r="DH2989">
        <v>42929000</v>
      </c>
      <c r="DI2989">
        <v>0</v>
      </c>
      <c r="DJ2989">
        <v>134520000</v>
      </c>
      <c r="DK2989">
        <v>22150000</v>
      </c>
      <c r="DL2989">
        <v>0</v>
      </c>
      <c r="DM2989">
        <v>636470000</v>
      </c>
      <c r="DN2989">
        <v>27279000</v>
      </c>
      <c r="DO2989">
        <v>0</v>
      </c>
      <c r="DP2989">
        <v>119260000</v>
      </c>
      <c r="DQ2989">
        <v>17519000</v>
      </c>
      <c r="DR2989">
        <v>0</v>
      </c>
      <c r="DS2989">
        <v>141000000</v>
      </c>
      <c r="DT2989">
        <v>20582000</v>
      </c>
      <c r="DU2989">
        <v>0</v>
      </c>
      <c r="DV2989">
        <v>176640000</v>
      </c>
      <c r="DW2989">
        <v>674690000</v>
      </c>
      <c r="DX2989">
        <v>0</v>
      </c>
      <c r="DY2989">
        <v>164830000</v>
      </c>
      <c r="DZ2989">
        <v>27973000</v>
      </c>
      <c r="EA2989">
        <v>0</v>
      </c>
      <c r="EB2989">
        <v>129260000</v>
      </c>
      <c r="EC2989">
        <v>478030000</v>
      </c>
      <c r="ED2989">
        <v>0</v>
      </c>
      <c r="EE2989">
        <v>854410000</v>
      </c>
      <c r="EF2989">
        <v>24516000</v>
      </c>
      <c r="EG2989">
        <v>0</v>
      </c>
      <c r="EJ2989">
        <v>2983</v>
      </c>
      <c r="EK2989">
        <v>821</v>
      </c>
      <c r="EL2989">
        <v>541</v>
      </c>
      <c r="EM2989">
        <v>541</v>
      </c>
      <c r="EN2989">
        <v>7466</v>
      </c>
      <c r="EO2989" t="s">
        <v>19561</v>
      </c>
      <c r="EP2989" t="s">
        <v>19569</v>
      </c>
      <c r="EQ2989" t="s">
        <v>19570</v>
      </c>
      <c r="ER2989">
        <v>87360</v>
      </c>
      <c r="ES2989">
        <v>147984</v>
      </c>
      <c r="ET2989" t="s">
        <v>217</v>
      </c>
      <c r="EU2989">
        <v>57187</v>
      </c>
      <c r="EV2989">
        <v>87362</v>
      </c>
      <c r="EW2989">
        <v>147991</v>
      </c>
      <c r="EX2989" t="s">
        <v>286</v>
      </c>
      <c r="EY2989">
        <v>57689</v>
      </c>
      <c r="EZ2989">
        <v>87362</v>
      </c>
      <c r="FA2989">
        <v>147991</v>
      </c>
      <c r="FB2989" t="s">
        <v>286</v>
      </c>
      <c r="FC2989">
        <v>57689</v>
      </c>
    </row>
    <row r="2990" spans="1:159" x14ac:dyDescent="0.25">
      <c r="A2990" t="s">
        <v>19487</v>
      </c>
      <c r="B2990" t="s">
        <v>19571</v>
      </c>
      <c r="C2990" t="s">
        <v>19489</v>
      </c>
      <c r="D2990" t="s">
        <v>19489</v>
      </c>
      <c r="E2990" t="s">
        <v>19490</v>
      </c>
      <c r="F2990" t="s">
        <v>19491</v>
      </c>
      <c r="H2990">
        <v>0.99923799999999996</v>
      </c>
      <c r="I2990">
        <v>32.117899999999999</v>
      </c>
      <c r="J2990" s="1">
        <v>4.7378500000000004E-37</v>
      </c>
      <c r="K2990">
        <v>127.71</v>
      </c>
      <c r="L2990">
        <v>115.92</v>
      </c>
      <c r="M2990">
        <v>125.61</v>
      </c>
      <c r="N2990">
        <v>0.97041699999999997</v>
      </c>
      <c r="O2990">
        <v>16.9056</v>
      </c>
      <c r="P2990" s="1">
        <v>7.5978200000000004E-22</v>
      </c>
      <c r="Q2990">
        <v>101.62</v>
      </c>
      <c r="R2990">
        <v>0.69830800000000004</v>
      </c>
      <c r="S2990">
        <v>7.1154999999999999</v>
      </c>
      <c r="T2990" s="1">
        <v>3.0681199999999999E-8</v>
      </c>
      <c r="U2990">
        <v>88.075000000000003</v>
      </c>
      <c r="V2990">
        <v>0.98767400000000005</v>
      </c>
      <c r="W2990">
        <v>19.536799999999999</v>
      </c>
      <c r="X2990" s="1">
        <v>4.7378500000000004E-37</v>
      </c>
      <c r="Y2990">
        <v>127.71</v>
      </c>
      <c r="Z2990">
        <v>0.94801899999999995</v>
      </c>
      <c r="AA2990">
        <v>16.164999999999999</v>
      </c>
      <c r="AB2990" s="1">
        <v>3.7079699999999999E-22</v>
      </c>
      <c r="AC2990">
        <v>101.3</v>
      </c>
      <c r="AD2990">
        <v>0.88633600000000001</v>
      </c>
      <c r="AE2990">
        <v>9.6006900000000002</v>
      </c>
      <c r="AF2990" s="1">
        <v>2.9870799999999999E-8</v>
      </c>
      <c r="AG2990">
        <v>88.087000000000003</v>
      </c>
      <c r="AH2990">
        <v>0.67918000000000001</v>
      </c>
      <c r="AI2990">
        <v>4.2244999999999999</v>
      </c>
      <c r="AJ2990" s="1">
        <v>5.7791499999999997E-5</v>
      </c>
      <c r="AK2990">
        <v>67.114999999999995</v>
      </c>
      <c r="AL2990">
        <v>0.97211899999999996</v>
      </c>
      <c r="AM2990">
        <v>16.449300000000001</v>
      </c>
      <c r="AN2990" s="1">
        <v>1.3619500000000001E-22</v>
      </c>
      <c r="AO2990">
        <v>105</v>
      </c>
      <c r="AP2990">
        <v>0.99206899999999998</v>
      </c>
      <c r="AQ2990">
        <v>22.190999999999999</v>
      </c>
      <c r="AR2990" s="1">
        <v>1.21372E-26</v>
      </c>
      <c r="AS2990">
        <v>112.42</v>
      </c>
      <c r="AT2990">
        <v>0.96467499999999995</v>
      </c>
      <c r="AU2990">
        <v>17.1252</v>
      </c>
      <c r="AV2990" s="1">
        <v>3.3819599999999998E-15</v>
      </c>
      <c r="AW2990">
        <v>96.590999999999994</v>
      </c>
      <c r="AX2990">
        <v>0.99923799999999996</v>
      </c>
      <c r="AY2990">
        <v>32.117899999999999</v>
      </c>
      <c r="AZ2990" s="1">
        <v>2.8268200000000001E-36</v>
      </c>
      <c r="BA2990">
        <v>125.61</v>
      </c>
      <c r="BB2990">
        <v>0.748305</v>
      </c>
      <c r="BC2990">
        <v>7.6182699999999999</v>
      </c>
      <c r="BD2990" s="1">
        <v>3.2279200000000001E-5</v>
      </c>
      <c r="BE2990">
        <v>70.622</v>
      </c>
      <c r="BF2990">
        <v>0.89407400000000004</v>
      </c>
      <c r="BG2990">
        <v>9.9717199999999995</v>
      </c>
      <c r="BH2990" s="1">
        <v>7.5642100000000002E-8</v>
      </c>
      <c r="BI2990">
        <v>87.498000000000005</v>
      </c>
      <c r="BK2990" t="s">
        <v>301</v>
      </c>
      <c r="BL2990" t="s">
        <v>165</v>
      </c>
      <c r="BM2990" t="s">
        <v>19572</v>
      </c>
      <c r="BN2990" t="s">
        <v>19573</v>
      </c>
      <c r="BO2990" t="s">
        <v>1494</v>
      </c>
      <c r="BP2990" t="s">
        <v>19574</v>
      </c>
      <c r="BQ2990" t="s">
        <v>19575</v>
      </c>
      <c r="BR2990">
        <v>6</v>
      </c>
      <c r="BS2990">
        <v>2</v>
      </c>
      <c r="BT2990">
        <v>-0.89746000000000004</v>
      </c>
      <c r="BU2990" t="s">
        <v>199</v>
      </c>
      <c r="BV2990" t="s">
        <v>199</v>
      </c>
      <c r="BW2990" t="s">
        <v>199</v>
      </c>
      <c r="BX2990" t="s">
        <v>199</v>
      </c>
      <c r="BY2990" t="s">
        <v>199</v>
      </c>
      <c r="BZ2990" t="s">
        <v>199</v>
      </c>
      <c r="CA2990" t="s">
        <v>199</v>
      </c>
      <c r="CB2990" t="s">
        <v>199</v>
      </c>
      <c r="CC2990" t="s">
        <v>199</v>
      </c>
      <c r="CD2990" t="s">
        <v>199</v>
      </c>
      <c r="CE2990" t="s">
        <v>199</v>
      </c>
      <c r="CF2990" t="s">
        <v>199</v>
      </c>
      <c r="CG2990">
        <v>17110000000</v>
      </c>
      <c r="CH2990">
        <v>8727500000</v>
      </c>
      <c r="CI2990">
        <v>8382600000</v>
      </c>
      <c r="CJ2990">
        <v>0</v>
      </c>
      <c r="CK2990" t="s">
        <v>164</v>
      </c>
      <c r="CL2990">
        <v>122790000</v>
      </c>
      <c r="CM2990">
        <v>57255000</v>
      </c>
      <c r="CN2990">
        <v>114830000</v>
      </c>
      <c r="CO2990">
        <v>196300000</v>
      </c>
      <c r="CP2990">
        <v>78965000</v>
      </c>
      <c r="CQ2990">
        <v>66926000</v>
      </c>
      <c r="CR2990">
        <v>113010000</v>
      </c>
      <c r="CS2990">
        <v>125510000</v>
      </c>
      <c r="CT2990">
        <v>143840000</v>
      </c>
      <c r="CU2990">
        <v>196360000</v>
      </c>
      <c r="CV2990">
        <v>99386000</v>
      </c>
      <c r="CW2990">
        <v>53418000</v>
      </c>
      <c r="CX2990">
        <v>42754000</v>
      </c>
      <c r="CY2990">
        <v>80038000</v>
      </c>
      <c r="CZ2990">
        <v>0</v>
      </c>
      <c r="DA2990">
        <v>0</v>
      </c>
      <c r="DB2990">
        <v>57255000</v>
      </c>
      <c r="DC2990">
        <v>0</v>
      </c>
      <c r="DD2990">
        <v>41099000</v>
      </c>
      <c r="DE2990">
        <v>73731000</v>
      </c>
      <c r="DF2990">
        <v>0</v>
      </c>
      <c r="DG2990">
        <v>71605000</v>
      </c>
      <c r="DH2990">
        <v>124700000</v>
      </c>
      <c r="DI2990">
        <v>0</v>
      </c>
      <c r="DJ2990">
        <v>35014000</v>
      </c>
      <c r="DK2990">
        <v>43951000</v>
      </c>
      <c r="DL2990">
        <v>0</v>
      </c>
      <c r="DM2990">
        <v>37190000</v>
      </c>
      <c r="DN2990">
        <v>29736000</v>
      </c>
      <c r="DO2990">
        <v>0</v>
      </c>
      <c r="DP2990">
        <v>54987000</v>
      </c>
      <c r="DQ2990">
        <v>58026000</v>
      </c>
      <c r="DR2990">
        <v>0</v>
      </c>
      <c r="DS2990">
        <v>48083000</v>
      </c>
      <c r="DT2990">
        <v>77427000</v>
      </c>
      <c r="DU2990">
        <v>0</v>
      </c>
      <c r="DV2990">
        <v>56698000</v>
      </c>
      <c r="DW2990">
        <v>87140000</v>
      </c>
      <c r="DX2990">
        <v>0</v>
      </c>
      <c r="DY2990">
        <v>77646000</v>
      </c>
      <c r="DZ2990">
        <v>118720000</v>
      </c>
      <c r="EA2990">
        <v>0</v>
      </c>
      <c r="EB2990">
        <v>47457000</v>
      </c>
      <c r="EC2990">
        <v>51930000</v>
      </c>
      <c r="ED2990">
        <v>0</v>
      </c>
      <c r="EE2990">
        <v>0</v>
      </c>
      <c r="EF2990">
        <v>53418000</v>
      </c>
      <c r="EG2990">
        <v>0</v>
      </c>
      <c r="EJ2990">
        <v>2984</v>
      </c>
      <c r="EK2990">
        <v>821</v>
      </c>
      <c r="EL2990">
        <v>543</v>
      </c>
      <c r="EM2990">
        <v>543</v>
      </c>
      <c r="EN2990">
        <v>7466</v>
      </c>
      <c r="EO2990" t="s">
        <v>19561</v>
      </c>
      <c r="EP2990" t="s">
        <v>19576</v>
      </c>
      <c r="EQ2990" t="s">
        <v>19577</v>
      </c>
      <c r="ER2990">
        <v>87337</v>
      </c>
      <c r="ES2990">
        <v>147949</v>
      </c>
      <c r="ET2990" t="s">
        <v>217</v>
      </c>
      <c r="EU2990">
        <v>59539</v>
      </c>
      <c r="EV2990">
        <v>87338</v>
      </c>
      <c r="EW2990">
        <v>147952</v>
      </c>
      <c r="EX2990" t="s">
        <v>286</v>
      </c>
      <c r="EY2990">
        <v>60106</v>
      </c>
      <c r="EZ2990">
        <v>87338</v>
      </c>
      <c r="FA2990">
        <v>147952</v>
      </c>
      <c r="FB2990" t="s">
        <v>286</v>
      </c>
      <c r="FC2990">
        <v>60106</v>
      </c>
    </row>
    <row r="2991" spans="1:159" x14ac:dyDescent="0.25">
      <c r="A2991" t="s">
        <v>19487</v>
      </c>
      <c r="B2991" t="s">
        <v>19578</v>
      </c>
      <c r="C2991" t="s">
        <v>19489</v>
      </c>
      <c r="D2991" t="s">
        <v>19489</v>
      </c>
      <c r="E2991" t="s">
        <v>19490</v>
      </c>
      <c r="F2991" t="s">
        <v>19491</v>
      </c>
      <c r="H2991">
        <v>0.80993999999999999</v>
      </c>
      <c r="I2991">
        <v>6.2960599999999998</v>
      </c>
      <c r="J2991" s="1">
        <v>2.8268200000000001E-36</v>
      </c>
      <c r="K2991">
        <v>125.61</v>
      </c>
      <c r="L2991">
        <v>104.06</v>
      </c>
      <c r="M2991">
        <v>125.61</v>
      </c>
      <c r="N2991">
        <v>0.563944</v>
      </c>
      <c r="O2991">
        <v>1.03668</v>
      </c>
      <c r="P2991" s="1">
        <v>3.6473800000000001E-11</v>
      </c>
      <c r="Q2991">
        <v>93.494</v>
      </c>
      <c r="R2991">
        <v>0.49601800000000001</v>
      </c>
      <c r="S2991">
        <v>1.4114800000000001</v>
      </c>
      <c r="T2991" s="1">
        <v>4.7243099999999997E-6</v>
      </c>
      <c r="U2991">
        <v>78.486000000000004</v>
      </c>
      <c r="V2991">
        <v>0.521733</v>
      </c>
      <c r="W2991">
        <v>0.77291699999999997</v>
      </c>
      <c r="X2991">
        <v>6.2202199999999996E-4</v>
      </c>
      <c r="Y2991">
        <v>53.3</v>
      </c>
      <c r="Z2991">
        <v>0.69623800000000002</v>
      </c>
      <c r="AA2991">
        <v>3.16235</v>
      </c>
      <c r="AB2991" s="1">
        <v>3.49104E-10</v>
      </c>
      <c r="AC2991">
        <v>89.629000000000005</v>
      </c>
      <c r="AD2991">
        <v>0.71112399999999998</v>
      </c>
      <c r="AE2991">
        <v>5.0968999999999998</v>
      </c>
      <c r="AF2991" s="1">
        <v>1.8340100000000001E-5</v>
      </c>
      <c r="AG2991">
        <v>73.927000000000007</v>
      </c>
      <c r="AH2991">
        <v>0.48449399999999998</v>
      </c>
      <c r="AI2991">
        <v>0.86662399999999995</v>
      </c>
      <c r="AJ2991" s="1">
        <v>2.4100600000000001E-5</v>
      </c>
      <c r="AK2991">
        <v>68.83</v>
      </c>
      <c r="AL2991">
        <v>0</v>
      </c>
      <c r="AM2991">
        <v>0</v>
      </c>
      <c r="AO2991" t="s">
        <v>164</v>
      </c>
      <c r="AP2991">
        <v>0.68198400000000003</v>
      </c>
      <c r="AQ2991">
        <v>3.3084199999999999</v>
      </c>
      <c r="AR2991" s="1">
        <v>1.1044400000000001E-15</v>
      </c>
      <c r="AS2991">
        <v>97.86</v>
      </c>
      <c r="AT2991">
        <v>0.68150599999999995</v>
      </c>
      <c r="AU2991">
        <v>3.1838899999999999</v>
      </c>
      <c r="AV2991" s="1">
        <v>8.9416000000000001E-7</v>
      </c>
      <c r="AW2991">
        <v>80.959999999999994</v>
      </c>
      <c r="AX2991">
        <v>0.80993999999999999</v>
      </c>
      <c r="AY2991">
        <v>6.2960599999999998</v>
      </c>
      <c r="AZ2991" s="1">
        <v>2.8268200000000001E-36</v>
      </c>
      <c r="BA2991">
        <v>125.61</v>
      </c>
      <c r="BB2991">
        <v>0.55029300000000003</v>
      </c>
      <c r="BC2991">
        <v>2.3912300000000002</v>
      </c>
      <c r="BD2991" s="1">
        <v>4.0564400000000001E-5</v>
      </c>
      <c r="BE2991">
        <v>69.715999999999994</v>
      </c>
      <c r="BF2991">
        <v>0.66629799999999995</v>
      </c>
      <c r="BG2991">
        <v>3.0301300000000002</v>
      </c>
      <c r="BH2991" s="1">
        <v>7.5642100000000002E-8</v>
      </c>
      <c r="BI2991">
        <v>87.498000000000005</v>
      </c>
      <c r="BK2991">
        <v>2</v>
      </c>
      <c r="BL2991" t="s">
        <v>165</v>
      </c>
      <c r="BM2991" t="s">
        <v>19579</v>
      </c>
      <c r="BN2991" t="s">
        <v>19580</v>
      </c>
      <c r="BO2991" t="s">
        <v>1773</v>
      </c>
      <c r="BP2991" t="s">
        <v>19574</v>
      </c>
      <c r="BQ2991" t="s">
        <v>19575</v>
      </c>
      <c r="BR2991">
        <v>8</v>
      </c>
      <c r="BS2991">
        <v>2</v>
      </c>
      <c r="BT2991">
        <v>-0.89746000000000004</v>
      </c>
      <c r="BU2991" t="s">
        <v>199</v>
      </c>
      <c r="BV2991" t="s">
        <v>198</v>
      </c>
      <c r="BW2991" t="s">
        <v>199</v>
      </c>
      <c r="BX2991" t="s">
        <v>199</v>
      </c>
      <c r="BY2991" t="s">
        <v>199</v>
      </c>
      <c r="BZ2991" t="s">
        <v>198</v>
      </c>
      <c r="CA2991" t="s">
        <v>198</v>
      </c>
      <c r="CB2991" t="s">
        <v>199</v>
      </c>
      <c r="CC2991" t="s">
        <v>199</v>
      </c>
      <c r="CD2991" t="s">
        <v>199</v>
      </c>
      <c r="CE2991" t="s">
        <v>199</v>
      </c>
      <c r="CF2991" t="s">
        <v>199</v>
      </c>
      <c r="CG2991">
        <v>6193700000</v>
      </c>
      <c r="CH2991">
        <v>0</v>
      </c>
      <c r="CI2991">
        <v>6193700000</v>
      </c>
      <c r="CJ2991">
        <v>0</v>
      </c>
      <c r="CK2991" t="s">
        <v>164</v>
      </c>
      <c r="CL2991">
        <v>80038000</v>
      </c>
      <c r="CM2991">
        <v>57255000</v>
      </c>
      <c r="CN2991">
        <v>73731000</v>
      </c>
      <c r="CO2991">
        <v>0</v>
      </c>
      <c r="CP2991">
        <v>64749000</v>
      </c>
      <c r="CQ2991">
        <v>29736000</v>
      </c>
      <c r="CR2991">
        <v>54812000</v>
      </c>
      <c r="CS2991">
        <v>77427000</v>
      </c>
      <c r="CT2991">
        <v>87140000</v>
      </c>
      <c r="CU2991">
        <v>118720000</v>
      </c>
      <c r="CV2991">
        <v>76756000</v>
      </c>
      <c r="CW2991">
        <v>69363000</v>
      </c>
      <c r="CX2991">
        <v>0</v>
      </c>
      <c r="CY2991">
        <v>80038000</v>
      </c>
      <c r="CZ2991">
        <v>0</v>
      </c>
      <c r="DA2991">
        <v>0</v>
      </c>
      <c r="DB2991">
        <v>57255000</v>
      </c>
      <c r="DC2991">
        <v>0</v>
      </c>
      <c r="DD2991">
        <v>0</v>
      </c>
      <c r="DE2991">
        <v>73731000</v>
      </c>
      <c r="DF2991">
        <v>0</v>
      </c>
      <c r="DG2991">
        <v>0</v>
      </c>
      <c r="DH2991">
        <v>0</v>
      </c>
      <c r="DI2991">
        <v>0</v>
      </c>
      <c r="DJ2991">
        <v>0</v>
      </c>
      <c r="DK2991">
        <v>64749000</v>
      </c>
      <c r="DL2991">
        <v>0</v>
      </c>
      <c r="DM2991">
        <v>0</v>
      </c>
      <c r="DN2991">
        <v>29736000</v>
      </c>
      <c r="DO2991">
        <v>0</v>
      </c>
      <c r="DP2991">
        <v>0</v>
      </c>
      <c r="DQ2991">
        <v>54812000</v>
      </c>
      <c r="DR2991">
        <v>0</v>
      </c>
      <c r="DS2991">
        <v>0</v>
      </c>
      <c r="DT2991">
        <v>77427000</v>
      </c>
      <c r="DU2991">
        <v>0</v>
      </c>
      <c r="DV2991">
        <v>0</v>
      </c>
      <c r="DW2991">
        <v>87140000</v>
      </c>
      <c r="DX2991">
        <v>0</v>
      </c>
      <c r="DY2991">
        <v>0</v>
      </c>
      <c r="DZ2991">
        <v>118720000</v>
      </c>
      <c r="EA2991">
        <v>0</v>
      </c>
      <c r="EB2991">
        <v>0</v>
      </c>
      <c r="EC2991">
        <v>76756000</v>
      </c>
      <c r="ED2991">
        <v>0</v>
      </c>
      <c r="EE2991">
        <v>0</v>
      </c>
      <c r="EF2991">
        <v>69363000</v>
      </c>
      <c r="EG2991">
        <v>0</v>
      </c>
      <c r="EJ2991">
        <v>2985</v>
      </c>
      <c r="EK2991">
        <v>821</v>
      </c>
      <c r="EL2991">
        <v>545</v>
      </c>
      <c r="EM2991">
        <v>545</v>
      </c>
      <c r="EN2991">
        <v>7466</v>
      </c>
      <c r="EO2991" t="s">
        <v>19561</v>
      </c>
      <c r="EP2991" t="s">
        <v>19581</v>
      </c>
      <c r="EQ2991" t="s">
        <v>19582</v>
      </c>
      <c r="ER2991">
        <v>87337</v>
      </c>
      <c r="ES2991">
        <v>147949</v>
      </c>
      <c r="ET2991" t="s">
        <v>217</v>
      </c>
      <c r="EU2991">
        <v>59539</v>
      </c>
      <c r="EV2991">
        <v>87337</v>
      </c>
      <c r="EW2991">
        <v>147949</v>
      </c>
      <c r="EX2991" t="s">
        <v>217</v>
      </c>
      <c r="EY2991">
        <v>59539</v>
      </c>
      <c r="EZ2991">
        <v>87337</v>
      </c>
      <c r="FA2991">
        <v>147949</v>
      </c>
      <c r="FB2991" t="s">
        <v>217</v>
      </c>
      <c r="FC2991">
        <v>59539</v>
      </c>
    </row>
    <row r="2992" spans="1:159" x14ac:dyDescent="0.25">
      <c r="A2992" t="s">
        <v>19487</v>
      </c>
      <c r="B2992" t="s">
        <v>19583</v>
      </c>
      <c r="C2992" t="s">
        <v>19489</v>
      </c>
      <c r="D2992" t="s">
        <v>19489</v>
      </c>
      <c r="E2992" t="s">
        <v>19490</v>
      </c>
      <c r="F2992" t="s">
        <v>19491</v>
      </c>
      <c r="H2992">
        <v>0.847746</v>
      </c>
      <c r="I2992">
        <v>7.18581</v>
      </c>
      <c r="J2992" s="1">
        <v>4.7378500000000004E-37</v>
      </c>
      <c r="K2992">
        <v>127.71</v>
      </c>
      <c r="L2992">
        <v>115.92</v>
      </c>
      <c r="M2992">
        <v>127.71</v>
      </c>
      <c r="N2992">
        <v>0.76234800000000003</v>
      </c>
      <c r="O2992">
        <v>4.9584900000000003</v>
      </c>
      <c r="P2992" s="1">
        <v>1.5522699999999999E-10</v>
      </c>
      <c r="Q2992">
        <v>92.456999999999994</v>
      </c>
      <c r="R2992">
        <v>0.83294400000000002</v>
      </c>
      <c r="S2992">
        <v>6.9996499999999999</v>
      </c>
      <c r="T2992" s="1">
        <v>6.7285900000000006E-11</v>
      </c>
      <c r="U2992">
        <v>92.456999999999994</v>
      </c>
      <c r="V2992">
        <v>0.847746</v>
      </c>
      <c r="W2992">
        <v>7.18581</v>
      </c>
      <c r="X2992" s="1">
        <v>4.7378500000000004E-37</v>
      </c>
      <c r="Y2992">
        <v>127.71</v>
      </c>
      <c r="Z2992">
        <v>0.80432700000000001</v>
      </c>
      <c r="AA2992">
        <v>6.0393299999999996</v>
      </c>
      <c r="AB2992" s="1">
        <v>3.7079699999999999E-22</v>
      </c>
      <c r="AC2992">
        <v>101.3</v>
      </c>
      <c r="AD2992">
        <v>0</v>
      </c>
      <c r="AE2992">
        <v>0</v>
      </c>
      <c r="AG2992" t="s">
        <v>164</v>
      </c>
      <c r="AH2992">
        <v>0.810284</v>
      </c>
      <c r="AI2992">
        <v>5.89201</v>
      </c>
      <c r="AJ2992" s="1">
        <v>4.37088E-7</v>
      </c>
      <c r="AK2992">
        <v>82.650999999999996</v>
      </c>
      <c r="AL2992">
        <v>0.84102299999999997</v>
      </c>
      <c r="AM2992">
        <v>7.1417599999999997</v>
      </c>
      <c r="AN2992" s="1">
        <v>1.3619500000000001E-22</v>
      </c>
      <c r="AO2992">
        <v>105</v>
      </c>
      <c r="AP2992">
        <v>0.83694599999999997</v>
      </c>
      <c r="AQ2992">
        <v>7.1042699999999996</v>
      </c>
      <c r="AR2992" s="1">
        <v>3.4811999999999998E-15</v>
      </c>
      <c r="AS2992">
        <v>96.733999999999995</v>
      </c>
      <c r="AT2992">
        <v>0</v>
      </c>
      <c r="AU2992">
        <v>0</v>
      </c>
      <c r="AW2992" t="s">
        <v>164</v>
      </c>
      <c r="AX2992">
        <v>0</v>
      </c>
      <c r="AY2992">
        <v>0</v>
      </c>
      <c r="BA2992" t="s">
        <v>164</v>
      </c>
      <c r="BB2992">
        <v>0</v>
      </c>
      <c r="BC2992">
        <v>0</v>
      </c>
      <c r="BE2992" t="s">
        <v>164</v>
      </c>
      <c r="BF2992">
        <v>0.46138299999999999</v>
      </c>
      <c r="BG2992">
        <v>0</v>
      </c>
      <c r="BH2992">
        <v>1.0147999999999999E-3</v>
      </c>
      <c r="BI2992">
        <v>49.929000000000002</v>
      </c>
      <c r="BK2992">
        <v>2</v>
      </c>
      <c r="BL2992" t="s">
        <v>165</v>
      </c>
      <c r="BM2992" t="s">
        <v>19584</v>
      </c>
      <c r="BN2992" t="s">
        <v>19585</v>
      </c>
      <c r="BO2992" t="s">
        <v>1224</v>
      </c>
      <c r="BP2992" t="s">
        <v>19586</v>
      </c>
      <c r="BQ2992" t="s">
        <v>19587</v>
      </c>
      <c r="BR2992">
        <v>9</v>
      </c>
      <c r="BS2992">
        <v>2</v>
      </c>
      <c r="BT2992">
        <v>-0.20577999999999999</v>
      </c>
      <c r="BU2992" t="s">
        <v>199</v>
      </c>
      <c r="BV2992" t="s">
        <v>199</v>
      </c>
      <c r="BW2992" t="s">
        <v>199</v>
      </c>
      <c r="BX2992" t="s">
        <v>199</v>
      </c>
      <c r="BZ2992" t="s">
        <v>199</v>
      </c>
      <c r="CA2992" t="s">
        <v>199</v>
      </c>
      <c r="CB2992" t="s">
        <v>199</v>
      </c>
      <c r="CG2992">
        <v>4773700000</v>
      </c>
      <c r="CH2992">
        <v>0</v>
      </c>
      <c r="CI2992">
        <v>4773700000</v>
      </c>
      <c r="CJ2992">
        <v>0</v>
      </c>
      <c r="CK2992" t="s">
        <v>164</v>
      </c>
      <c r="CL2992">
        <v>887260000</v>
      </c>
      <c r="CM2992">
        <v>739400000</v>
      </c>
      <c r="CN2992">
        <v>749310000</v>
      </c>
      <c r="CO2992">
        <v>0</v>
      </c>
      <c r="CP2992">
        <v>0</v>
      </c>
      <c r="CQ2992">
        <v>536870000</v>
      </c>
      <c r="CR2992">
        <v>709640000</v>
      </c>
      <c r="CS2992">
        <v>709810000</v>
      </c>
      <c r="CT2992">
        <v>0</v>
      </c>
      <c r="CU2992">
        <v>0</v>
      </c>
      <c r="CV2992">
        <v>0</v>
      </c>
      <c r="CW2992">
        <v>0</v>
      </c>
      <c r="CX2992">
        <v>0</v>
      </c>
      <c r="CY2992">
        <v>887260000</v>
      </c>
      <c r="CZ2992">
        <v>0</v>
      </c>
      <c r="DA2992">
        <v>0</v>
      </c>
      <c r="DB2992">
        <v>739400000</v>
      </c>
      <c r="DC2992">
        <v>0</v>
      </c>
      <c r="DD2992">
        <v>0</v>
      </c>
      <c r="DE2992">
        <v>749310000</v>
      </c>
      <c r="DF2992">
        <v>0</v>
      </c>
      <c r="DG2992">
        <v>0</v>
      </c>
      <c r="DH2992">
        <v>0</v>
      </c>
      <c r="DI2992">
        <v>0</v>
      </c>
      <c r="DJ2992">
        <v>0</v>
      </c>
      <c r="DK2992">
        <v>0</v>
      </c>
      <c r="DL2992">
        <v>0</v>
      </c>
      <c r="DM2992">
        <v>0</v>
      </c>
      <c r="DN2992">
        <v>536870000</v>
      </c>
      <c r="DO2992">
        <v>0</v>
      </c>
      <c r="DP2992">
        <v>0</v>
      </c>
      <c r="DQ2992">
        <v>709640000</v>
      </c>
      <c r="DR2992">
        <v>0</v>
      </c>
      <c r="DS2992">
        <v>0</v>
      </c>
      <c r="DT2992">
        <v>709810000</v>
      </c>
      <c r="DU2992">
        <v>0</v>
      </c>
      <c r="DV2992">
        <v>0</v>
      </c>
      <c r="DW2992">
        <v>0</v>
      </c>
      <c r="DX2992">
        <v>0</v>
      </c>
      <c r="DY2992">
        <v>0</v>
      </c>
      <c r="DZ2992">
        <v>0</v>
      </c>
      <c r="EA2992">
        <v>0</v>
      </c>
      <c r="EB2992">
        <v>0</v>
      </c>
      <c r="EC2992">
        <v>0</v>
      </c>
      <c r="ED2992">
        <v>0</v>
      </c>
      <c r="EE2992">
        <v>0</v>
      </c>
      <c r="EF2992">
        <v>0</v>
      </c>
      <c r="EG2992">
        <v>0</v>
      </c>
      <c r="EJ2992">
        <v>2986</v>
      </c>
      <c r="EK2992">
        <v>821</v>
      </c>
      <c r="EL2992">
        <v>546</v>
      </c>
      <c r="EM2992">
        <v>546</v>
      </c>
      <c r="EN2992">
        <v>7466</v>
      </c>
      <c r="EO2992" t="s">
        <v>19561</v>
      </c>
      <c r="EP2992" t="s">
        <v>19588</v>
      </c>
      <c r="EQ2992" t="s">
        <v>19589</v>
      </c>
      <c r="ER2992">
        <v>87338</v>
      </c>
      <c r="ES2992">
        <v>147952</v>
      </c>
      <c r="ET2992" t="s">
        <v>286</v>
      </c>
      <c r="EU2992">
        <v>60106</v>
      </c>
      <c r="EV2992">
        <v>87338</v>
      </c>
      <c r="EW2992">
        <v>147952</v>
      </c>
      <c r="EX2992" t="s">
        <v>286</v>
      </c>
      <c r="EY2992">
        <v>60106</v>
      </c>
      <c r="EZ2992">
        <v>87338</v>
      </c>
      <c r="FA2992">
        <v>147952</v>
      </c>
      <c r="FB2992" t="s">
        <v>286</v>
      </c>
      <c r="FC2992">
        <v>60106</v>
      </c>
    </row>
    <row r="2993" spans="1:159" x14ac:dyDescent="0.25">
      <c r="A2993" t="s">
        <v>19487</v>
      </c>
      <c r="B2993" t="s">
        <v>19590</v>
      </c>
      <c r="C2993" t="s">
        <v>19489</v>
      </c>
      <c r="D2993" t="s">
        <v>19489</v>
      </c>
      <c r="E2993" t="s">
        <v>19490</v>
      </c>
      <c r="F2993" t="s">
        <v>19491</v>
      </c>
      <c r="H2993">
        <v>0.98005200000000003</v>
      </c>
      <c r="I2993">
        <v>16.913499999999999</v>
      </c>
      <c r="J2993" s="1">
        <v>1.58048E-131</v>
      </c>
      <c r="K2993">
        <v>173.03</v>
      </c>
      <c r="L2993">
        <v>159.12</v>
      </c>
      <c r="M2993">
        <v>120.7</v>
      </c>
      <c r="N2993">
        <v>0.89426000000000005</v>
      </c>
      <c r="O2993">
        <v>9.2722800000000003</v>
      </c>
      <c r="P2993" s="1">
        <v>7.6208400000000002E-51</v>
      </c>
      <c r="Q2993">
        <v>114.59</v>
      </c>
      <c r="R2993">
        <v>0.90702400000000005</v>
      </c>
      <c r="S2993">
        <v>9.89269</v>
      </c>
      <c r="T2993" s="1">
        <v>9.2040500000000007E-33</v>
      </c>
      <c r="U2993">
        <v>100.21</v>
      </c>
      <c r="V2993">
        <v>0.901891</v>
      </c>
      <c r="W2993">
        <v>9.6345299999999998</v>
      </c>
      <c r="X2993" s="1">
        <v>1.9318900000000001E-61</v>
      </c>
      <c r="Y2993">
        <v>128.69</v>
      </c>
      <c r="Z2993">
        <v>0.98005200000000003</v>
      </c>
      <c r="AA2993">
        <v>16.913499999999999</v>
      </c>
      <c r="AB2993" s="1">
        <v>3.5821499999999998E-57</v>
      </c>
      <c r="AC2993">
        <v>120.7</v>
      </c>
      <c r="AD2993">
        <v>0.89676100000000003</v>
      </c>
      <c r="AE2993">
        <v>9.38964</v>
      </c>
      <c r="AF2993" s="1">
        <v>1.1655500000000001E-61</v>
      </c>
      <c r="AG2993">
        <v>130.01</v>
      </c>
      <c r="AH2993">
        <v>0.85830399999999996</v>
      </c>
      <c r="AI2993">
        <v>7.8244400000000001</v>
      </c>
      <c r="AJ2993" s="1">
        <v>2.4341600000000001E-61</v>
      </c>
      <c r="AK2993">
        <v>127.83</v>
      </c>
      <c r="AL2993">
        <v>0.86745700000000003</v>
      </c>
      <c r="AM2993">
        <v>8.1598900000000008</v>
      </c>
      <c r="AN2993" s="1">
        <v>9.32085E-51</v>
      </c>
      <c r="AO2993">
        <v>113.47</v>
      </c>
      <c r="AP2993">
        <v>0.83740300000000001</v>
      </c>
      <c r="AQ2993">
        <v>7.1182800000000004</v>
      </c>
      <c r="AR2993" s="1">
        <v>1.2262700000000001E-32</v>
      </c>
      <c r="AS2993">
        <v>103.79</v>
      </c>
      <c r="AT2993">
        <v>0.83209100000000003</v>
      </c>
      <c r="AU2993">
        <v>6.9510500000000004</v>
      </c>
      <c r="AV2993" s="1">
        <v>5.1038900000000004E-25</v>
      </c>
      <c r="AW2993">
        <v>97.766999999999996</v>
      </c>
      <c r="AX2993">
        <v>0.85440499999999997</v>
      </c>
      <c r="AY2993">
        <v>7.6851700000000003</v>
      </c>
      <c r="AZ2993" s="1">
        <v>1.58048E-131</v>
      </c>
      <c r="BA2993">
        <v>173.03</v>
      </c>
      <c r="BB2993">
        <v>0.86532699999999996</v>
      </c>
      <c r="BC2993">
        <v>8.0790299999999995</v>
      </c>
      <c r="BD2993" s="1">
        <v>1.9356099999999999E-51</v>
      </c>
      <c r="BE2993">
        <v>118.31</v>
      </c>
      <c r="BF2993">
        <v>0.84199500000000005</v>
      </c>
      <c r="BG2993">
        <v>7.3838699999999999</v>
      </c>
      <c r="BH2993" s="1">
        <v>3.4738800000000002E-42</v>
      </c>
      <c r="BI2993">
        <v>110.35</v>
      </c>
      <c r="BK2993">
        <v>1</v>
      </c>
      <c r="BL2993" t="s">
        <v>165</v>
      </c>
      <c r="BM2993" t="s">
        <v>19591</v>
      </c>
      <c r="BN2993" t="s">
        <v>19592</v>
      </c>
      <c r="BO2993" t="s">
        <v>939</v>
      </c>
      <c r="BP2993" t="s">
        <v>19593</v>
      </c>
      <c r="BQ2993" t="s">
        <v>19594</v>
      </c>
      <c r="BR2993">
        <v>14</v>
      </c>
      <c r="BS2993">
        <v>2</v>
      </c>
      <c r="BT2993">
        <v>-0.46375</v>
      </c>
      <c r="BU2993" t="s">
        <v>199</v>
      </c>
      <c r="BV2993" t="s">
        <v>199</v>
      </c>
      <c r="BW2993" t="s">
        <v>199</v>
      </c>
      <c r="BX2993" t="s">
        <v>199</v>
      </c>
      <c r="BY2993" t="s">
        <v>199</v>
      </c>
      <c r="BZ2993" t="s">
        <v>199</v>
      </c>
      <c r="CA2993" t="s">
        <v>199</v>
      </c>
      <c r="CB2993" t="s">
        <v>199</v>
      </c>
      <c r="CC2993" t="s">
        <v>199</v>
      </c>
      <c r="CD2993" t="s">
        <v>199</v>
      </c>
      <c r="CE2993" t="s">
        <v>199</v>
      </c>
      <c r="CF2993" t="s">
        <v>199</v>
      </c>
      <c r="CG2993">
        <v>36112000000</v>
      </c>
      <c r="CH2993">
        <v>36112000000</v>
      </c>
      <c r="CI2993">
        <v>0</v>
      </c>
      <c r="CJ2993">
        <v>0</v>
      </c>
      <c r="CK2993" t="s">
        <v>164</v>
      </c>
      <c r="CL2993">
        <v>147030000</v>
      </c>
      <c r="CM2993">
        <v>136520000</v>
      </c>
      <c r="CN2993">
        <v>234430000</v>
      </c>
      <c r="CO2993">
        <v>407890000</v>
      </c>
      <c r="CP2993">
        <v>184030000</v>
      </c>
      <c r="CQ2993">
        <v>162220000</v>
      </c>
      <c r="CR2993">
        <v>157940000</v>
      </c>
      <c r="CS2993">
        <v>294560000</v>
      </c>
      <c r="CT2993">
        <v>291310000</v>
      </c>
      <c r="CU2993">
        <v>250860000</v>
      </c>
      <c r="CV2993">
        <v>176610000</v>
      </c>
      <c r="CW2993">
        <v>148790000</v>
      </c>
      <c r="CX2993">
        <v>147030000</v>
      </c>
      <c r="CY2993">
        <v>0</v>
      </c>
      <c r="CZ2993">
        <v>0</v>
      </c>
      <c r="DA2993">
        <v>136520000</v>
      </c>
      <c r="DB2993">
        <v>0</v>
      </c>
      <c r="DC2993">
        <v>0</v>
      </c>
      <c r="DD2993">
        <v>234430000</v>
      </c>
      <c r="DE2993">
        <v>0</v>
      </c>
      <c r="DF2993">
        <v>0</v>
      </c>
      <c r="DG2993">
        <v>407890000</v>
      </c>
      <c r="DH2993">
        <v>0</v>
      </c>
      <c r="DI2993">
        <v>0</v>
      </c>
      <c r="DJ2993">
        <v>184030000</v>
      </c>
      <c r="DK2993">
        <v>0</v>
      </c>
      <c r="DL2993">
        <v>0</v>
      </c>
      <c r="DM2993">
        <v>162220000</v>
      </c>
      <c r="DN2993">
        <v>0</v>
      </c>
      <c r="DO2993">
        <v>0</v>
      </c>
      <c r="DP2993">
        <v>157940000</v>
      </c>
      <c r="DQ2993">
        <v>0</v>
      </c>
      <c r="DR2993">
        <v>0</v>
      </c>
      <c r="DS2993">
        <v>294560000</v>
      </c>
      <c r="DT2993">
        <v>0</v>
      </c>
      <c r="DU2993">
        <v>0</v>
      </c>
      <c r="DV2993">
        <v>291310000</v>
      </c>
      <c r="DW2993">
        <v>0</v>
      </c>
      <c r="DX2993">
        <v>0</v>
      </c>
      <c r="DY2993">
        <v>250860000</v>
      </c>
      <c r="DZ2993">
        <v>0</v>
      </c>
      <c r="EA2993">
        <v>0</v>
      </c>
      <c r="EB2993">
        <v>176610000</v>
      </c>
      <c r="EC2993">
        <v>0</v>
      </c>
      <c r="ED2993">
        <v>0</v>
      </c>
      <c r="EE2993">
        <v>148790000</v>
      </c>
      <c r="EF2993">
        <v>0</v>
      </c>
      <c r="EG2993">
        <v>0</v>
      </c>
      <c r="EJ2993">
        <v>2987</v>
      </c>
      <c r="EK2993">
        <v>821</v>
      </c>
      <c r="EL2993">
        <v>596</v>
      </c>
      <c r="EM2993">
        <v>596</v>
      </c>
      <c r="EN2993" t="s">
        <v>19595</v>
      </c>
      <c r="EO2993" t="s">
        <v>19596</v>
      </c>
      <c r="EP2993" t="s">
        <v>19597</v>
      </c>
      <c r="EQ2993" t="s">
        <v>19598</v>
      </c>
      <c r="ER2993">
        <v>95034</v>
      </c>
      <c r="ES2993">
        <v>160169</v>
      </c>
      <c r="ET2993" t="s">
        <v>171</v>
      </c>
      <c r="EU2993">
        <v>93995</v>
      </c>
      <c r="EV2993">
        <v>95035</v>
      </c>
      <c r="EW2993">
        <v>160172</v>
      </c>
      <c r="EX2993" t="s">
        <v>217</v>
      </c>
      <c r="EY2993">
        <v>91395</v>
      </c>
      <c r="EZ2993">
        <v>95035</v>
      </c>
      <c r="FA2993">
        <v>160172</v>
      </c>
      <c r="FB2993" t="s">
        <v>217</v>
      </c>
      <c r="FC2993">
        <v>91395</v>
      </c>
    </row>
    <row r="2994" spans="1:159" x14ac:dyDescent="0.25">
      <c r="A2994" t="s">
        <v>19511</v>
      </c>
      <c r="B2994" t="s">
        <v>19599</v>
      </c>
      <c r="C2994" t="s">
        <v>19489</v>
      </c>
      <c r="D2994" t="s">
        <v>19489</v>
      </c>
      <c r="E2994" t="s">
        <v>19490</v>
      </c>
      <c r="F2994" t="s">
        <v>19491</v>
      </c>
      <c r="H2994">
        <v>0.21357599999999999</v>
      </c>
      <c r="I2994">
        <v>0</v>
      </c>
      <c r="J2994" s="1">
        <v>2.6035100000000001E-5</v>
      </c>
      <c r="K2994">
        <v>40.207999999999998</v>
      </c>
      <c r="L2994">
        <v>30.620999999999999</v>
      </c>
      <c r="M2994">
        <v>40.207999999999998</v>
      </c>
      <c r="R2994">
        <v>0</v>
      </c>
      <c r="S2994">
        <v>0</v>
      </c>
      <c r="U2994" t="s">
        <v>164</v>
      </c>
      <c r="Z2994">
        <v>0.21357599999999999</v>
      </c>
      <c r="AA2994">
        <v>0</v>
      </c>
      <c r="AB2994" s="1">
        <v>2.6035100000000001E-5</v>
      </c>
      <c r="AC2994">
        <v>40.207999999999998</v>
      </c>
      <c r="AX2994">
        <v>0</v>
      </c>
      <c r="AY2994">
        <v>0</v>
      </c>
      <c r="BA2994" t="s">
        <v>164</v>
      </c>
      <c r="BL2994" t="s">
        <v>165</v>
      </c>
      <c r="BM2994" t="s">
        <v>19600</v>
      </c>
      <c r="BN2994" t="s">
        <v>3223</v>
      </c>
      <c r="BO2994" t="s">
        <v>1113</v>
      </c>
      <c r="BP2994" t="s">
        <v>19601</v>
      </c>
      <c r="BQ2994" t="s">
        <v>19602</v>
      </c>
      <c r="BR2994">
        <v>6</v>
      </c>
      <c r="BS2994">
        <v>3</v>
      </c>
      <c r="BT2994">
        <v>-1.5765</v>
      </c>
      <c r="CG2994">
        <v>0</v>
      </c>
      <c r="CH2994">
        <v>0</v>
      </c>
      <c r="CI2994">
        <v>0</v>
      </c>
      <c r="CJ2994">
        <v>0</v>
      </c>
      <c r="CK2994" t="s">
        <v>164</v>
      </c>
      <c r="CL2994">
        <v>0</v>
      </c>
      <c r="CM2994">
        <v>0</v>
      </c>
      <c r="CN2994">
        <v>0</v>
      </c>
      <c r="CO2994">
        <v>0</v>
      </c>
      <c r="CP2994">
        <v>0</v>
      </c>
      <c r="CQ2994">
        <v>0</v>
      </c>
      <c r="CR2994">
        <v>0</v>
      </c>
      <c r="CS2994">
        <v>0</v>
      </c>
      <c r="CT2994">
        <v>0</v>
      </c>
      <c r="CU2994">
        <v>0</v>
      </c>
      <c r="CV2994">
        <v>0</v>
      </c>
      <c r="CW2994">
        <v>0</v>
      </c>
      <c r="CX2994">
        <v>0</v>
      </c>
      <c r="CY2994">
        <v>0</v>
      </c>
      <c r="CZ2994">
        <v>0</v>
      </c>
      <c r="DA2994">
        <v>0</v>
      </c>
      <c r="DB2994">
        <v>0</v>
      </c>
      <c r="DC2994">
        <v>0</v>
      </c>
      <c r="DD2994">
        <v>0</v>
      </c>
      <c r="DE2994">
        <v>0</v>
      </c>
      <c r="DF2994">
        <v>0</v>
      </c>
      <c r="DG2994">
        <v>0</v>
      </c>
      <c r="DH2994">
        <v>0</v>
      </c>
      <c r="DI2994">
        <v>0</v>
      </c>
      <c r="DJ2994">
        <v>0</v>
      </c>
      <c r="DK2994">
        <v>0</v>
      </c>
      <c r="DL2994">
        <v>0</v>
      </c>
      <c r="DM2994">
        <v>0</v>
      </c>
      <c r="DN2994">
        <v>0</v>
      </c>
      <c r="DO2994">
        <v>0</v>
      </c>
      <c r="DP2994">
        <v>0</v>
      </c>
      <c r="DQ2994">
        <v>0</v>
      </c>
      <c r="DR2994">
        <v>0</v>
      </c>
      <c r="DS2994">
        <v>0</v>
      </c>
      <c r="DT2994">
        <v>0</v>
      </c>
      <c r="DU2994">
        <v>0</v>
      </c>
      <c r="DV2994">
        <v>0</v>
      </c>
      <c r="DW2994">
        <v>0</v>
      </c>
      <c r="DX2994">
        <v>0</v>
      </c>
      <c r="DY2994">
        <v>0</v>
      </c>
      <c r="DZ2994">
        <v>0</v>
      </c>
      <c r="EA2994">
        <v>0</v>
      </c>
      <c r="EB2994">
        <v>0</v>
      </c>
      <c r="EC2994">
        <v>0</v>
      </c>
      <c r="ED2994">
        <v>0</v>
      </c>
      <c r="EE2994">
        <v>0</v>
      </c>
      <c r="EF2994">
        <v>0</v>
      </c>
      <c r="EG2994">
        <v>0</v>
      </c>
      <c r="EJ2994">
        <v>2988</v>
      </c>
      <c r="EK2994">
        <v>821</v>
      </c>
      <c r="EL2994">
        <v>312</v>
      </c>
      <c r="EM2994">
        <v>312</v>
      </c>
      <c r="EN2994">
        <v>9837</v>
      </c>
      <c r="EO2994">
        <v>11170</v>
      </c>
      <c r="ER2994">
        <v>117168</v>
      </c>
      <c r="ES2994">
        <v>202907</v>
      </c>
      <c r="ET2994" t="s">
        <v>171</v>
      </c>
      <c r="EU2994">
        <v>80672</v>
      </c>
      <c r="EV2994">
        <v>117168</v>
      </c>
      <c r="EW2994">
        <v>202907</v>
      </c>
      <c r="EX2994" t="s">
        <v>171</v>
      </c>
      <c r="EY2994">
        <v>80672</v>
      </c>
      <c r="EZ2994">
        <v>117168</v>
      </c>
      <c r="FA2994">
        <v>202907</v>
      </c>
      <c r="FB2994" t="s">
        <v>171</v>
      </c>
      <c r="FC2994">
        <v>80672</v>
      </c>
    </row>
    <row r="2995" spans="1:159" x14ac:dyDescent="0.25">
      <c r="A2995" t="s">
        <v>19511</v>
      </c>
      <c r="B2995" t="s">
        <v>19603</v>
      </c>
      <c r="C2995" t="s">
        <v>19489</v>
      </c>
      <c r="D2995" t="s">
        <v>19489</v>
      </c>
      <c r="E2995" t="s">
        <v>19490</v>
      </c>
      <c r="F2995" t="s">
        <v>19491</v>
      </c>
      <c r="H2995">
        <v>0.231263</v>
      </c>
      <c r="I2995">
        <v>0</v>
      </c>
      <c r="J2995" s="1">
        <v>2.1559199999999998E-5</v>
      </c>
      <c r="K2995">
        <v>41.475000000000001</v>
      </c>
      <c r="L2995">
        <v>24.45</v>
      </c>
      <c r="M2995">
        <v>41.475000000000001</v>
      </c>
      <c r="R2995">
        <v>0</v>
      </c>
      <c r="S2995">
        <v>0</v>
      </c>
      <c r="U2995" t="s">
        <v>164</v>
      </c>
      <c r="Z2995">
        <v>0.21357599999999999</v>
      </c>
      <c r="AA2995">
        <v>0</v>
      </c>
      <c r="AB2995" s="1">
        <v>2.6035100000000001E-5</v>
      </c>
      <c r="AC2995">
        <v>40.207999999999998</v>
      </c>
      <c r="AX2995">
        <v>0.231263</v>
      </c>
      <c r="AY2995">
        <v>0</v>
      </c>
      <c r="AZ2995" s="1">
        <v>2.1559199999999998E-5</v>
      </c>
      <c r="BA2995">
        <v>41.475000000000001</v>
      </c>
      <c r="BL2995" t="s">
        <v>165</v>
      </c>
      <c r="BM2995" t="s">
        <v>19604</v>
      </c>
      <c r="BN2995" t="s">
        <v>964</v>
      </c>
      <c r="BO2995" t="s">
        <v>1351</v>
      </c>
      <c r="BP2995" t="s">
        <v>19605</v>
      </c>
      <c r="BQ2995" t="s">
        <v>19606</v>
      </c>
      <c r="BR2995">
        <v>9</v>
      </c>
      <c r="BS2995">
        <v>3</v>
      </c>
      <c r="BT2995">
        <v>-1.0576000000000001</v>
      </c>
      <c r="CG2995">
        <v>0</v>
      </c>
      <c r="CH2995">
        <v>0</v>
      </c>
      <c r="CI2995">
        <v>0</v>
      </c>
      <c r="CJ2995">
        <v>0</v>
      </c>
      <c r="CK2995" t="s">
        <v>164</v>
      </c>
      <c r="CL2995">
        <v>0</v>
      </c>
      <c r="CM2995">
        <v>0</v>
      </c>
      <c r="CN2995">
        <v>0</v>
      </c>
      <c r="CO2995">
        <v>0</v>
      </c>
      <c r="CP2995">
        <v>0</v>
      </c>
      <c r="CQ2995">
        <v>0</v>
      </c>
      <c r="CR2995">
        <v>0</v>
      </c>
      <c r="CS2995">
        <v>0</v>
      </c>
      <c r="CT2995">
        <v>0</v>
      </c>
      <c r="CU2995">
        <v>0</v>
      </c>
      <c r="CV2995">
        <v>0</v>
      </c>
      <c r="CW2995">
        <v>0</v>
      </c>
      <c r="CX2995">
        <v>0</v>
      </c>
      <c r="CY2995">
        <v>0</v>
      </c>
      <c r="CZ2995">
        <v>0</v>
      </c>
      <c r="DA2995">
        <v>0</v>
      </c>
      <c r="DB2995">
        <v>0</v>
      </c>
      <c r="DC2995">
        <v>0</v>
      </c>
      <c r="DD2995">
        <v>0</v>
      </c>
      <c r="DE2995">
        <v>0</v>
      </c>
      <c r="DF2995">
        <v>0</v>
      </c>
      <c r="DG2995">
        <v>0</v>
      </c>
      <c r="DH2995">
        <v>0</v>
      </c>
      <c r="DI2995">
        <v>0</v>
      </c>
      <c r="DJ2995">
        <v>0</v>
      </c>
      <c r="DK2995">
        <v>0</v>
      </c>
      <c r="DL2995">
        <v>0</v>
      </c>
      <c r="DM2995">
        <v>0</v>
      </c>
      <c r="DN2995">
        <v>0</v>
      </c>
      <c r="DO2995">
        <v>0</v>
      </c>
      <c r="DP2995">
        <v>0</v>
      </c>
      <c r="DQ2995">
        <v>0</v>
      </c>
      <c r="DR2995">
        <v>0</v>
      </c>
      <c r="DS2995">
        <v>0</v>
      </c>
      <c r="DT2995">
        <v>0</v>
      </c>
      <c r="DU2995">
        <v>0</v>
      </c>
      <c r="DV2995">
        <v>0</v>
      </c>
      <c r="DW2995">
        <v>0</v>
      </c>
      <c r="DX2995">
        <v>0</v>
      </c>
      <c r="DY2995">
        <v>0</v>
      </c>
      <c r="DZ2995">
        <v>0</v>
      </c>
      <c r="EA2995">
        <v>0</v>
      </c>
      <c r="EB2995">
        <v>0</v>
      </c>
      <c r="EC2995">
        <v>0</v>
      </c>
      <c r="ED2995">
        <v>0</v>
      </c>
      <c r="EE2995">
        <v>0</v>
      </c>
      <c r="EF2995">
        <v>0</v>
      </c>
      <c r="EG2995">
        <v>0</v>
      </c>
      <c r="EJ2995">
        <v>2989</v>
      </c>
      <c r="EK2995">
        <v>821</v>
      </c>
      <c r="EL2995">
        <v>315</v>
      </c>
      <c r="EM2995">
        <v>315</v>
      </c>
      <c r="EN2995">
        <v>9837</v>
      </c>
      <c r="EO2995">
        <v>11170</v>
      </c>
      <c r="ER2995">
        <v>117169</v>
      </c>
      <c r="ES2995">
        <v>202908</v>
      </c>
      <c r="ET2995" t="s">
        <v>217</v>
      </c>
      <c r="EU2995">
        <v>78104</v>
      </c>
      <c r="EV2995">
        <v>117169</v>
      </c>
      <c r="EW2995">
        <v>202908</v>
      </c>
      <c r="EX2995" t="s">
        <v>217</v>
      </c>
      <c r="EY2995">
        <v>78104</v>
      </c>
      <c r="EZ2995">
        <v>117169</v>
      </c>
      <c r="FA2995">
        <v>202908</v>
      </c>
      <c r="FB2995" t="s">
        <v>217</v>
      </c>
      <c r="FC2995">
        <v>78104</v>
      </c>
    </row>
    <row r="2996" spans="1:159" x14ac:dyDescent="0.25">
      <c r="A2996" t="s">
        <v>19511</v>
      </c>
      <c r="B2996" t="s">
        <v>19607</v>
      </c>
      <c r="C2996" t="s">
        <v>19489</v>
      </c>
      <c r="D2996" t="s">
        <v>19489</v>
      </c>
      <c r="E2996" t="s">
        <v>19490</v>
      </c>
      <c r="F2996" t="s">
        <v>19491</v>
      </c>
      <c r="H2996">
        <v>0.32398399999999999</v>
      </c>
      <c r="I2996">
        <v>0</v>
      </c>
      <c r="J2996" s="1">
        <v>2.5450199999999999E-11</v>
      </c>
      <c r="K2996">
        <v>57.688000000000002</v>
      </c>
      <c r="L2996">
        <v>43.28</v>
      </c>
      <c r="M2996">
        <v>57.688000000000002</v>
      </c>
      <c r="R2996">
        <v>0.32398399999999999</v>
      </c>
      <c r="S2996">
        <v>0</v>
      </c>
      <c r="T2996" s="1">
        <v>2.5450199999999999E-11</v>
      </c>
      <c r="U2996">
        <v>57.688000000000002</v>
      </c>
      <c r="Z2996">
        <v>0.21357599999999999</v>
      </c>
      <c r="AA2996">
        <v>0</v>
      </c>
      <c r="AB2996" s="1">
        <v>2.6035100000000001E-5</v>
      </c>
      <c r="AC2996">
        <v>40.207999999999998</v>
      </c>
      <c r="AX2996">
        <v>0.231263</v>
      </c>
      <c r="AY2996">
        <v>0</v>
      </c>
      <c r="AZ2996" s="1">
        <v>2.1559199999999998E-5</v>
      </c>
      <c r="BA2996">
        <v>41.475000000000001</v>
      </c>
      <c r="BL2996" t="s">
        <v>165</v>
      </c>
      <c r="BM2996" t="s">
        <v>19608</v>
      </c>
      <c r="BN2996" t="s">
        <v>167</v>
      </c>
      <c r="BO2996" t="s">
        <v>7522</v>
      </c>
      <c r="BP2996" t="s">
        <v>19609</v>
      </c>
      <c r="BQ2996" t="s">
        <v>19610</v>
      </c>
      <c r="BR2996">
        <v>13</v>
      </c>
      <c r="BS2996">
        <v>3</v>
      </c>
      <c r="BT2996">
        <v>-1.0183</v>
      </c>
      <c r="CG2996">
        <v>0</v>
      </c>
      <c r="CH2996">
        <v>0</v>
      </c>
      <c r="CI2996">
        <v>0</v>
      </c>
      <c r="CJ2996">
        <v>0</v>
      </c>
      <c r="CK2996" t="s">
        <v>164</v>
      </c>
      <c r="CL2996">
        <v>0</v>
      </c>
      <c r="CM2996">
        <v>0</v>
      </c>
      <c r="CN2996">
        <v>0</v>
      </c>
      <c r="CO2996">
        <v>0</v>
      </c>
      <c r="CP2996">
        <v>0</v>
      </c>
      <c r="CQ2996">
        <v>0</v>
      </c>
      <c r="CR2996">
        <v>0</v>
      </c>
      <c r="CS2996">
        <v>0</v>
      </c>
      <c r="CT2996">
        <v>0</v>
      </c>
      <c r="CU2996">
        <v>0</v>
      </c>
      <c r="CV2996">
        <v>0</v>
      </c>
      <c r="CW2996">
        <v>0</v>
      </c>
      <c r="CX2996">
        <v>0</v>
      </c>
      <c r="CY2996">
        <v>0</v>
      </c>
      <c r="CZ2996">
        <v>0</v>
      </c>
      <c r="DA2996">
        <v>0</v>
      </c>
      <c r="DB2996">
        <v>0</v>
      </c>
      <c r="DC2996">
        <v>0</v>
      </c>
      <c r="DD2996">
        <v>0</v>
      </c>
      <c r="DE2996">
        <v>0</v>
      </c>
      <c r="DF2996">
        <v>0</v>
      </c>
      <c r="DG2996">
        <v>0</v>
      </c>
      <c r="DH2996">
        <v>0</v>
      </c>
      <c r="DI2996">
        <v>0</v>
      </c>
      <c r="DJ2996">
        <v>0</v>
      </c>
      <c r="DK2996">
        <v>0</v>
      </c>
      <c r="DL2996">
        <v>0</v>
      </c>
      <c r="DM2996">
        <v>0</v>
      </c>
      <c r="DN2996">
        <v>0</v>
      </c>
      <c r="DO2996">
        <v>0</v>
      </c>
      <c r="DP2996">
        <v>0</v>
      </c>
      <c r="DQ2996">
        <v>0</v>
      </c>
      <c r="DR2996">
        <v>0</v>
      </c>
      <c r="DS2996">
        <v>0</v>
      </c>
      <c r="DT2996">
        <v>0</v>
      </c>
      <c r="DU2996">
        <v>0</v>
      </c>
      <c r="DV2996">
        <v>0</v>
      </c>
      <c r="DW2996">
        <v>0</v>
      </c>
      <c r="DX2996">
        <v>0</v>
      </c>
      <c r="DY2996">
        <v>0</v>
      </c>
      <c r="DZ2996">
        <v>0</v>
      </c>
      <c r="EA2996">
        <v>0</v>
      </c>
      <c r="EB2996">
        <v>0</v>
      </c>
      <c r="EC2996">
        <v>0</v>
      </c>
      <c r="ED2996">
        <v>0</v>
      </c>
      <c r="EE2996">
        <v>0</v>
      </c>
      <c r="EF2996">
        <v>0</v>
      </c>
      <c r="EG2996">
        <v>0</v>
      </c>
      <c r="EJ2996">
        <v>2990</v>
      </c>
      <c r="EK2996">
        <v>821</v>
      </c>
      <c r="EL2996">
        <v>319</v>
      </c>
      <c r="EM2996">
        <v>319</v>
      </c>
      <c r="EN2996">
        <v>9837</v>
      </c>
      <c r="EO2996">
        <v>11170</v>
      </c>
      <c r="ER2996">
        <v>117170</v>
      </c>
      <c r="ES2996">
        <v>202909</v>
      </c>
      <c r="ET2996" t="s">
        <v>369</v>
      </c>
      <c r="EU2996">
        <v>77810</v>
      </c>
      <c r="EV2996">
        <v>117170</v>
      </c>
      <c r="EW2996">
        <v>202909</v>
      </c>
      <c r="EX2996" t="s">
        <v>369</v>
      </c>
      <c r="EY2996">
        <v>77810</v>
      </c>
      <c r="EZ2996">
        <v>117170</v>
      </c>
      <c r="FA2996">
        <v>202909</v>
      </c>
      <c r="FB2996" t="s">
        <v>369</v>
      </c>
      <c r="FC2996">
        <v>77810</v>
      </c>
    </row>
    <row r="2997" spans="1:159" x14ac:dyDescent="0.25">
      <c r="A2997" t="s">
        <v>19511</v>
      </c>
      <c r="B2997" t="s">
        <v>19611</v>
      </c>
      <c r="C2997" t="s">
        <v>19489</v>
      </c>
      <c r="D2997" t="s">
        <v>19489</v>
      </c>
      <c r="E2997" t="s">
        <v>19490</v>
      </c>
      <c r="F2997" t="s">
        <v>19491</v>
      </c>
      <c r="H2997">
        <v>0.32398399999999999</v>
      </c>
      <c r="I2997">
        <v>0</v>
      </c>
      <c r="J2997" s="1">
        <v>2.5450199999999999E-11</v>
      </c>
      <c r="K2997">
        <v>57.688000000000002</v>
      </c>
      <c r="L2997">
        <v>43.28</v>
      </c>
      <c r="M2997">
        <v>57.688000000000002</v>
      </c>
      <c r="R2997">
        <v>0.32398399999999999</v>
      </c>
      <c r="S2997">
        <v>0</v>
      </c>
      <c r="T2997" s="1">
        <v>2.5450199999999999E-11</v>
      </c>
      <c r="U2997">
        <v>57.688000000000002</v>
      </c>
      <c r="Z2997">
        <v>0.21357599999999999</v>
      </c>
      <c r="AA2997">
        <v>0</v>
      </c>
      <c r="AB2997" s="1">
        <v>2.6035100000000001E-5</v>
      </c>
      <c r="AC2997">
        <v>40.207999999999998</v>
      </c>
      <c r="AX2997">
        <v>0.231263</v>
      </c>
      <c r="AY2997">
        <v>0</v>
      </c>
      <c r="AZ2997" s="1">
        <v>2.1559199999999998E-5</v>
      </c>
      <c r="BA2997">
        <v>41.475000000000001</v>
      </c>
      <c r="BL2997" t="s">
        <v>165</v>
      </c>
      <c r="BM2997" t="s">
        <v>19612</v>
      </c>
      <c r="BN2997" t="s">
        <v>174</v>
      </c>
      <c r="BO2997" t="s">
        <v>175</v>
      </c>
      <c r="BP2997" t="s">
        <v>19609</v>
      </c>
      <c r="BQ2997" t="s">
        <v>19610</v>
      </c>
      <c r="BR2997">
        <v>14</v>
      </c>
      <c r="BS2997">
        <v>3</v>
      </c>
      <c r="BT2997">
        <v>-1.0183</v>
      </c>
      <c r="CG2997">
        <v>0</v>
      </c>
      <c r="CH2997">
        <v>0</v>
      </c>
      <c r="CI2997">
        <v>0</v>
      </c>
      <c r="CJ2997">
        <v>0</v>
      </c>
      <c r="CK2997" t="s">
        <v>164</v>
      </c>
      <c r="CL2997">
        <v>0</v>
      </c>
      <c r="CM2997">
        <v>0</v>
      </c>
      <c r="CN2997">
        <v>0</v>
      </c>
      <c r="CO2997">
        <v>0</v>
      </c>
      <c r="CP2997">
        <v>0</v>
      </c>
      <c r="CQ2997">
        <v>0</v>
      </c>
      <c r="CR2997">
        <v>0</v>
      </c>
      <c r="CS2997">
        <v>0</v>
      </c>
      <c r="CT2997">
        <v>0</v>
      </c>
      <c r="CU2997">
        <v>0</v>
      </c>
      <c r="CV2997">
        <v>0</v>
      </c>
      <c r="CW2997">
        <v>0</v>
      </c>
      <c r="CX2997">
        <v>0</v>
      </c>
      <c r="CY2997">
        <v>0</v>
      </c>
      <c r="CZ2997">
        <v>0</v>
      </c>
      <c r="DA2997">
        <v>0</v>
      </c>
      <c r="DB2997">
        <v>0</v>
      </c>
      <c r="DC2997">
        <v>0</v>
      </c>
      <c r="DD2997">
        <v>0</v>
      </c>
      <c r="DE2997">
        <v>0</v>
      </c>
      <c r="DF2997">
        <v>0</v>
      </c>
      <c r="DG2997">
        <v>0</v>
      </c>
      <c r="DH2997">
        <v>0</v>
      </c>
      <c r="DI2997">
        <v>0</v>
      </c>
      <c r="DJ2997">
        <v>0</v>
      </c>
      <c r="DK2997">
        <v>0</v>
      </c>
      <c r="DL2997">
        <v>0</v>
      </c>
      <c r="DM2997">
        <v>0</v>
      </c>
      <c r="DN2997">
        <v>0</v>
      </c>
      <c r="DO2997">
        <v>0</v>
      </c>
      <c r="DP2997">
        <v>0</v>
      </c>
      <c r="DQ2997">
        <v>0</v>
      </c>
      <c r="DR2997">
        <v>0</v>
      </c>
      <c r="DS2997">
        <v>0</v>
      </c>
      <c r="DT2997">
        <v>0</v>
      </c>
      <c r="DU2997">
        <v>0</v>
      </c>
      <c r="DV2997">
        <v>0</v>
      </c>
      <c r="DW2997">
        <v>0</v>
      </c>
      <c r="DX2997">
        <v>0</v>
      </c>
      <c r="DY2997">
        <v>0</v>
      </c>
      <c r="DZ2997">
        <v>0</v>
      </c>
      <c r="EA2997">
        <v>0</v>
      </c>
      <c r="EB2997">
        <v>0</v>
      </c>
      <c r="EC2997">
        <v>0</v>
      </c>
      <c r="ED2997">
        <v>0</v>
      </c>
      <c r="EE2997">
        <v>0</v>
      </c>
      <c r="EF2997">
        <v>0</v>
      </c>
      <c r="EG2997">
        <v>0</v>
      </c>
      <c r="EJ2997">
        <v>2991</v>
      </c>
      <c r="EK2997">
        <v>821</v>
      </c>
      <c r="EL2997">
        <v>320</v>
      </c>
      <c r="EM2997">
        <v>320</v>
      </c>
      <c r="EN2997">
        <v>9837</v>
      </c>
      <c r="EO2997">
        <v>11170</v>
      </c>
      <c r="ER2997">
        <v>117170</v>
      </c>
      <c r="ES2997">
        <v>202909</v>
      </c>
      <c r="ET2997" t="s">
        <v>369</v>
      </c>
      <c r="EU2997">
        <v>77810</v>
      </c>
      <c r="EV2997">
        <v>117170</v>
      </c>
      <c r="EW2997">
        <v>202909</v>
      </c>
      <c r="EX2997" t="s">
        <v>369</v>
      </c>
      <c r="EY2997">
        <v>77810</v>
      </c>
      <c r="EZ2997">
        <v>117170</v>
      </c>
      <c r="FA2997">
        <v>202909</v>
      </c>
      <c r="FB2997" t="s">
        <v>369</v>
      </c>
      <c r="FC2997">
        <v>77810</v>
      </c>
    </row>
    <row r="2998" spans="1:159" x14ac:dyDescent="0.25">
      <c r="A2998" t="s">
        <v>19487</v>
      </c>
      <c r="B2998" t="s">
        <v>19613</v>
      </c>
      <c r="C2998" t="s">
        <v>19489</v>
      </c>
      <c r="D2998" t="s">
        <v>19489</v>
      </c>
      <c r="E2998" t="s">
        <v>19490</v>
      </c>
      <c r="F2998" t="s">
        <v>19491</v>
      </c>
      <c r="H2998">
        <v>0.82777400000000001</v>
      </c>
      <c r="I2998">
        <v>6.8773099999999996</v>
      </c>
      <c r="J2998" s="1">
        <v>1.0070300000000001E-5</v>
      </c>
      <c r="K2998">
        <v>46.66</v>
      </c>
      <c r="L2998">
        <v>37.497</v>
      </c>
      <c r="M2998">
        <v>46.66</v>
      </c>
      <c r="R2998">
        <v>0.82777400000000001</v>
      </c>
      <c r="S2998">
        <v>6.8773099999999996</v>
      </c>
      <c r="T2998" s="1">
        <v>1.0070300000000001E-5</v>
      </c>
      <c r="U2998">
        <v>46.66</v>
      </c>
      <c r="AD2998">
        <v>0</v>
      </c>
      <c r="AE2998">
        <v>0</v>
      </c>
      <c r="AG2998" t="s">
        <v>164</v>
      </c>
      <c r="AH2998">
        <v>0</v>
      </c>
      <c r="AI2998">
        <v>0</v>
      </c>
      <c r="AK2998" t="s">
        <v>164</v>
      </c>
      <c r="AP2998">
        <v>0</v>
      </c>
      <c r="AQ2998">
        <v>0</v>
      </c>
      <c r="AS2998" t="s">
        <v>164</v>
      </c>
      <c r="AT2998">
        <v>0</v>
      </c>
      <c r="AU2998">
        <v>0</v>
      </c>
      <c r="AW2998" t="s">
        <v>164</v>
      </c>
      <c r="BF2998">
        <v>0</v>
      </c>
      <c r="BG2998">
        <v>0</v>
      </c>
      <c r="BI2998" t="s">
        <v>164</v>
      </c>
      <c r="BK2998">
        <v>1</v>
      </c>
      <c r="BL2998" t="s">
        <v>165</v>
      </c>
      <c r="BM2998" t="s">
        <v>19614</v>
      </c>
      <c r="BN2998" t="s">
        <v>19615</v>
      </c>
      <c r="BO2998" t="s">
        <v>577</v>
      </c>
      <c r="BP2998" t="s">
        <v>19616</v>
      </c>
      <c r="BQ2998" t="s">
        <v>19617</v>
      </c>
      <c r="BR2998">
        <v>4</v>
      </c>
      <c r="BS2998">
        <v>3</v>
      </c>
      <c r="BT2998">
        <v>-3.2696999999999998</v>
      </c>
      <c r="BV2998" t="s">
        <v>199</v>
      </c>
      <c r="BY2998" t="s">
        <v>198</v>
      </c>
      <c r="BZ2998" t="s">
        <v>198</v>
      </c>
      <c r="CB2998" t="s">
        <v>198</v>
      </c>
      <c r="CC2998" t="s">
        <v>198</v>
      </c>
      <c r="CF2998" t="s">
        <v>198</v>
      </c>
      <c r="CG2998">
        <v>101400000</v>
      </c>
      <c r="CH2998">
        <v>101400000</v>
      </c>
      <c r="CI2998">
        <v>0</v>
      </c>
      <c r="CJ2998">
        <v>0</v>
      </c>
      <c r="CK2998" t="s">
        <v>164</v>
      </c>
      <c r="CL2998">
        <v>0</v>
      </c>
      <c r="CM2998">
        <v>19866000</v>
      </c>
      <c r="CN2998">
        <v>0</v>
      </c>
      <c r="CO2998">
        <v>0</v>
      </c>
      <c r="CP2998">
        <v>16019000</v>
      </c>
      <c r="CQ2998">
        <v>12485000</v>
      </c>
      <c r="CR2998">
        <v>0</v>
      </c>
      <c r="CS2998">
        <v>22682000</v>
      </c>
      <c r="CT2998">
        <v>14284000</v>
      </c>
      <c r="CU2998">
        <v>0</v>
      </c>
      <c r="CV2998">
        <v>0</v>
      </c>
      <c r="CW2998">
        <v>16061000</v>
      </c>
      <c r="CX2998">
        <v>0</v>
      </c>
      <c r="CY2998">
        <v>0</v>
      </c>
      <c r="CZ2998">
        <v>0</v>
      </c>
      <c r="DA2998">
        <v>19866000</v>
      </c>
      <c r="DB2998">
        <v>0</v>
      </c>
      <c r="DC2998">
        <v>0</v>
      </c>
      <c r="DD2998">
        <v>0</v>
      </c>
      <c r="DE2998">
        <v>0</v>
      </c>
      <c r="DF2998">
        <v>0</v>
      </c>
      <c r="DG2998">
        <v>0</v>
      </c>
      <c r="DH2998">
        <v>0</v>
      </c>
      <c r="DI2998">
        <v>0</v>
      </c>
      <c r="DJ2998">
        <v>16019000</v>
      </c>
      <c r="DK2998">
        <v>0</v>
      </c>
      <c r="DL2998">
        <v>0</v>
      </c>
      <c r="DM2998">
        <v>12485000</v>
      </c>
      <c r="DN2998">
        <v>0</v>
      </c>
      <c r="DO2998">
        <v>0</v>
      </c>
      <c r="DP2998">
        <v>0</v>
      </c>
      <c r="DQ2998">
        <v>0</v>
      </c>
      <c r="DR2998">
        <v>0</v>
      </c>
      <c r="DS2998">
        <v>22682000</v>
      </c>
      <c r="DT2998">
        <v>0</v>
      </c>
      <c r="DU2998">
        <v>0</v>
      </c>
      <c r="DV2998">
        <v>14284000</v>
      </c>
      <c r="DW2998">
        <v>0</v>
      </c>
      <c r="DX2998">
        <v>0</v>
      </c>
      <c r="DY2998">
        <v>0</v>
      </c>
      <c r="DZ2998">
        <v>0</v>
      </c>
      <c r="EA2998">
        <v>0</v>
      </c>
      <c r="EB2998">
        <v>0</v>
      </c>
      <c r="EC2998">
        <v>0</v>
      </c>
      <c r="ED2998">
        <v>0</v>
      </c>
      <c r="EE2998">
        <v>16061000</v>
      </c>
      <c r="EF2998">
        <v>0</v>
      </c>
      <c r="EG2998">
        <v>0</v>
      </c>
      <c r="EJ2998">
        <v>2992</v>
      </c>
      <c r="EK2998">
        <v>821</v>
      </c>
      <c r="EL2998">
        <v>555</v>
      </c>
      <c r="EM2998">
        <v>555</v>
      </c>
      <c r="EN2998">
        <v>10301</v>
      </c>
      <c r="EO2998">
        <v>11709</v>
      </c>
      <c r="EP2998" t="s">
        <v>19618</v>
      </c>
      <c r="EQ2998">
        <v>212669</v>
      </c>
      <c r="ER2998">
        <v>123292</v>
      </c>
      <c r="ES2998">
        <v>212669</v>
      </c>
      <c r="ET2998" t="s">
        <v>369</v>
      </c>
      <c r="EU2998">
        <v>72690</v>
      </c>
      <c r="EV2998">
        <v>123292</v>
      </c>
      <c r="EW2998">
        <v>212669</v>
      </c>
      <c r="EX2998" t="s">
        <v>369</v>
      </c>
      <c r="EY2998">
        <v>72690</v>
      </c>
      <c r="EZ2998">
        <v>123292</v>
      </c>
      <c r="FA2998">
        <v>212669</v>
      </c>
      <c r="FB2998" t="s">
        <v>369</v>
      </c>
      <c r="FC2998">
        <v>72690</v>
      </c>
    </row>
    <row r="2999" spans="1:159" x14ac:dyDescent="0.25">
      <c r="A2999" t="s">
        <v>19547</v>
      </c>
      <c r="B2999" t="s">
        <v>19619</v>
      </c>
      <c r="C2999" t="s">
        <v>19489</v>
      </c>
      <c r="D2999" t="s">
        <v>19489</v>
      </c>
      <c r="F2999" t="s">
        <v>19491</v>
      </c>
      <c r="H2999">
        <v>0.99992000000000003</v>
      </c>
      <c r="I2999">
        <v>40.969499999999996</v>
      </c>
      <c r="J2999">
        <v>2.5229999999999999E-2</v>
      </c>
      <c r="K2999">
        <v>69.825000000000003</v>
      </c>
      <c r="L2999">
        <v>7.8623000000000003</v>
      </c>
      <c r="M2999">
        <v>68.224000000000004</v>
      </c>
      <c r="N2999">
        <v>0.99982199999999999</v>
      </c>
      <c r="O2999">
        <v>37.487200000000001</v>
      </c>
      <c r="P2999">
        <v>2.5418199999999998E-2</v>
      </c>
      <c r="Q2999">
        <v>68.224000000000004</v>
      </c>
      <c r="AD2999">
        <v>0.99992000000000003</v>
      </c>
      <c r="AE2999">
        <v>40.969499999999996</v>
      </c>
      <c r="AF2999">
        <v>2.5418199999999998E-2</v>
      </c>
      <c r="AG2999">
        <v>68.224000000000004</v>
      </c>
      <c r="AH2999">
        <v>0.99992000000000003</v>
      </c>
      <c r="AI2999">
        <v>40.969499999999996</v>
      </c>
      <c r="AJ2999">
        <v>2.5418199999999998E-2</v>
      </c>
      <c r="AK2999">
        <v>68.224000000000004</v>
      </c>
      <c r="AP2999">
        <v>0.99986200000000003</v>
      </c>
      <c r="AQ2999">
        <v>38.595500000000001</v>
      </c>
      <c r="AR2999">
        <v>2.5229999999999999E-2</v>
      </c>
      <c r="AS2999">
        <v>69.825000000000003</v>
      </c>
      <c r="AT2999">
        <v>0.99957300000000004</v>
      </c>
      <c r="AU2999">
        <v>33.694499999999998</v>
      </c>
      <c r="AV2999">
        <v>2.5770700000000001E-2</v>
      </c>
      <c r="AW2999">
        <v>65.224000000000004</v>
      </c>
      <c r="AX2999">
        <v>0.99987999999999999</v>
      </c>
      <c r="AY2999">
        <v>39.194200000000002</v>
      </c>
      <c r="AZ2999">
        <v>3.0787599999999998E-2</v>
      </c>
      <c r="BA2999">
        <v>58.981000000000002</v>
      </c>
      <c r="BK2999">
        <v>1</v>
      </c>
      <c r="BL2999" t="s">
        <v>165</v>
      </c>
      <c r="BM2999" t="s">
        <v>19620</v>
      </c>
      <c r="BN2999" t="s">
        <v>167</v>
      </c>
      <c r="BO2999" t="s">
        <v>516</v>
      </c>
      <c r="BP2999" t="s">
        <v>19621</v>
      </c>
      <c r="BQ2999" t="s">
        <v>19622</v>
      </c>
      <c r="BR2999">
        <v>3</v>
      </c>
      <c r="BS2999">
        <v>2</v>
      </c>
      <c r="BT2999">
        <v>-0.33538000000000001</v>
      </c>
      <c r="BU2999" t="s">
        <v>199</v>
      </c>
      <c r="BY2999" t="s">
        <v>199</v>
      </c>
      <c r="BZ2999" t="s">
        <v>199</v>
      </c>
      <c r="CB2999" t="s">
        <v>199</v>
      </c>
      <c r="CC2999" t="s">
        <v>199</v>
      </c>
      <c r="CD2999" t="s">
        <v>199</v>
      </c>
      <c r="CG2999">
        <v>359210000</v>
      </c>
      <c r="CH2999">
        <v>359210000</v>
      </c>
      <c r="CI2999">
        <v>0</v>
      </c>
      <c r="CJ2999">
        <v>0</v>
      </c>
      <c r="CK2999" t="s">
        <v>164</v>
      </c>
      <c r="CL2999">
        <v>54633000</v>
      </c>
      <c r="CM2999">
        <v>0</v>
      </c>
      <c r="CN2999">
        <v>0</v>
      </c>
      <c r="CO2999">
        <v>0</v>
      </c>
      <c r="CP2999">
        <v>56122000</v>
      </c>
      <c r="CQ2999">
        <v>56686000</v>
      </c>
      <c r="CR2999">
        <v>0</v>
      </c>
      <c r="CS2999">
        <v>53967000</v>
      </c>
      <c r="CT2999">
        <v>49004000</v>
      </c>
      <c r="CU2999">
        <v>88798000</v>
      </c>
      <c r="CV2999">
        <v>0</v>
      </c>
      <c r="CW2999">
        <v>0</v>
      </c>
      <c r="CX2999">
        <v>54633000</v>
      </c>
      <c r="CY2999">
        <v>0</v>
      </c>
      <c r="CZ2999">
        <v>0</v>
      </c>
      <c r="DA2999">
        <v>0</v>
      </c>
      <c r="DB2999">
        <v>0</v>
      </c>
      <c r="DC2999">
        <v>0</v>
      </c>
      <c r="DD2999">
        <v>0</v>
      </c>
      <c r="DE2999">
        <v>0</v>
      </c>
      <c r="DF2999">
        <v>0</v>
      </c>
      <c r="DG2999">
        <v>0</v>
      </c>
      <c r="DH2999">
        <v>0</v>
      </c>
      <c r="DI2999">
        <v>0</v>
      </c>
      <c r="DJ2999">
        <v>56122000</v>
      </c>
      <c r="DK2999">
        <v>0</v>
      </c>
      <c r="DL2999">
        <v>0</v>
      </c>
      <c r="DM2999">
        <v>56686000</v>
      </c>
      <c r="DN2999">
        <v>0</v>
      </c>
      <c r="DO2999">
        <v>0</v>
      </c>
      <c r="DP2999">
        <v>0</v>
      </c>
      <c r="DQ2999">
        <v>0</v>
      </c>
      <c r="DR2999">
        <v>0</v>
      </c>
      <c r="DS2999">
        <v>53967000</v>
      </c>
      <c r="DT2999">
        <v>0</v>
      </c>
      <c r="DU2999">
        <v>0</v>
      </c>
      <c r="DV2999">
        <v>49004000</v>
      </c>
      <c r="DW2999">
        <v>0</v>
      </c>
      <c r="DX2999">
        <v>0</v>
      </c>
      <c r="DY2999">
        <v>88798000</v>
      </c>
      <c r="DZ2999">
        <v>0</v>
      </c>
      <c r="EA2999">
        <v>0</v>
      </c>
      <c r="EB2999">
        <v>0</v>
      </c>
      <c r="EC2999">
        <v>0</v>
      </c>
      <c r="ED2999">
        <v>0</v>
      </c>
      <c r="EE2999">
        <v>0</v>
      </c>
      <c r="EF2999">
        <v>0</v>
      </c>
      <c r="EG2999">
        <v>0</v>
      </c>
      <c r="EJ2999">
        <v>2993</v>
      </c>
      <c r="EK2999">
        <v>821</v>
      </c>
      <c r="EL2999">
        <v>1026</v>
      </c>
      <c r="EM2999">
        <v>1026</v>
      </c>
      <c r="EN2999">
        <v>10469</v>
      </c>
      <c r="EO2999">
        <v>11918</v>
      </c>
      <c r="EP2999" t="s">
        <v>19623</v>
      </c>
      <c r="EQ2999" t="s">
        <v>19624</v>
      </c>
      <c r="ER2999">
        <v>125683</v>
      </c>
      <c r="ES2999">
        <v>216547</v>
      </c>
      <c r="ET2999" t="s">
        <v>298</v>
      </c>
      <c r="EU2999">
        <v>49627</v>
      </c>
      <c r="EV2999">
        <v>125679</v>
      </c>
      <c r="EW2999">
        <v>216543</v>
      </c>
      <c r="EX2999" t="s">
        <v>210</v>
      </c>
      <c r="EY2999">
        <v>50652</v>
      </c>
      <c r="EZ2999">
        <v>125679</v>
      </c>
      <c r="FA2999">
        <v>216543</v>
      </c>
      <c r="FB2999" t="s">
        <v>210</v>
      </c>
      <c r="FC2999">
        <v>50652</v>
      </c>
    </row>
    <row r="3000" spans="1:159" x14ac:dyDescent="0.25">
      <c r="A3000" t="s">
        <v>19487</v>
      </c>
      <c r="B3000" t="s">
        <v>19625</v>
      </c>
      <c r="C3000" t="s">
        <v>19489</v>
      </c>
      <c r="D3000" t="s">
        <v>19489</v>
      </c>
      <c r="E3000" t="s">
        <v>19490</v>
      </c>
      <c r="F3000" t="s">
        <v>19491</v>
      </c>
      <c r="H3000">
        <v>0.97456699999999996</v>
      </c>
      <c r="I3000">
        <v>19.546299999999999</v>
      </c>
      <c r="J3000" s="1">
        <v>1.9214700000000001E-7</v>
      </c>
      <c r="K3000">
        <v>54.500999999999998</v>
      </c>
      <c r="L3000">
        <v>43.555999999999997</v>
      </c>
      <c r="M3000">
        <v>54.500999999999998</v>
      </c>
      <c r="R3000">
        <v>0</v>
      </c>
      <c r="S3000">
        <v>0</v>
      </c>
      <c r="U3000" t="s">
        <v>164</v>
      </c>
      <c r="V3000">
        <v>0</v>
      </c>
      <c r="W3000">
        <v>0</v>
      </c>
      <c r="Y3000" t="s">
        <v>164</v>
      </c>
      <c r="Z3000">
        <v>0</v>
      </c>
      <c r="AA3000">
        <v>0</v>
      </c>
      <c r="AC3000" t="s">
        <v>164</v>
      </c>
      <c r="AD3000">
        <v>0</v>
      </c>
      <c r="AE3000">
        <v>0</v>
      </c>
      <c r="AG3000" t="s">
        <v>164</v>
      </c>
      <c r="AH3000">
        <v>0</v>
      </c>
      <c r="AI3000">
        <v>0</v>
      </c>
      <c r="AK3000" t="s">
        <v>164</v>
      </c>
      <c r="AL3000">
        <v>0</v>
      </c>
      <c r="AM3000">
        <v>0</v>
      </c>
      <c r="AO3000" t="s">
        <v>164</v>
      </c>
      <c r="AP3000">
        <v>0.97456699999999996</v>
      </c>
      <c r="AQ3000">
        <v>19.546299999999999</v>
      </c>
      <c r="AR3000" s="1">
        <v>1.9214700000000001E-7</v>
      </c>
      <c r="AS3000">
        <v>54.500999999999998</v>
      </c>
      <c r="AT3000">
        <v>0.92810099999999995</v>
      </c>
      <c r="AU3000">
        <v>13.242699999999999</v>
      </c>
      <c r="AV3000" s="1">
        <v>1.6855400000000001E-5</v>
      </c>
      <c r="AW3000">
        <v>47.545000000000002</v>
      </c>
      <c r="AX3000">
        <v>0</v>
      </c>
      <c r="AY3000">
        <v>0</v>
      </c>
      <c r="BA3000" t="s">
        <v>164</v>
      </c>
      <c r="BB3000">
        <v>0</v>
      </c>
      <c r="BC3000">
        <v>0</v>
      </c>
      <c r="BE3000" t="s">
        <v>164</v>
      </c>
      <c r="BF3000">
        <v>0.86989799999999995</v>
      </c>
      <c r="BG3000">
        <v>10.122299999999999</v>
      </c>
      <c r="BH3000" s="1">
        <v>6.1264999999999997E-6</v>
      </c>
      <c r="BI3000">
        <v>47.058</v>
      </c>
      <c r="BK3000">
        <v>1</v>
      </c>
      <c r="BL3000" t="s">
        <v>165</v>
      </c>
      <c r="BM3000" t="s">
        <v>19626</v>
      </c>
      <c r="BN3000" t="s">
        <v>167</v>
      </c>
      <c r="BO3000" t="s">
        <v>9412</v>
      </c>
      <c r="BP3000" t="s">
        <v>19627</v>
      </c>
      <c r="BQ3000" t="s">
        <v>19628</v>
      </c>
      <c r="BR3000">
        <v>12</v>
      </c>
      <c r="BS3000">
        <v>2</v>
      </c>
      <c r="BT3000">
        <v>1.0625</v>
      </c>
      <c r="BV3000" t="s">
        <v>198</v>
      </c>
      <c r="BW3000" t="s">
        <v>198</v>
      </c>
      <c r="BX3000" t="s">
        <v>198</v>
      </c>
      <c r="BY3000" t="s">
        <v>198</v>
      </c>
      <c r="BZ3000" t="s">
        <v>198</v>
      </c>
      <c r="CA3000" t="s">
        <v>198</v>
      </c>
      <c r="CB3000" t="s">
        <v>199</v>
      </c>
      <c r="CC3000" t="s">
        <v>199</v>
      </c>
      <c r="CD3000" t="s">
        <v>198</v>
      </c>
      <c r="CE3000" t="s">
        <v>198</v>
      </c>
      <c r="CF3000" t="s">
        <v>199</v>
      </c>
      <c r="CG3000">
        <v>3619000000</v>
      </c>
      <c r="CH3000">
        <v>3619000000</v>
      </c>
      <c r="CI3000">
        <v>0</v>
      </c>
      <c r="CJ3000">
        <v>0</v>
      </c>
      <c r="CK3000" t="s">
        <v>164</v>
      </c>
      <c r="CL3000">
        <v>0</v>
      </c>
      <c r="CM3000">
        <v>206570000</v>
      </c>
      <c r="CN3000">
        <v>300750000</v>
      </c>
      <c r="CO3000">
        <v>308890000</v>
      </c>
      <c r="CP3000">
        <v>253560000</v>
      </c>
      <c r="CQ3000">
        <v>406260000</v>
      </c>
      <c r="CR3000">
        <v>0</v>
      </c>
      <c r="CS3000">
        <v>370410000</v>
      </c>
      <c r="CT3000">
        <v>576240000</v>
      </c>
      <c r="CU3000">
        <v>378140000</v>
      </c>
      <c r="CV3000">
        <v>252410000</v>
      </c>
      <c r="CW3000">
        <v>212860000</v>
      </c>
      <c r="CX3000">
        <v>0</v>
      </c>
      <c r="CY3000">
        <v>0</v>
      </c>
      <c r="CZ3000">
        <v>0</v>
      </c>
      <c r="DA3000">
        <v>206570000</v>
      </c>
      <c r="DB3000">
        <v>0</v>
      </c>
      <c r="DC3000">
        <v>0</v>
      </c>
      <c r="DD3000">
        <v>300750000</v>
      </c>
      <c r="DE3000">
        <v>0</v>
      </c>
      <c r="DF3000">
        <v>0</v>
      </c>
      <c r="DG3000">
        <v>308890000</v>
      </c>
      <c r="DH3000">
        <v>0</v>
      </c>
      <c r="DI3000">
        <v>0</v>
      </c>
      <c r="DJ3000">
        <v>253560000</v>
      </c>
      <c r="DK3000">
        <v>0</v>
      </c>
      <c r="DL3000">
        <v>0</v>
      </c>
      <c r="DM3000">
        <v>406260000</v>
      </c>
      <c r="DN3000">
        <v>0</v>
      </c>
      <c r="DO3000">
        <v>0</v>
      </c>
      <c r="DP3000">
        <v>0</v>
      </c>
      <c r="DQ3000">
        <v>0</v>
      </c>
      <c r="DR3000">
        <v>0</v>
      </c>
      <c r="DS3000">
        <v>370410000</v>
      </c>
      <c r="DT3000">
        <v>0</v>
      </c>
      <c r="DU3000">
        <v>0</v>
      </c>
      <c r="DV3000">
        <v>576240000</v>
      </c>
      <c r="DW3000">
        <v>0</v>
      </c>
      <c r="DX3000">
        <v>0</v>
      </c>
      <c r="DY3000">
        <v>378140000</v>
      </c>
      <c r="DZ3000">
        <v>0</v>
      </c>
      <c r="EA3000">
        <v>0</v>
      </c>
      <c r="EB3000">
        <v>252410000</v>
      </c>
      <c r="EC3000">
        <v>0</v>
      </c>
      <c r="ED3000">
        <v>0</v>
      </c>
      <c r="EE3000">
        <v>212860000</v>
      </c>
      <c r="EF3000">
        <v>0</v>
      </c>
      <c r="EG3000">
        <v>0</v>
      </c>
      <c r="EJ3000">
        <v>2994</v>
      </c>
      <c r="EK3000">
        <v>821</v>
      </c>
      <c r="EL3000">
        <v>767</v>
      </c>
      <c r="EM3000">
        <v>767</v>
      </c>
      <c r="EN3000">
        <v>10828</v>
      </c>
      <c r="EO3000">
        <v>12342</v>
      </c>
      <c r="EP3000" t="s">
        <v>19629</v>
      </c>
      <c r="EQ3000" t="s">
        <v>19630</v>
      </c>
      <c r="ER3000">
        <v>130511</v>
      </c>
      <c r="ES3000">
        <v>225789</v>
      </c>
      <c r="ET3000" t="s">
        <v>210</v>
      </c>
      <c r="EU3000">
        <v>85724</v>
      </c>
      <c r="EV3000">
        <v>130511</v>
      </c>
      <c r="EW3000">
        <v>225789</v>
      </c>
      <c r="EX3000" t="s">
        <v>210</v>
      </c>
      <c r="EY3000">
        <v>85724</v>
      </c>
      <c r="EZ3000">
        <v>130511</v>
      </c>
      <c r="FA3000">
        <v>225789</v>
      </c>
      <c r="FB3000" t="s">
        <v>210</v>
      </c>
      <c r="FC3000">
        <v>85724</v>
      </c>
    </row>
    <row r="3001" spans="1:159" x14ac:dyDescent="0.25">
      <c r="A3001" t="s">
        <v>19511</v>
      </c>
      <c r="B3001" t="s">
        <v>19631</v>
      </c>
      <c r="C3001" t="s">
        <v>19489</v>
      </c>
      <c r="D3001" t="s">
        <v>19489</v>
      </c>
      <c r="E3001" t="s">
        <v>19490</v>
      </c>
      <c r="F3001" t="s">
        <v>19491</v>
      </c>
      <c r="H3001">
        <v>0.99189300000000002</v>
      </c>
      <c r="I3001">
        <v>23.886399999999998</v>
      </c>
      <c r="J3001" s="1">
        <v>6.5300599999999998E-22</v>
      </c>
      <c r="K3001">
        <v>102.4</v>
      </c>
      <c r="L3001">
        <v>92.447000000000003</v>
      </c>
      <c r="M3001">
        <v>97.272999999999996</v>
      </c>
      <c r="N3001">
        <v>0.85214999999999996</v>
      </c>
      <c r="O3001">
        <v>10.6173</v>
      </c>
      <c r="P3001" s="1">
        <v>1.5417399999999999E-7</v>
      </c>
      <c r="Q3001">
        <v>86.313000000000002</v>
      </c>
      <c r="R3001">
        <v>0.85214699999999999</v>
      </c>
      <c r="S3001">
        <v>10.6173</v>
      </c>
      <c r="T3001" s="1">
        <v>1.5417399999999999E-7</v>
      </c>
      <c r="U3001">
        <v>86.313000000000002</v>
      </c>
      <c r="V3001">
        <v>0.81505499999999997</v>
      </c>
      <c r="W3001">
        <v>9.4517500000000005</v>
      </c>
      <c r="X3001" s="1">
        <v>4.4153299999999999E-15</v>
      </c>
      <c r="Y3001">
        <v>95.263999999999996</v>
      </c>
      <c r="Z3001">
        <v>0.80089100000000002</v>
      </c>
      <c r="AA3001">
        <v>9.0551200000000005</v>
      </c>
      <c r="AB3001" s="1">
        <v>6.5300599999999998E-22</v>
      </c>
      <c r="AC3001">
        <v>102.4</v>
      </c>
      <c r="AD3001">
        <v>0.85475999999999996</v>
      </c>
      <c r="AE3001">
        <v>10.708</v>
      </c>
      <c r="AF3001" s="1">
        <v>8.0571699999999999E-8</v>
      </c>
      <c r="AG3001">
        <v>87.363</v>
      </c>
      <c r="AH3001">
        <v>0.84851299999999996</v>
      </c>
      <c r="AI3001">
        <v>10.4931</v>
      </c>
      <c r="AJ3001" s="1">
        <v>1.5417399999999999E-7</v>
      </c>
      <c r="AK3001">
        <v>86.313000000000002</v>
      </c>
      <c r="AL3001">
        <v>0.99189300000000002</v>
      </c>
      <c r="AM3001">
        <v>23.886399999999998</v>
      </c>
      <c r="AN3001" s="1">
        <v>2.85137E-15</v>
      </c>
      <c r="AO3001">
        <v>97.272999999999996</v>
      </c>
      <c r="AP3001">
        <v>0.79055900000000001</v>
      </c>
      <c r="AQ3001">
        <v>8.7790300000000006</v>
      </c>
      <c r="AR3001" s="1">
        <v>1.77803E-10</v>
      </c>
      <c r="AS3001">
        <v>91.960999999999999</v>
      </c>
      <c r="AT3001">
        <v>0.80763700000000005</v>
      </c>
      <c r="AU3001">
        <v>9.24132</v>
      </c>
      <c r="AV3001" s="1">
        <v>4.4921900000000001E-6</v>
      </c>
      <c r="AW3001">
        <v>78.691999999999993</v>
      </c>
      <c r="AX3001">
        <v>0.93038100000000001</v>
      </c>
      <c r="AY3001">
        <v>14.2697</v>
      </c>
      <c r="AZ3001" s="1">
        <v>4.0654500000000003E-11</v>
      </c>
      <c r="BA3001">
        <v>94.09</v>
      </c>
      <c r="BF3001">
        <v>0.92094500000000001</v>
      </c>
      <c r="BG3001">
        <v>13.673500000000001</v>
      </c>
      <c r="BH3001" s="1">
        <v>7.9067000000000005E-11</v>
      </c>
      <c r="BI3001">
        <v>93.494</v>
      </c>
      <c r="BK3001">
        <v>1</v>
      </c>
      <c r="BL3001" t="s">
        <v>165</v>
      </c>
      <c r="BM3001" t="s">
        <v>19632</v>
      </c>
      <c r="BN3001" t="s">
        <v>167</v>
      </c>
      <c r="BO3001" t="s">
        <v>235</v>
      </c>
      <c r="BP3001" t="s">
        <v>19633</v>
      </c>
      <c r="BQ3001" t="s">
        <v>19634</v>
      </c>
      <c r="BR3001">
        <v>3</v>
      </c>
      <c r="BS3001">
        <v>2</v>
      </c>
      <c r="BT3001">
        <v>0.93950999999999996</v>
      </c>
      <c r="BU3001" t="s">
        <v>199</v>
      </c>
      <c r="BV3001" t="s">
        <v>199</v>
      </c>
      <c r="BW3001" t="s">
        <v>199</v>
      </c>
      <c r="BX3001" t="s">
        <v>199</v>
      </c>
      <c r="BY3001" t="s">
        <v>199</v>
      </c>
      <c r="BZ3001" t="s">
        <v>199</v>
      </c>
      <c r="CA3001" t="s">
        <v>199</v>
      </c>
      <c r="CB3001" t="s">
        <v>199</v>
      </c>
      <c r="CC3001" t="s">
        <v>199</v>
      </c>
      <c r="CD3001" t="s">
        <v>199</v>
      </c>
      <c r="CF3001" t="s">
        <v>199</v>
      </c>
      <c r="CG3001">
        <v>22056000000</v>
      </c>
      <c r="CH3001">
        <v>22056000000</v>
      </c>
      <c r="CI3001">
        <v>0</v>
      </c>
      <c r="CJ3001">
        <v>0</v>
      </c>
      <c r="CK3001" t="s">
        <v>164</v>
      </c>
      <c r="CL3001">
        <v>2487800000</v>
      </c>
      <c r="CM3001">
        <v>1881900000</v>
      </c>
      <c r="CN3001">
        <v>2446800000</v>
      </c>
      <c r="CO3001">
        <v>3164600000</v>
      </c>
      <c r="CP3001">
        <v>1563400000</v>
      </c>
      <c r="CQ3001">
        <v>1356100000</v>
      </c>
      <c r="CR3001">
        <v>1655900000</v>
      </c>
      <c r="CS3001">
        <v>2361600000</v>
      </c>
      <c r="CT3001">
        <v>1782400000</v>
      </c>
      <c r="CU3001">
        <v>2022400000</v>
      </c>
      <c r="CV3001">
        <v>0</v>
      </c>
      <c r="CW3001">
        <v>1333300000</v>
      </c>
      <c r="CX3001">
        <v>2487800000</v>
      </c>
      <c r="CY3001">
        <v>0</v>
      </c>
      <c r="CZ3001">
        <v>0</v>
      </c>
      <c r="DA3001">
        <v>1881900000</v>
      </c>
      <c r="DB3001">
        <v>0</v>
      </c>
      <c r="DC3001">
        <v>0</v>
      </c>
      <c r="DD3001">
        <v>2446800000</v>
      </c>
      <c r="DE3001">
        <v>0</v>
      </c>
      <c r="DF3001">
        <v>0</v>
      </c>
      <c r="DG3001">
        <v>3164600000</v>
      </c>
      <c r="DH3001">
        <v>0</v>
      </c>
      <c r="DI3001">
        <v>0</v>
      </c>
      <c r="DJ3001">
        <v>1563400000</v>
      </c>
      <c r="DK3001">
        <v>0</v>
      </c>
      <c r="DL3001">
        <v>0</v>
      </c>
      <c r="DM3001">
        <v>1356100000</v>
      </c>
      <c r="DN3001">
        <v>0</v>
      </c>
      <c r="DO3001">
        <v>0</v>
      </c>
      <c r="DP3001">
        <v>1655900000</v>
      </c>
      <c r="DQ3001">
        <v>0</v>
      </c>
      <c r="DR3001">
        <v>0</v>
      </c>
      <c r="DS3001">
        <v>2361600000</v>
      </c>
      <c r="DT3001">
        <v>0</v>
      </c>
      <c r="DU3001">
        <v>0</v>
      </c>
      <c r="DV3001">
        <v>1782400000</v>
      </c>
      <c r="DW3001">
        <v>0</v>
      </c>
      <c r="DX3001">
        <v>0</v>
      </c>
      <c r="DY3001">
        <v>2022400000</v>
      </c>
      <c r="DZ3001">
        <v>0</v>
      </c>
      <c r="EA3001">
        <v>0</v>
      </c>
      <c r="EB3001">
        <v>0</v>
      </c>
      <c r="EC3001">
        <v>0</v>
      </c>
      <c r="ED3001">
        <v>0</v>
      </c>
      <c r="EE3001">
        <v>1333300000</v>
      </c>
      <c r="EF3001">
        <v>0</v>
      </c>
      <c r="EG3001">
        <v>0</v>
      </c>
      <c r="EJ3001">
        <v>2995</v>
      </c>
      <c r="EK3001">
        <v>821</v>
      </c>
      <c r="EL3001">
        <v>220</v>
      </c>
      <c r="EM3001">
        <v>220</v>
      </c>
      <c r="EN3001">
        <v>11360</v>
      </c>
      <c r="EO3001">
        <v>12958</v>
      </c>
      <c r="EP3001" t="s">
        <v>19635</v>
      </c>
      <c r="EQ3001" t="s">
        <v>19636</v>
      </c>
      <c r="ER3001">
        <v>137715</v>
      </c>
      <c r="ES3001">
        <v>238096</v>
      </c>
      <c r="ET3001" t="s">
        <v>261</v>
      </c>
      <c r="EU3001">
        <v>68895</v>
      </c>
      <c r="EV3001">
        <v>137707</v>
      </c>
      <c r="EW3001">
        <v>238060</v>
      </c>
      <c r="EX3001" t="s">
        <v>171</v>
      </c>
      <c r="EY3001">
        <v>71762</v>
      </c>
      <c r="EZ3001">
        <v>137707</v>
      </c>
      <c r="FA3001">
        <v>238060</v>
      </c>
      <c r="FB3001" t="s">
        <v>171</v>
      </c>
      <c r="FC3001">
        <v>71762</v>
      </c>
    </row>
    <row r="3002" spans="1:159" x14ac:dyDescent="0.25">
      <c r="A3002" t="s">
        <v>19487</v>
      </c>
      <c r="B3002" t="s">
        <v>19637</v>
      </c>
      <c r="C3002" t="s">
        <v>19489</v>
      </c>
      <c r="D3002" t="s">
        <v>19489</v>
      </c>
      <c r="E3002" t="s">
        <v>19490</v>
      </c>
      <c r="F3002" t="s">
        <v>19491</v>
      </c>
      <c r="H3002">
        <v>0.90587399999999996</v>
      </c>
      <c r="I3002">
        <v>7.9436299999999997</v>
      </c>
      <c r="J3002" s="1">
        <v>9.4894200000000006E-39</v>
      </c>
      <c r="K3002">
        <v>82.316999999999993</v>
      </c>
      <c r="L3002">
        <v>75.486000000000004</v>
      </c>
      <c r="M3002">
        <v>66.116</v>
      </c>
      <c r="N3002">
        <v>0.79701900000000003</v>
      </c>
      <c r="O3002">
        <v>5.6982299999999997</v>
      </c>
      <c r="P3002" s="1">
        <v>2.2239400000000001E-32</v>
      </c>
      <c r="Q3002">
        <v>77.433000000000007</v>
      </c>
      <c r="R3002">
        <v>0.79886800000000002</v>
      </c>
      <c r="S3002">
        <v>4.3228900000000001</v>
      </c>
      <c r="T3002" s="1">
        <v>1.04791E-9</v>
      </c>
      <c r="U3002">
        <v>55.9</v>
      </c>
      <c r="V3002">
        <v>0.89477799999999996</v>
      </c>
      <c r="W3002">
        <v>6.7949000000000002</v>
      </c>
      <c r="X3002" s="1">
        <v>1.5216599999999999E-32</v>
      </c>
      <c r="Y3002">
        <v>77.043999999999997</v>
      </c>
      <c r="Z3002">
        <v>0.85563299999999998</v>
      </c>
      <c r="AA3002">
        <v>10.758699999999999</v>
      </c>
      <c r="AB3002" s="1">
        <v>4.2030899999999998E-13</v>
      </c>
      <c r="AC3002">
        <v>58.256999999999998</v>
      </c>
      <c r="AD3002">
        <v>0.84507399999999999</v>
      </c>
      <c r="AE3002">
        <v>4.9062599999999996</v>
      </c>
      <c r="AF3002" s="1">
        <v>5.8899399999999999E-27</v>
      </c>
      <c r="AG3002">
        <v>72.347999999999999</v>
      </c>
      <c r="AH3002">
        <v>0.65582600000000002</v>
      </c>
      <c r="AI3002">
        <v>1.48068</v>
      </c>
      <c r="AJ3002" s="1">
        <v>1.0706500000000001E-6</v>
      </c>
      <c r="AK3002">
        <v>45.747999999999998</v>
      </c>
      <c r="AL3002">
        <v>0.86389700000000003</v>
      </c>
      <c r="AM3002">
        <v>10.8477</v>
      </c>
      <c r="AN3002" s="1">
        <v>9.4894200000000006E-39</v>
      </c>
      <c r="AO3002">
        <v>82.316999999999993</v>
      </c>
      <c r="AP3002">
        <v>0.83635000000000004</v>
      </c>
      <c r="AQ3002">
        <v>4.7896999999999998</v>
      </c>
      <c r="AR3002" s="1">
        <v>8.3702700000000002E-20</v>
      </c>
      <c r="AS3002">
        <v>68.917000000000002</v>
      </c>
      <c r="AT3002">
        <v>0.81746700000000005</v>
      </c>
      <c r="AU3002">
        <v>4.84781</v>
      </c>
      <c r="AV3002" s="1">
        <v>8.6393499999999999E-27</v>
      </c>
      <c r="AW3002">
        <v>70.605000000000004</v>
      </c>
      <c r="AX3002">
        <v>0.90587399999999996</v>
      </c>
      <c r="AY3002">
        <v>7.9436299999999997</v>
      </c>
      <c r="AZ3002" s="1">
        <v>3.3056599999999998E-19</v>
      </c>
      <c r="BA3002">
        <v>66.116</v>
      </c>
      <c r="BB3002">
        <v>0.89283100000000004</v>
      </c>
      <c r="BC3002">
        <v>6.4850700000000003</v>
      </c>
      <c r="BD3002" s="1">
        <v>1.8639199999999999E-32</v>
      </c>
      <c r="BE3002">
        <v>78.22</v>
      </c>
      <c r="BF3002">
        <v>0.80205000000000004</v>
      </c>
      <c r="BG3002">
        <v>5.75223</v>
      </c>
      <c r="BH3002" s="1">
        <v>1.47091E-31</v>
      </c>
      <c r="BI3002">
        <v>79.018000000000001</v>
      </c>
      <c r="BK3002" t="s">
        <v>1357</v>
      </c>
      <c r="BL3002" t="s">
        <v>165</v>
      </c>
      <c r="BM3002" t="s">
        <v>19638</v>
      </c>
      <c r="BN3002" t="s">
        <v>19639</v>
      </c>
      <c r="BO3002" t="s">
        <v>433</v>
      </c>
      <c r="BP3002" t="s">
        <v>19640</v>
      </c>
      <c r="BQ3002" t="s">
        <v>19641</v>
      </c>
      <c r="BR3002">
        <v>1</v>
      </c>
      <c r="BS3002">
        <v>3</v>
      </c>
      <c r="BT3002">
        <v>0.63263000000000003</v>
      </c>
      <c r="BU3002" t="s">
        <v>199</v>
      </c>
      <c r="BV3002" t="s">
        <v>199</v>
      </c>
      <c r="BW3002" t="s">
        <v>199</v>
      </c>
      <c r="BX3002" t="s">
        <v>199</v>
      </c>
      <c r="BY3002" t="s">
        <v>199</v>
      </c>
      <c r="BZ3002" t="s">
        <v>199</v>
      </c>
      <c r="CA3002" t="s">
        <v>199</v>
      </c>
      <c r="CB3002" t="s">
        <v>199</v>
      </c>
      <c r="CC3002" t="s">
        <v>199</v>
      </c>
      <c r="CD3002" t="s">
        <v>199</v>
      </c>
      <c r="CE3002" t="s">
        <v>199</v>
      </c>
      <c r="CF3002" t="s">
        <v>199</v>
      </c>
      <c r="CG3002">
        <v>4807700000</v>
      </c>
      <c r="CH3002">
        <v>279610000</v>
      </c>
      <c r="CI3002">
        <v>2201000000</v>
      </c>
      <c r="CJ3002">
        <v>2327000000</v>
      </c>
      <c r="CK3002" t="s">
        <v>164</v>
      </c>
      <c r="CL3002">
        <v>304320000</v>
      </c>
      <c r="CM3002">
        <v>364790000</v>
      </c>
      <c r="CN3002">
        <v>244190000</v>
      </c>
      <c r="CO3002">
        <v>592610000</v>
      </c>
      <c r="CP3002">
        <v>332620000</v>
      </c>
      <c r="CQ3002">
        <v>363640000</v>
      </c>
      <c r="CR3002">
        <v>328210000</v>
      </c>
      <c r="CS3002">
        <v>457540000</v>
      </c>
      <c r="CT3002">
        <v>617310000</v>
      </c>
      <c r="CU3002">
        <v>255480000</v>
      </c>
      <c r="CV3002">
        <v>237080000</v>
      </c>
      <c r="CW3002">
        <v>323710000</v>
      </c>
      <c r="CX3002">
        <v>0</v>
      </c>
      <c r="CY3002">
        <v>140380000</v>
      </c>
      <c r="CZ3002">
        <v>163940000</v>
      </c>
      <c r="DA3002">
        <v>0</v>
      </c>
      <c r="DB3002">
        <v>114660000</v>
      </c>
      <c r="DC3002">
        <v>250130000</v>
      </c>
      <c r="DD3002">
        <v>0</v>
      </c>
      <c r="DE3002">
        <v>98237000</v>
      </c>
      <c r="DF3002">
        <v>145950000</v>
      </c>
      <c r="DG3002">
        <v>0</v>
      </c>
      <c r="DH3002">
        <v>221330000</v>
      </c>
      <c r="DI3002">
        <v>371270000</v>
      </c>
      <c r="DJ3002">
        <v>6130400</v>
      </c>
      <c r="DK3002">
        <v>155070000</v>
      </c>
      <c r="DL3002">
        <v>171420000</v>
      </c>
      <c r="DM3002">
        <v>0</v>
      </c>
      <c r="DN3002">
        <v>173750000</v>
      </c>
      <c r="DO3002">
        <v>189890000</v>
      </c>
      <c r="DP3002">
        <v>0</v>
      </c>
      <c r="DQ3002">
        <v>170720000</v>
      </c>
      <c r="DR3002">
        <v>157490000</v>
      </c>
      <c r="DS3002">
        <v>114290000</v>
      </c>
      <c r="DT3002">
        <v>186140000</v>
      </c>
      <c r="DU3002">
        <v>157110000</v>
      </c>
      <c r="DV3002">
        <v>61658000</v>
      </c>
      <c r="DW3002">
        <v>264000000</v>
      </c>
      <c r="DX3002">
        <v>291660000</v>
      </c>
      <c r="DY3002">
        <v>97537000</v>
      </c>
      <c r="DZ3002">
        <v>2991300</v>
      </c>
      <c r="EA3002">
        <v>154960000</v>
      </c>
      <c r="EB3002">
        <v>0</v>
      </c>
      <c r="EC3002">
        <v>144650000</v>
      </c>
      <c r="ED3002">
        <v>92433000</v>
      </c>
      <c r="EE3002">
        <v>0</v>
      </c>
      <c r="EF3002">
        <v>142910000</v>
      </c>
      <c r="EG3002">
        <v>180790000</v>
      </c>
      <c r="EJ3002">
        <v>2996</v>
      </c>
      <c r="EK3002">
        <v>821</v>
      </c>
      <c r="EL3002">
        <v>600</v>
      </c>
      <c r="EM3002">
        <v>600</v>
      </c>
      <c r="EN3002">
        <v>11479</v>
      </c>
      <c r="EO3002" t="s">
        <v>19642</v>
      </c>
      <c r="EP3002" t="s">
        <v>19643</v>
      </c>
      <c r="EQ3002" t="s">
        <v>19644</v>
      </c>
      <c r="ER3002">
        <v>139280</v>
      </c>
      <c r="ES3002">
        <v>240536</v>
      </c>
      <c r="ET3002" t="s">
        <v>217</v>
      </c>
      <c r="EU3002">
        <v>154967</v>
      </c>
      <c r="EV3002">
        <v>139266</v>
      </c>
      <c r="EW3002">
        <v>240500</v>
      </c>
      <c r="EX3002" t="s">
        <v>261</v>
      </c>
      <c r="EY3002">
        <v>132835</v>
      </c>
      <c r="EZ3002">
        <v>139266</v>
      </c>
      <c r="FA3002">
        <v>240500</v>
      </c>
      <c r="FB3002" t="s">
        <v>261</v>
      </c>
      <c r="FC3002">
        <v>132835</v>
      </c>
    </row>
    <row r="3003" spans="1:159" x14ac:dyDescent="0.25">
      <c r="A3003" t="s">
        <v>19487</v>
      </c>
      <c r="B3003" t="s">
        <v>19645</v>
      </c>
      <c r="C3003" t="s">
        <v>19489</v>
      </c>
      <c r="D3003" t="s">
        <v>19489</v>
      </c>
      <c r="E3003" t="s">
        <v>19490</v>
      </c>
      <c r="F3003" t="s">
        <v>19491</v>
      </c>
      <c r="H3003">
        <v>0.776891</v>
      </c>
      <c r="I3003">
        <v>4.7104200000000001</v>
      </c>
      <c r="J3003" s="1">
        <v>1.11916E-33</v>
      </c>
      <c r="K3003">
        <v>80.554000000000002</v>
      </c>
      <c r="L3003">
        <v>75.447000000000003</v>
      </c>
      <c r="M3003">
        <v>68.367999999999995</v>
      </c>
      <c r="N3003">
        <v>0.65616099999999999</v>
      </c>
      <c r="O3003">
        <v>0.81755199999999995</v>
      </c>
      <c r="P3003" s="1">
        <v>2.2239400000000001E-32</v>
      </c>
      <c r="Q3003">
        <v>77.433000000000007</v>
      </c>
      <c r="R3003">
        <v>0.68744700000000003</v>
      </c>
      <c r="S3003">
        <v>1.6568499999999999</v>
      </c>
      <c r="T3003" s="1">
        <v>2.8853200000000002E-19</v>
      </c>
      <c r="U3003">
        <v>66.593000000000004</v>
      </c>
      <c r="V3003">
        <v>0.57669999999999999</v>
      </c>
      <c r="W3003">
        <v>0.95392399999999999</v>
      </c>
      <c r="X3003" s="1">
        <v>2.5665899999999999E-14</v>
      </c>
      <c r="Y3003">
        <v>62.033999999999999</v>
      </c>
      <c r="Z3003">
        <v>0.51311399999999996</v>
      </c>
      <c r="AA3003">
        <v>0.204954</v>
      </c>
      <c r="AB3003" s="1">
        <v>9.1494400000000001E-20</v>
      </c>
      <c r="AC3003">
        <v>64.766999999999996</v>
      </c>
      <c r="AD3003">
        <v>0.776891</v>
      </c>
      <c r="AE3003">
        <v>4.7104200000000001</v>
      </c>
      <c r="AF3003" s="1">
        <v>5.8899399999999999E-27</v>
      </c>
      <c r="AG3003">
        <v>72.347999999999999</v>
      </c>
      <c r="AH3003">
        <v>0.627695</v>
      </c>
      <c r="AI3003">
        <v>1.0394600000000001</v>
      </c>
      <c r="AJ3003" s="1">
        <v>1.55581E-19</v>
      </c>
      <c r="AK3003">
        <v>68.100999999999999</v>
      </c>
      <c r="AL3003">
        <v>0.64473499999999995</v>
      </c>
      <c r="AM3003">
        <v>0.427672</v>
      </c>
      <c r="AN3003" s="1">
        <v>5.2001600000000002E-14</v>
      </c>
      <c r="AO3003">
        <v>61.526000000000003</v>
      </c>
      <c r="AP3003">
        <v>0.53395899999999996</v>
      </c>
      <c r="AQ3003">
        <v>0</v>
      </c>
      <c r="AR3003" s="1">
        <v>8.3702700000000002E-20</v>
      </c>
      <c r="AS3003">
        <v>68.917000000000002</v>
      </c>
      <c r="AT3003">
        <v>0.51604300000000003</v>
      </c>
      <c r="AU3003">
        <v>0</v>
      </c>
      <c r="AV3003" s="1">
        <v>8.6393499999999999E-27</v>
      </c>
      <c r="AW3003">
        <v>70.605000000000004</v>
      </c>
      <c r="AX3003">
        <v>0.73313499999999998</v>
      </c>
      <c r="AY3003">
        <v>6.21204</v>
      </c>
      <c r="AZ3003" s="1">
        <v>4.9940299999999998E-20</v>
      </c>
      <c r="BA3003">
        <v>67.082999999999998</v>
      </c>
      <c r="BB3003">
        <v>0.76040300000000005</v>
      </c>
      <c r="BC3003">
        <v>5.5812900000000001</v>
      </c>
      <c r="BD3003" s="1">
        <v>1.11916E-33</v>
      </c>
      <c r="BE3003">
        <v>80.554000000000002</v>
      </c>
      <c r="BF3003">
        <v>0.72353299999999998</v>
      </c>
      <c r="BG3003">
        <v>5.7789999999999999</v>
      </c>
      <c r="BH3003" s="1">
        <v>1.8385299999999999E-19</v>
      </c>
      <c r="BI3003">
        <v>66.453999999999994</v>
      </c>
      <c r="BK3003" t="s">
        <v>1357</v>
      </c>
      <c r="BL3003" t="s">
        <v>165</v>
      </c>
      <c r="BM3003" t="s">
        <v>19646</v>
      </c>
      <c r="BN3003" t="s">
        <v>19647</v>
      </c>
      <c r="BO3003" t="s">
        <v>577</v>
      </c>
      <c r="BP3003" t="s">
        <v>19648</v>
      </c>
      <c r="BQ3003" t="s">
        <v>19649</v>
      </c>
      <c r="BR3003">
        <v>4</v>
      </c>
      <c r="BS3003">
        <v>3</v>
      </c>
      <c r="BT3003">
        <v>0.93337999999999999</v>
      </c>
      <c r="BU3003" t="s">
        <v>199</v>
      </c>
      <c r="BV3003" t="s">
        <v>199</v>
      </c>
      <c r="BW3003" t="s">
        <v>199</v>
      </c>
      <c r="BX3003" t="s">
        <v>199</v>
      </c>
      <c r="BY3003" t="s">
        <v>199</v>
      </c>
      <c r="BZ3003" t="s">
        <v>199</v>
      </c>
      <c r="CA3003" t="s">
        <v>199</v>
      </c>
      <c r="CB3003" t="s">
        <v>199</v>
      </c>
      <c r="CC3003" t="s">
        <v>199</v>
      </c>
      <c r="CD3003" t="s">
        <v>199</v>
      </c>
      <c r="CE3003" t="s">
        <v>199</v>
      </c>
      <c r="CF3003" t="s">
        <v>199</v>
      </c>
      <c r="CG3003">
        <v>3975100000</v>
      </c>
      <c r="CH3003">
        <v>818460000</v>
      </c>
      <c r="CI3003">
        <v>1856100000</v>
      </c>
      <c r="CJ3003">
        <v>1300600000</v>
      </c>
      <c r="CK3003" t="s">
        <v>164</v>
      </c>
      <c r="CL3003">
        <v>140380000</v>
      </c>
      <c r="CM3003">
        <v>364790000</v>
      </c>
      <c r="CN3003">
        <v>281400000</v>
      </c>
      <c r="CO3003">
        <v>261160000</v>
      </c>
      <c r="CP3003">
        <v>326490000</v>
      </c>
      <c r="CQ3003">
        <v>363640000</v>
      </c>
      <c r="CR3003">
        <v>170720000</v>
      </c>
      <c r="CS3003">
        <v>139670000</v>
      </c>
      <c r="CT3003">
        <v>551860000</v>
      </c>
      <c r="CU3003">
        <v>176560000</v>
      </c>
      <c r="CV3003">
        <v>1055500000</v>
      </c>
      <c r="CW3003">
        <v>142910000</v>
      </c>
      <c r="CX3003">
        <v>0</v>
      </c>
      <c r="CY3003">
        <v>140380000</v>
      </c>
      <c r="CZ3003">
        <v>0</v>
      </c>
      <c r="DA3003">
        <v>0</v>
      </c>
      <c r="DB3003">
        <v>114660000</v>
      </c>
      <c r="DC3003">
        <v>250130000</v>
      </c>
      <c r="DD3003">
        <v>0</v>
      </c>
      <c r="DE3003">
        <v>152050000</v>
      </c>
      <c r="DF3003">
        <v>129350000</v>
      </c>
      <c r="DG3003">
        <v>0</v>
      </c>
      <c r="DH3003">
        <v>221330000</v>
      </c>
      <c r="DI3003">
        <v>39828000</v>
      </c>
      <c r="DJ3003">
        <v>0</v>
      </c>
      <c r="DK3003">
        <v>155070000</v>
      </c>
      <c r="DL3003">
        <v>171420000</v>
      </c>
      <c r="DM3003">
        <v>0</v>
      </c>
      <c r="DN3003">
        <v>173750000</v>
      </c>
      <c r="DO3003">
        <v>189890000</v>
      </c>
      <c r="DP3003">
        <v>0</v>
      </c>
      <c r="DQ3003">
        <v>170720000</v>
      </c>
      <c r="DR3003">
        <v>0</v>
      </c>
      <c r="DS3003">
        <v>0</v>
      </c>
      <c r="DT3003">
        <v>0</v>
      </c>
      <c r="DU3003">
        <v>139670000</v>
      </c>
      <c r="DV3003">
        <v>0</v>
      </c>
      <c r="DW3003">
        <v>264000000</v>
      </c>
      <c r="DX3003">
        <v>287860000</v>
      </c>
      <c r="DY3003">
        <v>0</v>
      </c>
      <c r="DZ3003">
        <v>176560000</v>
      </c>
      <c r="EA3003">
        <v>0</v>
      </c>
      <c r="EB3003">
        <v>818460000</v>
      </c>
      <c r="EC3003">
        <v>144650000</v>
      </c>
      <c r="ED3003">
        <v>92433000</v>
      </c>
      <c r="EE3003">
        <v>0</v>
      </c>
      <c r="EF3003">
        <v>142910000</v>
      </c>
      <c r="EG3003">
        <v>0</v>
      </c>
      <c r="EJ3003">
        <v>2997</v>
      </c>
      <c r="EK3003">
        <v>821</v>
      </c>
      <c r="EL3003">
        <v>603</v>
      </c>
      <c r="EM3003">
        <v>603</v>
      </c>
      <c r="EN3003">
        <v>11479</v>
      </c>
      <c r="EO3003" t="s">
        <v>19642</v>
      </c>
      <c r="EP3003" t="s">
        <v>19650</v>
      </c>
      <c r="EQ3003" t="s">
        <v>19651</v>
      </c>
      <c r="ER3003">
        <v>139254</v>
      </c>
      <c r="ES3003">
        <v>240460</v>
      </c>
      <c r="ET3003" t="s">
        <v>299</v>
      </c>
      <c r="EU3003">
        <v>133856</v>
      </c>
      <c r="EV3003">
        <v>139226</v>
      </c>
      <c r="EW3003">
        <v>240352</v>
      </c>
      <c r="EX3003" t="s">
        <v>319</v>
      </c>
      <c r="EY3003">
        <v>116278</v>
      </c>
      <c r="EZ3003">
        <v>139226</v>
      </c>
      <c r="FA3003">
        <v>240352</v>
      </c>
      <c r="FB3003" t="s">
        <v>319</v>
      </c>
      <c r="FC3003">
        <v>116278</v>
      </c>
    </row>
    <row r="3004" spans="1:159" x14ac:dyDescent="0.25">
      <c r="A3004" t="s">
        <v>19487</v>
      </c>
      <c r="B3004" t="s">
        <v>19652</v>
      </c>
      <c r="C3004" t="s">
        <v>19489</v>
      </c>
      <c r="D3004" t="s">
        <v>19489</v>
      </c>
      <c r="E3004" t="s">
        <v>19490</v>
      </c>
      <c r="F3004" t="s">
        <v>19491</v>
      </c>
      <c r="H3004">
        <v>0.51329800000000003</v>
      </c>
      <c r="I3004">
        <v>0.204954</v>
      </c>
      <c r="J3004" s="1">
        <v>4.5917E-33</v>
      </c>
      <c r="K3004">
        <v>80.652000000000001</v>
      </c>
      <c r="L3004">
        <v>73.62</v>
      </c>
      <c r="M3004">
        <v>43.271000000000001</v>
      </c>
      <c r="N3004">
        <v>0.42270799999999997</v>
      </c>
      <c r="O3004">
        <v>1.8213600000000001</v>
      </c>
      <c r="P3004" s="1">
        <v>2.2239400000000001E-32</v>
      </c>
      <c r="Q3004">
        <v>77.433000000000007</v>
      </c>
      <c r="R3004">
        <v>0.32966899999999999</v>
      </c>
      <c r="S3004">
        <v>0.44891700000000001</v>
      </c>
      <c r="T3004" s="1">
        <v>6.8069299999999998E-10</v>
      </c>
      <c r="U3004">
        <v>53.091000000000001</v>
      </c>
      <c r="V3004">
        <v>0.42636000000000002</v>
      </c>
      <c r="W3004">
        <v>1.9070199999999999</v>
      </c>
      <c r="X3004" s="1">
        <v>2.7142400000000001E-27</v>
      </c>
      <c r="Y3004">
        <v>73.266000000000005</v>
      </c>
      <c r="Z3004">
        <v>0.51329800000000003</v>
      </c>
      <c r="AA3004">
        <v>0.204954</v>
      </c>
      <c r="AB3004" s="1">
        <v>2.7714999999999999E-13</v>
      </c>
      <c r="AC3004">
        <v>57.832000000000001</v>
      </c>
      <c r="AD3004">
        <v>0.33134999999999998</v>
      </c>
      <c r="AE3004">
        <v>0.37378400000000001</v>
      </c>
      <c r="AF3004" s="1">
        <v>7.9996999999999998E-10</v>
      </c>
      <c r="AG3004">
        <v>52.329000000000001</v>
      </c>
      <c r="AH3004">
        <v>0.39124399999999998</v>
      </c>
      <c r="AI3004">
        <v>1.16178</v>
      </c>
      <c r="AJ3004" s="1">
        <v>2.3378100000000002E-27</v>
      </c>
      <c r="AK3004">
        <v>73.656999999999996</v>
      </c>
      <c r="AL3004">
        <v>0.42046600000000001</v>
      </c>
      <c r="AM3004">
        <v>0.35663600000000001</v>
      </c>
      <c r="AN3004" s="1">
        <v>4.5537800000000001E-27</v>
      </c>
      <c r="AO3004">
        <v>71.358999999999995</v>
      </c>
      <c r="AP3004">
        <v>0.39361000000000002</v>
      </c>
      <c r="AQ3004">
        <v>1.3579699999999999</v>
      </c>
      <c r="AR3004" s="1">
        <v>1.65327E-13</v>
      </c>
      <c r="AS3004">
        <v>60.180999999999997</v>
      </c>
      <c r="AT3004">
        <v>0</v>
      </c>
      <c r="AU3004">
        <v>0</v>
      </c>
      <c r="AW3004" t="s">
        <v>164</v>
      </c>
      <c r="AX3004">
        <v>0</v>
      </c>
      <c r="AY3004">
        <v>0</v>
      </c>
      <c r="BA3004" t="s">
        <v>164</v>
      </c>
      <c r="BB3004">
        <v>0.40615800000000002</v>
      </c>
      <c r="BC3004">
        <v>1.5083</v>
      </c>
      <c r="BD3004" s="1">
        <v>3.4584800000000001E-27</v>
      </c>
      <c r="BE3004">
        <v>72.495000000000005</v>
      </c>
      <c r="BF3004">
        <v>0.43528699999999998</v>
      </c>
      <c r="BG3004">
        <v>0.40075499999999997</v>
      </c>
      <c r="BH3004" s="1">
        <v>4.5917E-33</v>
      </c>
      <c r="BI3004">
        <v>80.652000000000001</v>
      </c>
      <c r="BK3004">
        <v>3</v>
      </c>
      <c r="BL3004" t="s">
        <v>165</v>
      </c>
      <c r="BM3004" t="s">
        <v>19653</v>
      </c>
      <c r="BN3004" t="s">
        <v>19654</v>
      </c>
      <c r="BO3004" t="s">
        <v>872</v>
      </c>
      <c r="BP3004" t="s">
        <v>19655</v>
      </c>
      <c r="BQ3004" t="s">
        <v>19656</v>
      </c>
      <c r="BR3004">
        <v>7</v>
      </c>
      <c r="BS3004">
        <v>3</v>
      </c>
      <c r="BT3004">
        <v>0.84931000000000001</v>
      </c>
      <c r="BX3004" t="s">
        <v>199</v>
      </c>
      <c r="CG3004">
        <v>39828000</v>
      </c>
      <c r="CH3004">
        <v>0</v>
      </c>
      <c r="CI3004">
        <v>0</v>
      </c>
      <c r="CJ3004">
        <v>39828000</v>
      </c>
      <c r="CK3004" t="s">
        <v>164</v>
      </c>
      <c r="CL3004">
        <v>0</v>
      </c>
      <c r="CM3004">
        <v>0</v>
      </c>
      <c r="CN3004">
        <v>0</v>
      </c>
      <c r="CO3004">
        <v>39828000</v>
      </c>
      <c r="CP3004">
        <v>0</v>
      </c>
      <c r="CQ3004">
        <v>0</v>
      </c>
      <c r="CR3004">
        <v>0</v>
      </c>
      <c r="CS3004">
        <v>0</v>
      </c>
      <c r="CT3004">
        <v>0</v>
      </c>
      <c r="CU3004">
        <v>0</v>
      </c>
      <c r="CV3004">
        <v>0</v>
      </c>
      <c r="CW3004">
        <v>0</v>
      </c>
      <c r="CX3004">
        <v>0</v>
      </c>
      <c r="CY3004">
        <v>0</v>
      </c>
      <c r="CZ3004">
        <v>0</v>
      </c>
      <c r="DA3004">
        <v>0</v>
      </c>
      <c r="DB3004">
        <v>0</v>
      </c>
      <c r="DC3004">
        <v>0</v>
      </c>
      <c r="DD3004">
        <v>0</v>
      </c>
      <c r="DE3004">
        <v>0</v>
      </c>
      <c r="DF3004">
        <v>0</v>
      </c>
      <c r="DG3004">
        <v>0</v>
      </c>
      <c r="DH3004">
        <v>0</v>
      </c>
      <c r="DI3004">
        <v>39828000</v>
      </c>
      <c r="DJ3004">
        <v>0</v>
      </c>
      <c r="DK3004">
        <v>0</v>
      </c>
      <c r="DL3004">
        <v>0</v>
      </c>
      <c r="DM3004">
        <v>0</v>
      </c>
      <c r="DN3004">
        <v>0</v>
      </c>
      <c r="DO3004">
        <v>0</v>
      </c>
      <c r="DP3004">
        <v>0</v>
      </c>
      <c r="DQ3004">
        <v>0</v>
      </c>
      <c r="DR3004">
        <v>0</v>
      </c>
      <c r="DS3004">
        <v>0</v>
      </c>
      <c r="DT3004">
        <v>0</v>
      </c>
      <c r="DU3004">
        <v>0</v>
      </c>
      <c r="DV3004">
        <v>0</v>
      </c>
      <c r="DW3004">
        <v>0</v>
      </c>
      <c r="DX3004">
        <v>0</v>
      </c>
      <c r="DY3004">
        <v>0</v>
      </c>
      <c r="DZ3004">
        <v>0</v>
      </c>
      <c r="EA3004">
        <v>0</v>
      </c>
      <c r="EB3004">
        <v>0</v>
      </c>
      <c r="EC3004">
        <v>0</v>
      </c>
      <c r="ED3004">
        <v>0</v>
      </c>
      <c r="EE3004">
        <v>0</v>
      </c>
      <c r="EF3004">
        <v>0</v>
      </c>
      <c r="EG3004">
        <v>0</v>
      </c>
      <c r="EJ3004">
        <v>2998</v>
      </c>
      <c r="EK3004">
        <v>821</v>
      </c>
      <c r="EL3004">
        <v>606</v>
      </c>
      <c r="EM3004">
        <v>606</v>
      </c>
      <c r="EN3004">
        <v>11479</v>
      </c>
      <c r="EO3004" t="s">
        <v>19642</v>
      </c>
      <c r="EP3004">
        <v>139279</v>
      </c>
      <c r="EQ3004">
        <v>240533</v>
      </c>
      <c r="ER3004">
        <v>139279</v>
      </c>
      <c r="ES3004">
        <v>240533</v>
      </c>
      <c r="ET3004" t="s">
        <v>171</v>
      </c>
      <c r="EU3004">
        <v>158748</v>
      </c>
      <c r="EV3004">
        <v>139268</v>
      </c>
      <c r="EW3004">
        <v>240505</v>
      </c>
      <c r="EX3004" t="s">
        <v>201</v>
      </c>
      <c r="EY3004">
        <v>130991</v>
      </c>
      <c r="EZ3004">
        <v>139268</v>
      </c>
      <c r="FA3004">
        <v>240505</v>
      </c>
      <c r="FB3004" t="s">
        <v>201</v>
      </c>
      <c r="FC3004">
        <v>130991</v>
      </c>
    </row>
    <row r="3005" spans="1:159" x14ac:dyDescent="0.25">
      <c r="A3005" t="s">
        <v>19487</v>
      </c>
      <c r="B3005" t="s">
        <v>19657</v>
      </c>
      <c r="C3005" t="s">
        <v>19489</v>
      </c>
      <c r="D3005" t="s">
        <v>19489</v>
      </c>
      <c r="E3005" t="s">
        <v>19490</v>
      </c>
      <c r="F3005" t="s">
        <v>19491</v>
      </c>
      <c r="H3005">
        <v>0.99445600000000001</v>
      </c>
      <c r="I3005">
        <v>22.8873</v>
      </c>
      <c r="J3005" s="1">
        <v>5.4253999999999999E-71</v>
      </c>
      <c r="K3005">
        <v>107.04</v>
      </c>
      <c r="L3005">
        <v>99.846000000000004</v>
      </c>
      <c r="M3005">
        <v>107.04</v>
      </c>
      <c r="N3005">
        <v>0.98706400000000005</v>
      </c>
      <c r="O3005">
        <v>18.943300000000001</v>
      </c>
      <c r="P3005" s="1">
        <v>2.2239400000000001E-32</v>
      </c>
      <c r="Q3005">
        <v>77.433000000000007</v>
      </c>
      <c r="R3005">
        <v>0.95308599999999999</v>
      </c>
      <c r="S3005">
        <v>14.3857</v>
      </c>
      <c r="T3005" s="1">
        <v>2.7350300000000001E-33</v>
      </c>
      <c r="U3005">
        <v>78.043000000000006</v>
      </c>
      <c r="V3005">
        <v>0.99129599999999995</v>
      </c>
      <c r="W3005">
        <v>21.360700000000001</v>
      </c>
      <c r="X3005" s="1">
        <v>1.9428300000000001E-39</v>
      </c>
      <c r="Y3005">
        <v>82.998000000000005</v>
      </c>
      <c r="Z3005">
        <v>0.94380699999999995</v>
      </c>
      <c r="AA3005">
        <v>13.640599999999999</v>
      </c>
      <c r="AB3005" s="1">
        <v>1.05135E-40</v>
      </c>
      <c r="AC3005">
        <v>88.209000000000003</v>
      </c>
      <c r="AD3005">
        <v>0.98495900000000003</v>
      </c>
      <c r="AE3005">
        <v>18.619900000000001</v>
      </c>
      <c r="AF3005" s="1">
        <v>5.8899399999999999E-27</v>
      </c>
      <c r="AG3005">
        <v>72.347999999999999</v>
      </c>
      <c r="AH3005">
        <v>0.98410600000000004</v>
      </c>
      <c r="AI3005">
        <v>18.953800000000001</v>
      </c>
      <c r="AJ3005" s="1">
        <v>3.0700199999999999E-33</v>
      </c>
      <c r="AK3005">
        <v>77.522000000000006</v>
      </c>
      <c r="AL3005">
        <v>0.97606599999999999</v>
      </c>
      <c r="AM3005">
        <v>17.6493</v>
      </c>
      <c r="AN3005" s="1">
        <v>2.8769199999999998E-69</v>
      </c>
      <c r="AO3005">
        <v>101.37</v>
      </c>
      <c r="AP3005">
        <v>0.98132200000000003</v>
      </c>
      <c r="AQ3005">
        <v>17.287800000000001</v>
      </c>
      <c r="AR3005" s="1">
        <v>5.4253999999999999E-71</v>
      </c>
      <c r="AS3005">
        <v>107.04</v>
      </c>
      <c r="AT3005">
        <v>0.992286</v>
      </c>
      <c r="AU3005">
        <v>21.4878</v>
      </c>
      <c r="AV3005" s="1">
        <v>1.0368599999999999E-27</v>
      </c>
      <c r="AW3005">
        <v>71.408000000000001</v>
      </c>
      <c r="AX3005">
        <v>0.99445600000000001</v>
      </c>
      <c r="AY3005">
        <v>22.8873</v>
      </c>
      <c r="AZ3005" s="1">
        <v>5.4253999999999999E-71</v>
      </c>
      <c r="BA3005">
        <v>107.04</v>
      </c>
      <c r="BB3005">
        <v>0.95275500000000002</v>
      </c>
      <c r="BC3005">
        <v>13.7545</v>
      </c>
      <c r="BD3005" s="1">
        <v>1.8639199999999999E-32</v>
      </c>
      <c r="BE3005">
        <v>78.22</v>
      </c>
      <c r="BF3005">
        <v>0.94636500000000001</v>
      </c>
      <c r="BG3005">
        <v>12.5572</v>
      </c>
      <c r="BH3005" s="1">
        <v>4.5917E-33</v>
      </c>
      <c r="BI3005">
        <v>80.652000000000001</v>
      </c>
      <c r="BK3005" t="s">
        <v>1357</v>
      </c>
      <c r="BL3005" t="s">
        <v>165</v>
      </c>
      <c r="BM3005" t="s">
        <v>19658</v>
      </c>
      <c r="BN3005" t="s">
        <v>19659</v>
      </c>
      <c r="BO3005" t="s">
        <v>823</v>
      </c>
      <c r="BP3005" t="s">
        <v>19660</v>
      </c>
      <c r="BQ3005" t="s">
        <v>19661</v>
      </c>
      <c r="BR3005">
        <v>19</v>
      </c>
      <c r="BS3005">
        <v>3</v>
      </c>
      <c r="BT3005">
        <v>-0.24987000000000001</v>
      </c>
      <c r="BU3005" t="s">
        <v>199</v>
      </c>
      <c r="BV3005" t="s">
        <v>199</v>
      </c>
      <c r="BW3005" t="s">
        <v>199</v>
      </c>
      <c r="BX3005" t="s">
        <v>199</v>
      </c>
      <c r="BY3005" t="s">
        <v>199</v>
      </c>
      <c r="BZ3005" t="s">
        <v>199</v>
      </c>
      <c r="CA3005" t="s">
        <v>199</v>
      </c>
      <c r="CB3005" t="s">
        <v>199</v>
      </c>
      <c r="CC3005" t="s">
        <v>199</v>
      </c>
      <c r="CD3005" t="s">
        <v>199</v>
      </c>
      <c r="CE3005" t="s">
        <v>199</v>
      </c>
      <c r="CF3005" t="s">
        <v>199</v>
      </c>
      <c r="CG3005">
        <v>35486000000</v>
      </c>
      <c r="CH3005">
        <v>18168000000</v>
      </c>
      <c r="CI3005">
        <v>14951000000</v>
      </c>
      <c r="CJ3005">
        <v>2366900000</v>
      </c>
      <c r="CK3005" t="s">
        <v>164</v>
      </c>
      <c r="CL3005">
        <v>3545400000</v>
      </c>
      <c r="CM3005">
        <v>3460800000</v>
      </c>
      <c r="CN3005">
        <v>3675800000</v>
      </c>
      <c r="CO3005">
        <v>4271000000</v>
      </c>
      <c r="CP3005">
        <v>2713000000</v>
      </c>
      <c r="CQ3005">
        <v>2458800000</v>
      </c>
      <c r="CR3005">
        <v>3336000000</v>
      </c>
      <c r="CS3005">
        <v>3707800000</v>
      </c>
      <c r="CT3005">
        <v>1397300000</v>
      </c>
      <c r="CU3005">
        <v>1943200000</v>
      </c>
      <c r="CV3005">
        <v>1144400000</v>
      </c>
      <c r="CW3005">
        <v>2755500000</v>
      </c>
      <c r="CX3005">
        <v>1927300000</v>
      </c>
      <c r="CY3005">
        <v>1454100000</v>
      </c>
      <c r="CZ3005">
        <v>163940000</v>
      </c>
      <c r="DA3005">
        <v>1866100000</v>
      </c>
      <c r="DB3005">
        <v>1344500000</v>
      </c>
      <c r="DC3005">
        <v>250130000</v>
      </c>
      <c r="DD3005">
        <v>2005600000</v>
      </c>
      <c r="DE3005">
        <v>1524300000</v>
      </c>
      <c r="DF3005">
        <v>145950000</v>
      </c>
      <c r="DG3005">
        <v>2234200000</v>
      </c>
      <c r="DH3005">
        <v>1625700000</v>
      </c>
      <c r="DI3005">
        <v>411100000</v>
      </c>
      <c r="DJ3005">
        <v>1275300000</v>
      </c>
      <c r="DK3005">
        <v>1266200000</v>
      </c>
      <c r="DL3005">
        <v>171420000</v>
      </c>
      <c r="DM3005">
        <v>1033100000</v>
      </c>
      <c r="DN3005">
        <v>1235800000</v>
      </c>
      <c r="DO3005">
        <v>189890000</v>
      </c>
      <c r="DP3005">
        <v>1813600000</v>
      </c>
      <c r="DQ3005">
        <v>1364900000</v>
      </c>
      <c r="DR3005">
        <v>157490000</v>
      </c>
      <c r="DS3005">
        <v>1786900000</v>
      </c>
      <c r="DT3005">
        <v>1763800000</v>
      </c>
      <c r="DU3005">
        <v>157110000</v>
      </c>
      <c r="DV3005">
        <v>1025300000</v>
      </c>
      <c r="DW3005">
        <v>80354000</v>
      </c>
      <c r="DX3005">
        <v>291660000</v>
      </c>
      <c r="DY3005">
        <v>1682700000</v>
      </c>
      <c r="DZ3005">
        <v>105510000</v>
      </c>
      <c r="EA3005">
        <v>154960000</v>
      </c>
      <c r="EB3005">
        <v>0</v>
      </c>
      <c r="EC3005">
        <v>1052000000</v>
      </c>
      <c r="ED3005">
        <v>92433000</v>
      </c>
      <c r="EE3005">
        <v>1518100000</v>
      </c>
      <c r="EF3005">
        <v>1056600000</v>
      </c>
      <c r="EG3005">
        <v>180790000</v>
      </c>
      <c r="EJ3005">
        <v>2999</v>
      </c>
      <c r="EK3005">
        <v>821</v>
      </c>
      <c r="EL3005">
        <v>618</v>
      </c>
      <c r="EM3005">
        <v>618</v>
      </c>
      <c r="EN3005">
        <v>11479</v>
      </c>
      <c r="EO3005" t="s">
        <v>19642</v>
      </c>
      <c r="EP3005" t="s">
        <v>19662</v>
      </c>
      <c r="EQ3005" t="s">
        <v>19663</v>
      </c>
      <c r="ER3005">
        <v>139214</v>
      </c>
      <c r="ES3005">
        <v>240301</v>
      </c>
      <c r="ET3005" t="s">
        <v>217</v>
      </c>
      <c r="EU3005">
        <v>114395</v>
      </c>
      <c r="EV3005">
        <v>139219</v>
      </c>
      <c r="EW3005">
        <v>240326</v>
      </c>
      <c r="EX3005" t="s">
        <v>210</v>
      </c>
      <c r="EY3005">
        <v>115734</v>
      </c>
      <c r="EZ3005">
        <v>139219</v>
      </c>
      <c r="FA3005">
        <v>240326</v>
      </c>
      <c r="FB3005" t="s">
        <v>210</v>
      </c>
      <c r="FC3005">
        <v>115734</v>
      </c>
    </row>
    <row r="3006" spans="1:159" x14ac:dyDescent="0.25">
      <c r="A3006" t="s">
        <v>19664</v>
      </c>
      <c r="B3006" t="s">
        <v>19665</v>
      </c>
      <c r="C3006" t="s">
        <v>19666</v>
      </c>
      <c r="D3006" t="s">
        <v>19666</v>
      </c>
      <c r="E3006" t="s">
        <v>19667</v>
      </c>
      <c r="F3006" t="s">
        <v>19668</v>
      </c>
      <c r="H3006">
        <v>0.99980800000000003</v>
      </c>
      <c r="I3006">
        <v>37.163800000000002</v>
      </c>
      <c r="J3006">
        <v>3.3900800000000002E-2</v>
      </c>
      <c r="K3006">
        <v>56.258000000000003</v>
      </c>
      <c r="L3006">
        <v>7.4638999999999998</v>
      </c>
      <c r="M3006">
        <v>56.258000000000003</v>
      </c>
      <c r="R3006">
        <v>0.99968900000000005</v>
      </c>
      <c r="S3006">
        <v>35.075499999999998</v>
      </c>
      <c r="T3006">
        <v>5.4150799999999999E-2</v>
      </c>
      <c r="U3006">
        <v>47.603000000000002</v>
      </c>
      <c r="AD3006">
        <v>0</v>
      </c>
      <c r="AE3006">
        <v>0</v>
      </c>
      <c r="AG3006" t="s">
        <v>164</v>
      </c>
      <c r="AH3006">
        <v>0.99978900000000004</v>
      </c>
      <c r="AI3006">
        <v>36.747199999999999</v>
      </c>
      <c r="AJ3006">
        <v>4.9619999999999997E-2</v>
      </c>
      <c r="AK3006">
        <v>48.793999999999997</v>
      </c>
      <c r="AL3006">
        <v>0</v>
      </c>
      <c r="AM3006">
        <v>0</v>
      </c>
      <c r="AO3006" t="s">
        <v>164</v>
      </c>
      <c r="AP3006">
        <v>0</v>
      </c>
      <c r="AQ3006">
        <v>0</v>
      </c>
      <c r="AS3006" t="s">
        <v>164</v>
      </c>
      <c r="AT3006">
        <v>0</v>
      </c>
      <c r="AU3006">
        <v>0</v>
      </c>
      <c r="AW3006" t="s">
        <v>164</v>
      </c>
      <c r="BB3006">
        <v>0</v>
      </c>
      <c r="BC3006">
        <v>0</v>
      </c>
      <c r="BE3006" t="s">
        <v>164</v>
      </c>
      <c r="BF3006">
        <v>0.99980800000000003</v>
      </c>
      <c r="BG3006">
        <v>37.163800000000002</v>
      </c>
      <c r="BH3006">
        <v>3.3900800000000002E-2</v>
      </c>
      <c r="BI3006">
        <v>56.258000000000003</v>
      </c>
      <c r="BK3006">
        <v>1</v>
      </c>
      <c r="BL3006" t="s">
        <v>165</v>
      </c>
      <c r="BM3006" t="s">
        <v>19669</v>
      </c>
      <c r="BN3006" t="s">
        <v>167</v>
      </c>
      <c r="BO3006" t="s">
        <v>8413</v>
      </c>
      <c r="BP3006" t="s">
        <v>19670</v>
      </c>
      <c r="BQ3006" t="s">
        <v>19671</v>
      </c>
      <c r="BR3006">
        <v>5</v>
      </c>
      <c r="BS3006">
        <v>2</v>
      </c>
      <c r="BT3006">
        <v>0.18714</v>
      </c>
      <c r="BV3006" t="s">
        <v>199</v>
      </c>
      <c r="BY3006" t="s">
        <v>198</v>
      </c>
      <c r="BZ3006" t="s">
        <v>199</v>
      </c>
      <c r="CA3006" t="s">
        <v>198</v>
      </c>
      <c r="CB3006" t="s">
        <v>198</v>
      </c>
      <c r="CC3006" t="s">
        <v>198</v>
      </c>
      <c r="CE3006" t="s">
        <v>198</v>
      </c>
      <c r="CF3006" t="s">
        <v>199</v>
      </c>
      <c r="CG3006">
        <v>62232000</v>
      </c>
      <c r="CH3006">
        <v>62232000</v>
      </c>
      <c r="CI3006">
        <v>0</v>
      </c>
      <c r="CJ3006">
        <v>0</v>
      </c>
      <c r="CK3006" t="s">
        <v>164</v>
      </c>
      <c r="CL3006">
        <v>0</v>
      </c>
      <c r="CM3006">
        <v>6075700</v>
      </c>
      <c r="CN3006">
        <v>0</v>
      </c>
      <c r="CO3006">
        <v>0</v>
      </c>
      <c r="CP3006">
        <v>10573000</v>
      </c>
      <c r="CQ3006">
        <v>5709900</v>
      </c>
      <c r="CR3006">
        <v>4496100</v>
      </c>
      <c r="CS3006">
        <v>9351500</v>
      </c>
      <c r="CT3006">
        <v>7681000</v>
      </c>
      <c r="CU3006">
        <v>0</v>
      </c>
      <c r="CV3006">
        <v>9373600</v>
      </c>
      <c r="CW3006">
        <v>8971600</v>
      </c>
      <c r="CX3006">
        <v>0</v>
      </c>
      <c r="CY3006">
        <v>0</v>
      </c>
      <c r="CZ3006">
        <v>0</v>
      </c>
      <c r="DA3006">
        <v>6075700</v>
      </c>
      <c r="DB3006">
        <v>0</v>
      </c>
      <c r="DC3006">
        <v>0</v>
      </c>
      <c r="DD3006">
        <v>0</v>
      </c>
      <c r="DE3006">
        <v>0</v>
      </c>
      <c r="DF3006">
        <v>0</v>
      </c>
      <c r="DG3006">
        <v>0</v>
      </c>
      <c r="DH3006">
        <v>0</v>
      </c>
      <c r="DI3006">
        <v>0</v>
      </c>
      <c r="DJ3006">
        <v>10573000</v>
      </c>
      <c r="DK3006">
        <v>0</v>
      </c>
      <c r="DL3006">
        <v>0</v>
      </c>
      <c r="DM3006">
        <v>5709900</v>
      </c>
      <c r="DN3006">
        <v>0</v>
      </c>
      <c r="DO3006">
        <v>0</v>
      </c>
      <c r="DP3006">
        <v>4496100</v>
      </c>
      <c r="DQ3006">
        <v>0</v>
      </c>
      <c r="DR3006">
        <v>0</v>
      </c>
      <c r="DS3006">
        <v>9351500</v>
      </c>
      <c r="DT3006">
        <v>0</v>
      </c>
      <c r="DU3006">
        <v>0</v>
      </c>
      <c r="DV3006">
        <v>7681000</v>
      </c>
      <c r="DW3006">
        <v>0</v>
      </c>
      <c r="DX3006">
        <v>0</v>
      </c>
      <c r="DY3006">
        <v>0</v>
      </c>
      <c r="DZ3006">
        <v>0</v>
      </c>
      <c r="EA3006">
        <v>0</v>
      </c>
      <c r="EB3006">
        <v>9373600</v>
      </c>
      <c r="EC3006">
        <v>0</v>
      </c>
      <c r="ED3006">
        <v>0</v>
      </c>
      <c r="EE3006">
        <v>8971600</v>
      </c>
      <c r="EF3006">
        <v>0</v>
      </c>
      <c r="EG3006">
        <v>0</v>
      </c>
      <c r="EJ3006">
        <v>3000</v>
      </c>
      <c r="EK3006">
        <v>822</v>
      </c>
      <c r="EL3006">
        <v>20</v>
      </c>
      <c r="EM3006">
        <v>20</v>
      </c>
      <c r="EN3006">
        <v>1045</v>
      </c>
      <c r="EO3006">
        <v>1206</v>
      </c>
      <c r="EP3006" t="s">
        <v>19672</v>
      </c>
      <c r="EQ3006" t="s">
        <v>19673</v>
      </c>
      <c r="ER3006">
        <v>13125</v>
      </c>
      <c r="ES3006">
        <v>24235</v>
      </c>
      <c r="ET3006" t="s">
        <v>201</v>
      </c>
      <c r="EU3006">
        <v>36369</v>
      </c>
      <c r="EV3006">
        <v>13125</v>
      </c>
      <c r="EW3006">
        <v>24235</v>
      </c>
      <c r="EX3006" t="s">
        <v>201</v>
      </c>
      <c r="EY3006">
        <v>36369</v>
      </c>
      <c r="EZ3006">
        <v>13125</v>
      </c>
      <c r="FA3006">
        <v>24235</v>
      </c>
      <c r="FB3006" t="s">
        <v>201</v>
      </c>
      <c r="FC3006">
        <v>36369</v>
      </c>
    </row>
    <row r="3007" spans="1:159" x14ac:dyDescent="0.25">
      <c r="A3007" t="s">
        <v>19674</v>
      </c>
      <c r="B3007" t="s">
        <v>19675</v>
      </c>
      <c r="C3007" t="s">
        <v>19666</v>
      </c>
      <c r="D3007" t="s">
        <v>19666</v>
      </c>
      <c r="E3007" t="s">
        <v>19667</v>
      </c>
      <c r="F3007" t="s">
        <v>19668</v>
      </c>
      <c r="H3007">
        <v>0.89932299999999998</v>
      </c>
      <c r="I3007">
        <v>9.6186299999999996</v>
      </c>
      <c r="J3007">
        <v>8.5283199999999998E-4</v>
      </c>
      <c r="K3007">
        <v>53.000999999999998</v>
      </c>
      <c r="L3007">
        <v>28.148</v>
      </c>
      <c r="M3007">
        <v>53.000999999999998</v>
      </c>
      <c r="N3007">
        <v>0</v>
      </c>
      <c r="O3007">
        <v>0</v>
      </c>
      <c r="Q3007" t="s">
        <v>164</v>
      </c>
      <c r="R3007">
        <v>0</v>
      </c>
      <c r="S3007">
        <v>0</v>
      </c>
      <c r="U3007" t="s">
        <v>164</v>
      </c>
      <c r="V3007">
        <v>0</v>
      </c>
      <c r="W3007">
        <v>0</v>
      </c>
      <c r="Y3007" t="s">
        <v>164</v>
      </c>
      <c r="Z3007">
        <v>0</v>
      </c>
      <c r="AA3007">
        <v>0</v>
      </c>
      <c r="AC3007" t="s">
        <v>164</v>
      </c>
      <c r="AD3007">
        <v>0.89932299999999998</v>
      </c>
      <c r="AE3007">
        <v>9.6186299999999996</v>
      </c>
      <c r="AF3007">
        <v>8.5283199999999998E-4</v>
      </c>
      <c r="AG3007">
        <v>53.000999999999998</v>
      </c>
      <c r="AH3007">
        <v>0</v>
      </c>
      <c r="AI3007">
        <v>0</v>
      </c>
      <c r="AK3007" t="s">
        <v>164</v>
      </c>
      <c r="AP3007">
        <v>0</v>
      </c>
      <c r="AQ3007">
        <v>0</v>
      </c>
      <c r="AS3007" t="s">
        <v>164</v>
      </c>
      <c r="AT3007">
        <v>0</v>
      </c>
      <c r="AU3007">
        <v>0</v>
      </c>
      <c r="AW3007" t="s">
        <v>164</v>
      </c>
      <c r="BK3007">
        <v>1</v>
      </c>
      <c r="BL3007" t="s">
        <v>165</v>
      </c>
      <c r="BM3007" t="s">
        <v>19676</v>
      </c>
      <c r="BN3007" t="s">
        <v>167</v>
      </c>
      <c r="BO3007" t="s">
        <v>2181</v>
      </c>
      <c r="BP3007" t="s">
        <v>19677</v>
      </c>
      <c r="BQ3007" t="s">
        <v>19678</v>
      </c>
      <c r="BR3007">
        <v>10</v>
      </c>
      <c r="BS3007">
        <v>2</v>
      </c>
      <c r="BT3007">
        <v>-2.1074999999999999</v>
      </c>
      <c r="BX3007" t="s">
        <v>198</v>
      </c>
      <c r="BY3007" t="s">
        <v>199</v>
      </c>
      <c r="CG3007">
        <v>78800000</v>
      </c>
      <c r="CH3007">
        <v>78800000</v>
      </c>
      <c r="CI3007">
        <v>0</v>
      </c>
      <c r="CJ3007">
        <v>0</v>
      </c>
      <c r="CK3007" t="s">
        <v>164</v>
      </c>
      <c r="CL3007">
        <v>0</v>
      </c>
      <c r="CM3007">
        <v>0</v>
      </c>
      <c r="CN3007">
        <v>0</v>
      </c>
      <c r="CO3007">
        <v>42523000</v>
      </c>
      <c r="CP3007">
        <v>36278000</v>
      </c>
      <c r="CQ3007">
        <v>0</v>
      </c>
      <c r="CR3007">
        <v>0</v>
      </c>
      <c r="CS3007">
        <v>0</v>
      </c>
      <c r="CT3007">
        <v>0</v>
      </c>
      <c r="CU3007">
        <v>0</v>
      </c>
      <c r="CV3007">
        <v>0</v>
      </c>
      <c r="CW3007">
        <v>0</v>
      </c>
      <c r="CX3007">
        <v>0</v>
      </c>
      <c r="CY3007">
        <v>0</v>
      </c>
      <c r="CZ3007">
        <v>0</v>
      </c>
      <c r="DA3007">
        <v>0</v>
      </c>
      <c r="DB3007">
        <v>0</v>
      </c>
      <c r="DC3007">
        <v>0</v>
      </c>
      <c r="DD3007">
        <v>0</v>
      </c>
      <c r="DE3007">
        <v>0</v>
      </c>
      <c r="DF3007">
        <v>0</v>
      </c>
      <c r="DG3007">
        <v>42523000</v>
      </c>
      <c r="DH3007">
        <v>0</v>
      </c>
      <c r="DI3007">
        <v>0</v>
      </c>
      <c r="DJ3007">
        <v>36278000</v>
      </c>
      <c r="DK3007">
        <v>0</v>
      </c>
      <c r="DL3007">
        <v>0</v>
      </c>
      <c r="DM3007">
        <v>0</v>
      </c>
      <c r="DN3007">
        <v>0</v>
      </c>
      <c r="DO3007">
        <v>0</v>
      </c>
      <c r="DP3007">
        <v>0</v>
      </c>
      <c r="DQ3007">
        <v>0</v>
      </c>
      <c r="DR3007">
        <v>0</v>
      </c>
      <c r="DS3007">
        <v>0</v>
      </c>
      <c r="DT3007">
        <v>0</v>
      </c>
      <c r="DU3007">
        <v>0</v>
      </c>
      <c r="DV3007">
        <v>0</v>
      </c>
      <c r="DW3007">
        <v>0</v>
      </c>
      <c r="DX3007">
        <v>0</v>
      </c>
      <c r="DY3007">
        <v>0</v>
      </c>
      <c r="DZ3007">
        <v>0</v>
      </c>
      <c r="EA3007">
        <v>0</v>
      </c>
      <c r="EB3007">
        <v>0</v>
      </c>
      <c r="EC3007">
        <v>0</v>
      </c>
      <c r="ED3007">
        <v>0</v>
      </c>
      <c r="EE3007">
        <v>0</v>
      </c>
      <c r="EF3007">
        <v>0</v>
      </c>
      <c r="EG3007">
        <v>0</v>
      </c>
      <c r="EJ3007">
        <v>3001</v>
      </c>
      <c r="EK3007">
        <v>822</v>
      </c>
      <c r="EL3007">
        <v>80</v>
      </c>
      <c r="EM3007">
        <v>80</v>
      </c>
      <c r="EN3007" t="s">
        <v>19679</v>
      </c>
      <c r="EO3007" t="s">
        <v>19680</v>
      </c>
      <c r="EP3007" t="s">
        <v>19681</v>
      </c>
      <c r="EQ3007">
        <v>43578</v>
      </c>
      <c r="ER3007">
        <v>25258</v>
      </c>
      <c r="ES3007">
        <v>43578</v>
      </c>
      <c r="ET3007" t="s">
        <v>299</v>
      </c>
      <c r="EU3007">
        <v>31552</v>
      </c>
      <c r="EV3007">
        <v>25258</v>
      </c>
      <c r="EW3007">
        <v>43578</v>
      </c>
      <c r="EX3007" t="s">
        <v>299</v>
      </c>
      <c r="EY3007">
        <v>31552</v>
      </c>
      <c r="EZ3007">
        <v>25258</v>
      </c>
      <c r="FA3007">
        <v>43578</v>
      </c>
      <c r="FB3007" t="s">
        <v>299</v>
      </c>
      <c r="FC3007">
        <v>31552</v>
      </c>
    </row>
    <row r="3008" spans="1:159" x14ac:dyDescent="0.25">
      <c r="A3008" t="s">
        <v>19664</v>
      </c>
      <c r="B3008" t="s">
        <v>19682</v>
      </c>
      <c r="C3008" t="s">
        <v>19666</v>
      </c>
      <c r="D3008" t="s">
        <v>19666</v>
      </c>
      <c r="E3008" t="s">
        <v>19667</v>
      </c>
      <c r="F3008" t="s">
        <v>19668</v>
      </c>
      <c r="H3008">
        <v>0.742394</v>
      </c>
      <c r="I3008">
        <v>5.9156399999999998</v>
      </c>
      <c r="J3008" s="1">
        <v>1.35881E-5</v>
      </c>
      <c r="K3008">
        <v>43.731999999999999</v>
      </c>
      <c r="L3008">
        <v>39.927999999999997</v>
      </c>
      <c r="M3008">
        <v>43.731999999999999</v>
      </c>
      <c r="N3008">
        <v>0.54577699999999996</v>
      </c>
      <c r="O3008">
        <v>2.5580500000000002</v>
      </c>
      <c r="P3008" s="1">
        <v>2.51632E-5</v>
      </c>
      <c r="Q3008">
        <v>40.454000000000001</v>
      </c>
      <c r="AD3008">
        <v>0.48146299999999997</v>
      </c>
      <c r="AE3008">
        <v>0.277532</v>
      </c>
      <c r="AF3008" s="1">
        <v>2.0553599999999999E-5</v>
      </c>
      <c r="AG3008">
        <v>41.76</v>
      </c>
      <c r="AP3008">
        <v>0.742394</v>
      </c>
      <c r="AQ3008">
        <v>5.9156399999999998</v>
      </c>
      <c r="AR3008" s="1">
        <v>1.35881E-5</v>
      </c>
      <c r="AS3008">
        <v>43.731999999999999</v>
      </c>
      <c r="BK3008">
        <v>1</v>
      </c>
      <c r="BL3008" t="s">
        <v>165</v>
      </c>
      <c r="BM3008" t="s">
        <v>19683</v>
      </c>
      <c r="BN3008" t="s">
        <v>167</v>
      </c>
      <c r="BO3008" t="s">
        <v>195</v>
      </c>
      <c r="BP3008" t="s">
        <v>19684</v>
      </c>
      <c r="BQ3008" t="s">
        <v>19685</v>
      </c>
      <c r="BR3008">
        <v>3</v>
      </c>
      <c r="BS3008">
        <v>3</v>
      </c>
      <c r="BT3008">
        <v>0.6381</v>
      </c>
      <c r="BU3008" t="s">
        <v>199</v>
      </c>
      <c r="CB3008" t="s">
        <v>199</v>
      </c>
      <c r="CG3008">
        <v>243890000</v>
      </c>
      <c r="CH3008">
        <v>243890000</v>
      </c>
      <c r="CI3008">
        <v>0</v>
      </c>
      <c r="CJ3008">
        <v>0</v>
      </c>
      <c r="CK3008" t="s">
        <v>164</v>
      </c>
      <c r="CL3008">
        <v>100760000</v>
      </c>
      <c r="CM3008">
        <v>0</v>
      </c>
      <c r="CN3008">
        <v>0</v>
      </c>
      <c r="CO3008">
        <v>0</v>
      </c>
      <c r="CP3008">
        <v>0</v>
      </c>
      <c r="CQ3008">
        <v>0</v>
      </c>
      <c r="CR3008">
        <v>0</v>
      </c>
      <c r="CS3008">
        <v>143130000</v>
      </c>
      <c r="CT3008">
        <v>0</v>
      </c>
      <c r="CU3008">
        <v>0</v>
      </c>
      <c r="CV3008">
        <v>0</v>
      </c>
      <c r="CW3008">
        <v>0</v>
      </c>
      <c r="CX3008">
        <v>100760000</v>
      </c>
      <c r="CY3008">
        <v>0</v>
      </c>
      <c r="CZ3008">
        <v>0</v>
      </c>
      <c r="DA3008">
        <v>0</v>
      </c>
      <c r="DB3008">
        <v>0</v>
      </c>
      <c r="DC3008">
        <v>0</v>
      </c>
      <c r="DD3008">
        <v>0</v>
      </c>
      <c r="DE3008">
        <v>0</v>
      </c>
      <c r="DF3008">
        <v>0</v>
      </c>
      <c r="DG3008">
        <v>0</v>
      </c>
      <c r="DH3008">
        <v>0</v>
      </c>
      <c r="DI3008">
        <v>0</v>
      </c>
      <c r="DJ3008">
        <v>0</v>
      </c>
      <c r="DK3008">
        <v>0</v>
      </c>
      <c r="DL3008">
        <v>0</v>
      </c>
      <c r="DM3008">
        <v>0</v>
      </c>
      <c r="DN3008">
        <v>0</v>
      </c>
      <c r="DO3008">
        <v>0</v>
      </c>
      <c r="DP3008">
        <v>0</v>
      </c>
      <c r="DQ3008">
        <v>0</v>
      </c>
      <c r="DR3008">
        <v>0</v>
      </c>
      <c r="DS3008">
        <v>143130000</v>
      </c>
      <c r="DT3008">
        <v>0</v>
      </c>
      <c r="DU3008">
        <v>0</v>
      </c>
      <c r="DV3008">
        <v>0</v>
      </c>
      <c r="DW3008">
        <v>0</v>
      </c>
      <c r="DX3008">
        <v>0</v>
      </c>
      <c r="DY3008">
        <v>0</v>
      </c>
      <c r="DZ3008">
        <v>0</v>
      </c>
      <c r="EA3008">
        <v>0</v>
      </c>
      <c r="EB3008">
        <v>0</v>
      </c>
      <c r="EC3008">
        <v>0</v>
      </c>
      <c r="ED3008">
        <v>0</v>
      </c>
      <c r="EE3008">
        <v>0</v>
      </c>
      <c r="EF3008">
        <v>0</v>
      </c>
      <c r="EG3008">
        <v>0</v>
      </c>
      <c r="EJ3008">
        <v>3002</v>
      </c>
      <c r="EK3008">
        <v>822</v>
      </c>
      <c r="EL3008">
        <v>41</v>
      </c>
      <c r="EM3008">
        <v>41</v>
      </c>
      <c r="EN3008">
        <v>12035</v>
      </c>
      <c r="EO3008">
        <v>13749</v>
      </c>
      <c r="EP3008" t="s">
        <v>19686</v>
      </c>
      <c r="EQ3008" t="s">
        <v>19687</v>
      </c>
      <c r="ER3008">
        <v>146986</v>
      </c>
      <c r="ES3008">
        <v>253752</v>
      </c>
      <c r="ET3008" t="s">
        <v>210</v>
      </c>
      <c r="EU3008">
        <v>94653</v>
      </c>
      <c r="EV3008">
        <v>146986</v>
      </c>
      <c r="EW3008">
        <v>253752</v>
      </c>
      <c r="EX3008" t="s">
        <v>210</v>
      </c>
      <c r="EY3008">
        <v>94653</v>
      </c>
      <c r="EZ3008">
        <v>146986</v>
      </c>
      <c r="FA3008">
        <v>253752</v>
      </c>
      <c r="FB3008" t="s">
        <v>210</v>
      </c>
      <c r="FC3008">
        <v>94653</v>
      </c>
    </row>
    <row r="3009" spans="1:159" x14ac:dyDescent="0.25">
      <c r="A3009" t="s">
        <v>19664</v>
      </c>
      <c r="B3009" t="s">
        <v>19688</v>
      </c>
      <c r="C3009" t="s">
        <v>19666</v>
      </c>
      <c r="D3009" t="s">
        <v>19666</v>
      </c>
      <c r="E3009" t="s">
        <v>19667</v>
      </c>
      <c r="F3009" t="s">
        <v>19668</v>
      </c>
      <c r="H3009">
        <v>0.69347700000000001</v>
      </c>
      <c r="I3009">
        <v>4.2625900000000003</v>
      </c>
      <c r="J3009" s="1">
        <v>1.15425E-5</v>
      </c>
      <c r="K3009">
        <v>44.311999999999998</v>
      </c>
      <c r="L3009">
        <v>40.234999999999999</v>
      </c>
      <c r="M3009">
        <v>42.325000000000003</v>
      </c>
      <c r="V3009">
        <v>0.69347700000000001</v>
      </c>
      <c r="W3009">
        <v>4.2625900000000003</v>
      </c>
      <c r="X3009" s="1">
        <v>1.8558300000000002E-5</v>
      </c>
      <c r="Y3009">
        <v>42.325000000000003</v>
      </c>
      <c r="Z3009">
        <v>0.69106900000000004</v>
      </c>
      <c r="AA3009">
        <v>4.5746000000000002</v>
      </c>
      <c r="AB3009" s="1">
        <v>1.15425E-5</v>
      </c>
      <c r="AC3009">
        <v>44.311999999999998</v>
      </c>
      <c r="AX3009">
        <v>0.67682600000000004</v>
      </c>
      <c r="AY3009">
        <v>3.6266600000000002</v>
      </c>
      <c r="AZ3009" s="1">
        <v>1.75426E-5</v>
      </c>
      <c r="BA3009">
        <v>42.612000000000002</v>
      </c>
      <c r="BK3009">
        <v>1</v>
      </c>
      <c r="BL3009" t="s">
        <v>165</v>
      </c>
      <c r="BM3009" t="s">
        <v>19689</v>
      </c>
      <c r="BN3009" t="s">
        <v>167</v>
      </c>
      <c r="BO3009" t="s">
        <v>1646</v>
      </c>
      <c r="BP3009" t="s">
        <v>19690</v>
      </c>
      <c r="BQ3009" t="s">
        <v>19691</v>
      </c>
      <c r="BR3009">
        <v>14</v>
      </c>
      <c r="BS3009">
        <v>3</v>
      </c>
      <c r="BT3009">
        <v>0.78010000000000002</v>
      </c>
      <c r="BW3009" t="s">
        <v>199</v>
      </c>
      <c r="BX3009" t="s">
        <v>199</v>
      </c>
      <c r="CD3009" t="s">
        <v>199</v>
      </c>
      <c r="CG3009">
        <v>413480000</v>
      </c>
      <c r="CH3009">
        <v>413480000</v>
      </c>
      <c r="CI3009">
        <v>0</v>
      </c>
      <c r="CJ3009">
        <v>0</v>
      </c>
      <c r="CK3009" t="s">
        <v>164</v>
      </c>
      <c r="CL3009">
        <v>0</v>
      </c>
      <c r="CM3009">
        <v>0</v>
      </c>
      <c r="CN3009">
        <v>132240000</v>
      </c>
      <c r="CO3009">
        <v>148400000</v>
      </c>
      <c r="CP3009">
        <v>0</v>
      </c>
      <c r="CQ3009">
        <v>0</v>
      </c>
      <c r="CR3009">
        <v>0</v>
      </c>
      <c r="CS3009">
        <v>0</v>
      </c>
      <c r="CT3009">
        <v>0</v>
      </c>
      <c r="CU3009">
        <v>132850000</v>
      </c>
      <c r="CV3009">
        <v>0</v>
      </c>
      <c r="CW3009">
        <v>0</v>
      </c>
      <c r="CX3009">
        <v>0</v>
      </c>
      <c r="CY3009">
        <v>0</v>
      </c>
      <c r="CZ3009">
        <v>0</v>
      </c>
      <c r="DA3009">
        <v>0</v>
      </c>
      <c r="DB3009">
        <v>0</v>
      </c>
      <c r="DC3009">
        <v>0</v>
      </c>
      <c r="DD3009">
        <v>132240000</v>
      </c>
      <c r="DE3009">
        <v>0</v>
      </c>
      <c r="DF3009">
        <v>0</v>
      </c>
      <c r="DG3009">
        <v>148400000</v>
      </c>
      <c r="DH3009">
        <v>0</v>
      </c>
      <c r="DI3009">
        <v>0</v>
      </c>
      <c r="DJ3009">
        <v>0</v>
      </c>
      <c r="DK3009">
        <v>0</v>
      </c>
      <c r="DL3009">
        <v>0</v>
      </c>
      <c r="DM3009">
        <v>0</v>
      </c>
      <c r="DN3009">
        <v>0</v>
      </c>
      <c r="DO3009">
        <v>0</v>
      </c>
      <c r="DP3009">
        <v>0</v>
      </c>
      <c r="DQ3009">
        <v>0</v>
      </c>
      <c r="DR3009">
        <v>0</v>
      </c>
      <c r="DS3009">
        <v>0</v>
      </c>
      <c r="DT3009">
        <v>0</v>
      </c>
      <c r="DU3009">
        <v>0</v>
      </c>
      <c r="DV3009">
        <v>0</v>
      </c>
      <c r="DW3009">
        <v>0</v>
      </c>
      <c r="DX3009">
        <v>0</v>
      </c>
      <c r="DY3009">
        <v>132850000</v>
      </c>
      <c r="DZ3009">
        <v>0</v>
      </c>
      <c r="EA3009">
        <v>0</v>
      </c>
      <c r="EB3009">
        <v>0</v>
      </c>
      <c r="EC3009">
        <v>0</v>
      </c>
      <c r="ED3009">
        <v>0</v>
      </c>
      <c r="EE3009">
        <v>0</v>
      </c>
      <c r="EF3009">
        <v>0</v>
      </c>
      <c r="EG3009">
        <v>0</v>
      </c>
      <c r="EJ3009">
        <v>3003</v>
      </c>
      <c r="EK3009">
        <v>822</v>
      </c>
      <c r="EL3009">
        <v>52</v>
      </c>
      <c r="EM3009">
        <v>52</v>
      </c>
      <c r="EN3009">
        <v>12035</v>
      </c>
      <c r="EO3009">
        <v>13749</v>
      </c>
      <c r="EP3009" t="s">
        <v>19692</v>
      </c>
      <c r="EQ3009" t="s">
        <v>19693</v>
      </c>
      <c r="ER3009">
        <v>146985</v>
      </c>
      <c r="ES3009">
        <v>253751</v>
      </c>
      <c r="ET3009" t="s">
        <v>286</v>
      </c>
      <c r="EU3009">
        <v>93179</v>
      </c>
      <c r="EV3009">
        <v>146983</v>
      </c>
      <c r="EW3009">
        <v>253748</v>
      </c>
      <c r="EX3009" t="s">
        <v>171</v>
      </c>
      <c r="EY3009">
        <v>95870</v>
      </c>
      <c r="EZ3009">
        <v>146983</v>
      </c>
      <c r="FA3009">
        <v>253748</v>
      </c>
      <c r="FB3009" t="s">
        <v>171</v>
      </c>
      <c r="FC3009">
        <v>95870</v>
      </c>
    </row>
    <row r="3010" spans="1:159" x14ac:dyDescent="0.25">
      <c r="A3010" t="s">
        <v>19694</v>
      </c>
      <c r="B3010" t="s">
        <v>19695</v>
      </c>
      <c r="C3010" t="s">
        <v>19696</v>
      </c>
      <c r="D3010" t="s">
        <v>19696</v>
      </c>
      <c r="E3010" t="s">
        <v>19697</v>
      </c>
      <c r="F3010" t="s">
        <v>19698</v>
      </c>
      <c r="H3010">
        <v>1</v>
      </c>
      <c r="I3010">
        <v>66.567599999999999</v>
      </c>
      <c r="J3010">
        <v>6.1078E-3</v>
      </c>
      <c r="K3010">
        <v>66.567999999999998</v>
      </c>
      <c r="L3010">
        <v>28.84</v>
      </c>
      <c r="M3010">
        <v>66.567999999999998</v>
      </c>
      <c r="N3010">
        <v>0</v>
      </c>
      <c r="O3010">
        <v>0</v>
      </c>
      <c r="Q3010" t="s">
        <v>164</v>
      </c>
      <c r="AH3010">
        <v>1</v>
      </c>
      <c r="AI3010">
        <v>66.567599999999999</v>
      </c>
      <c r="AJ3010">
        <v>6.1078E-3</v>
      </c>
      <c r="AK3010">
        <v>66.567999999999998</v>
      </c>
      <c r="AP3010">
        <v>1</v>
      </c>
      <c r="AQ3010">
        <v>66.298699999999997</v>
      </c>
      <c r="AR3010">
        <v>6.1641600000000001E-3</v>
      </c>
      <c r="AS3010">
        <v>66.299000000000007</v>
      </c>
      <c r="BK3010">
        <v>1</v>
      </c>
      <c r="BL3010" t="s">
        <v>165</v>
      </c>
      <c r="BM3010" t="s">
        <v>19699</v>
      </c>
      <c r="BN3010" t="s">
        <v>167</v>
      </c>
      <c r="BO3010" t="s">
        <v>2129</v>
      </c>
      <c r="BP3010" t="s">
        <v>19700</v>
      </c>
      <c r="BQ3010" t="s">
        <v>19701</v>
      </c>
      <c r="BR3010">
        <v>3</v>
      </c>
      <c r="BS3010">
        <v>2</v>
      </c>
      <c r="BT3010">
        <v>-1.7124999999999999</v>
      </c>
      <c r="BU3010" t="s">
        <v>198</v>
      </c>
      <c r="BZ3010" t="s">
        <v>199</v>
      </c>
      <c r="CB3010" t="s">
        <v>199</v>
      </c>
      <c r="CG3010">
        <v>160620000</v>
      </c>
      <c r="CH3010">
        <v>160620000</v>
      </c>
      <c r="CI3010">
        <v>0</v>
      </c>
      <c r="CJ3010">
        <v>0</v>
      </c>
      <c r="CK3010" t="s">
        <v>164</v>
      </c>
      <c r="CL3010">
        <v>30134000</v>
      </c>
      <c r="CM3010">
        <v>0</v>
      </c>
      <c r="CN3010">
        <v>0</v>
      </c>
      <c r="CO3010">
        <v>0</v>
      </c>
      <c r="CP3010">
        <v>0</v>
      </c>
      <c r="CQ3010">
        <v>44308000</v>
      </c>
      <c r="CR3010">
        <v>0</v>
      </c>
      <c r="CS3010">
        <v>86183000</v>
      </c>
      <c r="CT3010">
        <v>0</v>
      </c>
      <c r="CU3010">
        <v>0</v>
      </c>
      <c r="CV3010">
        <v>0</v>
      </c>
      <c r="CW3010">
        <v>0</v>
      </c>
      <c r="CX3010">
        <v>30134000</v>
      </c>
      <c r="CY3010">
        <v>0</v>
      </c>
      <c r="CZ3010">
        <v>0</v>
      </c>
      <c r="DA3010">
        <v>0</v>
      </c>
      <c r="DB3010">
        <v>0</v>
      </c>
      <c r="DC3010">
        <v>0</v>
      </c>
      <c r="DD3010">
        <v>0</v>
      </c>
      <c r="DE3010">
        <v>0</v>
      </c>
      <c r="DF3010">
        <v>0</v>
      </c>
      <c r="DG3010">
        <v>0</v>
      </c>
      <c r="DH3010">
        <v>0</v>
      </c>
      <c r="DI3010">
        <v>0</v>
      </c>
      <c r="DJ3010">
        <v>0</v>
      </c>
      <c r="DK3010">
        <v>0</v>
      </c>
      <c r="DL3010">
        <v>0</v>
      </c>
      <c r="DM3010">
        <v>44308000</v>
      </c>
      <c r="DN3010">
        <v>0</v>
      </c>
      <c r="DO3010">
        <v>0</v>
      </c>
      <c r="DP3010">
        <v>0</v>
      </c>
      <c r="DQ3010">
        <v>0</v>
      </c>
      <c r="DR3010">
        <v>0</v>
      </c>
      <c r="DS3010">
        <v>86183000</v>
      </c>
      <c r="DT3010">
        <v>0</v>
      </c>
      <c r="DU3010">
        <v>0</v>
      </c>
      <c r="DV3010">
        <v>0</v>
      </c>
      <c r="DW3010">
        <v>0</v>
      </c>
      <c r="DX3010">
        <v>0</v>
      </c>
      <c r="DY3010">
        <v>0</v>
      </c>
      <c r="DZ3010">
        <v>0</v>
      </c>
      <c r="EA3010">
        <v>0</v>
      </c>
      <c r="EB3010">
        <v>0</v>
      </c>
      <c r="EC3010">
        <v>0</v>
      </c>
      <c r="ED3010">
        <v>0</v>
      </c>
      <c r="EE3010">
        <v>0</v>
      </c>
      <c r="EF3010">
        <v>0</v>
      </c>
      <c r="EG3010">
        <v>0</v>
      </c>
      <c r="EJ3010">
        <v>3004</v>
      </c>
      <c r="EK3010">
        <v>823</v>
      </c>
      <c r="EL3010">
        <v>357</v>
      </c>
      <c r="EM3010">
        <v>357</v>
      </c>
      <c r="EN3010">
        <v>3932</v>
      </c>
      <c r="EO3010">
        <v>4444</v>
      </c>
      <c r="EP3010" t="s">
        <v>19702</v>
      </c>
      <c r="EQ3010" t="s">
        <v>19703</v>
      </c>
      <c r="ER3010">
        <v>45606</v>
      </c>
      <c r="ES3010">
        <v>79976</v>
      </c>
      <c r="ET3010" t="s">
        <v>298</v>
      </c>
      <c r="EU3010">
        <v>17182</v>
      </c>
      <c r="EV3010">
        <v>45606</v>
      </c>
      <c r="EW3010">
        <v>79976</v>
      </c>
      <c r="EX3010" t="s">
        <v>298</v>
      </c>
      <c r="EY3010">
        <v>17182</v>
      </c>
      <c r="EZ3010">
        <v>45606</v>
      </c>
      <c r="FA3010">
        <v>79976</v>
      </c>
      <c r="FB3010" t="s">
        <v>298</v>
      </c>
      <c r="FC3010">
        <v>17182</v>
      </c>
    </row>
    <row r="3011" spans="1:159" x14ac:dyDescent="0.25">
      <c r="A3011" t="s">
        <v>19704</v>
      </c>
      <c r="B3011" t="s">
        <v>19705</v>
      </c>
      <c r="C3011" t="s">
        <v>19696</v>
      </c>
      <c r="D3011" t="s">
        <v>19696</v>
      </c>
      <c r="E3011" t="s">
        <v>19697</v>
      </c>
      <c r="F3011" t="s">
        <v>19698</v>
      </c>
      <c r="H3011">
        <v>0.98219599999999996</v>
      </c>
      <c r="I3011">
        <v>17.595800000000001</v>
      </c>
      <c r="J3011" s="1">
        <v>3.3209800000000001E-7</v>
      </c>
      <c r="K3011">
        <v>76.587999999999994</v>
      </c>
      <c r="L3011">
        <v>59.152000000000001</v>
      </c>
      <c r="M3011">
        <v>74.944000000000003</v>
      </c>
      <c r="N3011">
        <v>0.88211899999999999</v>
      </c>
      <c r="O3011">
        <v>9.2471499999999995</v>
      </c>
      <c r="P3011">
        <v>1.7080599999999999E-4</v>
      </c>
      <c r="Q3011">
        <v>66.594999999999999</v>
      </c>
      <c r="V3011">
        <v>0.88207599999999997</v>
      </c>
      <c r="W3011">
        <v>9.4752799999999997</v>
      </c>
      <c r="X3011">
        <v>6.7693799999999998E-4</v>
      </c>
      <c r="Y3011">
        <v>48.741</v>
      </c>
      <c r="Z3011">
        <v>0</v>
      </c>
      <c r="AA3011">
        <v>0</v>
      </c>
      <c r="AC3011" t="s">
        <v>164</v>
      </c>
      <c r="AD3011">
        <v>0.73546100000000003</v>
      </c>
      <c r="AE3011">
        <v>5.8591499999999996</v>
      </c>
      <c r="AF3011">
        <v>2.6073699999999998E-4</v>
      </c>
      <c r="AG3011">
        <v>59.542000000000002</v>
      </c>
      <c r="AH3011">
        <v>0.89285199999999998</v>
      </c>
      <c r="AI3011">
        <v>9.3557199999999998</v>
      </c>
      <c r="AJ3011">
        <v>1.3325500000000001E-4</v>
      </c>
      <c r="AK3011">
        <v>67.725999999999999</v>
      </c>
      <c r="AL3011">
        <v>0.85230600000000001</v>
      </c>
      <c r="AM3011">
        <v>8.5219000000000005</v>
      </c>
      <c r="AN3011">
        <v>7.0073300000000004E-4</v>
      </c>
      <c r="AO3011">
        <v>48.44</v>
      </c>
      <c r="AP3011">
        <v>0.84652499999999997</v>
      </c>
      <c r="AQ3011">
        <v>8.0124399999999998</v>
      </c>
      <c r="AR3011">
        <v>3.3325999999999999E-4</v>
      </c>
      <c r="AS3011">
        <v>55.314</v>
      </c>
      <c r="AT3011">
        <v>0.91007800000000005</v>
      </c>
      <c r="AU3011">
        <v>11.0876</v>
      </c>
      <c r="AV3011" s="1">
        <v>3.3209800000000001E-7</v>
      </c>
      <c r="AW3011">
        <v>76.587999999999994</v>
      </c>
      <c r="AX3011">
        <v>0.867448</v>
      </c>
      <c r="AY3011">
        <v>8.4155999999999995</v>
      </c>
      <c r="AZ3011">
        <v>2.29798E-4</v>
      </c>
      <c r="BA3011">
        <v>64.819999999999993</v>
      </c>
      <c r="BB3011">
        <v>0.98219599999999996</v>
      </c>
      <c r="BC3011">
        <v>17.595800000000001</v>
      </c>
      <c r="BD3011" s="1">
        <v>1.16522E-5</v>
      </c>
      <c r="BE3011">
        <v>74.944000000000003</v>
      </c>
      <c r="BF3011">
        <v>0.82748900000000003</v>
      </c>
      <c r="BG3011">
        <v>7.2414199999999997</v>
      </c>
      <c r="BH3011">
        <v>2.5742300000000001E-4</v>
      </c>
      <c r="BI3011">
        <v>57.804000000000002</v>
      </c>
      <c r="BK3011">
        <v>1</v>
      </c>
      <c r="BL3011" t="s">
        <v>165</v>
      </c>
      <c r="BM3011" t="s">
        <v>19706</v>
      </c>
      <c r="BN3011" t="s">
        <v>167</v>
      </c>
      <c r="BO3011" t="s">
        <v>4864</v>
      </c>
      <c r="BP3011" t="s">
        <v>19707</v>
      </c>
      <c r="BQ3011" t="s">
        <v>19708</v>
      </c>
      <c r="BR3011">
        <v>7</v>
      </c>
      <c r="BS3011">
        <v>2</v>
      </c>
      <c r="BT3011">
        <v>0.41648000000000002</v>
      </c>
      <c r="BU3011" t="s">
        <v>199</v>
      </c>
      <c r="BW3011" t="s">
        <v>199</v>
      </c>
      <c r="BX3011" t="s">
        <v>198</v>
      </c>
      <c r="BY3011" t="s">
        <v>199</v>
      </c>
      <c r="BZ3011" t="s">
        <v>199</v>
      </c>
      <c r="CA3011" t="s">
        <v>199</v>
      </c>
      <c r="CB3011" t="s">
        <v>199</v>
      </c>
      <c r="CC3011" t="s">
        <v>199</v>
      </c>
      <c r="CD3011" t="s">
        <v>199</v>
      </c>
      <c r="CE3011" t="s">
        <v>199</v>
      </c>
      <c r="CF3011" t="s">
        <v>199</v>
      </c>
      <c r="CG3011">
        <v>394140000</v>
      </c>
      <c r="CH3011">
        <v>394140000</v>
      </c>
      <c r="CI3011">
        <v>0</v>
      </c>
      <c r="CJ3011">
        <v>0</v>
      </c>
      <c r="CK3011" t="s">
        <v>164</v>
      </c>
      <c r="CL3011">
        <v>28371000</v>
      </c>
      <c r="CM3011">
        <v>0</v>
      </c>
      <c r="CN3011">
        <v>29028000</v>
      </c>
      <c r="CO3011">
        <v>31773000</v>
      </c>
      <c r="CP3011">
        <v>37265000</v>
      </c>
      <c r="CQ3011">
        <v>32891000</v>
      </c>
      <c r="CR3011">
        <v>19520000</v>
      </c>
      <c r="CS3011">
        <v>40653000</v>
      </c>
      <c r="CT3011">
        <v>50413000</v>
      </c>
      <c r="CU3011">
        <v>37255000</v>
      </c>
      <c r="CV3011">
        <v>55207000</v>
      </c>
      <c r="CW3011">
        <v>31768000</v>
      </c>
      <c r="CX3011">
        <v>28371000</v>
      </c>
      <c r="CY3011">
        <v>0</v>
      </c>
      <c r="CZ3011">
        <v>0</v>
      </c>
      <c r="DA3011">
        <v>0</v>
      </c>
      <c r="DB3011">
        <v>0</v>
      </c>
      <c r="DC3011">
        <v>0</v>
      </c>
      <c r="DD3011">
        <v>29028000</v>
      </c>
      <c r="DE3011">
        <v>0</v>
      </c>
      <c r="DF3011">
        <v>0</v>
      </c>
      <c r="DG3011">
        <v>31773000</v>
      </c>
      <c r="DH3011">
        <v>0</v>
      </c>
      <c r="DI3011">
        <v>0</v>
      </c>
      <c r="DJ3011">
        <v>37265000</v>
      </c>
      <c r="DK3011">
        <v>0</v>
      </c>
      <c r="DL3011">
        <v>0</v>
      </c>
      <c r="DM3011">
        <v>32891000</v>
      </c>
      <c r="DN3011">
        <v>0</v>
      </c>
      <c r="DO3011">
        <v>0</v>
      </c>
      <c r="DP3011">
        <v>19520000</v>
      </c>
      <c r="DQ3011">
        <v>0</v>
      </c>
      <c r="DR3011">
        <v>0</v>
      </c>
      <c r="DS3011">
        <v>40653000</v>
      </c>
      <c r="DT3011">
        <v>0</v>
      </c>
      <c r="DU3011">
        <v>0</v>
      </c>
      <c r="DV3011">
        <v>50413000</v>
      </c>
      <c r="DW3011">
        <v>0</v>
      </c>
      <c r="DX3011">
        <v>0</v>
      </c>
      <c r="DY3011">
        <v>37255000</v>
      </c>
      <c r="DZ3011">
        <v>0</v>
      </c>
      <c r="EA3011">
        <v>0</v>
      </c>
      <c r="EB3011">
        <v>55207000</v>
      </c>
      <c r="EC3011">
        <v>0</v>
      </c>
      <c r="ED3011">
        <v>0</v>
      </c>
      <c r="EE3011">
        <v>31768000</v>
      </c>
      <c r="EF3011">
        <v>0</v>
      </c>
      <c r="EG3011">
        <v>0</v>
      </c>
      <c r="EJ3011">
        <v>3005</v>
      </c>
      <c r="EK3011">
        <v>823</v>
      </c>
      <c r="EL3011">
        <v>502</v>
      </c>
      <c r="EM3011">
        <v>502</v>
      </c>
      <c r="EN3011">
        <v>12176</v>
      </c>
      <c r="EO3011">
        <v>13910</v>
      </c>
      <c r="EP3011" t="s">
        <v>19709</v>
      </c>
      <c r="EQ3011" t="s">
        <v>19710</v>
      </c>
      <c r="ER3011">
        <v>148925</v>
      </c>
      <c r="ES3011">
        <v>257301</v>
      </c>
      <c r="ET3011" t="s">
        <v>319</v>
      </c>
      <c r="EU3011">
        <v>56478</v>
      </c>
      <c r="EV3011">
        <v>148924</v>
      </c>
      <c r="EW3011">
        <v>257299</v>
      </c>
      <c r="EX3011" t="s">
        <v>504</v>
      </c>
      <c r="EY3011">
        <v>57872</v>
      </c>
      <c r="EZ3011">
        <v>148924</v>
      </c>
      <c r="FA3011">
        <v>257299</v>
      </c>
      <c r="FB3011" t="s">
        <v>504</v>
      </c>
      <c r="FC3011">
        <v>57872</v>
      </c>
    </row>
    <row r="3012" spans="1:159" x14ac:dyDescent="0.25">
      <c r="A3012" t="s">
        <v>19711</v>
      </c>
      <c r="B3012" t="s">
        <v>19712</v>
      </c>
      <c r="C3012" t="s">
        <v>19713</v>
      </c>
      <c r="D3012" t="s">
        <v>19713</v>
      </c>
      <c r="E3012" t="s">
        <v>19714</v>
      </c>
      <c r="F3012" t="s">
        <v>19715</v>
      </c>
      <c r="H3012">
        <v>0.99897599999999998</v>
      </c>
      <c r="I3012">
        <v>29.892600000000002</v>
      </c>
      <c r="J3012">
        <v>1.06458E-2</v>
      </c>
      <c r="K3012">
        <v>47.712000000000003</v>
      </c>
      <c r="L3012">
        <v>28.617999999999999</v>
      </c>
      <c r="M3012">
        <v>47.712000000000003</v>
      </c>
      <c r="AH3012">
        <v>0.99897599999999998</v>
      </c>
      <c r="AI3012">
        <v>29.892600000000002</v>
      </c>
      <c r="AJ3012">
        <v>1.06458E-2</v>
      </c>
      <c r="AK3012">
        <v>47.712000000000003</v>
      </c>
      <c r="AL3012">
        <v>0</v>
      </c>
      <c r="AM3012">
        <v>0</v>
      </c>
      <c r="AO3012" t="s">
        <v>164</v>
      </c>
      <c r="BK3012">
        <v>1</v>
      </c>
      <c r="BL3012" t="s">
        <v>165</v>
      </c>
      <c r="BM3012" t="s">
        <v>19716</v>
      </c>
      <c r="BN3012" t="s">
        <v>167</v>
      </c>
      <c r="BO3012" t="s">
        <v>1062</v>
      </c>
      <c r="BP3012" t="s">
        <v>19717</v>
      </c>
      <c r="BQ3012" t="s">
        <v>19718</v>
      </c>
      <c r="BR3012">
        <v>3</v>
      </c>
      <c r="BS3012">
        <v>2</v>
      </c>
      <c r="BT3012">
        <v>0.10254000000000001</v>
      </c>
      <c r="BZ3012" t="s">
        <v>199</v>
      </c>
      <c r="CA3012" t="s">
        <v>198</v>
      </c>
      <c r="CG3012">
        <v>65027000</v>
      </c>
      <c r="CH3012">
        <v>65027000</v>
      </c>
      <c r="CI3012">
        <v>0</v>
      </c>
      <c r="CJ3012">
        <v>0</v>
      </c>
      <c r="CK3012" t="s">
        <v>164</v>
      </c>
      <c r="CL3012">
        <v>0</v>
      </c>
      <c r="CM3012">
        <v>0</v>
      </c>
      <c r="CN3012">
        <v>0</v>
      </c>
      <c r="CO3012">
        <v>0</v>
      </c>
      <c r="CP3012">
        <v>0</v>
      </c>
      <c r="CQ3012">
        <v>37009000</v>
      </c>
      <c r="CR3012">
        <v>28018000</v>
      </c>
      <c r="CS3012">
        <v>0</v>
      </c>
      <c r="CT3012">
        <v>0</v>
      </c>
      <c r="CU3012">
        <v>0</v>
      </c>
      <c r="CV3012">
        <v>0</v>
      </c>
      <c r="CW3012">
        <v>0</v>
      </c>
      <c r="CX3012">
        <v>0</v>
      </c>
      <c r="CY3012">
        <v>0</v>
      </c>
      <c r="CZ3012">
        <v>0</v>
      </c>
      <c r="DA3012">
        <v>0</v>
      </c>
      <c r="DB3012">
        <v>0</v>
      </c>
      <c r="DC3012">
        <v>0</v>
      </c>
      <c r="DD3012">
        <v>0</v>
      </c>
      <c r="DE3012">
        <v>0</v>
      </c>
      <c r="DF3012">
        <v>0</v>
      </c>
      <c r="DG3012">
        <v>0</v>
      </c>
      <c r="DH3012">
        <v>0</v>
      </c>
      <c r="DI3012">
        <v>0</v>
      </c>
      <c r="DJ3012">
        <v>0</v>
      </c>
      <c r="DK3012">
        <v>0</v>
      </c>
      <c r="DL3012">
        <v>0</v>
      </c>
      <c r="DM3012">
        <v>37009000</v>
      </c>
      <c r="DN3012">
        <v>0</v>
      </c>
      <c r="DO3012">
        <v>0</v>
      </c>
      <c r="DP3012">
        <v>28018000</v>
      </c>
      <c r="DQ3012">
        <v>0</v>
      </c>
      <c r="DR3012">
        <v>0</v>
      </c>
      <c r="DS3012">
        <v>0</v>
      </c>
      <c r="DT3012">
        <v>0</v>
      </c>
      <c r="DU3012">
        <v>0</v>
      </c>
      <c r="DV3012">
        <v>0</v>
      </c>
      <c r="DW3012">
        <v>0</v>
      </c>
      <c r="DX3012">
        <v>0</v>
      </c>
      <c r="DY3012">
        <v>0</v>
      </c>
      <c r="DZ3012">
        <v>0</v>
      </c>
      <c r="EA3012">
        <v>0</v>
      </c>
      <c r="EB3012">
        <v>0</v>
      </c>
      <c r="EC3012">
        <v>0</v>
      </c>
      <c r="ED3012">
        <v>0</v>
      </c>
      <c r="EE3012">
        <v>0</v>
      </c>
      <c r="EF3012">
        <v>0</v>
      </c>
      <c r="EG3012">
        <v>0</v>
      </c>
      <c r="EJ3012">
        <v>3006</v>
      </c>
      <c r="EK3012">
        <v>824</v>
      </c>
      <c r="EL3012">
        <v>139</v>
      </c>
      <c r="EM3012">
        <v>139</v>
      </c>
      <c r="EN3012">
        <v>8915</v>
      </c>
      <c r="EO3012">
        <v>10101</v>
      </c>
      <c r="EP3012" t="s">
        <v>19719</v>
      </c>
      <c r="EQ3012">
        <v>173008</v>
      </c>
      <c r="ER3012">
        <v>103340</v>
      </c>
      <c r="ES3012">
        <v>173008</v>
      </c>
      <c r="ET3012" t="s">
        <v>298</v>
      </c>
      <c r="EU3012">
        <v>96361</v>
      </c>
      <c r="EV3012">
        <v>103340</v>
      </c>
      <c r="EW3012">
        <v>173008</v>
      </c>
      <c r="EX3012" t="s">
        <v>298</v>
      </c>
      <c r="EY3012">
        <v>96361</v>
      </c>
      <c r="EZ3012">
        <v>103340</v>
      </c>
      <c r="FA3012">
        <v>173008</v>
      </c>
      <c r="FB3012" t="s">
        <v>298</v>
      </c>
      <c r="FC3012">
        <v>96361</v>
      </c>
    </row>
    <row r="3013" spans="1:159" x14ac:dyDescent="0.25">
      <c r="A3013" t="s">
        <v>19720</v>
      </c>
      <c r="B3013" t="s">
        <v>19721</v>
      </c>
      <c r="C3013" t="s">
        <v>19722</v>
      </c>
      <c r="D3013" t="s">
        <v>19722</v>
      </c>
      <c r="E3013" t="s">
        <v>19723</v>
      </c>
      <c r="F3013" t="s">
        <v>19724</v>
      </c>
      <c r="H3013">
        <v>0.99984099999999998</v>
      </c>
      <c r="I3013">
        <v>40.242199999999997</v>
      </c>
      <c r="J3013" s="1">
        <v>9.2842200000000004E-5</v>
      </c>
      <c r="K3013">
        <v>66.284999999999997</v>
      </c>
      <c r="L3013">
        <v>46.523000000000003</v>
      </c>
      <c r="M3013">
        <v>66.284999999999997</v>
      </c>
      <c r="R3013">
        <v>0</v>
      </c>
      <c r="S3013">
        <v>0</v>
      </c>
      <c r="U3013" t="s">
        <v>164</v>
      </c>
      <c r="V3013">
        <v>0.99194099999999996</v>
      </c>
      <c r="W3013">
        <v>23.679099999999998</v>
      </c>
      <c r="X3013">
        <v>2.2565900000000002E-3</v>
      </c>
      <c r="Y3013">
        <v>44.457000000000001</v>
      </c>
      <c r="Z3013">
        <v>0.99984099999999998</v>
      </c>
      <c r="AA3013">
        <v>40.242199999999997</v>
      </c>
      <c r="AB3013" s="1">
        <v>9.2842200000000004E-5</v>
      </c>
      <c r="AC3013">
        <v>66.284999999999997</v>
      </c>
      <c r="AD3013">
        <v>0</v>
      </c>
      <c r="AE3013">
        <v>0</v>
      </c>
      <c r="AG3013" t="s">
        <v>164</v>
      </c>
      <c r="AH3013">
        <v>0</v>
      </c>
      <c r="AI3013">
        <v>0</v>
      </c>
      <c r="AK3013" t="s">
        <v>164</v>
      </c>
      <c r="AP3013">
        <v>0</v>
      </c>
      <c r="AQ3013">
        <v>0</v>
      </c>
      <c r="AS3013" t="s">
        <v>164</v>
      </c>
      <c r="AT3013">
        <v>0</v>
      </c>
      <c r="AU3013">
        <v>0</v>
      </c>
      <c r="AW3013" t="s">
        <v>164</v>
      </c>
      <c r="AX3013">
        <v>0</v>
      </c>
      <c r="AY3013">
        <v>0</v>
      </c>
      <c r="BA3013" t="s">
        <v>164</v>
      </c>
      <c r="BB3013">
        <v>0</v>
      </c>
      <c r="BC3013">
        <v>0</v>
      </c>
      <c r="BE3013" t="s">
        <v>164</v>
      </c>
      <c r="BF3013">
        <v>0</v>
      </c>
      <c r="BG3013">
        <v>0</v>
      </c>
      <c r="BI3013" t="s">
        <v>164</v>
      </c>
      <c r="BK3013">
        <v>1</v>
      </c>
      <c r="BL3013" t="s">
        <v>165</v>
      </c>
      <c r="BM3013" t="s">
        <v>19725</v>
      </c>
      <c r="BN3013" t="s">
        <v>167</v>
      </c>
      <c r="BO3013" t="s">
        <v>1155</v>
      </c>
      <c r="BP3013" t="s">
        <v>19726</v>
      </c>
      <c r="BQ3013" t="s">
        <v>19727</v>
      </c>
      <c r="BR3013">
        <v>11</v>
      </c>
      <c r="BS3013">
        <v>2</v>
      </c>
      <c r="BT3013">
        <v>0.95689999999999997</v>
      </c>
      <c r="BV3013" t="s">
        <v>198</v>
      </c>
      <c r="BW3013" t="s">
        <v>199</v>
      </c>
      <c r="BX3013" t="s">
        <v>199</v>
      </c>
      <c r="BY3013" t="s">
        <v>198</v>
      </c>
      <c r="BZ3013" t="s">
        <v>198</v>
      </c>
      <c r="CB3013" t="s">
        <v>198</v>
      </c>
      <c r="CC3013" t="s">
        <v>198</v>
      </c>
      <c r="CD3013" t="s">
        <v>198</v>
      </c>
      <c r="CE3013" t="s">
        <v>198</v>
      </c>
      <c r="CF3013" t="s">
        <v>198</v>
      </c>
      <c r="CG3013">
        <v>213370000</v>
      </c>
      <c r="CH3013">
        <v>213370000</v>
      </c>
      <c r="CI3013">
        <v>0</v>
      </c>
      <c r="CJ3013">
        <v>0</v>
      </c>
      <c r="CK3013" t="s">
        <v>164</v>
      </c>
      <c r="CL3013">
        <v>0</v>
      </c>
      <c r="CM3013">
        <v>23346000</v>
      </c>
      <c r="CN3013">
        <v>28998000</v>
      </c>
      <c r="CO3013">
        <v>44371000</v>
      </c>
      <c r="CP3013">
        <v>19954000</v>
      </c>
      <c r="CQ3013">
        <v>11873000</v>
      </c>
      <c r="CR3013">
        <v>0</v>
      </c>
      <c r="CS3013">
        <v>16998000</v>
      </c>
      <c r="CT3013">
        <v>18112000</v>
      </c>
      <c r="CU3013">
        <v>21566000</v>
      </c>
      <c r="CV3013">
        <v>11926000</v>
      </c>
      <c r="CW3013">
        <v>16225000</v>
      </c>
      <c r="CX3013">
        <v>0</v>
      </c>
      <c r="CY3013">
        <v>0</v>
      </c>
      <c r="CZ3013">
        <v>0</v>
      </c>
      <c r="DA3013">
        <v>23346000</v>
      </c>
      <c r="DB3013">
        <v>0</v>
      </c>
      <c r="DC3013">
        <v>0</v>
      </c>
      <c r="DD3013">
        <v>28998000</v>
      </c>
      <c r="DE3013">
        <v>0</v>
      </c>
      <c r="DF3013">
        <v>0</v>
      </c>
      <c r="DG3013">
        <v>44371000</v>
      </c>
      <c r="DH3013">
        <v>0</v>
      </c>
      <c r="DI3013">
        <v>0</v>
      </c>
      <c r="DJ3013">
        <v>19954000</v>
      </c>
      <c r="DK3013">
        <v>0</v>
      </c>
      <c r="DL3013">
        <v>0</v>
      </c>
      <c r="DM3013">
        <v>11873000</v>
      </c>
      <c r="DN3013">
        <v>0</v>
      </c>
      <c r="DO3013">
        <v>0</v>
      </c>
      <c r="DP3013">
        <v>0</v>
      </c>
      <c r="DQ3013">
        <v>0</v>
      </c>
      <c r="DR3013">
        <v>0</v>
      </c>
      <c r="DS3013">
        <v>16998000</v>
      </c>
      <c r="DT3013">
        <v>0</v>
      </c>
      <c r="DU3013">
        <v>0</v>
      </c>
      <c r="DV3013">
        <v>18112000</v>
      </c>
      <c r="DW3013">
        <v>0</v>
      </c>
      <c r="DX3013">
        <v>0</v>
      </c>
      <c r="DY3013">
        <v>21566000</v>
      </c>
      <c r="DZ3013">
        <v>0</v>
      </c>
      <c r="EA3013">
        <v>0</v>
      </c>
      <c r="EB3013">
        <v>11926000</v>
      </c>
      <c r="EC3013">
        <v>0</v>
      </c>
      <c r="ED3013">
        <v>0</v>
      </c>
      <c r="EE3013">
        <v>16225000</v>
      </c>
      <c r="EF3013">
        <v>0</v>
      </c>
      <c r="EG3013">
        <v>0</v>
      </c>
      <c r="EJ3013">
        <v>3007</v>
      </c>
      <c r="EK3013">
        <v>825</v>
      </c>
      <c r="EL3013">
        <v>209</v>
      </c>
      <c r="EM3013">
        <v>209</v>
      </c>
      <c r="EN3013">
        <v>6908</v>
      </c>
      <c r="EO3013">
        <v>7810</v>
      </c>
      <c r="EP3013" t="s">
        <v>19728</v>
      </c>
      <c r="EQ3013" t="s">
        <v>19729</v>
      </c>
      <c r="ER3013">
        <v>80798</v>
      </c>
      <c r="ES3013">
        <v>137879</v>
      </c>
      <c r="ET3013" t="s">
        <v>171</v>
      </c>
      <c r="EU3013">
        <v>55081</v>
      </c>
      <c r="EV3013">
        <v>80798</v>
      </c>
      <c r="EW3013">
        <v>137879</v>
      </c>
      <c r="EX3013" t="s">
        <v>171</v>
      </c>
      <c r="EY3013">
        <v>55081</v>
      </c>
      <c r="EZ3013">
        <v>80798</v>
      </c>
      <c r="FA3013">
        <v>137879</v>
      </c>
      <c r="FB3013" t="s">
        <v>171</v>
      </c>
      <c r="FC3013">
        <v>55081</v>
      </c>
    </row>
    <row r="3014" spans="1:159" x14ac:dyDescent="0.25">
      <c r="A3014" t="s">
        <v>19730</v>
      </c>
      <c r="B3014" t="s">
        <v>19731</v>
      </c>
      <c r="C3014" t="s">
        <v>19722</v>
      </c>
      <c r="D3014" t="s">
        <v>19722</v>
      </c>
      <c r="E3014" t="s">
        <v>19723</v>
      </c>
      <c r="F3014" t="s">
        <v>19724</v>
      </c>
      <c r="H3014">
        <v>0.99899199999999999</v>
      </c>
      <c r="I3014">
        <v>30.4694</v>
      </c>
      <c r="J3014">
        <v>1.3551500000000001E-3</v>
      </c>
      <c r="K3014">
        <v>98.043999999999997</v>
      </c>
      <c r="L3014">
        <v>24.811</v>
      </c>
      <c r="M3014">
        <v>85.533000000000001</v>
      </c>
      <c r="N3014">
        <v>0.99515200000000004</v>
      </c>
      <c r="O3014">
        <v>23.124099999999999</v>
      </c>
      <c r="P3014">
        <v>1.36294E-3</v>
      </c>
      <c r="Q3014">
        <v>98.043999999999997</v>
      </c>
      <c r="V3014">
        <v>0.99899199999999999</v>
      </c>
      <c r="W3014">
        <v>30.4694</v>
      </c>
      <c r="X3014">
        <v>1.9991700000000002E-3</v>
      </c>
      <c r="Y3014">
        <v>85.533000000000001</v>
      </c>
      <c r="Z3014">
        <v>0.998803</v>
      </c>
      <c r="AA3014">
        <v>29.224399999999999</v>
      </c>
      <c r="AB3014">
        <v>2.0860100000000001E-3</v>
      </c>
      <c r="AC3014">
        <v>95.522999999999996</v>
      </c>
      <c r="AD3014">
        <v>0.97158999999999995</v>
      </c>
      <c r="AE3014">
        <v>15.343999999999999</v>
      </c>
      <c r="AF3014">
        <v>3.0934999999999999E-3</v>
      </c>
      <c r="AG3014">
        <v>79.16</v>
      </c>
      <c r="AH3014">
        <v>0.99422100000000002</v>
      </c>
      <c r="AI3014">
        <v>22.372599999999998</v>
      </c>
      <c r="AJ3014">
        <v>2.9601900000000001E-3</v>
      </c>
      <c r="AK3014">
        <v>80.230999999999995</v>
      </c>
      <c r="AL3014">
        <v>0.99161200000000005</v>
      </c>
      <c r="AM3014">
        <v>20.735800000000001</v>
      </c>
      <c r="AN3014">
        <v>2.8949900000000001E-3</v>
      </c>
      <c r="AO3014">
        <v>80.754999999999995</v>
      </c>
      <c r="AP3014">
        <v>0.99582300000000001</v>
      </c>
      <c r="AQ3014">
        <v>23.783999999999999</v>
      </c>
      <c r="AR3014">
        <v>1.3551500000000001E-3</v>
      </c>
      <c r="AS3014">
        <v>88.495000000000005</v>
      </c>
      <c r="AT3014">
        <v>0.94929699999999995</v>
      </c>
      <c r="AU3014">
        <v>12.8675</v>
      </c>
      <c r="AV3014">
        <v>1.32859E-2</v>
      </c>
      <c r="AW3014">
        <v>52.49</v>
      </c>
      <c r="AX3014">
        <v>0.99389099999999997</v>
      </c>
      <c r="AY3014">
        <v>22.126899999999999</v>
      </c>
      <c r="AZ3014">
        <v>2.9907599999999999E-3</v>
      </c>
      <c r="BA3014">
        <v>79.986000000000004</v>
      </c>
      <c r="BB3014">
        <v>0.99408099999999999</v>
      </c>
      <c r="BC3014">
        <v>22.2532</v>
      </c>
      <c r="BD3014">
        <v>1.60742E-3</v>
      </c>
      <c r="BE3014">
        <v>90.15</v>
      </c>
      <c r="BF3014">
        <v>0.98766200000000004</v>
      </c>
      <c r="BG3014">
        <v>19.079999999999998</v>
      </c>
      <c r="BH3014">
        <v>1.1379800000000001E-2</v>
      </c>
      <c r="BI3014">
        <v>55.460999999999999</v>
      </c>
      <c r="BK3014">
        <v>1</v>
      </c>
      <c r="BL3014" t="s">
        <v>165</v>
      </c>
      <c r="BM3014" t="s">
        <v>19732</v>
      </c>
      <c r="BN3014" t="s">
        <v>167</v>
      </c>
      <c r="BO3014" t="s">
        <v>2129</v>
      </c>
      <c r="BP3014" t="s">
        <v>19733</v>
      </c>
      <c r="BQ3014" t="s">
        <v>19734</v>
      </c>
      <c r="BR3014">
        <v>3</v>
      </c>
      <c r="BS3014">
        <v>2</v>
      </c>
      <c r="BT3014">
        <v>-0.10646</v>
      </c>
      <c r="BU3014" t="s">
        <v>199</v>
      </c>
      <c r="BW3014" t="s">
        <v>199</v>
      </c>
      <c r="BX3014" t="s">
        <v>199</v>
      </c>
      <c r="BY3014" t="s">
        <v>199</v>
      </c>
      <c r="BZ3014" t="s">
        <v>199</v>
      </c>
      <c r="CA3014" t="s">
        <v>199</v>
      </c>
      <c r="CB3014" t="s">
        <v>199</v>
      </c>
      <c r="CC3014" t="s">
        <v>199</v>
      </c>
      <c r="CD3014" t="s">
        <v>199</v>
      </c>
      <c r="CE3014" t="s">
        <v>199</v>
      </c>
      <c r="CF3014" t="s">
        <v>199</v>
      </c>
      <c r="CG3014">
        <v>366420000</v>
      </c>
      <c r="CH3014">
        <v>366420000</v>
      </c>
      <c r="CI3014">
        <v>0</v>
      </c>
      <c r="CJ3014">
        <v>0</v>
      </c>
      <c r="CK3014" t="s">
        <v>164</v>
      </c>
      <c r="CL3014">
        <v>29929000</v>
      </c>
      <c r="CM3014">
        <v>0</v>
      </c>
      <c r="CN3014">
        <v>35502000</v>
      </c>
      <c r="CO3014">
        <v>60065000</v>
      </c>
      <c r="CP3014">
        <v>33078000</v>
      </c>
      <c r="CQ3014">
        <v>20816000</v>
      </c>
      <c r="CR3014">
        <v>37096000</v>
      </c>
      <c r="CS3014">
        <v>30483000</v>
      </c>
      <c r="CT3014">
        <v>27596000</v>
      </c>
      <c r="CU3014">
        <v>38536000</v>
      </c>
      <c r="CV3014">
        <v>25911000</v>
      </c>
      <c r="CW3014">
        <v>27410000</v>
      </c>
      <c r="CX3014">
        <v>29929000</v>
      </c>
      <c r="CY3014">
        <v>0</v>
      </c>
      <c r="CZ3014">
        <v>0</v>
      </c>
      <c r="DA3014">
        <v>0</v>
      </c>
      <c r="DB3014">
        <v>0</v>
      </c>
      <c r="DC3014">
        <v>0</v>
      </c>
      <c r="DD3014">
        <v>35502000</v>
      </c>
      <c r="DE3014">
        <v>0</v>
      </c>
      <c r="DF3014">
        <v>0</v>
      </c>
      <c r="DG3014">
        <v>60065000</v>
      </c>
      <c r="DH3014">
        <v>0</v>
      </c>
      <c r="DI3014">
        <v>0</v>
      </c>
      <c r="DJ3014">
        <v>33078000</v>
      </c>
      <c r="DK3014">
        <v>0</v>
      </c>
      <c r="DL3014">
        <v>0</v>
      </c>
      <c r="DM3014">
        <v>20816000</v>
      </c>
      <c r="DN3014">
        <v>0</v>
      </c>
      <c r="DO3014">
        <v>0</v>
      </c>
      <c r="DP3014">
        <v>37096000</v>
      </c>
      <c r="DQ3014">
        <v>0</v>
      </c>
      <c r="DR3014">
        <v>0</v>
      </c>
      <c r="DS3014">
        <v>30483000</v>
      </c>
      <c r="DT3014">
        <v>0</v>
      </c>
      <c r="DU3014">
        <v>0</v>
      </c>
      <c r="DV3014">
        <v>27596000</v>
      </c>
      <c r="DW3014">
        <v>0</v>
      </c>
      <c r="DX3014">
        <v>0</v>
      </c>
      <c r="DY3014">
        <v>38536000</v>
      </c>
      <c r="DZ3014">
        <v>0</v>
      </c>
      <c r="EA3014">
        <v>0</v>
      </c>
      <c r="EB3014">
        <v>25911000</v>
      </c>
      <c r="EC3014">
        <v>0</v>
      </c>
      <c r="ED3014">
        <v>0</v>
      </c>
      <c r="EE3014">
        <v>27410000</v>
      </c>
      <c r="EF3014">
        <v>0</v>
      </c>
      <c r="EG3014">
        <v>0</v>
      </c>
      <c r="EJ3014">
        <v>3008</v>
      </c>
      <c r="EK3014">
        <v>825</v>
      </c>
      <c r="EL3014">
        <v>316</v>
      </c>
      <c r="EM3014">
        <v>316</v>
      </c>
      <c r="EN3014">
        <v>12025</v>
      </c>
      <c r="EO3014">
        <v>13734</v>
      </c>
      <c r="EP3014" t="s">
        <v>19735</v>
      </c>
      <c r="EQ3014" t="s">
        <v>19736</v>
      </c>
      <c r="ER3014">
        <v>146790</v>
      </c>
      <c r="ES3014">
        <v>253344</v>
      </c>
      <c r="ET3014" t="s">
        <v>286</v>
      </c>
      <c r="EU3014">
        <v>37634</v>
      </c>
      <c r="EV3014">
        <v>146795</v>
      </c>
      <c r="EW3014">
        <v>253350</v>
      </c>
      <c r="EX3014" t="s">
        <v>189</v>
      </c>
      <c r="EY3014">
        <v>38146</v>
      </c>
      <c r="EZ3014">
        <v>146791</v>
      </c>
      <c r="FA3014">
        <v>253345</v>
      </c>
      <c r="FB3014" t="s">
        <v>210</v>
      </c>
      <c r="FC3014">
        <v>39201</v>
      </c>
    </row>
    <row r="3015" spans="1:159" x14ac:dyDescent="0.25">
      <c r="A3015" t="s">
        <v>19737</v>
      </c>
      <c r="B3015" t="s">
        <v>19738</v>
      </c>
      <c r="C3015" t="s">
        <v>19739</v>
      </c>
      <c r="D3015" t="s">
        <v>19739</v>
      </c>
      <c r="E3015" t="s">
        <v>19740</v>
      </c>
      <c r="F3015" t="s">
        <v>19741</v>
      </c>
      <c r="H3015">
        <v>0.33333299999999999</v>
      </c>
      <c r="I3015">
        <v>0</v>
      </c>
      <c r="J3015">
        <v>3.1458900000000001E-3</v>
      </c>
      <c r="K3015">
        <v>47.201000000000001</v>
      </c>
      <c r="L3015">
        <v>26.331</v>
      </c>
      <c r="M3015">
        <v>47.201000000000001</v>
      </c>
      <c r="N3015">
        <v>0</v>
      </c>
      <c r="O3015">
        <v>0</v>
      </c>
      <c r="Q3015" t="s">
        <v>164</v>
      </c>
      <c r="R3015">
        <v>0</v>
      </c>
      <c r="S3015">
        <v>0</v>
      </c>
      <c r="U3015" t="s">
        <v>164</v>
      </c>
      <c r="V3015">
        <v>0</v>
      </c>
      <c r="W3015">
        <v>0</v>
      </c>
      <c r="Y3015" t="s">
        <v>164</v>
      </c>
      <c r="Z3015">
        <v>0.33333299999999999</v>
      </c>
      <c r="AA3015">
        <v>0</v>
      </c>
      <c r="AB3015">
        <v>3.1458900000000001E-3</v>
      </c>
      <c r="AC3015">
        <v>47.201000000000001</v>
      </c>
      <c r="AH3015">
        <v>0</v>
      </c>
      <c r="AI3015">
        <v>0</v>
      </c>
      <c r="AK3015" t="s">
        <v>164</v>
      </c>
      <c r="AL3015">
        <v>0</v>
      </c>
      <c r="AM3015">
        <v>0</v>
      </c>
      <c r="AO3015" t="s">
        <v>164</v>
      </c>
      <c r="AP3015">
        <v>0</v>
      </c>
      <c r="AQ3015">
        <v>0</v>
      </c>
      <c r="AS3015" t="s">
        <v>164</v>
      </c>
      <c r="BF3015">
        <v>0</v>
      </c>
      <c r="BG3015">
        <v>0</v>
      </c>
      <c r="BI3015" t="s">
        <v>164</v>
      </c>
      <c r="BL3015" t="s">
        <v>165</v>
      </c>
      <c r="BM3015" t="s">
        <v>19742</v>
      </c>
      <c r="BN3015" t="s">
        <v>174</v>
      </c>
      <c r="BO3015" t="s">
        <v>175</v>
      </c>
      <c r="BP3015" t="s">
        <v>19743</v>
      </c>
      <c r="BQ3015" t="s">
        <v>19744</v>
      </c>
      <c r="BR3015">
        <v>7</v>
      </c>
      <c r="BS3015">
        <v>2</v>
      </c>
      <c r="BT3015">
        <v>1.4300999999999999</v>
      </c>
      <c r="CG3015">
        <v>0</v>
      </c>
      <c r="CH3015">
        <v>0</v>
      </c>
      <c r="CI3015">
        <v>0</v>
      </c>
      <c r="CJ3015">
        <v>0</v>
      </c>
      <c r="CK3015" t="s">
        <v>164</v>
      </c>
      <c r="CL3015">
        <v>0</v>
      </c>
      <c r="CM3015">
        <v>0</v>
      </c>
      <c r="CN3015">
        <v>0</v>
      </c>
      <c r="CO3015">
        <v>0</v>
      </c>
      <c r="CP3015">
        <v>0</v>
      </c>
      <c r="CQ3015">
        <v>0</v>
      </c>
      <c r="CR3015">
        <v>0</v>
      </c>
      <c r="CS3015">
        <v>0</v>
      </c>
      <c r="CT3015">
        <v>0</v>
      </c>
      <c r="CU3015">
        <v>0</v>
      </c>
      <c r="CV3015">
        <v>0</v>
      </c>
      <c r="CW3015">
        <v>0</v>
      </c>
      <c r="CX3015">
        <v>0</v>
      </c>
      <c r="CY3015">
        <v>0</v>
      </c>
      <c r="CZ3015">
        <v>0</v>
      </c>
      <c r="DA3015">
        <v>0</v>
      </c>
      <c r="DB3015">
        <v>0</v>
      </c>
      <c r="DC3015">
        <v>0</v>
      </c>
      <c r="DD3015">
        <v>0</v>
      </c>
      <c r="DE3015">
        <v>0</v>
      </c>
      <c r="DF3015">
        <v>0</v>
      </c>
      <c r="DG3015">
        <v>0</v>
      </c>
      <c r="DH3015">
        <v>0</v>
      </c>
      <c r="DI3015">
        <v>0</v>
      </c>
      <c r="DJ3015">
        <v>0</v>
      </c>
      <c r="DK3015">
        <v>0</v>
      </c>
      <c r="DL3015">
        <v>0</v>
      </c>
      <c r="DM3015">
        <v>0</v>
      </c>
      <c r="DN3015">
        <v>0</v>
      </c>
      <c r="DO3015">
        <v>0</v>
      </c>
      <c r="DP3015">
        <v>0</v>
      </c>
      <c r="DQ3015">
        <v>0</v>
      </c>
      <c r="DR3015">
        <v>0</v>
      </c>
      <c r="DS3015">
        <v>0</v>
      </c>
      <c r="DT3015">
        <v>0</v>
      </c>
      <c r="DU3015">
        <v>0</v>
      </c>
      <c r="DV3015">
        <v>0</v>
      </c>
      <c r="DW3015">
        <v>0</v>
      </c>
      <c r="DX3015">
        <v>0</v>
      </c>
      <c r="DY3015">
        <v>0</v>
      </c>
      <c r="DZ3015">
        <v>0</v>
      </c>
      <c r="EA3015">
        <v>0</v>
      </c>
      <c r="EB3015">
        <v>0</v>
      </c>
      <c r="EC3015">
        <v>0</v>
      </c>
      <c r="ED3015">
        <v>0</v>
      </c>
      <c r="EE3015">
        <v>0</v>
      </c>
      <c r="EF3015">
        <v>0</v>
      </c>
      <c r="EG3015">
        <v>0</v>
      </c>
      <c r="EJ3015">
        <v>3009</v>
      </c>
      <c r="EK3015">
        <v>826</v>
      </c>
      <c r="EL3015">
        <v>74</v>
      </c>
      <c r="EM3015">
        <v>74</v>
      </c>
      <c r="EN3015">
        <v>3003</v>
      </c>
      <c r="EO3015">
        <v>3396</v>
      </c>
      <c r="ER3015">
        <v>34625</v>
      </c>
      <c r="ES3015">
        <v>58078</v>
      </c>
      <c r="ET3015" t="s">
        <v>171</v>
      </c>
      <c r="EU3015">
        <v>21900</v>
      </c>
      <c r="EV3015">
        <v>34625</v>
      </c>
      <c r="EW3015">
        <v>58078</v>
      </c>
      <c r="EX3015" t="s">
        <v>171</v>
      </c>
      <c r="EY3015">
        <v>21900</v>
      </c>
      <c r="EZ3015">
        <v>34625</v>
      </c>
      <c r="FA3015">
        <v>58078</v>
      </c>
      <c r="FB3015" t="s">
        <v>171</v>
      </c>
      <c r="FC3015">
        <v>21900</v>
      </c>
    </row>
    <row r="3016" spans="1:159" x14ac:dyDescent="0.25">
      <c r="A3016" t="s">
        <v>19745</v>
      </c>
      <c r="B3016" t="s">
        <v>19746</v>
      </c>
      <c r="C3016" t="s">
        <v>19747</v>
      </c>
      <c r="D3016" t="s">
        <v>19747</v>
      </c>
      <c r="E3016" t="s">
        <v>19748</v>
      </c>
      <c r="F3016" t="s">
        <v>19749</v>
      </c>
      <c r="H3016">
        <v>0.99839800000000001</v>
      </c>
      <c r="I3016">
        <v>27.947199999999999</v>
      </c>
      <c r="J3016">
        <v>1.1964799999999999E-2</v>
      </c>
      <c r="K3016">
        <v>54.548999999999999</v>
      </c>
      <c r="L3016">
        <v>27.22</v>
      </c>
      <c r="M3016">
        <v>54.548999999999999</v>
      </c>
      <c r="N3016">
        <v>0</v>
      </c>
      <c r="O3016">
        <v>0</v>
      </c>
      <c r="Q3016" t="s">
        <v>164</v>
      </c>
      <c r="R3016">
        <v>0.99839800000000001</v>
      </c>
      <c r="S3016">
        <v>27.947199999999999</v>
      </c>
      <c r="T3016">
        <v>1.1964799999999999E-2</v>
      </c>
      <c r="U3016">
        <v>54.548999999999999</v>
      </c>
      <c r="V3016">
        <v>0</v>
      </c>
      <c r="W3016">
        <v>0</v>
      </c>
      <c r="Y3016" t="s">
        <v>164</v>
      </c>
      <c r="Z3016">
        <v>0</v>
      </c>
      <c r="AA3016">
        <v>0</v>
      </c>
      <c r="AC3016" t="s">
        <v>164</v>
      </c>
      <c r="AD3016">
        <v>0</v>
      </c>
      <c r="AE3016">
        <v>0</v>
      </c>
      <c r="AG3016" t="s">
        <v>164</v>
      </c>
      <c r="AH3016">
        <v>0</v>
      </c>
      <c r="AI3016">
        <v>0</v>
      </c>
      <c r="AK3016" t="s">
        <v>164</v>
      </c>
      <c r="AP3016">
        <v>0</v>
      </c>
      <c r="AQ3016">
        <v>0</v>
      </c>
      <c r="AS3016" t="s">
        <v>164</v>
      </c>
      <c r="BF3016">
        <v>0.996811</v>
      </c>
      <c r="BG3016">
        <v>24.949300000000001</v>
      </c>
      <c r="BH3016">
        <v>1.34214E-2</v>
      </c>
      <c r="BI3016">
        <v>52.277999999999999</v>
      </c>
      <c r="BK3016">
        <v>1</v>
      </c>
      <c r="BL3016" t="s">
        <v>165</v>
      </c>
      <c r="BM3016" t="s">
        <v>19750</v>
      </c>
      <c r="BN3016" t="s">
        <v>167</v>
      </c>
      <c r="BO3016" t="s">
        <v>2129</v>
      </c>
      <c r="BP3016" t="s">
        <v>19751</v>
      </c>
      <c r="BQ3016" t="s">
        <v>19752</v>
      </c>
      <c r="BR3016">
        <v>3</v>
      </c>
      <c r="BS3016">
        <v>2</v>
      </c>
      <c r="BT3016">
        <v>-0.20673</v>
      </c>
      <c r="BU3016" t="s">
        <v>198</v>
      </c>
      <c r="BV3016" t="s">
        <v>199</v>
      </c>
      <c r="BW3016" t="s">
        <v>198</v>
      </c>
      <c r="BX3016" t="s">
        <v>198</v>
      </c>
      <c r="BY3016" t="s">
        <v>198</v>
      </c>
      <c r="BZ3016" t="s">
        <v>198</v>
      </c>
      <c r="CB3016" t="s">
        <v>198</v>
      </c>
      <c r="CF3016" t="s">
        <v>199</v>
      </c>
      <c r="CG3016">
        <v>262630000</v>
      </c>
      <c r="CH3016">
        <v>262630000</v>
      </c>
      <c r="CI3016">
        <v>0</v>
      </c>
      <c r="CJ3016">
        <v>0</v>
      </c>
      <c r="CK3016" t="s">
        <v>164</v>
      </c>
      <c r="CL3016">
        <v>30798000</v>
      </c>
      <c r="CM3016">
        <v>23453000</v>
      </c>
      <c r="CN3016">
        <v>36836000</v>
      </c>
      <c r="CO3016">
        <v>67311000</v>
      </c>
      <c r="CP3016">
        <v>20807000</v>
      </c>
      <c r="CQ3016">
        <v>25644000</v>
      </c>
      <c r="CR3016">
        <v>0</v>
      </c>
      <c r="CS3016">
        <v>29328000</v>
      </c>
      <c r="CT3016">
        <v>0</v>
      </c>
      <c r="CU3016">
        <v>0</v>
      </c>
      <c r="CV3016">
        <v>0</v>
      </c>
      <c r="CW3016">
        <v>28451000</v>
      </c>
      <c r="CX3016">
        <v>30798000</v>
      </c>
      <c r="CY3016">
        <v>0</v>
      </c>
      <c r="CZ3016">
        <v>0</v>
      </c>
      <c r="DA3016">
        <v>23453000</v>
      </c>
      <c r="DB3016">
        <v>0</v>
      </c>
      <c r="DC3016">
        <v>0</v>
      </c>
      <c r="DD3016">
        <v>36836000</v>
      </c>
      <c r="DE3016">
        <v>0</v>
      </c>
      <c r="DF3016">
        <v>0</v>
      </c>
      <c r="DG3016">
        <v>67311000</v>
      </c>
      <c r="DH3016">
        <v>0</v>
      </c>
      <c r="DI3016">
        <v>0</v>
      </c>
      <c r="DJ3016">
        <v>20807000</v>
      </c>
      <c r="DK3016">
        <v>0</v>
      </c>
      <c r="DL3016">
        <v>0</v>
      </c>
      <c r="DM3016">
        <v>25644000</v>
      </c>
      <c r="DN3016">
        <v>0</v>
      </c>
      <c r="DO3016">
        <v>0</v>
      </c>
      <c r="DP3016">
        <v>0</v>
      </c>
      <c r="DQ3016">
        <v>0</v>
      </c>
      <c r="DR3016">
        <v>0</v>
      </c>
      <c r="DS3016">
        <v>29328000</v>
      </c>
      <c r="DT3016">
        <v>0</v>
      </c>
      <c r="DU3016">
        <v>0</v>
      </c>
      <c r="DV3016">
        <v>0</v>
      </c>
      <c r="DW3016">
        <v>0</v>
      </c>
      <c r="DX3016">
        <v>0</v>
      </c>
      <c r="DY3016">
        <v>0</v>
      </c>
      <c r="DZ3016">
        <v>0</v>
      </c>
      <c r="EA3016">
        <v>0</v>
      </c>
      <c r="EB3016">
        <v>0</v>
      </c>
      <c r="EC3016">
        <v>0</v>
      </c>
      <c r="ED3016">
        <v>0</v>
      </c>
      <c r="EE3016">
        <v>28451000</v>
      </c>
      <c r="EF3016">
        <v>0</v>
      </c>
      <c r="EG3016">
        <v>0</v>
      </c>
      <c r="EJ3016">
        <v>3010</v>
      </c>
      <c r="EK3016">
        <v>828</v>
      </c>
      <c r="EL3016">
        <v>273</v>
      </c>
      <c r="EM3016">
        <v>273</v>
      </c>
      <c r="EN3016">
        <v>12223</v>
      </c>
      <c r="EO3016">
        <v>13964</v>
      </c>
      <c r="EP3016" t="s">
        <v>19753</v>
      </c>
      <c r="EQ3016" t="s">
        <v>19754</v>
      </c>
      <c r="ER3016">
        <v>149498</v>
      </c>
      <c r="ES3016">
        <v>258074</v>
      </c>
      <c r="ET3016" t="s">
        <v>369</v>
      </c>
      <c r="EU3016">
        <v>22483</v>
      </c>
      <c r="EV3016">
        <v>149498</v>
      </c>
      <c r="EW3016">
        <v>258074</v>
      </c>
      <c r="EX3016" t="s">
        <v>369</v>
      </c>
      <c r="EY3016">
        <v>22483</v>
      </c>
      <c r="EZ3016">
        <v>149498</v>
      </c>
      <c r="FA3016">
        <v>258074</v>
      </c>
      <c r="FB3016" t="s">
        <v>369</v>
      </c>
      <c r="FC3016">
        <v>22483</v>
      </c>
    </row>
    <row r="3017" spans="1:159" x14ac:dyDescent="0.25">
      <c r="A3017" t="s">
        <v>19755</v>
      </c>
      <c r="B3017" t="s">
        <v>19756</v>
      </c>
      <c r="C3017" t="s">
        <v>19757</v>
      </c>
      <c r="D3017" t="s">
        <v>19757</v>
      </c>
      <c r="E3017" t="s">
        <v>19758</v>
      </c>
      <c r="F3017" t="s">
        <v>19759</v>
      </c>
      <c r="H3017">
        <v>1</v>
      </c>
      <c r="I3017">
        <v>46.925699999999999</v>
      </c>
      <c r="J3017">
        <v>1.43747E-4</v>
      </c>
      <c r="K3017">
        <v>46.926000000000002</v>
      </c>
      <c r="L3017">
        <v>35.646999999999998</v>
      </c>
      <c r="M3017">
        <v>46.926000000000002</v>
      </c>
      <c r="N3017">
        <v>0</v>
      </c>
      <c r="O3017">
        <v>0</v>
      </c>
      <c r="Q3017" t="s">
        <v>164</v>
      </c>
      <c r="V3017">
        <v>0</v>
      </c>
      <c r="W3017">
        <v>0</v>
      </c>
      <c r="Y3017" t="s">
        <v>164</v>
      </c>
      <c r="Z3017">
        <v>0</v>
      </c>
      <c r="AA3017">
        <v>0</v>
      </c>
      <c r="AC3017" t="s">
        <v>164</v>
      </c>
      <c r="AH3017">
        <v>0</v>
      </c>
      <c r="AI3017">
        <v>0</v>
      </c>
      <c r="AK3017" t="s">
        <v>164</v>
      </c>
      <c r="AL3017">
        <v>0</v>
      </c>
      <c r="AM3017">
        <v>0</v>
      </c>
      <c r="AO3017" t="s">
        <v>164</v>
      </c>
      <c r="AP3017">
        <v>0</v>
      </c>
      <c r="AQ3017">
        <v>0</v>
      </c>
      <c r="AS3017" t="s">
        <v>164</v>
      </c>
      <c r="AT3017">
        <v>0</v>
      </c>
      <c r="AU3017">
        <v>0</v>
      </c>
      <c r="AW3017" t="s">
        <v>164</v>
      </c>
      <c r="AX3017">
        <v>1</v>
      </c>
      <c r="AY3017">
        <v>46.925699999999999</v>
      </c>
      <c r="AZ3017">
        <v>1.43747E-4</v>
      </c>
      <c r="BA3017">
        <v>46.926000000000002</v>
      </c>
      <c r="BF3017">
        <v>0</v>
      </c>
      <c r="BG3017">
        <v>0</v>
      </c>
      <c r="BI3017" t="s">
        <v>164</v>
      </c>
      <c r="BK3017">
        <v>1</v>
      </c>
      <c r="BL3017" t="s">
        <v>165</v>
      </c>
      <c r="BM3017" t="s">
        <v>19760</v>
      </c>
      <c r="BN3017" t="s">
        <v>167</v>
      </c>
      <c r="BO3017" t="s">
        <v>392</v>
      </c>
      <c r="BP3017" t="s">
        <v>19761</v>
      </c>
      <c r="BQ3017" t="s">
        <v>19762</v>
      </c>
      <c r="BR3017">
        <v>9</v>
      </c>
      <c r="BS3017">
        <v>3</v>
      </c>
      <c r="BT3017">
        <v>0.44762000000000002</v>
      </c>
      <c r="BU3017" t="s">
        <v>198</v>
      </c>
      <c r="BW3017" t="s">
        <v>198</v>
      </c>
      <c r="BX3017" t="s">
        <v>198</v>
      </c>
      <c r="BZ3017" t="s">
        <v>198</v>
      </c>
      <c r="CA3017" t="s">
        <v>198</v>
      </c>
      <c r="CB3017" t="s">
        <v>198</v>
      </c>
      <c r="CC3017" t="s">
        <v>198</v>
      </c>
      <c r="CD3017" t="s">
        <v>199</v>
      </c>
      <c r="CF3017" t="s">
        <v>198</v>
      </c>
      <c r="CG3017">
        <v>426990000</v>
      </c>
      <c r="CH3017">
        <v>426990000</v>
      </c>
      <c r="CI3017">
        <v>0</v>
      </c>
      <c r="CJ3017">
        <v>0</v>
      </c>
      <c r="CK3017" t="s">
        <v>164</v>
      </c>
      <c r="CL3017">
        <v>20732000</v>
      </c>
      <c r="CM3017">
        <v>0</v>
      </c>
      <c r="CN3017">
        <v>60109000</v>
      </c>
      <c r="CO3017">
        <v>26132000</v>
      </c>
      <c r="CP3017">
        <v>0</v>
      </c>
      <c r="CQ3017">
        <v>19175000</v>
      </c>
      <c r="CR3017">
        <v>87520000</v>
      </c>
      <c r="CS3017">
        <v>48681000</v>
      </c>
      <c r="CT3017">
        <v>12268000</v>
      </c>
      <c r="CU3017">
        <v>137460000</v>
      </c>
      <c r="CV3017">
        <v>0</v>
      </c>
      <c r="CW3017">
        <v>14913000</v>
      </c>
      <c r="CX3017">
        <v>20732000</v>
      </c>
      <c r="CY3017">
        <v>0</v>
      </c>
      <c r="CZ3017">
        <v>0</v>
      </c>
      <c r="DA3017">
        <v>0</v>
      </c>
      <c r="DB3017">
        <v>0</v>
      </c>
      <c r="DC3017">
        <v>0</v>
      </c>
      <c r="DD3017">
        <v>60109000</v>
      </c>
      <c r="DE3017">
        <v>0</v>
      </c>
      <c r="DF3017">
        <v>0</v>
      </c>
      <c r="DG3017">
        <v>26132000</v>
      </c>
      <c r="DH3017">
        <v>0</v>
      </c>
      <c r="DI3017">
        <v>0</v>
      </c>
      <c r="DJ3017">
        <v>0</v>
      </c>
      <c r="DK3017">
        <v>0</v>
      </c>
      <c r="DL3017">
        <v>0</v>
      </c>
      <c r="DM3017">
        <v>19175000</v>
      </c>
      <c r="DN3017">
        <v>0</v>
      </c>
      <c r="DO3017">
        <v>0</v>
      </c>
      <c r="DP3017">
        <v>87520000</v>
      </c>
      <c r="DQ3017">
        <v>0</v>
      </c>
      <c r="DR3017">
        <v>0</v>
      </c>
      <c r="DS3017">
        <v>48681000</v>
      </c>
      <c r="DT3017">
        <v>0</v>
      </c>
      <c r="DU3017">
        <v>0</v>
      </c>
      <c r="DV3017">
        <v>12268000</v>
      </c>
      <c r="DW3017">
        <v>0</v>
      </c>
      <c r="DX3017">
        <v>0</v>
      </c>
      <c r="DY3017">
        <v>137460000</v>
      </c>
      <c r="DZ3017">
        <v>0</v>
      </c>
      <c r="EA3017">
        <v>0</v>
      </c>
      <c r="EB3017">
        <v>0</v>
      </c>
      <c r="EC3017">
        <v>0</v>
      </c>
      <c r="ED3017">
        <v>0</v>
      </c>
      <c r="EE3017">
        <v>14913000</v>
      </c>
      <c r="EF3017">
        <v>0</v>
      </c>
      <c r="EG3017">
        <v>0</v>
      </c>
      <c r="EJ3017">
        <v>3011</v>
      </c>
      <c r="EK3017">
        <v>829</v>
      </c>
      <c r="EL3017">
        <v>701</v>
      </c>
      <c r="EM3017">
        <v>701</v>
      </c>
      <c r="EN3017">
        <v>6416</v>
      </c>
      <c r="EO3017">
        <v>7271</v>
      </c>
      <c r="EP3017" t="s">
        <v>19763</v>
      </c>
      <c r="EQ3017">
        <v>130409</v>
      </c>
      <c r="ER3017">
        <v>75723</v>
      </c>
      <c r="ES3017">
        <v>130409</v>
      </c>
      <c r="ET3017" t="s">
        <v>217</v>
      </c>
      <c r="EU3017">
        <v>45790</v>
      </c>
      <c r="EV3017">
        <v>75723</v>
      </c>
      <c r="EW3017">
        <v>130409</v>
      </c>
      <c r="EX3017" t="s">
        <v>217</v>
      </c>
      <c r="EY3017">
        <v>45790</v>
      </c>
      <c r="EZ3017">
        <v>75723</v>
      </c>
      <c r="FA3017">
        <v>130409</v>
      </c>
      <c r="FB3017" t="s">
        <v>217</v>
      </c>
      <c r="FC3017">
        <v>45790</v>
      </c>
    </row>
    <row r="3018" spans="1:159" x14ac:dyDescent="0.25">
      <c r="A3018" t="s">
        <v>19764</v>
      </c>
      <c r="B3018" t="s">
        <v>19765</v>
      </c>
      <c r="C3018" t="s">
        <v>19766</v>
      </c>
      <c r="D3018" t="s">
        <v>19766</v>
      </c>
      <c r="E3018" t="s">
        <v>19767</v>
      </c>
      <c r="F3018" t="s">
        <v>19768</v>
      </c>
      <c r="H3018">
        <v>0.99737200000000004</v>
      </c>
      <c r="I3018">
        <v>25.796099999999999</v>
      </c>
      <c r="J3018" s="1">
        <v>1.10881E-10</v>
      </c>
      <c r="K3018">
        <v>85.468999999999994</v>
      </c>
      <c r="L3018">
        <v>66.394000000000005</v>
      </c>
      <c r="M3018">
        <v>85.468999999999994</v>
      </c>
      <c r="R3018">
        <v>0.966171</v>
      </c>
      <c r="S3018">
        <v>14.5724</v>
      </c>
      <c r="T3018">
        <v>1.2639500000000001E-4</v>
      </c>
      <c r="U3018">
        <v>62.466000000000001</v>
      </c>
      <c r="Z3018">
        <v>0.95643999999999996</v>
      </c>
      <c r="AA3018">
        <v>13.4505</v>
      </c>
      <c r="AB3018">
        <v>3.7059199999999999E-4</v>
      </c>
      <c r="AC3018">
        <v>48.405000000000001</v>
      </c>
      <c r="AD3018">
        <v>0.93464899999999995</v>
      </c>
      <c r="AE3018">
        <v>11.5541</v>
      </c>
      <c r="AF3018" s="1">
        <v>1.36949E-5</v>
      </c>
      <c r="AG3018">
        <v>72.897999999999996</v>
      </c>
      <c r="AH3018">
        <v>0</v>
      </c>
      <c r="AI3018">
        <v>0</v>
      </c>
      <c r="AK3018" t="s">
        <v>164</v>
      </c>
      <c r="AL3018">
        <v>0</v>
      </c>
      <c r="AM3018">
        <v>0</v>
      </c>
      <c r="AO3018" t="s">
        <v>164</v>
      </c>
      <c r="AP3018">
        <v>0.99737200000000004</v>
      </c>
      <c r="AQ3018">
        <v>25.796099999999999</v>
      </c>
      <c r="AR3018" s="1">
        <v>1.10881E-10</v>
      </c>
      <c r="AS3018">
        <v>85.468999999999994</v>
      </c>
      <c r="AX3018">
        <v>0.93868099999999999</v>
      </c>
      <c r="AY3018">
        <v>11.852499999999999</v>
      </c>
      <c r="AZ3018" s="1">
        <v>1.1999599999999999E-5</v>
      </c>
      <c r="BA3018">
        <v>73.296000000000006</v>
      </c>
      <c r="BB3018">
        <v>0.98868900000000004</v>
      </c>
      <c r="BC3018">
        <v>19.426100000000002</v>
      </c>
      <c r="BD3018" s="1">
        <v>2.1123499999999999E-5</v>
      </c>
      <c r="BE3018">
        <v>71.153000000000006</v>
      </c>
      <c r="BF3018">
        <v>0.95749600000000001</v>
      </c>
      <c r="BG3018">
        <v>13.535500000000001</v>
      </c>
      <c r="BH3018">
        <v>1.19764E-4</v>
      </c>
      <c r="BI3018">
        <v>57.347999999999999</v>
      </c>
      <c r="BK3018">
        <v>1</v>
      </c>
      <c r="BL3018" t="s">
        <v>165</v>
      </c>
      <c r="BM3018" t="s">
        <v>19769</v>
      </c>
      <c r="BN3018" t="s">
        <v>167</v>
      </c>
      <c r="BO3018" t="s">
        <v>653</v>
      </c>
      <c r="BP3018" t="s">
        <v>19770</v>
      </c>
      <c r="BQ3018" t="s">
        <v>19771</v>
      </c>
      <c r="BR3018">
        <v>7</v>
      </c>
      <c r="BS3018">
        <v>2</v>
      </c>
      <c r="BT3018">
        <v>-2.1452</v>
      </c>
      <c r="BV3018" t="s">
        <v>199</v>
      </c>
      <c r="BX3018" t="s">
        <v>199</v>
      </c>
      <c r="BY3018" t="s">
        <v>199</v>
      </c>
      <c r="BZ3018" t="s">
        <v>198</v>
      </c>
      <c r="CA3018" t="s">
        <v>198</v>
      </c>
      <c r="CB3018" t="s">
        <v>199</v>
      </c>
      <c r="CD3018" t="s">
        <v>199</v>
      </c>
      <c r="CE3018" t="s">
        <v>199</v>
      </c>
      <c r="CF3018" t="s">
        <v>199</v>
      </c>
      <c r="CG3018">
        <v>287330000</v>
      </c>
      <c r="CH3018">
        <v>287330000</v>
      </c>
      <c r="CI3018">
        <v>0</v>
      </c>
      <c r="CJ3018">
        <v>0</v>
      </c>
      <c r="CK3018" t="s">
        <v>164</v>
      </c>
      <c r="CL3018">
        <v>0</v>
      </c>
      <c r="CM3018">
        <v>30983000</v>
      </c>
      <c r="CN3018">
        <v>0</v>
      </c>
      <c r="CO3018">
        <v>36449000</v>
      </c>
      <c r="CP3018">
        <v>27936000</v>
      </c>
      <c r="CQ3018">
        <v>22484000</v>
      </c>
      <c r="CR3018">
        <v>25839000</v>
      </c>
      <c r="CS3018">
        <v>39826000</v>
      </c>
      <c r="CT3018">
        <v>0</v>
      </c>
      <c r="CU3018">
        <v>41993000</v>
      </c>
      <c r="CV3018">
        <v>36051000</v>
      </c>
      <c r="CW3018">
        <v>25766000</v>
      </c>
      <c r="CX3018">
        <v>0</v>
      </c>
      <c r="CY3018">
        <v>0</v>
      </c>
      <c r="CZ3018">
        <v>0</v>
      </c>
      <c r="DA3018">
        <v>30983000</v>
      </c>
      <c r="DB3018">
        <v>0</v>
      </c>
      <c r="DC3018">
        <v>0</v>
      </c>
      <c r="DD3018">
        <v>0</v>
      </c>
      <c r="DE3018">
        <v>0</v>
      </c>
      <c r="DF3018">
        <v>0</v>
      </c>
      <c r="DG3018">
        <v>36449000</v>
      </c>
      <c r="DH3018">
        <v>0</v>
      </c>
      <c r="DI3018">
        <v>0</v>
      </c>
      <c r="DJ3018">
        <v>27936000</v>
      </c>
      <c r="DK3018">
        <v>0</v>
      </c>
      <c r="DL3018">
        <v>0</v>
      </c>
      <c r="DM3018">
        <v>22484000</v>
      </c>
      <c r="DN3018">
        <v>0</v>
      </c>
      <c r="DO3018">
        <v>0</v>
      </c>
      <c r="DP3018">
        <v>25839000</v>
      </c>
      <c r="DQ3018">
        <v>0</v>
      </c>
      <c r="DR3018">
        <v>0</v>
      </c>
      <c r="DS3018">
        <v>39826000</v>
      </c>
      <c r="DT3018">
        <v>0</v>
      </c>
      <c r="DU3018">
        <v>0</v>
      </c>
      <c r="DV3018">
        <v>0</v>
      </c>
      <c r="DW3018">
        <v>0</v>
      </c>
      <c r="DX3018">
        <v>0</v>
      </c>
      <c r="DY3018">
        <v>41993000</v>
      </c>
      <c r="DZ3018">
        <v>0</v>
      </c>
      <c r="EA3018">
        <v>0</v>
      </c>
      <c r="EB3018">
        <v>36051000</v>
      </c>
      <c r="EC3018">
        <v>0</v>
      </c>
      <c r="ED3018">
        <v>0</v>
      </c>
      <c r="EE3018">
        <v>25766000</v>
      </c>
      <c r="EF3018">
        <v>0</v>
      </c>
      <c r="EG3018">
        <v>0</v>
      </c>
      <c r="EJ3018">
        <v>3012</v>
      </c>
      <c r="EK3018">
        <v>830</v>
      </c>
      <c r="EL3018">
        <v>76</v>
      </c>
      <c r="EM3018">
        <v>76</v>
      </c>
      <c r="EN3018">
        <v>10356</v>
      </c>
      <c r="EO3018">
        <v>11784</v>
      </c>
      <c r="EP3018" t="s">
        <v>19772</v>
      </c>
      <c r="EQ3018" t="s">
        <v>19773</v>
      </c>
      <c r="ER3018">
        <v>124201</v>
      </c>
      <c r="ES3018">
        <v>214057</v>
      </c>
      <c r="ET3018" t="s">
        <v>210</v>
      </c>
      <c r="EU3018">
        <v>81392</v>
      </c>
      <c r="EV3018">
        <v>124201</v>
      </c>
      <c r="EW3018">
        <v>214057</v>
      </c>
      <c r="EX3018" t="s">
        <v>210</v>
      </c>
      <c r="EY3018">
        <v>81392</v>
      </c>
      <c r="EZ3018">
        <v>124201</v>
      </c>
      <c r="FA3018">
        <v>214057</v>
      </c>
      <c r="FB3018" t="s">
        <v>210</v>
      </c>
      <c r="FC3018">
        <v>81392</v>
      </c>
    </row>
    <row r="3019" spans="1:159" x14ac:dyDescent="0.25">
      <c r="A3019" t="s">
        <v>19774</v>
      </c>
      <c r="B3019">
        <v>150</v>
      </c>
      <c r="C3019" t="s">
        <v>19774</v>
      </c>
      <c r="D3019" t="s">
        <v>19774</v>
      </c>
      <c r="E3019" t="s">
        <v>19775</v>
      </c>
      <c r="F3019" t="s">
        <v>19776</v>
      </c>
      <c r="H3019">
        <v>0.99998200000000004</v>
      </c>
      <c r="I3019">
        <v>47.350700000000003</v>
      </c>
      <c r="J3019" s="1">
        <v>6.5381799999999998E-37</v>
      </c>
      <c r="K3019">
        <v>82.171000000000006</v>
      </c>
      <c r="L3019">
        <v>64.361999999999995</v>
      </c>
      <c r="M3019">
        <v>82.171000000000006</v>
      </c>
      <c r="N3019">
        <v>0.99550400000000006</v>
      </c>
      <c r="O3019">
        <v>23.452000000000002</v>
      </c>
      <c r="P3019" s="1">
        <v>1.3868499999999999E-5</v>
      </c>
      <c r="Q3019">
        <v>53.994999999999997</v>
      </c>
      <c r="R3019">
        <v>0.99821000000000004</v>
      </c>
      <c r="S3019">
        <v>27.464200000000002</v>
      </c>
      <c r="T3019">
        <v>1.3536700000000001E-4</v>
      </c>
      <c r="U3019">
        <v>44.542999999999999</v>
      </c>
      <c r="Z3019">
        <v>0.98972300000000002</v>
      </c>
      <c r="AA3019">
        <v>19.836600000000001</v>
      </c>
      <c r="AB3019" s="1">
        <v>1.1999499999999999E-5</v>
      </c>
      <c r="AC3019">
        <v>55.186</v>
      </c>
      <c r="AD3019">
        <v>0.99907999999999997</v>
      </c>
      <c r="AE3019">
        <v>30.359000000000002</v>
      </c>
      <c r="AF3019" s="1">
        <v>1.10019E-5</v>
      </c>
      <c r="AG3019">
        <v>63.624000000000002</v>
      </c>
      <c r="AH3019">
        <v>0.99998200000000004</v>
      </c>
      <c r="AI3019">
        <v>47.350700000000003</v>
      </c>
      <c r="AJ3019" s="1">
        <v>6.5381799999999998E-37</v>
      </c>
      <c r="AK3019">
        <v>82.171000000000006</v>
      </c>
      <c r="AL3019">
        <v>0.95048699999999997</v>
      </c>
      <c r="AM3019">
        <v>12.8322</v>
      </c>
      <c r="AN3019">
        <v>8.64484E-4</v>
      </c>
      <c r="AO3019">
        <v>55.401000000000003</v>
      </c>
      <c r="AP3019">
        <v>0.99415299999999995</v>
      </c>
      <c r="AQ3019">
        <v>22.305599999999998</v>
      </c>
      <c r="AR3019" s="1">
        <v>5.2107000000000001E-5</v>
      </c>
      <c r="AS3019">
        <v>48.741</v>
      </c>
      <c r="AX3019">
        <v>0.98439399999999999</v>
      </c>
      <c r="AY3019">
        <v>17.998799999999999</v>
      </c>
      <c r="AZ3019">
        <v>3.9350799999999999E-4</v>
      </c>
      <c r="BA3019">
        <v>40.801000000000002</v>
      </c>
      <c r="BK3019">
        <v>1</v>
      </c>
      <c r="BL3019" t="s">
        <v>165</v>
      </c>
      <c r="BM3019" t="s">
        <v>19777</v>
      </c>
      <c r="BN3019" t="s">
        <v>167</v>
      </c>
      <c r="BO3019" t="s">
        <v>4249</v>
      </c>
      <c r="BP3019" t="s">
        <v>19778</v>
      </c>
      <c r="BQ3019" t="s">
        <v>19779</v>
      </c>
      <c r="BR3019">
        <v>9</v>
      </c>
      <c r="BS3019">
        <v>2</v>
      </c>
      <c r="BT3019">
        <v>-4.2831999999999999</v>
      </c>
      <c r="BU3019" t="s">
        <v>199</v>
      </c>
      <c r="BV3019" t="s">
        <v>199</v>
      </c>
      <c r="BX3019" t="s">
        <v>199</v>
      </c>
      <c r="BY3019" t="s">
        <v>199</v>
      </c>
      <c r="BZ3019" t="s">
        <v>199</v>
      </c>
      <c r="CA3019" t="s">
        <v>198</v>
      </c>
      <c r="CB3019" t="s">
        <v>199</v>
      </c>
      <c r="CD3019" t="s">
        <v>199</v>
      </c>
      <c r="CG3019">
        <v>236290000</v>
      </c>
      <c r="CH3019">
        <v>236290000</v>
      </c>
      <c r="CI3019">
        <v>0</v>
      </c>
      <c r="CJ3019">
        <v>0</v>
      </c>
      <c r="CK3019" t="s">
        <v>164</v>
      </c>
      <c r="CL3019">
        <v>48098000</v>
      </c>
      <c r="CM3019">
        <v>36129000</v>
      </c>
      <c r="CN3019">
        <v>0</v>
      </c>
      <c r="CO3019">
        <v>39014000</v>
      </c>
      <c r="CP3019">
        <v>23864000</v>
      </c>
      <c r="CQ3019">
        <v>0</v>
      </c>
      <c r="CR3019">
        <v>37159000</v>
      </c>
      <c r="CS3019">
        <v>28730000</v>
      </c>
      <c r="CT3019">
        <v>0</v>
      </c>
      <c r="CU3019">
        <v>23290000</v>
      </c>
      <c r="CV3019">
        <v>0</v>
      </c>
      <c r="CW3019">
        <v>0</v>
      </c>
      <c r="CX3019">
        <v>48098000</v>
      </c>
      <c r="CY3019">
        <v>0</v>
      </c>
      <c r="CZ3019">
        <v>0</v>
      </c>
      <c r="DA3019">
        <v>36129000</v>
      </c>
      <c r="DB3019">
        <v>0</v>
      </c>
      <c r="DC3019">
        <v>0</v>
      </c>
      <c r="DD3019">
        <v>0</v>
      </c>
      <c r="DE3019">
        <v>0</v>
      </c>
      <c r="DF3019">
        <v>0</v>
      </c>
      <c r="DG3019">
        <v>39014000</v>
      </c>
      <c r="DH3019">
        <v>0</v>
      </c>
      <c r="DI3019">
        <v>0</v>
      </c>
      <c r="DJ3019">
        <v>23864000</v>
      </c>
      <c r="DK3019">
        <v>0</v>
      </c>
      <c r="DL3019">
        <v>0</v>
      </c>
      <c r="DM3019">
        <v>0</v>
      </c>
      <c r="DN3019">
        <v>0</v>
      </c>
      <c r="DO3019">
        <v>0</v>
      </c>
      <c r="DP3019">
        <v>37159000</v>
      </c>
      <c r="DQ3019">
        <v>0</v>
      </c>
      <c r="DR3019">
        <v>0</v>
      </c>
      <c r="DS3019">
        <v>28730000</v>
      </c>
      <c r="DT3019">
        <v>0</v>
      </c>
      <c r="DU3019">
        <v>0</v>
      </c>
      <c r="DV3019">
        <v>0</v>
      </c>
      <c r="DW3019">
        <v>0</v>
      </c>
      <c r="DX3019">
        <v>0</v>
      </c>
      <c r="DY3019">
        <v>23290000</v>
      </c>
      <c r="DZ3019">
        <v>0</v>
      </c>
      <c r="EA3019">
        <v>0</v>
      </c>
      <c r="EB3019">
        <v>0</v>
      </c>
      <c r="EC3019">
        <v>0</v>
      </c>
      <c r="ED3019">
        <v>0</v>
      </c>
      <c r="EE3019">
        <v>0</v>
      </c>
      <c r="EF3019">
        <v>0</v>
      </c>
      <c r="EG3019">
        <v>0</v>
      </c>
      <c r="EJ3019">
        <v>3013</v>
      </c>
      <c r="EK3019">
        <v>832</v>
      </c>
      <c r="EL3019">
        <v>150</v>
      </c>
      <c r="EM3019">
        <v>150</v>
      </c>
      <c r="EN3019">
        <v>7</v>
      </c>
      <c r="EO3019">
        <v>9</v>
      </c>
      <c r="EP3019" t="s">
        <v>19780</v>
      </c>
      <c r="EQ3019" t="s">
        <v>19781</v>
      </c>
      <c r="ER3019">
        <v>147</v>
      </c>
      <c r="ES3019">
        <v>553</v>
      </c>
      <c r="ET3019" t="s">
        <v>298</v>
      </c>
      <c r="EU3019">
        <v>34186</v>
      </c>
      <c r="EV3019">
        <v>147</v>
      </c>
      <c r="EW3019">
        <v>553</v>
      </c>
      <c r="EX3019" t="s">
        <v>298</v>
      </c>
      <c r="EY3019">
        <v>34186</v>
      </c>
      <c r="EZ3019">
        <v>147</v>
      </c>
      <c r="FA3019">
        <v>553</v>
      </c>
      <c r="FB3019" t="s">
        <v>298</v>
      </c>
      <c r="FC3019">
        <v>34186</v>
      </c>
    </row>
    <row r="3020" spans="1:159" x14ac:dyDescent="0.25">
      <c r="A3020" t="s">
        <v>19782</v>
      </c>
      <c r="B3020" t="s">
        <v>14585</v>
      </c>
      <c r="C3020" t="s">
        <v>19783</v>
      </c>
      <c r="D3020" t="s">
        <v>19783</v>
      </c>
      <c r="E3020" t="s">
        <v>19784</v>
      </c>
      <c r="F3020" t="s">
        <v>19785</v>
      </c>
      <c r="H3020">
        <v>0.23000399999999999</v>
      </c>
      <c r="I3020">
        <v>0</v>
      </c>
      <c r="J3020" s="1">
        <v>5.6461499999999998E-18</v>
      </c>
      <c r="K3020">
        <v>59.017000000000003</v>
      </c>
      <c r="L3020">
        <v>55.954000000000001</v>
      </c>
      <c r="M3020">
        <v>59.017000000000003</v>
      </c>
      <c r="V3020">
        <v>0</v>
      </c>
      <c r="W3020">
        <v>0</v>
      </c>
      <c r="Y3020" t="s">
        <v>164</v>
      </c>
      <c r="Z3020">
        <v>0</v>
      </c>
      <c r="AA3020">
        <v>0</v>
      </c>
      <c r="AC3020" t="s">
        <v>164</v>
      </c>
      <c r="AD3020">
        <v>0</v>
      </c>
      <c r="AE3020">
        <v>0</v>
      </c>
      <c r="AG3020" t="s">
        <v>164</v>
      </c>
      <c r="AL3020">
        <v>0.16630400000000001</v>
      </c>
      <c r="AM3020">
        <v>0</v>
      </c>
      <c r="AN3020" s="1">
        <v>1.3000500000000001E-7</v>
      </c>
      <c r="AO3020">
        <v>44.615000000000002</v>
      </c>
      <c r="AP3020">
        <v>0.23000399999999999</v>
      </c>
      <c r="AQ3020">
        <v>0</v>
      </c>
      <c r="AR3020" s="1">
        <v>5.6461499999999998E-18</v>
      </c>
      <c r="AS3020">
        <v>59.017000000000003</v>
      </c>
      <c r="BL3020" t="s">
        <v>165</v>
      </c>
      <c r="BM3020" t="s">
        <v>19786</v>
      </c>
      <c r="BN3020" t="s">
        <v>167</v>
      </c>
      <c r="BO3020" t="s">
        <v>696</v>
      </c>
      <c r="BP3020" t="s">
        <v>19787</v>
      </c>
      <c r="BQ3020" t="s">
        <v>19788</v>
      </c>
      <c r="BR3020">
        <v>11</v>
      </c>
      <c r="BS3020">
        <v>3</v>
      </c>
      <c r="BT3020">
        <v>-1.1289</v>
      </c>
      <c r="CG3020">
        <v>0</v>
      </c>
      <c r="CH3020">
        <v>0</v>
      </c>
      <c r="CI3020">
        <v>0</v>
      </c>
      <c r="CJ3020">
        <v>0</v>
      </c>
      <c r="CK3020" t="s">
        <v>164</v>
      </c>
      <c r="CL3020">
        <v>0</v>
      </c>
      <c r="CM3020">
        <v>0</v>
      </c>
      <c r="CN3020">
        <v>0</v>
      </c>
      <c r="CO3020">
        <v>0</v>
      </c>
      <c r="CP3020">
        <v>0</v>
      </c>
      <c r="CQ3020">
        <v>0</v>
      </c>
      <c r="CR3020">
        <v>0</v>
      </c>
      <c r="CS3020">
        <v>0</v>
      </c>
      <c r="CT3020">
        <v>0</v>
      </c>
      <c r="CU3020">
        <v>0</v>
      </c>
      <c r="CV3020">
        <v>0</v>
      </c>
      <c r="CW3020">
        <v>0</v>
      </c>
      <c r="CX3020">
        <v>0</v>
      </c>
      <c r="CY3020">
        <v>0</v>
      </c>
      <c r="CZ3020">
        <v>0</v>
      </c>
      <c r="DA3020">
        <v>0</v>
      </c>
      <c r="DB3020">
        <v>0</v>
      </c>
      <c r="DC3020">
        <v>0</v>
      </c>
      <c r="DD3020">
        <v>0</v>
      </c>
      <c r="DE3020">
        <v>0</v>
      </c>
      <c r="DF3020">
        <v>0</v>
      </c>
      <c r="DG3020">
        <v>0</v>
      </c>
      <c r="DH3020">
        <v>0</v>
      </c>
      <c r="DI3020">
        <v>0</v>
      </c>
      <c r="DJ3020">
        <v>0</v>
      </c>
      <c r="DK3020">
        <v>0</v>
      </c>
      <c r="DL3020">
        <v>0</v>
      </c>
      <c r="DM3020">
        <v>0</v>
      </c>
      <c r="DN3020">
        <v>0</v>
      </c>
      <c r="DO3020">
        <v>0</v>
      </c>
      <c r="DP3020">
        <v>0</v>
      </c>
      <c r="DQ3020">
        <v>0</v>
      </c>
      <c r="DR3020">
        <v>0</v>
      </c>
      <c r="DS3020">
        <v>0</v>
      </c>
      <c r="DT3020">
        <v>0</v>
      </c>
      <c r="DU3020">
        <v>0</v>
      </c>
      <c r="DV3020">
        <v>0</v>
      </c>
      <c r="DW3020">
        <v>0</v>
      </c>
      <c r="DX3020">
        <v>0</v>
      </c>
      <c r="DY3020">
        <v>0</v>
      </c>
      <c r="DZ3020">
        <v>0</v>
      </c>
      <c r="EA3020">
        <v>0</v>
      </c>
      <c r="EB3020">
        <v>0</v>
      </c>
      <c r="EC3020">
        <v>0</v>
      </c>
      <c r="ED3020">
        <v>0</v>
      </c>
      <c r="EE3020">
        <v>0</v>
      </c>
      <c r="EF3020">
        <v>0</v>
      </c>
      <c r="EG3020">
        <v>0</v>
      </c>
      <c r="EJ3020">
        <v>3014</v>
      </c>
      <c r="EK3020">
        <v>833</v>
      </c>
      <c r="EL3020">
        <v>12</v>
      </c>
      <c r="EM3020">
        <v>12</v>
      </c>
      <c r="EN3020" t="s">
        <v>19789</v>
      </c>
      <c r="EO3020" t="s">
        <v>19790</v>
      </c>
      <c r="ER3020">
        <v>4202</v>
      </c>
      <c r="ES3020">
        <v>7281</v>
      </c>
      <c r="ET3020" t="s">
        <v>210</v>
      </c>
      <c r="EU3020">
        <v>100677</v>
      </c>
      <c r="EV3020">
        <v>4202</v>
      </c>
      <c r="EW3020">
        <v>7281</v>
      </c>
      <c r="EX3020" t="s">
        <v>210</v>
      </c>
      <c r="EY3020">
        <v>100677</v>
      </c>
      <c r="EZ3020">
        <v>4202</v>
      </c>
      <c r="FA3020">
        <v>7281</v>
      </c>
      <c r="FB3020" t="s">
        <v>210</v>
      </c>
      <c r="FC3020">
        <v>100677</v>
      </c>
    </row>
    <row r="3021" spans="1:159" x14ac:dyDescent="0.25">
      <c r="A3021" t="s">
        <v>19782</v>
      </c>
      <c r="B3021" t="s">
        <v>19791</v>
      </c>
      <c r="C3021" t="s">
        <v>19783</v>
      </c>
      <c r="D3021" t="s">
        <v>19783</v>
      </c>
      <c r="E3021" t="s">
        <v>19784</v>
      </c>
      <c r="F3021" t="s">
        <v>19785</v>
      </c>
      <c r="H3021">
        <v>0.31156499999999998</v>
      </c>
      <c r="I3021">
        <v>0</v>
      </c>
      <c r="J3021" s="1">
        <v>3.6690600000000001E-59</v>
      </c>
      <c r="K3021">
        <v>92.816999999999993</v>
      </c>
      <c r="L3021">
        <v>86.313000000000002</v>
      </c>
      <c r="M3021">
        <v>85.043999999999997</v>
      </c>
      <c r="V3021">
        <v>0.31156499999999998</v>
      </c>
      <c r="W3021">
        <v>0</v>
      </c>
      <c r="X3021" s="1">
        <v>2.6326999999999999E-50</v>
      </c>
      <c r="Y3021">
        <v>85.043999999999997</v>
      </c>
      <c r="Z3021">
        <v>0</v>
      </c>
      <c r="AA3021">
        <v>0</v>
      </c>
      <c r="AC3021" t="s">
        <v>164</v>
      </c>
      <c r="AD3021">
        <v>0</v>
      </c>
      <c r="AE3021">
        <v>0</v>
      </c>
      <c r="AG3021" t="s">
        <v>164</v>
      </c>
      <c r="AL3021">
        <v>0.16630400000000001</v>
      </c>
      <c r="AM3021">
        <v>0</v>
      </c>
      <c r="AN3021" s="1">
        <v>1.3000500000000001E-7</v>
      </c>
      <c r="AO3021">
        <v>44.615000000000002</v>
      </c>
      <c r="AP3021">
        <v>0.23000399999999999</v>
      </c>
      <c r="AQ3021">
        <v>0</v>
      </c>
      <c r="AR3021" s="1">
        <v>5.6461499999999998E-18</v>
      </c>
      <c r="AS3021">
        <v>59.017000000000003</v>
      </c>
      <c r="AT3021">
        <v>0.22581899999999999</v>
      </c>
      <c r="AU3021">
        <v>0.99311300000000002</v>
      </c>
      <c r="AV3021" s="1">
        <v>4.4565000000000003E-43</v>
      </c>
      <c r="AW3021">
        <v>79.408000000000001</v>
      </c>
      <c r="AX3021">
        <v>0.19977800000000001</v>
      </c>
      <c r="AY3021">
        <v>0</v>
      </c>
      <c r="AZ3021" s="1">
        <v>3.6690600000000001E-59</v>
      </c>
      <c r="BA3021">
        <v>92.816999999999993</v>
      </c>
      <c r="BL3021" t="s">
        <v>165</v>
      </c>
      <c r="BM3021" t="s">
        <v>19792</v>
      </c>
      <c r="BN3021" t="s">
        <v>167</v>
      </c>
      <c r="BO3021" t="s">
        <v>815</v>
      </c>
      <c r="BP3021" t="s">
        <v>19793</v>
      </c>
      <c r="BQ3021" t="s">
        <v>19794</v>
      </c>
      <c r="BR3021">
        <v>19</v>
      </c>
      <c r="BS3021">
        <v>3</v>
      </c>
      <c r="BT3021">
        <v>-1.661</v>
      </c>
      <c r="CG3021">
        <v>0</v>
      </c>
      <c r="CH3021">
        <v>0</v>
      </c>
      <c r="CI3021">
        <v>0</v>
      </c>
      <c r="CJ3021">
        <v>0</v>
      </c>
      <c r="CK3021" t="s">
        <v>164</v>
      </c>
      <c r="CL3021">
        <v>0</v>
      </c>
      <c r="CM3021">
        <v>0</v>
      </c>
      <c r="CN3021">
        <v>0</v>
      </c>
      <c r="CO3021">
        <v>0</v>
      </c>
      <c r="CP3021">
        <v>0</v>
      </c>
      <c r="CQ3021">
        <v>0</v>
      </c>
      <c r="CR3021">
        <v>0</v>
      </c>
      <c r="CS3021">
        <v>0</v>
      </c>
      <c r="CT3021">
        <v>0</v>
      </c>
      <c r="CU3021">
        <v>0</v>
      </c>
      <c r="CV3021">
        <v>0</v>
      </c>
      <c r="CW3021">
        <v>0</v>
      </c>
      <c r="CX3021">
        <v>0</v>
      </c>
      <c r="CY3021">
        <v>0</v>
      </c>
      <c r="CZ3021">
        <v>0</v>
      </c>
      <c r="DA3021">
        <v>0</v>
      </c>
      <c r="DB3021">
        <v>0</v>
      </c>
      <c r="DC3021">
        <v>0</v>
      </c>
      <c r="DD3021">
        <v>0</v>
      </c>
      <c r="DE3021">
        <v>0</v>
      </c>
      <c r="DF3021">
        <v>0</v>
      </c>
      <c r="DG3021">
        <v>0</v>
      </c>
      <c r="DH3021">
        <v>0</v>
      </c>
      <c r="DI3021">
        <v>0</v>
      </c>
      <c r="DJ3021">
        <v>0</v>
      </c>
      <c r="DK3021">
        <v>0</v>
      </c>
      <c r="DL3021">
        <v>0</v>
      </c>
      <c r="DM3021">
        <v>0</v>
      </c>
      <c r="DN3021">
        <v>0</v>
      </c>
      <c r="DO3021">
        <v>0</v>
      </c>
      <c r="DP3021">
        <v>0</v>
      </c>
      <c r="DQ3021">
        <v>0</v>
      </c>
      <c r="DR3021">
        <v>0</v>
      </c>
      <c r="DS3021">
        <v>0</v>
      </c>
      <c r="DT3021">
        <v>0</v>
      </c>
      <c r="DU3021">
        <v>0</v>
      </c>
      <c r="DV3021">
        <v>0</v>
      </c>
      <c r="DW3021">
        <v>0</v>
      </c>
      <c r="DX3021">
        <v>0</v>
      </c>
      <c r="DY3021">
        <v>0</v>
      </c>
      <c r="DZ3021">
        <v>0</v>
      </c>
      <c r="EA3021">
        <v>0</v>
      </c>
      <c r="EB3021">
        <v>0</v>
      </c>
      <c r="EC3021">
        <v>0</v>
      </c>
      <c r="ED3021">
        <v>0</v>
      </c>
      <c r="EE3021">
        <v>0</v>
      </c>
      <c r="EF3021">
        <v>0</v>
      </c>
      <c r="EG3021">
        <v>0</v>
      </c>
      <c r="EJ3021">
        <v>3015</v>
      </c>
      <c r="EK3021">
        <v>833</v>
      </c>
      <c r="EL3021">
        <v>20</v>
      </c>
      <c r="EM3021">
        <v>20</v>
      </c>
      <c r="EN3021" t="s">
        <v>19789</v>
      </c>
      <c r="EO3021" t="s">
        <v>19790</v>
      </c>
      <c r="ER3021">
        <v>4201</v>
      </c>
      <c r="ES3021">
        <v>7280</v>
      </c>
      <c r="ET3021" t="s">
        <v>286</v>
      </c>
      <c r="EU3021">
        <v>98702</v>
      </c>
      <c r="EV3021">
        <v>4200</v>
      </c>
      <c r="EW3021">
        <v>7276</v>
      </c>
      <c r="EX3021" t="s">
        <v>217</v>
      </c>
      <c r="EY3021">
        <v>99083</v>
      </c>
      <c r="EZ3021">
        <v>4200</v>
      </c>
      <c r="FA3021">
        <v>7276</v>
      </c>
      <c r="FB3021" t="s">
        <v>217</v>
      </c>
      <c r="FC3021">
        <v>99083</v>
      </c>
    </row>
    <row r="3022" spans="1:159" x14ac:dyDescent="0.25">
      <c r="A3022" t="s">
        <v>19782</v>
      </c>
      <c r="B3022" t="s">
        <v>8368</v>
      </c>
      <c r="C3022" t="s">
        <v>19783</v>
      </c>
      <c r="D3022" t="s">
        <v>19783</v>
      </c>
      <c r="E3022" t="s">
        <v>19784</v>
      </c>
      <c r="F3022" t="s">
        <v>19785</v>
      </c>
      <c r="H3022">
        <v>0.31156499999999998</v>
      </c>
      <c r="I3022">
        <v>0</v>
      </c>
      <c r="J3022" s="1">
        <v>3.6690600000000001E-59</v>
      </c>
      <c r="K3022">
        <v>92.816999999999993</v>
      </c>
      <c r="L3022">
        <v>86.313000000000002</v>
      </c>
      <c r="M3022">
        <v>85.043999999999997</v>
      </c>
      <c r="V3022">
        <v>0.31156499999999998</v>
      </c>
      <c r="W3022">
        <v>0</v>
      </c>
      <c r="X3022" s="1">
        <v>2.6326999999999999E-50</v>
      </c>
      <c r="Y3022">
        <v>85.043999999999997</v>
      </c>
      <c r="Z3022">
        <v>0</v>
      </c>
      <c r="AA3022">
        <v>0</v>
      </c>
      <c r="AC3022" t="s">
        <v>164</v>
      </c>
      <c r="AD3022">
        <v>0</v>
      </c>
      <c r="AE3022">
        <v>0</v>
      </c>
      <c r="AG3022" t="s">
        <v>164</v>
      </c>
      <c r="AL3022">
        <v>0.16630400000000001</v>
      </c>
      <c r="AM3022">
        <v>0</v>
      </c>
      <c r="AN3022" s="1">
        <v>1.3000500000000001E-7</v>
      </c>
      <c r="AO3022">
        <v>44.615000000000002</v>
      </c>
      <c r="AX3022">
        <v>0.19977800000000001</v>
      </c>
      <c r="AY3022">
        <v>0</v>
      </c>
      <c r="AZ3022" s="1">
        <v>3.6690600000000001E-59</v>
      </c>
      <c r="BA3022">
        <v>92.816999999999993</v>
      </c>
      <c r="BL3022" t="s">
        <v>165</v>
      </c>
      <c r="BM3022" t="s">
        <v>19795</v>
      </c>
      <c r="BN3022" t="s">
        <v>174</v>
      </c>
      <c r="BO3022" t="s">
        <v>175</v>
      </c>
      <c r="BP3022" t="s">
        <v>19793</v>
      </c>
      <c r="BQ3022" t="s">
        <v>19794</v>
      </c>
      <c r="BR3022">
        <v>20</v>
      </c>
      <c r="BS3022">
        <v>3</v>
      </c>
      <c r="BT3022">
        <v>-1.661</v>
      </c>
      <c r="CG3022">
        <v>0</v>
      </c>
      <c r="CH3022">
        <v>0</v>
      </c>
      <c r="CI3022">
        <v>0</v>
      </c>
      <c r="CJ3022">
        <v>0</v>
      </c>
      <c r="CK3022" t="s">
        <v>164</v>
      </c>
      <c r="CL3022">
        <v>0</v>
      </c>
      <c r="CM3022">
        <v>0</v>
      </c>
      <c r="CN3022">
        <v>0</v>
      </c>
      <c r="CO3022">
        <v>0</v>
      </c>
      <c r="CP3022">
        <v>0</v>
      </c>
      <c r="CQ3022">
        <v>0</v>
      </c>
      <c r="CR3022">
        <v>0</v>
      </c>
      <c r="CS3022">
        <v>0</v>
      </c>
      <c r="CT3022">
        <v>0</v>
      </c>
      <c r="CU3022">
        <v>0</v>
      </c>
      <c r="CV3022">
        <v>0</v>
      </c>
      <c r="CW3022">
        <v>0</v>
      </c>
      <c r="CX3022">
        <v>0</v>
      </c>
      <c r="CY3022">
        <v>0</v>
      </c>
      <c r="CZ3022">
        <v>0</v>
      </c>
      <c r="DA3022">
        <v>0</v>
      </c>
      <c r="DB3022">
        <v>0</v>
      </c>
      <c r="DC3022">
        <v>0</v>
      </c>
      <c r="DD3022">
        <v>0</v>
      </c>
      <c r="DE3022">
        <v>0</v>
      </c>
      <c r="DF3022">
        <v>0</v>
      </c>
      <c r="DG3022">
        <v>0</v>
      </c>
      <c r="DH3022">
        <v>0</v>
      </c>
      <c r="DI3022">
        <v>0</v>
      </c>
      <c r="DJ3022">
        <v>0</v>
      </c>
      <c r="DK3022">
        <v>0</v>
      </c>
      <c r="DL3022">
        <v>0</v>
      </c>
      <c r="DM3022">
        <v>0</v>
      </c>
      <c r="DN3022">
        <v>0</v>
      </c>
      <c r="DO3022">
        <v>0</v>
      </c>
      <c r="DP3022">
        <v>0</v>
      </c>
      <c r="DQ3022">
        <v>0</v>
      </c>
      <c r="DR3022">
        <v>0</v>
      </c>
      <c r="DS3022">
        <v>0</v>
      </c>
      <c r="DT3022">
        <v>0</v>
      </c>
      <c r="DU3022">
        <v>0</v>
      </c>
      <c r="DV3022">
        <v>0</v>
      </c>
      <c r="DW3022">
        <v>0</v>
      </c>
      <c r="DX3022">
        <v>0</v>
      </c>
      <c r="DY3022">
        <v>0</v>
      </c>
      <c r="DZ3022">
        <v>0</v>
      </c>
      <c r="EA3022">
        <v>0</v>
      </c>
      <c r="EB3022">
        <v>0</v>
      </c>
      <c r="EC3022">
        <v>0</v>
      </c>
      <c r="ED3022">
        <v>0</v>
      </c>
      <c r="EE3022">
        <v>0</v>
      </c>
      <c r="EF3022">
        <v>0</v>
      </c>
      <c r="EG3022">
        <v>0</v>
      </c>
      <c r="EJ3022">
        <v>3016</v>
      </c>
      <c r="EK3022">
        <v>833</v>
      </c>
      <c r="EL3022">
        <v>21</v>
      </c>
      <c r="EM3022">
        <v>21</v>
      </c>
      <c r="EN3022" t="s">
        <v>19789</v>
      </c>
      <c r="EO3022" t="s">
        <v>19790</v>
      </c>
      <c r="ER3022">
        <v>4201</v>
      </c>
      <c r="ES3022">
        <v>7280</v>
      </c>
      <c r="ET3022" t="s">
        <v>286</v>
      </c>
      <c r="EU3022">
        <v>98702</v>
      </c>
      <c r="EV3022">
        <v>4200</v>
      </c>
      <c r="EW3022">
        <v>7276</v>
      </c>
      <c r="EX3022" t="s">
        <v>217</v>
      </c>
      <c r="EY3022">
        <v>99083</v>
      </c>
      <c r="EZ3022">
        <v>4200</v>
      </c>
      <c r="FA3022">
        <v>7276</v>
      </c>
      <c r="FB3022" t="s">
        <v>217</v>
      </c>
      <c r="FC3022">
        <v>99083</v>
      </c>
    </row>
    <row r="3023" spans="1:159" x14ac:dyDescent="0.25">
      <c r="A3023" t="s">
        <v>19782</v>
      </c>
      <c r="B3023" t="s">
        <v>11648</v>
      </c>
      <c r="C3023" t="s">
        <v>19783</v>
      </c>
      <c r="D3023" t="s">
        <v>19783</v>
      </c>
      <c r="E3023" t="s">
        <v>19784</v>
      </c>
      <c r="F3023" t="s">
        <v>19785</v>
      </c>
      <c r="H3023">
        <v>0.77806799999999998</v>
      </c>
      <c r="I3023">
        <v>8.6584000000000003</v>
      </c>
      <c r="J3023" s="1">
        <v>3.6690600000000001E-59</v>
      </c>
      <c r="K3023">
        <v>97.387</v>
      </c>
      <c r="L3023">
        <v>85.73</v>
      </c>
      <c r="M3023">
        <v>85.614999999999995</v>
      </c>
      <c r="N3023">
        <v>0.74071900000000002</v>
      </c>
      <c r="O3023">
        <v>5.6392899999999999</v>
      </c>
      <c r="P3023" s="1">
        <v>2.61095E-58</v>
      </c>
      <c r="Q3023">
        <v>97.387</v>
      </c>
      <c r="R3023">
        <v>0.77806799999999998</v>
      </c>
      <c r="S3023">
        <v>8.6584000000000003</v>
      </c>
      <c r="T3023" s="1">
        <v>2.6046500000000001E-40</v>
      </c>
      <c r="U3023">
        <v>85.614999999999995</v>
      </c>
      <c r="V3023">
        <v>0.31156499999999998</v>
      </c>
      <c r="W3023">
        <v>0</v>
      </c>
      <c r="X3023" s="1">
        <v>2.6326999999999999E-50</v>
      </c>
      <c r="Y3023">
        <v>85.043999999999997</v>
      </c>
      <c r="Z3023">
        <v>0.55372100000000002</v>
      </c>
      <c r="AA3023">
        <v>3.1525300000000001</v>
      </c>
      <c r="AB3023" s="1">
        <v>1.9983699999999999E-34</v>
      </c>
      <c r="AC3023">
        <v>81.076999999999998</v>
      </c>
      <c r="AD3023">
        <v>0.74080500000000005</v>
      </c>
      <c r="AE3023">
        <v>5.8234899999999996</v>
      </c>
      <c r="AF3023" s="1">
        <v>3.1478299999999999E-28</v>
      </c>
      <c r="AG3023">
        <v>70.525000000000006</v>
      </c>
      <c r="AH3023">
        <v>0.55537700000000001</v>
      </c>
      <c r="AI3023">
        <v>4.0176299999999996</v>
      </c>
      <c r="AJ3023" s="1">
        <v>1.0190599999999999E-28</v>
      </c>
      <c r="AK3023">
        <v>74.281999999999996</v>
      </c>
      <c r="AL3023">
        <v>0.67272200000000004</v>
      </c>
      <c r="AM3023">
        <v>6.0448300000000001</v>
      </c>
      <c r="AN3023" s="1">
        <v>6.3722600000000004E-34</v>
      </c>
      <c r="AO3023">
        <v>78.415000000000006</v>
      </c>
      <c r="AT3023">
        <v>0.68560299999999996</v>
      </c>
      <c r="AU3023">
        <v>6.1651600000000002</v>
      </c>
      <c r="AV3023" s="1">
        <v>3.5364900000000001E-40</v>
      </c>
      <c r="AW3023">
        <v>84.58</v>
      </c>
      <c r="AX3023">
        <v>0.64754999999999996</v>
      </c>
      <c r="AY3023">
        <v>4.2195</v>
      </c>
      <c r="AZ3023" s="1">
        <v>3.6690600000000001E-59</v>
      </c>
      <c r="BA3023">
        <v>92.816999999999993</v>
      </c>
      <c r="BB3023">
        <v>0.69010099999999996</v>
      </c>
      <c r="BC3023">
        <v>5.6378599999999999</v>
      </c>
      <c r="BD3023" s="1">
        <v>1.90486E-20</v>
      </c>
      <c r="BE3023">
        <v>63.847999999999999</v>
      </c>
      <c r="BF3023">
        <v>0.53390199999999999</v>
      </c>
      <c r="BG3023">
        <v>4.7449300000000001</v>
      </c>
      <c r="BH3023" s="1">
        <v>1.41053E-14</v>
      </c>
      <c r="BI3023">
        <v>58.612000000000002</v>
      </c>
      <c r="BK3023">
        <v>1</v>
      </c>
      <c r="BL3023" t="s">
        <v>165</v>
      </c>
      <c r="BM3023" t="s">
        <v>19796</v>
      </c>
      <c r="BN3023" t="s">
        <v>167</v>
      </c>
      <c r="BO3023" t="s">
        <v>931</v>
      </c>
      <c r="BP3023" t="s">
        <v>19797</v>
      </c>
      <c r="BQ3023" t="s">
        <v>19798</v>
      </c>
      <c r="BR3023">
        <v>23</v>
      </c>
      <c r="BS3023">
        <v>3</v>
      </c>
      <c r="BT3023">
        <v>1.1188</v>
      </c>
      <c r="BU3023" t="s">
        <v>199</v>
      </c>
      <c r="BV3023" t="s">
        <v>199</v>
      </c>
      <c r="BW3023" t="s">
        <v>198</v>
      </c>
      <c r="BX3023" t="s">
        <v>199</v>
      </c>
      <c r="BY3023" t="s">
        <v>199</v>
      </c>
      <c r="BZ3023" t="s">
        <v>199</v>
      </c>
      <c r="CA3023" t="s">
        <v>199</v>
      </c>
      <c r="CC3023" t="s">
        <v>199</v>
      </c>
      <c r="CD3023" t="s">
        <v>199</v>
      </c>
      <c r="CE3023" t="s">
        <v>199</v>
      </c>
      <c r="CF3023" t="s">
        <v>199</v>
      </c>
      <c r="CG3023">
        <v>855710000</v>
      </c>
      <c r="CH3023">
        <v>855710000</v>
      </c>
      <c r="CI3023">
        <v>0</v>
      </c>
      <c r="CJ3023">
        <v>0</v>
      </c>
      <c r="CK3023" t="s">
        <v>164</v>
      </c>
      <c r="CL3023">
        <v>76281000</v>
      </c>
      <c r="CM3023">
        <v>86368000</v>
      </c>
      <c r="CN3023">
        <v>7064600</v>
      </c>
      <c r="CO3023">
        <v>105360000</v>
      </c>
      <c r="CP3023">
        <v>64038000</v>
      </c>
      <c r="CQ3023">
        <v>111480000</v>
      </c>
      <c r="CR3023">
        <v>63672000</v>
      </c>
      <c r="CS3023">
        <v>0</v>
      </c>
      <c r="CT3023">
        <v>68562000</v>
      </c>
      <c r="CU3023">
        <v>94066000</v>
      </c>
      <c r="CV3023">
        <v>61733000</v>
      </c>
      <c r="CW3023">
        <v>92725000</v>
      </c>
      <c r="CX3023">
        <v>76281000</v>
      </c>
      <c r="CY3023">
        <v>0</v>
      </c>
      <c r="CZ3023">
        <v>0</v>
      </c>
      <c r="DA3023">
        <v>86368000</v>
      </c>
      <c r="DB3023">
        <v>0</v>
      </c>
      <c r="DC3023">
        <v>0</v>
      </c>
      <c r="DD3023">
        <v>7064600</v>
      </c>
      <c r="DE3023">
        <v>0</v>
      </c>
      <c r="DF3023">
        <v>0</v>
      </c>
      <c r="DG3023">
        <v>105360000</v>
      </c>
      <c r="DH3023">
        <v>0</v>
      </c>
      <c r="DI3023">
        <v>0</v>
      </c>
      <c r="DJ3023">
        <v>64038000</v>
      </c>
      <c r="DK3023">
        <v>0</v>
      </c>
      <c r="DL3023">
        <v>0</v>
      </c>
      <c r="DM3023">
        <v>111480000</v>
      </c>
      <c r="DN3023">
        <v>0</v>
      </c>
      <c r="DO3023">
        <v>0</v>
      </c>
      <c r="DP3023">
        <v>63672000</v>
      </c>
      <c r="DQ3023">
        <v>0</v>
      </c>
      <c r="DR3023">
        <v>0</v>
      </c>
      <c r="DS3023">
        <v>0</v>
      </c>
      <c r="DT3023">
        <v>0</v>
      </c>
      <c r="DU3023">
        <v>0</v>
      </c>
      <c r="DV3023">
        <v>68562000</v>
      </c>
      <c r="DW3023">
        <v>0</v>
      </c>
      <c r="DX3023">
        <v>0</v>
      </c>
      <c r="DY3023">
        <v>94066000</v>
      </c>
      <c r="DZ3023">
        <v>0</v>
      </c>
      <c r="EA3023">
        <v>0</v>
      </c>
      <c r="EB3023">
        <v>61733000</v>
      </c>
      <c r="EC3023">
        <v>0</v>
      </c>
      <c r="ED3023">
        <v>0</v>
      </c>
      <c r="EE3023">
        <v>92725000</v>
      </c>
      <c r="EF3023">
        <v>0</v>
      </c>
      <c r="EG3023">
        <v>0</v>
      </c>
      <c r="EJ3023">
        <v>3017</v>
      </c>
      <c r="EK3023">
        <v>833</v>
      </c>
      <c r="EL3023">
        <v>24</v>
      </c>
      <c r="EM3023">
        <v>24</v>
      </c>
      <c r="EN3023" t="s">
        <v>19789</v>
      </c>
      <c r="EO3023" t="s">
        <v>19790</v>
      </c>
      <c r="EP3023" t="s">
        <v>19799</v>
      </c>
      <c r="EQ3023" t="s">
        <v>19800</v>
      </c>
      <c r="ER3023">
        <v>4194</v>
      </c>
      <c r="ES3023">
        <v>7273</v>
      </c>
      <c r="ET3023" t="s">
        <v>369</v>
      </c>
      <c r="EU3023">
        <v>115316</v>
      </c>
      <c r="EV3023">
        <v>4190</v>
      </c>
      <c r="EW3023">
        <v>7263</v>
      </c>
      <c r="EX3023" t="s">
        <v>189</v>
      </c>
      <c r="EY3023">
        <v>114587</v>
      </c>
      <c r="EZ3023">
        <v>4200</v>
      </c>
      <c r="FA3023">
        <v>7276</v>
      </c>
      <c r="FB3023" t="s">
        <v>217</v>
      </c>
      <c r="FC3023">
        <v>99083</v>
      </c>
    </row>
    <row r="3024" spans="1:159" x14ac:dyDescent="0.25">
      <c r="A3024" t="s">
        <v>19801</v>
      </c>
      <c r="B3024" t="s">
        <v>19802</v>
      </c>
      <c r="C3024" t="s">
        <v>19783</v>
      </c>
      <c r="D3024" t="s">
        <v>19783</v>
      </c>
      <c r="E3024" t="s">
        <v>19803</v>
      </c>
      <c r="F3024" t="s">
        <v>19804</v>
      </c>
      <c r="H3024">
        <v>0.99984700000000004</v>
      </c>
      <c r="I3024">
        <v>38.219200000000001</v>
      </c>
      <c r="J3024" s="1">
        <v>2.5111700000000001E-81</v>
      </c>
      <c r="K3024">
        <v>132.47999999999999</v>
      </c>
      <c r="L3024">
        <v>115.33</v>
      </c>
      <c r="M3024">
        <v>109.75</v>
      </c>
      <c r="N3024">
        <v>0.99692400000000003</v>
      </c>
      <c r="O3024">
        <v>26.637499999999999</v>
      </c>
      <c r="P3024" s="1">
        <v>8.8022200000000003E-18</v>
      </c>
      <c r="Q3024">
        <v>88.552000000000007</v>
      </c>
      <c r="R3024">
        <v>0.99923499999999998</v>
      </c>
      <c r="S3024">
        <v>31.482700000000001</v>
      </c>
      <c r="T3024" s="1">
        <v>6.6526999999999998E-27</v>
      </c>
      <c r="U3024">
        <v>94.706999999999994</v>
      </c>
      <c r="V3024">
        <v>0.99984700000000004</v>
      </c>
      <c r="W3024">
        <v>38.219200000000001</v>
      </c>
      <c r="X3024" s="1">
        <v>8.3290699999999998E-43</v>
      </c>
      <c r="Y3024">
        <v>109.75</v>
      </c>
      <c r="Z3024">
        <v>0.99906600000000001</v>
      </c>
      <c r="AA3024">
        <v>30.5899</v>
      </c>
      <c r="AB3024" s="1">
        <v>9.5650599999999995E-41</v>
      </c>
      <c r="AC3024">
        <v>101.75</v>
      </c>
      <c r="AD3024">
        <v>0.99831300000000001</v>
      </c>
      <c r="AE3024">
        <v>30.438800000000001</v>
      </c>
      <c r="AF3024" s="1">
        <v>7.2705999999999995E-15</v>
      </c>
      <c r="AG3024">
        <v>82.266999999999996</v>
      </c>
      <c r="AH3024">
        <v>0.99841400000000002</v>
      </c>
      <c r="AI3024">
        <v>28.008800000000001</v>
      </c>
      <c r="AJ3024" s="1">
        <v>1.2459900000000001E-50</v>
      </c>
      <c r="AK3024">
        <v>107.25</v>
      </c>
      <c r="AL3024">
        <v>0.99975800000000004</v>
      </c>
      <c r="AM3024">
        <v>38.065399999999997</v>
      </c>
      <c r="AN3024" s="1">
        <v>5.9404700000000001E-10</v>
      </c>
      <c r="AO3024">
        <v>79.465999999999994</v>
      </c>
      <c r="AP3024">
        <v>0.997448</v>
      </c>
      <c r="AQ3024">
        <v>26.3126</v>
      </c>
      <c r="AR3024" s="1">
        <v>6.2009400000000005E-8</v>
      </c>
      <c r="AS3024">
        <v>73.498999999999995</v>
      </c>
      <c r="AT3024">
        <v>0.997784</v>
      </c>
      <c r="AU3024">
        <v>28.380099999999999</v>
      </c>
      <c r="AV3024" s="1">
        <v>1.6697900000000001E-9</v>
      </c>
      <c r="AW3024">
        <v>71.852999999999994</v>
      </c>
      <c r="AX3024">
        <v>0.99984600000000001</v>
      </c>
      <c r="AY3024">
        <v>38.693399999999997</v>
      </c>
      <c r="AZ3024" s="1">
        <v>1.81144E-32</v>
      </c>
      <c r="BA3024">
        <v>105.03</v>
      </c>
      <c r="BB3024">
        <v>0.999583</v>
      </c>
      <c r="BC3024">
        <v>33.796900000000001</v>
      </c>
      <c r="BD3024" s="1">
        <v>2.5111700000000001E-81</v>
      </c>
      <c r="BE3024">
        <v>132.47999999999999</v>
      </c>
      <c r="BF3024">
        <v>0.99943400000000004</v>
      </c>
      <c r="BG3024">
        <v>33.494199999999999</v>
      </c>
      <c r="BH3024" s="1">
        <v>4.5336299999999997E-6</v>
      </c>
      <c r="BI3024">
        <v>78.655000000000001</v>
      </c>
      <c r="BK3024">
        <v>1</v>
      </c>
      <c r="BL3024" t="s">
        <v>165</v>
      </c>
      <c r="BM3024" t="s">
        <v>19805</v>
      </c>
      <c r="BN3024" t="s">
        <v>167</v>
      </c>
      <c r="BO3024" t="s">
        <v>3294</v>
      </c>
      <c r="BP3024" t="s">
        <v>19806</v>
      </c>
      <c r="BQ3024" t="s">
        <v>19807</v>
      </c>
      <c r="BR3024">
        <v>7</v>
      </c>
      <c r="BS3024">
        <v>3</v>
      </c>
      <c r="BT3024">
        <v>-5.9981E-2</v>
      </c>
      <c r="BU3024" t="s">
        <v>199</v>
      </c>
      <c r="BV3024" t="s">
        <v>199</v>
      </c>
      <c r="BW3024" t="s">
        <v>199</v>
      </c>
      <c r="BX3024" t="s">
        <v>199</v>
      </c>
      <c r="BY3024" t="s">
        <v>199</v>
      </c>
      <c r="BZ3024" t="s">
        <v>199</v>
      </c>
      <c r="CA3024" t="s">
        <v>199</v>
      </c>
      <c r="CB3024" t="s">
        <v>199</v>
      </c>
      <c r="CC3024" t="s">
        <v>199</v>
      </c>
      <c r="CD3024" t="s">
        <v>199</v>
      </c>
      <c r="CE3024" t="s">
        <v>199</v>
      </c>
      <c r="CF3024" t="s">
        <v>199</v>
      </c>
      <c r="CG3024">
        <v>59150000000</v>
      </c>
      <c r="CH3024">
        <v>59150000000</v>
      </c>
      <c r="CI3024">
        <v>0</v>
      </c>
      <c r="CJ3024">
        <v>0</v>
      </c>
      <c r="CK3024" t="s">
        <v>164</v>
      </c>
      <c r="CL3024">
        <v>3503300000</v>
      </c>
      <c r="CM3024">
        <v>2443700000</v>
      </c>
      <c r="CN3024">
        <v>3550600000</v>
      </c>
      <c r="CO3024">
        <v>5692400000</v>
      </c>
      <c r="CP3024">
        <v>30690000</v>
      </c>
      <c r="CQ3024">
        <v>2490400000</v>
      </c>
      <c r="CR3024">
        <v>3271200000</v>
      </c>
      <c r="CS3024">
        <v>3402100000</v>
      </c>
      <c r="CT3024">
        <v>3449900000</v>
      </c>
      <c r="CU3024">
        <v>4527600000</v>
      </c>
      <c r="CV3024">
        <v>3053300000</v>
      </c>
      <c r="CW3024">
        <v>3245700000</v>
      </c>
      <c r="CX3024">
        <v>3503300000</v>
      </c>
      <c r="CY3024">
        <v>0</v>
      </c>
      <c r="CZ3024">
        <v>0</v>
      </c>
      <c r="DA3024">
        <v>2443700000</v>
      </c>
      <c r="DB3024">
        <v>0</v>
      </c>
      <c r="DC3024">
        <v>0</v>
      </c>
      <c r="DD3024">
        <v>3550600000</v>
      </c>
      <c r="DE3024">
        <v>0</v>
      </c>
      <c r="DF3024">
        <v>0</v>
      </c>
      <c r="DG3024">
        <v>5692400000</v>
      </c>
      <c r="DH3024">
        <v>0</v>
      </c>
      <c r="DI3024">
        <v>0</v>
      </c>
      <c r="DJ3024">
        <v>30690000</v>
      </c>
      <c r="DK3024">
        <v>0</v>
      </c>
      <c r="DL3024">
        <v>0</v>
      </c>
      <c r="DM3024">
        <v>2490400000</v>
      </c>
      <c r="DN3024">
        <v>0</v>
      </c>
      <c r="DO3024">
        <v>0</v>
      </c>
      <c r="DP3024">
        <v>3271200000</v>
      </c>
      <c r="DQ3024">
        <v>0</v>
      </c>
      <c r="DR3024">
        <v>0</v>
      </c>
      <c r="DS3024">
        <v>3402100000</v>
      </c>
      <c r="DT3024">
        <v>0</v>
      </c>
      <c r="DU3024">
        <v>0</v>
      </c>
      <c r="DV3024">
        <v>3449900000</v>
      </c>
      <c r="DW3024">
        <v>0</v>
      </c>
      <c r="DX3024">
        <v>0</v>
      </c>
      <c r="DY3024">
        <v>4527600000</v>
      </c>
      <c r="DZ3024">
        <v>0</v>
      </c>
      <c r="EA3024">
        <v>0</v>
      </c>
      <c r="EB3024">
        <v>3053300000</v>
      </c>
      <c r="EC3024">
        <v>0</v>
      </c>
      <c r="ED3024">
        <v>0</v>
      </c>
      <c r="EE3024">
        <v>3245700000</v>
      </c>
      <c r="EF3024">
        <v>0</v>
      </c>
      <c r="EG3024">
        <v>0</v>
      </c>
      <c r="EJ3024">
        <v>3018</v>
      </c>
      <c r="EK3024">
        <v>833</v>
      </c>
      <c r="EL3024">
        <v>366</v>
      </c>
      <c r="EM3024">
        <v>366</v>
      </c>
      <c r="EN3024" t="s">
        <v>19808</v>
      </c>
      <c r="EO3024" t="s">
        <v>19809</v>
      </c>
      <c r="EP3024" t="s">
        <v>19810</v>
      </c>
      <c r="EQ3024" t="s">
        <v>19811</v>
      </c>
      <c r="ER3024">
        <v>11736</v>
      </c>
      <c r="ES3024">
        <v>22148</v>
      </c>
      <c r="ET3024" t="s">
        <v>286</v>
      </c>
      <c r="EU3024">
        <v>32852</v>
      </c>
      <c r="EV3024">
        <v>11757</v>
      </c>
      <c r="EW3024">
        <v>22193</v>
      </c>
      <c r="EX3024" t="s">
        <v>319</v>
      </c>
      <c r="EY3024">
        <v>21563</v>
      </c>
      <c r="EZ3024">
        <v>11757</v>
      </c>
      <c r="FA3024">
        <v>22193</v>
      </c>
      <c r="FB3024" t="s">
        <v>319</v>
      </c>
      <c r="FC3024">
        <v>21563</v>
      </c>
    </row>
    <row r="3025" spans="1:159" x14ac:dyDescent="0.25">
      <c r="A3025" t="s">
        <v>19782</v>
      </c>
      <c r="B3025" t="s">
        <v>1724</v>
      </c>
      <c r="C3025" t="s">
        <v>19783</v>
      </c>
      <c r="D3025" t="s">
        <v>19783</v>
      </c>
      <c r="E3025" t="s">
        <v>19784</v>
      </c>
      <c r="F3025" t="s">
        <v>19785</v>
      </c>
      <c r="H3025">
        <v>0.21582000000000001</v>
      </c>
      <c r="I3025">
        <v>0</v>
      </c>
      <c r="J3025" s="1">
        <v>1.68372E-6</v>
      </c>
      <c r="K3025">
        <v>42.850999999999999</v>
      </c>
      <c r="L3025">
        <v>37.795000000000002</v>
      </c>
      <c r="M3025">
        <v>42.850999999999999</v>
      </c>
      <c r="N3025">
        <v>0.18631800000000001</v>
      </c>
      <c r="O3025">
        <v>0</v>
      </c>
      <c r="P3025" s="1">
        <v>4.3480499999999998E-6</v>
      </c>
      <c r="Q3025">
        <v>41.133000000000003</v>
      </c>
      <c r="V3025">
        <v>0.21582000000000001</v>
      </c>
      <c r="W3025">
        <v>0</v>
      </c>
      <c r="X3025" s="1">
        <v>1.68372E-6</v>
      </c>
      <c r="Y3025">
        <v>42.850999999999999</v>
      </c>
      <c r="AP3025">
        <v>0.196245</v>
      </c>
      <c r="AQ3025">
        <v>0</v>
      </c>
      <c r="AR3025" s="1">
        <v>4.2213200000000003E-6</v>
      </c>
      <c r="AS3025">
        <v>41.247</v>
      </c>
      <c r="AX3025">
        <v>0.19658500000000001</v>
      </c>
      <c r="AY3025">
        <v>0</v>
      </c>
      <c r="AZ3025" s="1">
        <v>3.6793800000000002E-6</v>
      </c>
      <c r="BA3025">
        <v>41.734000000000002</v>
      </c>
      <c r="BL3025" t="s">
        <v>165</v>
      </c>
      <c r="BM3025" t="s">
        <v>19812</v>
      </c>
      <c r="BN3025" t="s">
        <v>167</v>
      </c>
      <c r="BO3025" t="s">
        <v>1351</v>
      </c>
      <c r="BP3025" t="s">
        <v>19813</v>
      </c>
      <c r="BQ3025" t="s">
        <v>19814</v>
      </c>
      <c r="BR3025">
        <v>9</v>
      </c>
      <c r="BS3025">
        <v>3</v>
      </c>
      <c r="BT3025">
        <v>-0.10227</v>
      </c>
      <c r="CG3025">
        <v>0</v>
      </c>
      <c r="CH3025">
        <v>0</v>
      </c>
      <c r="CI3025">
        <v>0</v>
      </c>
      <c r="CJ3025">
        <v>0</v>
      </c>
      <c r="CK3025" t="s">
        <v>164</v>
      </c>
      <c r="CL3025">
        <v>0</v>
      </c>
      <c r="CM3025">
        <v>0</v>
      </c>
      <c r="CN3025">
        <v>0</v>
      </c>
      <c r="CO3025">
        <v>0</v>
      </c>
      <c r="CP3025">
        <v>0</v>
      </c>
      <c r="CQ3025">
        <v>0</v>
      </c>
      <c r="CR3025">
        <v>0</v>
      </c>
      <c r="CS3025">
        <v>0</v>
      </c>
      <c r="CT3025">
        <v>0</v>
      </c>
      <c r="CU3025">
        <v>0</v>
      </c>
      <c r="CV3025">
        <v>0</v>
      </c>
      <c r="CW3025">
        <v>0</v>
      </c>
      <c r="CX3025">
        <v>0</v>
      </c>
      <c r="CY3025">
        <v>0</v>
      </c>
      <c r="CZ3025">
        <v>0</v>
      </c>
      <c r="DA3025">
        <v>0</v>
      </c>
      <c r="DB3025">
        <v>0</v>
      </c>
      <c r="DC3025">
        <v>0</v>
      </c>
      <c r="DD3025">
        <v>0</v>
      </c>
      <c r="DE3025">
        <v>0</v>
      </c>
      <c r="DF3025">
        <v>0</v>
      </c>
      <c r="DG3025">
        <v>0</v>
      </c>
      <c r="DH3025">
        <v>0</v>
      </c>
      <c r="DI3025">
        <v>0</v>
      </c>
      <c r="DJ3025">
        <v>0</v>
      </c>
      <c r="DK3025">
        <v>0</v>
      </c>
      <c r="DL3025">
        <v>0</v>
      </c>
      <c r="DM3025">
        <v>0</v>
      </c>
      <c r="DN3025">
        <v>0</v>
      </c>
      <c r="DO3025">
        <v>0</v>
      </c>
      <c r="DP3025">
        <v>0</v>
      </c>
      <c r="DQ3025">
        <v>0</v>
      </c>
      <c r="DR3025">
        <v>0</v>
      </c>
      <c r="DS3025">
        <v>0</v>
      </c>
      <c r="DT3025">
        <v>0</v>
      </c>
      <c r="DU3025">
        <v>0</v>
      </c>
      <c r="DV3025">
        <v>0</v>
      </c>
      <c r="DW3025">
        <v>0</v>
      </c>
      <c r="DX3025">
        <v>0</v>
      </c>
      <c r="DY3025">
        <v>0</v>
      </c>
      <c r="DZ3025">
        <v>0</v>
      </c>
      <c r="EA3025">
        <v>0</v>
      </c>
      <c r="EB3025">
        <v>0</v>
      </c>
      <c r="EC3025">
        <v>0</v>
      </c>
      <c r="ED3025">
        <v>0</v>
      </c>
      <c r="EE3025">
        <v>0</v>
      </c>
      <c r="EF3025">
        <v>0</v>
      </c>
      <c r="EG3025">
        <v>0</v>
      </c>
      <c r="EJ3025">
        <v>3019</v>
      </c>
      <c r="EK3025">
        <v>833</v>
      </c>
      <c r="EL3025">
        <v>195</v>
      </c>
      <c r="EM3025">
        <v>195</v>
      </c>
      <c r="EN3025">
        <v>2155</v>
      </c>
      <c r="EO3025">
        <v>2444</v>
      </c>
      <c r="ER3025">
        <v>25522</v>
      </c>
      <c r="ES3025">
        <v>43955</v>
      </c>
      <c r="ET3025" t="s">
        <v>286</v>
      </c>
      <c r="EU3025">
        <v>132654</v>
      </c>
      <c r="EV3025">
        <v>25522</v>
      </c>
      <c r="EW3025">
        <v>43955</v>
      </c>
      <c r="EX3025" t="s">
        <v>286</v>
      </c>
      <c r="EY3025">
        <v>132654</v>
      </c>
      <c r="EZ3025">
        <v>25522</v>
      </c>
      <c r="FA3025">
        <v>43955</v>
      </c>
      <c r="FB3025" t="s">
        <v>286</v>
      </c>
      <c r="FC3025">
        <v>132654</v>
      </c>
    </row>
    <row r="3026" spans="1:159" x14ac:dyDescent="0.25">
      <c r="A3026" t="s">
        <v>19782</v>
      </c>
      <c r="B3026" t="s">
        <v>7082</v>
      </c>
      <c r="C3026" t="s">
        <v>19783</v>
      </c>
      <c r="D3026" t="s">
        <v>19783</v>
      </c>
      <c r="E3026" t="s">
        <v>19784</v>
      </c>
      <c r="F3026" t="s">
        <v>19785</v>
      </c>
      <c r="H3026">
        <v>0.28196599999999999</v>
      </c>
      <c r="I3026">
        <v>0</v>
      </c>
      <c r="J3026" s="1">
        <v>2.7644600000000001E-14</v>
      </c>
      <c r="K3026">
        <v>57.350999999999999</v>
      </c>
      <c r="L3026">
        <v>52.295000000000002</v>
      </c>
      <c r="M3026">
        <v>57.350999999999999</v>
      </c>
      <c r="N3026">
        <v>0.18631800000000001</v>
      </c>
      <c r="O3026">
        <v>0</v>
      </c>
      <c r="P3026" s="1">
        <v>4.3480499999999998E-6</v>
      </c>
      <c r="Q3026">
        <v>41.133000000000003</v>
      </c>
      <c r="R3026">
        <v>0.28196599999999999</v>
      </c>
      <c r="S3026">
        <v>0</v>
      </c>
      <c r="T3026" s="1">
        <v>2.7644600000000001E-14</v>
      </c>
      <c r="U3026">
        <v>57.350999999999999</v>
      </c>
      <c r="V3026">
        <v>0.21582000000000001</v>
      </c>
      <c r="W3026">
        <v>0</v>
      </c>
      <c r="X3026" s="1">
        <v>1.68372E-6</v>
      </c>
      <c r="Y3026">
        <v>42.850999999999999</v>
      </c>
      <c r="AP3026">
        <v>0.196245</v>
      </c>
      <c r="AQ3026">
        <v>0</v>
      </c>
      <c r="AR3026" s="1">
        <v>4.2213200000000003E-6</v>
      </c>
      <c r="AS3026">
        <v>41.247</v>
      </c>
      <c r="AX3026">
        <v>0.19658500000000001</v>
      </c>
      <c r="AY3026">
        <v>0</v>
      </c>
      <c r="AZ3026" s="1">
        <v>3.6793800000000002E-6</v>
      </c>
      <c r="BA3026">
        <v>41.734000000000002</v>
      </c>
      <c r="BL3026" t="s">
        <v>165</v>
      </c>
      <c r="BM3026" t="s">
        <v>19815</v>
      </c>
      <c r="BN3026" t="s">
        <v>167</v>
      </c>
      <c r="BO3026" t="s">
        <v>740</v>
      </c>
      <c r="BP3026" t="s">
        <v>19816</v>
      </c>
      <c r="BQ3026" t="s">
        <v>19817</v>
      </c>
      <c r="BR3026">
        <v>10</v>
      </c>
      <c r="BS3026">
        <v>3</v>
      </c>
      <c r="BT3026">
        <v>-0.13214999999999999</v>
      </c>
      <c r="CG3026">
        <v>0</v>
      </c>
      <c r="CH3026">
        <v>0</v>
      </c>
      <c r="CI3026">
        <v>0</v>
      </c>
      <c r="CJ3026">
        <v>0</v>
      </c>
      <c r="CK3026" t="s">
        <v>164</v>
      </c>
      <c r="CL3026">
        <v>0</v>
      </c>
      <c r="CM3026">
        <v>0</v>
      </c>
      <c r="CN3026">
        <v>0</v>
      </c>
      <c r="CO3026">
        <v>0</v>
      </c>
      <c r="CP3026">
        <v>0</v>
      </c>
      <c r="CQ3026">
        <v>0</v>
      </c>
      <c r="CR3026">
        <v>0</v>
      </c>
      <c r="CS3026">
        <v>0</v>
      </c>
      <c r="CT3026">
        <v>0</v>
      </c>
      <c r="CU3026">
        <v>0</v>
      </c>
      <c r="CV3026">
        <v>0</v>
      </c>
      <c r="CW3026">
        <v>0</v>
      </c>
      <c r="CX3026">
        <v>0</v>
      </c>
      <c r="CY3026">
        <v>0</v>
      </c>
      <c r="CZ3026">
        <v>0</v>
      </c>
      <c r="DA3026">
        <v>0</v>
      </c>
      <c r="DB3026">
        <v>0</v>
      </c>
      <c r="DC3026">
        <v>0</v>
      </c>
      <c r="DD3026">
        <v>0</v>
      </c>
      <c r="DE3026">
        <v>0</v>
      </c>
      <c r="DF3026">
        <v>0</v>
      </c>
      <c r="DG3026">
        <v>0</v>
      </c>
      <c r="DH3026">
        <v>0</v>
      </c>
      <c r="DI3026">
        <v>0</v>
      </c>
      <c r="DJ3026">
        <v>0</v>
      </c>
      <c r="DK3026">
        <v>0</v>
      </c>
      <c r="DL3026">
        <v>0</v>
      </c>
      <c r="DM3026">
        <v>0</v>
      </c>
      <c r="DN3026">
        <v>0</v>
      </c>
      <c r="DO3026">
        <v>0</v>
      </c>
      <c r="DP3026">
        <v>0</v>
      </c>
      <c r="DQ3026">
        <v>0</v>
      </c>
      <c r="DR3026">
        <v>0</v>
      </c>
      <c r="DS3026">
        <v>0</v>
      </c>
      <c r="DT3026">
        <v>0</v>
      </c>
      <c r="DU3026">
        <v>0</v>
      </c>
      <c r="DV3026">
        <v>0</v>
      </c>
      <c r="DW3026">
        <v>0</v>
      </c>
      <c r="DX3026">
        <v>0</v>
      </c>
      <c r="DY3026">
        <v>0</v>
      </c>
      <c r="DZ3026">
        <v>0</v>
      </c>
      <c r="EA3026">
        <v>0</v>
      </c>
      <c r="EB3026">
        <v>0</v>
      </c>
      <c r="EC3026">
        <v>0</v>
      </c>
      <c r="ED3026">
        <v>0</v>
      </c>
      <c r="EE3026">
        <v>0</v>
      </c>
      <c r="EF3026">
        <v>0</v>
      </c>
      <c r="EG3026">
        <v>0</v>
      </c>
      <c r="EJ3026">
        <v>3020</v>
      </c>
      <c r="EK3026">
        <v>833</v>
      </c>
      <c r="EL3026">
        <v>196</v>
      </c>
      <c r="EM3026">
        <v>196</v>
      </c>
      <c r="EN3026">
        <v>2155</v>
      </c>
      <c r="EO3026">
        <v>2444</v>
      </c>
      <c r="ER3026">
        <v>25525</v>
      </c>
      <c r="ES3026">
        <v>43958</v>
      </c>
      <c r="ET3026" t="s">
        <v>369</v>
      </c>
      <c r="EU3026">
        <v>132725</v>
      </c>
      <c r="EV3026">
        <v>25525</v>
      </c>
      <c r="EW3026">
        <v>43958</v>
      </c>
      <c r="EX3026" t="s">
        <v>369</v>
      </c>
      <c r="EY3026">
        <v>132725</v>
      </c>
      <c r="EZ3026">
        <v>25525</v>
      </c>
      <c r="FA3026">
        <v>43958</v>
      </c>
      <c r="FB3026" t="s">
        <v>369</v>
      </c>
      <c r="FC3026">
        <v>132725</v>
      </c>
    </row>
    <row r="3027" spans="1:159" x14ac:dyDescent="0.25">
      <c r="A3027" t="s">
        <v>19782</v>
      </c>
      <c r="B3027" t="s">
        <v>19818</v>
      </c>
      <c r="C3027" t="s">
        <v>19783</v>
      </c>
      <c r="D3027" t="s">
        <v>19783</v>
      </c>
      <c r="E3027" t="s">
        <v>19784</v>
      </c>
      <c r="F3027" t="s">
        <v>19785</v>
      </c>
      <c r="H3027">
        <v>0.28196599999999999</v>
      </c>
      <c r="I3027">
        <v>0</v>
      </c>
      <c r="J3027" s="1">
        <v>2.7644600000000001E-14</v>
      </c>
      <c r="K3027">
        <v>57.350999999999999</v>
      </c>
      <c r="L3027">
        <v>52.295000000000002</v>
      </c>
      <c r="M3027">
        <v>57.350999999999999</v>
      </c>
      <c r="N3027">
        <v>0.18631800000000001</v>
      </c>
      <c r="O3027">
        <v>0</v>
      </c>
      <c r="P3027" s="1">
        <v>4.3480499999999998E-6</v>
      </c>
      <c r="Q3027">
        <v>41.133000000000003</v>
      </c>
      <c r="R3027">
        <v>0.28196599999999999</v>
      </c>
      <c r="S3027">
        <v>0</v>
      </c>
      <c r="T3027" s="1">
        <v>2.7644600000000001E-14</v>
      </c>
      <c r="U3027">
        <v>57.350999999999999</v>
      </c>
      <c r="V3027">
        <v>0.21582000000000001</v>
      </c>
      <c r="W3027">
        <v>0</v>
      </c>
      <c r="X3027" s="1">
        <v>1.68372E-6</v>
      </c>
      <c r="Y3027">
        <v>42.850999999999999</v>
      </c>
      <c r="AP3027">
        <v>0.196245</v>
      </c>
      <c r="AQ3027">
        <v>0</v>
      </c>
      <c r="AR3027" s="1">
        <v>4.2213200000000003E-6</v>
      </c>
      <c r="AS3027">
        <v>41.247</v>
      </c>
      <c r="AX3027">
        <v>0.19658500000000001</v>
      </c>
      <c r="AY3027">
        <v>0</v>
      </c>
      <c r="AZ3027" s="1">
        <v>3.6793800000000002E-6</v>
      </c>
      <c r="BA3027">
        <v>41.734000000000002</v>
      </c>
      <c r="BL3027" t="s">
        <v>165</v>
      </c>
      <c r="BM3027" t="s">
        <v>19819</v>
      </c>
      <c r="BN3027" t="s">
        <v>174</v>
      </c>
      <c r="BO3027" t="s">
        <v>175</v>
      </c>
      <c r="BP3027" t="s">
        <v>19816</v>
      </c>
      <c r="BQ3027" t="s">
        <v>19817</v>
      </c>
      <c r="BR3027">
        <v>11</v>
      </c>
      <c r="BS3027">
        <v>3</v>
      </c>
      <c r="BT3027">
        <v>-0.13214999999999999</v>
      </c>
      <c r="CG3027">
        <v>0</v>
      </c>
      <c r="CH3027">
        <v>0</v>
      </c>
      <c r="CI3027">
        <v>0</v>
      </c>
      <c r="CJ3027">
        <v>0</v>
      </c>
      <c r="CK3027" t="s">
        <v>164</v>
      </c>
      <c r="CL3027">
        <v>0</v>
      </c>
      <c r="CM3027">
        <v>0</v>
      </c>
      <c r="CN3027">
        <v>0</v>
      </c>
      <c r="CO3027">
        <v>0</v>
      </c>
      <c r="CP3027">
        <v>0</v>
      </c>
      <c r="CQ3027">
        <v>0</v>
      </c>
      <c r="CR3027">
        <v>0</v>
      </c>
      <c r="CS3027">
        <v>0</v>
      </c>
      <c r="CT3027">
        <v>0</v>
      </c>
      <c r="CU3027">
        <v>0</v>
      </c>
      <c r="CV3027">
        <v>0</v>
      </c>
      <c r="CW3027">
        <v>0</v>
      </c>
      <c r="CX3027">
        <v>0</v>
      </c>
      <c r="CY3027">
        <v>0</v>
      </c>
      <c r="CZ3027">
        <v>0</v>
      </c>
      <c r="DA3027">
        <v>0</v>
      </c>
      <c r="DB3027">
        <v>0</v>
      </c>
      <c r="DC3027">
        <v>0</v>
      </c>
      <c r="DD3027">
        <v>0</v>
      </c>
      <c r="DE3027">
        <v>0</v>
      </c>
      <c r="DF3027">
        <v>0</v>
      </c>
      <c r="DG3027">
        <v>0</v>
      </c>
      <c r="DH3027">
        <v>0</v>
      </c>
      <c r="DI3027">
        <v>0</v>
      </c>
      <c r="DJ3027">
        <v>0</v>
      </c>
      <c r="DK3027">
        <v>0</v>
      </c>
      <c r="DL3027">
        <v>0</v>
      </c>
      <c r="DM3027">
        <v>0</v>
      </c>
      <c r="DN3027">
        <v>0</v>
      </c>
      <c r="DO3027">
        <v>0</v>
      </c>
      <c r="DP3027">
        <v>0</v>
      </c>
      <c r="DQ3027">
        <v>0</v>
      </c>
      <c r="DR3027">
        <v>0</v>
      </c>
      <c r="DS3027">
        <v>0</v>
      </c>
      <c r="DT3027">
        <v>0</v>
      </c>
      <c r="DU3027">
        <v>0</v>
      </c>
      <c r="DV3027">
        <v>0</v>
      </c>
      <c r="DW3027">
        <v>0</v>
      </c>
      <c r="DX3027">
        <v>0</v>
      </c>
      <c r="DY3027">
        <v>0</v>
      </c>
      <c r="DZ3027">
        <v>0</v>
      </c>
      <c r="EA3027">
        <v>0</v>
      </c>
      <c r="EB3027">
        <v>0</v>
      </c>
      <c r="EC3027">
        <v>0</v>
      </c>
      <c r="ED3027">
        <v>0</v>
      </c>
      <c r="EE3027">
        <v>0</v>
      </c>
      <c r="EF3027">
        <v>0</v>
      </c>
      <c r="EG3027">
        <v>0</v>
      </c>
      <c r="EJ3027">
        <v>3021</v>
      </c>
      <c r="EK3027">
        <v>833</v>
      </c>
      <c r="EL3027">
        <v>197</v>
      </c>
      <c r="EM3027">
        <v>197</v>
      </c>
      <c r="EN3027">
        <v>2155</v>
      </c>
      <c r="EO3027">
        <v>2444</v>
      </c>
      <c r="ER3027">
        <v>25525</v>
      </c>
      <c r="ES3027">
        <v>43958</v>
      </c>
      <c r="ET3027" t="s">
        <v>369</v>
      </c>
      <c r="EU3027">
        <v>132725</v>
      </c>
      <c r="EV3027">
        <v>25525</v>
      </c>
      <c r="EW3027">
        <v>43958</v>
      </c>
      <c r="EX3027" t="s">
        <v>369</v>
      </c>
      <c r="EY3027">
        <v>132725</v>
      </c>
      <c r="EZ3027">
        <v>25525</v>
      </c>
      <c r="FA3027">
        <v>43958</v>
      </c>
      <c r="FB3027" t="s">
        <v>369</v>
      </c>
      <c r="FC3027">
        <v>132725</v>
      </c>
    </row>
    <row r="3028" spans="1:159" x14ac:dyDescent="0.25">
      <c r="A3028" t="s">
        <v>19782</v>
      </c>
      <c r="B3028" t="s">
        <v>19820</v>
      </c>
      <c r="C3028" t="s">
        <v>19783</v>
      </c>
      <c r="D3028" t="s">
        <v>19783</v>
      </c>
      <c r="E3028" t="s">
        <v>19784</v>
      </c>
      <c r="F3028" t="s">
        <v>19785</v>
      </c>
      <c r="H3028">
        <v>0.99983100000000003</v>
      </c>
      <c r="I3028">
        <v>37.716299999999997</v>
      </c>
      <c r="J3028">
        <v>2.5693400000000002E-2</v>
      </c>
      <c r="K3028">
        <v>52.277999999999999</v>
      </c>
      <c r="L3028">
        <v>8.0752000000000006</v>
      </c>
      <c r="M3028">
        <v>47.186999999999998</v>
      </c>
      <c r="N3028">
        <v>0</v>
      </c>
      <c r="O3028">
        <v>0</v>
      </c>
      <c r="Q3028" t="s">
        <v>164</v>
      </c>
      <c r="R3028">
        <v>0.99951900000000005</v>
      </c>
      <c r="S3028">
        <v>33.174599999999998</v>
      </c>
      <c r="T3028">
        <v>3.9449900000000003E-2</v>
      </c>
      <c r="U3028">
        <v>52.277999999999999</v>
      </c>
      <c r="V3028">
        <v>0</v>
      </c>
      <c r="W3028">
        <v>0</v>
      </c>
      <c r="Y3028" t="s">
        <v>164</v>
      </c>
      <c r="Z3028">
        <v>0</v>
      </c>
      <c r="AA3028">
        <v>0</v>
      </c>
      <c r="AC3028" t="s">
        <v>164</v>
      </c>
      <c r="AD3028">
        <v>0</v>
      </c>
      <c r="AE3028">
        <v>0</v>
      </c>
      <c r="AG3028" t="s">
        <v>164</v>
      </c>
      <c r="AH3028">
        <v>0.96125499999999997</v>
      </c>
      <c r="AI3028">
        <v>13.946199999999999</v>
      </c>
      <c r="AJ3028">
        <v>6.6744700000000004E-2</v>
      </c>
      <c r="AK3028">
        <v>45.368000000000002</v>
      </c>
      <c r="AL3028">
        <v>0</v>
      </c>
      <c r="AM3028">
        <v>0</v>
      </c>
      <c r="AO3028" t="s">
        <v>164</v>
      </c>
      <c r="AP3028">
        <v>0</v>
      </c>
      <c r="AQ3028">
        <v>0</v>
      </c>
      <c r="AS3028" t="s">
        <v>164</v>
      </c>
      <c r="AT3028">
        <v>0</v>
      </c>
      <c r="AU3028">
        <v>0</v>
      </c>
      <c r="AW3028" t="s">
        <v>164</v>
      </c>
      <c r="AX3028">
        <v>0.99585999999999997</v>
      </c>
      <c r="AY3028">
        <v>23.812200000000001</v>
      </c>
      <c r="AZ3028">
        <v>2.5693400000000002E-2</v>
      </c>
      <c r="BA3028">
        <v>51.066000000000003</v>
      </c>
      <c r="BB3028">
        <v>0</v>
      </c>
      <c r="BC3028">
        <v>0</v>
      </c>
      <c r="BE3028" t="s">
        <v>164</v>
      </c>
      <c r="BF3028">
        <v>0.99983100000000003</v>
      </c>
      <c r="BG3028">
        <v>37.716299999999997</v>
      </c>
      <c r="BH3028">
        <v>5.5732400000000001E-2</v>
      </c>
      <c r="BI3028">
        <v>47.186999999999998</v>
      </c>
      <c r="BK3028">
        <v>1</v>
      </c>
      <c r="BL3028" t="s">
        <v>165</v>
      </c>
      <c r="BM3028" t="s">
        <v>19821</v>
      </c>
      <c r="BN3028" t="s">
        <v>167</v>
      </c>
      <c r="BO3028" t="s">
        <v>1080</v>
      </c>
      <c r="BP3028" t="s">
        <v>19822</v>
      </c>
      <c r="BQ3028" t="s">
        <v>19823</v>
      </c>
      <c r="BR3028">
        <v>4</v>
      </c>
      <c r="BS3028">
        <v>2</v>
      </c>
      <c r="BT3028">
        <v>-6.1602999999999998E-2</v>
      </c>
      <c r="BU3028" t="s">
        <v>198</v>
      </c>
      <c r="BV3028" t="s">
        <v>199</v>
      </c>
      <c r="BW3028" t="s">
        <v>198</v>
      </c>
      <c r="BX3028" t="s">
        <v>198</v>
      </c>
      <c r="BY3028" t="s">
        <v>198</v>
      </c>
      <c r="BZ3028" t="s">
        <v>199</v>
      </c>
      <c r="CA3028" t="s">
        <v>198</v>
      </c>
      <c r="CB3028" t="s">
        <v>198</v>
      </c>
      <c r="CC3028" t="s">
        <v>198</v>
      </c>
      <c r="CD3028" t="s">
        <v>199</v>
      </c>
      <c r="CE3028" t="s">
        <v>198</v>
      </c>
      <c r="CF3028" t="s">
        <v>199</v>
      </c>
      <c r="CG3028">
        <v>4103100000</v>
      </c>
      <c r="CH3028">
        <v>4103100000</v>
      </c>
      <c r="CI3028">
        <v>0</v>
      </c>
      <c r="CJ3028">
        <v>0</v>
      </c>
      <c r="CK3028" t="s">
        <v>164</v>
      </c>
      <c r="CL3028">
        <v>108310000</v>
      </c>
      <c r="CM3028">
        <v>91101000</v>
      </c>
      <c r="CN3028">
        <v>109250000</v>
      </c>
      <c r="CO3028">
        <v>161290000</v>
      </c>
      <c r="CP3028">
        <v>81095000</v>
      </c>
      <c r="CQ3028">
        <v>93028000</v>
      </c>
      <c r="CR3028">
        <v>107000000</v>
      </c>
      <c r="CS3028">
        <v>121230000</v>
      </c>
      <c r="CT3028">
        <v>114400000</v>
      </c>
      <c r="CU3028">
        <v>127430000</v>
      </c>
      <c r="CV3028">
        <v>101580000</v>
      </c>
      <c r="CW3028">
        <v>86515000</v>
      </c>
      <c r="CX3028">
        <v>108310000</v>
      </c>
      <c r="CY3028">
        <v>0</v>
      </c>
      <c r="CZ3028">
        <v>0</v>
      </c>
      <c r="DA3028">
        <v>91101000</v>
      </c>
      <c r="DB3028">
        <v>0</v>
      </c>
      <c r="DC3028">
        <v>0</v>
      </c>
      <c r="DD3028">
        <v>109250000</v>
      </c>
      <c r="DE3028">
        <v>0</v>
      </c>
      <c r="DF3028">
        <v>0</v>
      </c>
      <c r="DG3028">
        <v>161290000</v>
      </c>
      <c r="DH3028">
        <v>0</v>
      </c>
      <c r="DI3028">
        <v>0</v>
      </c>
      <c r="DJ3028">
        <v>81095000</v>
      </c>
      <c r="DK3028">
        <v>0</v>
      </c>
      <c r="DL3028">
        <v>0</v>
      </c>
      <c r="DM3028">
        <v>93028000</v>
      </c>
      <c r="DN3028">
        <v>0</v>
      </c>
      <c r="DO3028">
        <v>0</v>
      </c>
      <c r="DP3028">
        <v>107000000</v>
      </c>
      <c r="DQ3028">
        <v>0</v>
      </c>
      <c r="DR3028">
        <v>0</v>
      </c>
      <c r="DS3028">
        <v>121230000</v>
      </c>
      <c r="DT3028">
        <v>0</v>
      </c>
      <c r="DU3028">
        <v>0</v>
      </c>
      <c r="DV3028">
        <v>114400000</v>
      </c>
      <c r="DW3028">
        <v>0</v>
      </c>
      <c r="DX3028">
        <v>0</v>
      </c>
      <c r="DY3028">
        <v>127430000</v>
      </c>
      <c r="DZ3028">
        <v>0</v>
      </c>
      <c r="EA3028">
        <v>0</v>
      </c>
      <c r="EB3028">
        <v>101580000</v>
      </c>
      <c r="EC3028">
        <v>0</v>
      </c>
      <c r="ED3028">
        <v>0</v>
      </c>
      <c r="EE3028">
        <v>86515000</v>
      </c>
      <c r="EF3028">
        <v>0</v>
      </c>
      <c r="EG3028">
        <v>0</v>
      </c>
      <c r="EJ3028">
        <v>3022</v>
      </c>
      <c r="EK3028">
        <v>833</v>
      </c>
      <c r="EL3028">
        <v>626</v>
      </c>
      <c r="EM3028">
        <v>626</v>
      </c>
      <c r="EN3028" t="s">
        <v>19824</v>
      </c>
      <c r="EO3028" t="s">
        <v>19825</v>
      </c>
      <c r="EP3028" t="s">
        <v>19826</v>
      </c>
      <c r="EQ3028" t="s">
        <v>19827</v>
      </c>
      <c r="ER3028">
        <v>139367</v>
      </c>
      <c r="ES3028">
        <v>240724</v>
      </c>
      <c r="ET3028" t="s">
        <v>201</v>
      </c>
      <c r="EU3028">
        <v>50104</v>
      </c>
      <c r="EV3028">
        <v>112344</v>
      </c>
      <c r="EW3028">
        <v>192921</v>
      </c>
      <c r="EX3028" t="s">
        <v>369</v>
      </c>
      <c r="EY3028">
        <v>32578</v>
      </c>
      <c r="EZ3028">
        <v>139366</v>
      </c>
      <c r="FA3028">
        <v>240723</v>
      </c>
      <c r="FB3028" t="s">
        <v>217</v>
      </c>
      <c r="FC3028">
        <v>48229</v>
      </c>
    </row>
    <row r="3029" spans="1:159" x14ac:dyDescent="0.25">
      <c r="A3029" t="s">
        <v>19801</v>
      </c>
      <c r="B3029" t="s">
        <v>19828</v>
      </c>
      <c r="C3029" t="s">
        <v>19783</v>
      </c>
      <c r="D3029" t="s">
        <v>19783</v>
      </c>
      <c r="E3029" t="s">
        <v>19803</v>
      </c>
      <c r="F3029" t="s">
        <v>19804</v>
      </c>
      <c r="H3029">
        <v>0.51780899999999996</v>
      </c>
      <c r="I3029">
        <v>0.32791999999999999</v>
      </c>
      <c r="J3029" s="1">
        <v>5.2096099999999997E-5</v>
      </c>
      <c r="K3029">
        <v>40.756</v>
      </c>
      <c r="L3029">
        <v>35.469000000000001</v>
      </c>
      <c r="M3029">
        <v>40.756</v>
      </c>
      <c r="AX3029">
        <v>0.51780899999999996</v>
      </c>
      <c r="AY3029">
        <v>0.32791999999999999</v>
      </c>
      <c r="AZ3029" s="1">
        <v>5.2096099999999997E-5</v>
      </c>
      <c r="BA3029">
        <v>40.756</v>
      </c>
      <c r="BK3029">
        <v>1</v>
      </c>
      <c r="BL3029" t="s">
        <v>165</v>
      </c>
      <c r="BM3029" t="s">
        <v>19829</v>
      </c>
      <c r="BN3029" t="s">
        <v>167</v>
      </c>
      <c r="BO3029" t="s">
        <v>433</v>
      </c>
      <c r="BP3029" t="s">
        <v>19830</v>
      </c>
      <c r="BQ3029" t="s">
        <v>19831</v>
      </c>
      <c r="BR3029">
        <v>1</v>
      </c>
      <c r="BS3029">
        <v>3</v>
      </c>
      <c r="BT3029">
        <v>-0.33571000000000001</v>
      </c>
      <c r="CD3029" t="s">
        <v>199</v>
      </c>
      <c r="CG3029">
        <v>59438000</v>
      </c>
      <c r="CH3029">
        <v>59438000</v>
      </c>
      <c r="CI3029">
        <v>0</v>
      </c>
      <c r="CJ3029">
        <v>0</v>
      </c>
      <c r="CK3029" t="s">
        <v>164</v>
      </c>
      <c r="CL3029">
        <v>0</v>
      </c>
      <c r="CM3029">
        <v>0</v>
      </c>
      <c r="CN3029">
        <v>0</v>
      </c>
      <c r="CO3029">
        <v>0</v>
      </c>
      <c r="CP3029">
        <v>0</v>
      </c>
      <c r="CQ3029">
        <v>0</v>
      </c>
      <c r="CR3029">
        <v>0</v>
      </c>
      <c r="CS3029">
        <v>0</v>
      </c>
      <c r="CT3029">
        <v>0</v>
      </c>
      <c r="CU3029">
        <v>59438000</v>
      </c>
      <c r="CV3029">
        <v>0</v>
      </c>
      <c r="CW3029">
        <v>0</v>
      </c>
      <c r="CX3029">
        <v>0</v>
      </c>
      <c r="CY3029">
        <v>0</v>
      </c>
      <c r="CZ3029">
        <v>0</v>
      </c>
      <c r="DA3029">
        <v>0</v>
      </c>
      <c r="DB3029">
        <v>0</v>
      </c>
      <c r="DC3029">
        <v>0</v>
      </c>
      <c r="DD3029">
        <v>0</v>
      </c>
      <c r="DE3029">
        <v>0</v>
      </c>
      <c r="DF3029">
        <v>0</v>
      </c>
      <c r="DG3029">
        <v>0</v>
      </c>
      <c r="DH3029">
        <v>0</v>
      </c>
      <c r="DI3029">
        <v>0</v>
      </c>
      <c r="DJ3029">
        <v>0</v>
      </c>
      <c r="DK3029">
        <v>0</v>
      </c>
      <c r="DL3029">
        <v>0</v>
      </c>
      <c r="DM3029">
        <v>0</v>
      </c>
      <c r="DN3029">
        <v>0</v>
      </c>
      <c r="DO3029">
        <v>0</v>
      </c>
      <c r="DP3029">
        <v>0</v>
      </c>
      <c r="DQ3029">
        <v>0</v>
      </c>
      <c r="DR3029">
        <v>0</v>
      </c>
      <c r="DS3029">
        <v>0</v>
      </c>
      <c r="DT3029">
        <v>0</v>
      </c>
      <c r="DU3029">
        <v>0</v>
      </c>
      <c r="DV3029">
        <v>0</v>
      </c>
      <c r="DW3029">
        <v>0</v>
      </c>
      <c r="DX3029">
        <v>0</v>
      </c>
      <c r="DY3029">
        <v>59438000</v>
      </c>
      <c r="DZ3029">
        <v>0</v>
      </c>
      <c r="EA3029">
        <v>0</v>
      </c>
      <c r="EB3029">
        <v>0</v>
      </c>
      <c r="EC3029">
        <v>0</v>
      </c>
      <c r="ED3029">
        <v>0</v>
      </c>
      <c r="EE3029">
        <v>0</v>
      </c>
      <c r="EF3029">
        <v>0</v>
      </c>
      <c r="EG3029">
        <v>0</v>
      </c>
      <c r="EJ3029">
        <v>3023</v>
      </c>
      <c r="EK3029">
        <v>833</v>
      </c>
      <c r="EL3029">
        <v>227</v>
      </c>
      <c r="EM3029">
        <v>227</v>
      </c>
      <c r="EN3029">
        <v>9893</v>
      </c>
      <c r="EO3029">
        <v>11230</v>
      </c>
      <c r="EP3029">
        <v>117738</v>
      </c>
      <c r="EQ3029">
        <v>203765</v>
      </c>
      <c r="ER3029">
        <v>117738</v>
      </c>
      <c r="ES3029">
        <v>203765</v>
      </c>
      <c r="ET3029" t="s">
        <v>217</v>
      </c>
      <c r="EU3029">
        <v>74540</v>
      </c>
      <c r="EV3029">
        <v>117738</v>
      </c>
      <c r="EW3029">
        <v>203765</v>
      </c>
      <c r="EX3029" t="s">
        <v>217</v>
      </c>
      <c r="EY3029">
        <v>74540</v>
      </c>
      <c r="EZ3029">
        <v>117738</v>
      </c>
      <c r="FA3029">
        <v>203765</v>
      </c>
      <c r="FB3029" t="s">
        <v>217</v>
      </c>
      <c r="FC3029">
        <v>74540</v>
      </c>
    </row>
    <row r="3030" spans="1:159" x14ac:dyDescent="0.25">
      <c r="A3030" t="s">
        <v>19801</v>
      </c>
      <c r="B3030" t="s">
        <v>19832</v>
      </c>
      <c r="C3030" t="s">
        <v>19783</v>
      </c>
      <c r="D3030" t="s">
        <v>19783</v>
      </c>
      <c r="E3030" t="s">
        <v>19803</v>
      </c>
      <c r="F3030" t="s">
        <v>19804</v>
      </c>
      <c r="H3030">
        <v>0.94030800000000003</v>
      </c>
      <c r="I3030">
        <v>12.049300000000001</v>
      </c>
      <c r="J3030" s="1">
        <v>3.5805799999999999E-10</v>
      </c>
      <c r="K3030">
        <v>56.709000000000003</v>
      </c>
      <c r="L3030">
        <v>43.78</v>
      </c>
      <c r="M3030">
        <v>48.625999999999998</v>
      </c>
      <c r="V3030">
        <v>0.90695499999999996</v>
      </c>
      <c r="W3030">
        <v>10.1442</v>
      </c>
      <c r="X3030" s="1">
        <v>6.50862E-7</v>
      </c>
      <c r="Y3030">
        <v>48.773000000000003</v>
      </c>
      <c r="Z3030">
        <v>0.94030800000000003</v>
      </c>
      <c r="AA3030">
        <v>12.049300000000001</v>
      </c>
      <c r="AB3030" s="1">
        <v>6.8961900000000003E-7</v>
      </c>
      <c r="AC3030">
        <v>48.625999999999998</v>
      </c>
      <c r="AD3030">
        <v>0.66244599999999998</v>
      </c>
      <c r="AE3030">
        <v>2.9951400000000001</v>
      </c>
      <c r="AF3030" s="1">
        <v>2.43241E-5</v>
      </c>
      <c r="AG3030">
        <v>43.098999999999997</v>
      </c>
      <c r="AT3030">
        <v>0.86344699999999996</v>
      </c>
      <c r="AU3030">
        <v>8.0117200000000004</v>
      </c>
      <c r="AV3030" s="1">
        <v>3.5805799999999999E-10</v>
      </c>
      <c r="AW3030">
        <v>56.709000000000003</v>
      </c>
      <c r="BK3030">
        <v>1</v>
      </c>
      <c r="BL3030" t="s">
        <v>165</v>
      </c>
      <c r="BM3030" t="s">
        <v>19833</v>
      </c>
      <c r="BN3030" t="s">
        <v>167</v>
      </c>
      <c r="BO3030" t="s">
        <v>1351</v>
      </c>
      <c r="BP3030" t="s">
        <v>19834</v>
      </c>
      <c r="BQ3030" t="s">
        <v>19835</v>
      </c>
      <c r="BR3030">
        <v>9</v>
      </c>
      <c r="BS3030">
        <v>3</v>
      </c>
      <c r="BT3030">
        <v>-0.53927999999999998</v>
      </c>
      <c r="BW3030" t="s">
        <v>199</v>
      </c>
      <c r="BX3030" t="s">
        <v>199</v>
      </c>
      <c r="BY3030" t="s">
        <v>199</v>
      </c>
      <c r="CC3030" t="s">
        <v>199</v>
      </c>
      <c r="CG3030">
        <v>355010000</v>
      </c>
      <c r="CH3030">
        <v>355010000</v>
      </c>
      <c r="CI3030">
        <v>0</v>
      </c>
      <c r="CJ3030">
        <v>0</v>
      </c>
      <c r="CK3030" t="s">
        <v>164</v>
      </c>
      <c r="CL3030">
        <v>0</v>
      </c>
      <c r="CM3030">
        <v>0</v>
      </c>
      <c r="CN3030">
        <v>58557000</v>
      </c>
      <c r="CO3030">
        <v>122330000</v>
      </c>
      <c r="CP3030">
        <v>72598000</v>
      </c>
      <c r="CQ3030">
        <v>0</v>
      </c>
      <c r="CR3030">
        <v>0</v>
      </c>
      <c r="CS3030">
        <v>0</v>
      </c>
      <c r="CT3030">
        <v>101520000</v>
      </c>
      <c r="CU3030">
        <v>0</v>
      </c>
      <c r="CV3030">
        <v>0</v>
      </c>
      <c r="CW3030">
        <v>0</v>
      </c>
      <c r="CX3030">
        <v>0</v>
      </c>
      <c r="CY3030">
        <v>0</v>
      </c>
      <c r="CZ3030">
        <v>0</v>
      </c>
      <c r="DA3030">
        <v>0</v>
      </c>
      <c r="DB3030">
        <v>0</v>
      </c>
      <c r="DC3030">
        <v>0</v>
      </c>
      <c r="DD3030">
        <v>58557000</v>
      </c>
      <c r="DE3030">
        <v>0</v>
      </c>
      <c r="DF3030">
        <v>0</v>
      </c>
      <c r="DG3030">
        <v>122330000</v>
      </c>
      <c r="DH3030">
        <v>0</v>
      </c>
      <c r="DI3030">
        <v>0</v>
      </c>
      <c r="DJ3030">
        <v>72598000</v>
      </c>
      <c r="DK3030">
        <v>0</v>
      </c>
      <c r="DL3030">
        <v>0</v>
      </c>
      <c r="DM3030">
        <v>0</v>
      </c>
      <c r="DN3030">
        <v>0</v>
      </c>
      <c r="DO3030">
        <v>0</v>
      </c>
      <c r="DP3030">
        <v>0</v>
      </c>
      <c r="DQ3030">
        <v>0</v>
      </c>
      <c r="DR3030">
        <v>0</v>
      </c>
      <c r="DS3030">
        <v>0</v>
      </c>
      <c r="DT3030">
        <v>0</v>
      </c>
      <c r="DU3030">
        <v>0</v>
      </c>
      <c r="DV3030">
        <v>101520000</v>
      </c>
      <c r="DW3030">
        <v>0</v>
      </c>
      <c r="DX3030">
        <v>0</v>
      </c>
      <c r="DY3030">
        <v>0</v>
      </c>
      <c r="DZ3030">
        <v>0</v>
      </c>
      <c r="EA3030">
        <v>0</v>
      </c>
      <c r="EB3030">
        <v>0</v>
      </c>
      <c r="EC3030">
        <v>0</v>
      </c>
      <c r="ED3030">
        <v>0</v>
      </c>
      <c r="EE3030">
        <v>0</v>
      </c>
      <c r="EF3030">
        <v>0</v>
      </c>
      <c r="EG3030">
        <v>0</v>
      </c>
      <c r="EJ3030">
        <v>3024</v>
      </c>
      <c r="EK3030">
        <v>833</v>
      </c>
      <c r="EL3030">
        <v>235</v>
      </c>
      <c r="EM3030">
        <v>235</v>
      </c>
      <c r="EN3030">
        <v>9893</v>
      </c>
      <c r="EO3030">
        <v>11230</v>
      </c>
      <c r="EP3030" t="s">
        <v>19836</v>
      </c>
      <c r="EQ3030" t="s">
        <v>19837</v>
      </c>
      <c r="ER3030">
        <v>117737</v>
      </c>
      <c r="ES3030">
        <v>203763</v>
      </c>
      <c r="ET3030" t="s">
        <v>171</v>
      </c>
      <c r="EU3030">
        <v>77343</v>
      </c>
      <c r="EV3030">
        <v>117741</v>
      </c>
      <c r="EW3030">
        <v>203768</v>
      </c>
      <c r="EX3030" t="s">
        <v>504</v>
      </c>
      <c r="EY3030">
        <v>75580</v>
      </c>
      <c r="EZ3030">
        <v>117741</v>
      </c>
      <c r="FA3030">
        <v>203768</v>
      </c>
      <c r="FB3030" t="s">
        <v>504</v>
      </c>
      <c r="FC3030">
        <v>75580</v>
      </c>
    </row>
    <row r="3031" spans="1:159" x14ac:dyDescent="0.25">
      <c r="A3031" t="s">
        <v>19838</v>
      </c>
      <c r="B3031" t="s">
        <v>19839</v>
      </c>
      <c r="C3031" t="s">
        <v>19840</v>
      </c>
      <c r="D3031" t="s">
        <v>19840</v>
      </c>
      <c r="E3031" t="s">
        <v>19841</v>
      </c>
      <c r="F3031" t="s">
        <v>19842</v>
      </c>
      <c r="H3031">
        <v>0.99987400000000004</v>
      </c>
      <c r="I3031">
        <v>38.997100000000003</v>
      </c>
      <c r="J3031">
        <v>6.8095199999999997E-4</v>
      </c>
      <c r="K3031">
        <v>51.875</v>
      </c>
      <c r="L3031">
        <v>18.190000000000001</v>
      </c>
      <c r="M3031">
        <v>51.875</v>
      </c>
      <c r="N3031">
        <v>0</v>
      </c>
      <c r="O3031">
        <v>0</v>
      </c>
      <c r="Q3031" t="s">
        <v>164</v>
      </c>
      <c r="R3031">
        <v>0</v>
      </c>
      <c r="S3031">
        <v>0</v>
      </c>
      <c r="U3031" t="s">
        <v>164</v>
      </c>
      <c r="V3031">
        <v>0</v>
      </c>
      <c r="W3031">
        <v>0</v>
      </c>
      <c r="Y3031" t="s">
        <v>164</v>
      </c>
      <c r="Z3031">
        <v>0</v>
      </c>
      <c r="AA3031">
        <v>0</v>
      </c>
      <c r="AC3031" t="s">
        <v>164</v>
      </c>
      <c r="AL3031">
        <v>0.99987400000000004</v>
      </c>
      <c r="AM3031">
        <v>38.997100000000003</v>
      </c>
      <c r="AN3031">
        <v>6.8095199999999997E-4</v>
      </c>
      <c r="AO3031">
        <v>51.875</v>
      </c>
      <c r="AP3031">
        <v>0</v>
      </c>
      <c r="AQ3031">
        <v>0</v>
      </c>
      <c r="AS3031" t="s">
        <v>164</v>
      </c>
      <c r="AX3031">
        <v>0.99751500000000004</v>
      </c>
      <c r="AY3031">
        <v>26.036300000000001</v>
      </c>
      <c r="AZ3031">
        <v>3.3831600000000001E-3</v>
      </c>
      <c r="BA3031">
        <v>40.066000000000003</v>
      </c>
      <c r="BB3031">
        <v>0</v>
      </c>
      <c r="BC3031">
        <v>0</v>
      </c>
      <c r="BE3031" t="s">
        <v>164</v>
      </c>
      <c r="BF3031">
        <v>0</v>
      </c>
      <c r="BG3031">
        <v>0</v>
      </c>
      <c r="BI3031" t="s">
        <v>164</v>
      </c>
      <c r="BK3031">
        <v>1</v>
      </c>
      <c r="BL3031" t="s">
        <v>165</v>
      </c>
      <c r="BM3031" t="s">
        <v>19843</v>
      </c>
      <c r="BN3031" t="s">
        <v>167</v>
      </c>
      <c r="BO3031" t="s">
        <v>235</v>
      </c>
      <c r="BP3031" t="s">
        <v>19844</v>
      </c>
      <c r="BQ3031" t="s">
        <v>19845</v>
      </c>
      <c r="BR3031">
        <v>3</v>
      </c>
      <c r="BS3031">
        <v>2</v>
      </c>
      <c r="BT3031">
        <v>2.3058000000000001</v>
      </c>
      <c r="BU3031" t="s">
        <v>198</v>
      </c>
      <c r="BV3031" t="s">
        <v>198</v>
      </c>
      <c r="BW3031" t="s">
        <v>198</v>
      </c>
      <c r="BX3031" t="s">
        <v>198</v>
      </c>
      <c r="CA3031" t="s">
        <v>199</v>
      </c>
      <c r="CB3031" t="s">
        <v>198</v>
      </c>
      <c r="CD3031" t="s">
        <v>199</v>
      </c>
      <c r="CE3031" t="s">
        <v>198</v>
      </c>
      <c r="CF3031" t="s">
        <v>198</v>
      </c>
      <c r="CG3031">
        <v>247940000</v>
      </c>
      <c r="CH3031">
        <v>247940000</v>
      </c>
      <c r="CI3031">
        <v>0</v>
      </c>
      <c r="CJ3031">
        <v>0</v>
      </c>
      <c r="CK3031" t="s">
        <v>164</v>
      </c>
      <c r="CL3031">
        <v>23272000</v>
      </c>
      <c r="CM3031">
        <v>20809000</v>
      </c>
      <c r="CN3031">
        <v>31264000</v>
      </c>
      <c r="CO3031">
        <v>41703000</v>
      </c>
      <c r="CP3031">
        <v>0</v>
      </c>
      <c r="CQ3031">
        <v>0</v>
      </c>
      <c r="CR3031">
        <v>26893000</v>
      </c>
      <c r="CS3031">
        <v>28848000</v>
      </c>
      <c r="CT3031">
        <v>0</v>
      </c>
      <c r="CU3031">
        <v>32590000</v>
      </c>
      <c r="CV3031">
        <v>20339000</v>
      </c>
      <c r="CW3031">
        <v>22219000</v>
      </c>
      <c r="CX3031">
        <v>23272000</v>
      </c>
      <c r="CY3031">
        <v>0</v>
      </c>
      <c r="CZ3031">
        <v>0</v>
      </c>
      <c r="DA3031">
        <v>20809000</v>
      </c>
      <c r="DB3031">
        <v>0</v>
      </c>
      <c r="DC3031">
        <v>0</v>
      </c>
      <c r="DD3031">
        <v>31264000</v>
      </c>
      <c r="DE3031">
        <v>0</v>
      </c>
      <c r="DF3031">
        <v>0</v>
      </c>
      <c r="DG3031">
        <v>41703000</v>
      </c>
      <c r="DH3031">
        <v>0</v>
      </c>
      <c r="DI3031">
        <v>0</v>
      </c>
      <c r="DJ3031">
        <v>0</v>
      </c>
      <c r="DK3031">
        <v>0</v>
      </c>
      <c r="DL3031">
        <v>0</v>
      </c>
      <c r="DM3031">
        <v>0</v>
      </c>
      <c r="DN3031">
        <v>0</v>
      </c>
      <c r="DO3031">
        <v>0</v>
      </c>
      <c r="DP3031">
        <v>26893000</v>
      </c>
      <c r="DQ3031">
        <v>0</v>
      </c>
      <c r="DR3031">
        <v>0</v>
      </c>
      <c r="DS3031">
        <v>28848000</v>
      </c>
      <c r="DT3031">
        <v>0</v>
      </c>
      <c r="DU3031">
        <v>0</v>
      </c>
      <c r="DV3031">
        <v>0</v>
      </c>
      <c r="DW3031">
        <v>0</v>
      </c>
      <c r="DX3031">
        <v>0</v>
      </c>
      <c r="DY3031">
        <v>32590000</v>
      </c>
      <c r="DZ3031">
        <v>0</v>
      </c>
      <c r="EA3031">
        <v>0</v>
      </c>
      <c r="EB3031">
        <v>20339000</v>
      </c>
      <c r="EC3031">
        <v>0</v>
      </c>
      <c r="ED3031">
        <v>0</v>
      </c>
      <c r="EE3031">
        <v>22219000</v>
      </c>
      <c r="EF3031">
        <v>0</v>
      </c>
      <c r="EG3031">
        <v>0</v>
      </c>
      <c r="EJ3031">
        <v>3025</v>
      </c>
      <c r="EK3031">
        <v>834</v>
      </c>
      <c r="EL3031">
        <v>14</v>
      </c>
      <c r="EM3031">
        <v>14</v>
      </c>
      <c r="EN3031">
        <v>990</v>
      </c>
      <c r="EO3031">
        <v>1142</v>
      </c>
      <c r="EP3031" t="s">
        <v>19846</v>
      </c>
      <c r="EQ3031" t="s">
        <v>19847</v>
      </c>
      <c r="ER3031">
        <v>12403</v>
      </c>
      <c r="ES3031">
        <v>23011</v>
      </c>
      <c r="ET3031" t="s">
        <v>261</v>
      </c>
      <c r="EU3031">
        <v>64289</v>
      </c>
      <c r="EV3031">
        <v>12403</v>
      </c>
      <c r="EW3031">
        <v>23011</v>
      </c>
      <c r="EX3031" t="s">
        <v>261</v>
      </c>
      <c r="EY3031">
        <v>64289</v>
      </c>
      <c r="EZ3031">
        <v>12403</v>
      </c>
      <c r="FA3031">
        <v>23011</v>
      </c>
      <c r="FB3031" t="s">
        <v>261</v>
      </c>
      <c r="FC3031">
        <v>64289</v>
      </c>
    </row>
    <row r="3032" spans="1:159" x14ac:dyDescent="0.25">
      <c r="A3032" t="s">
        <v>19848</v>
      </c>
      <c r="B3032" t="s">
        <v>19849</v>
      </c>
      <c r="C3032" t="s">
        <v>19850</v>
      </c>
      <c r="D3032" t="s">
        <v>19850</v>
      </c>
      <c r="E3032" t="s">
        <v>19851</v>
      </c>
      <c r="F3032" t="s">
        <v>19852</v>
      </c>
      <c r="H3032">
        <v>0.67944400000000005</v>
      </c>
      <c r="I3032">
        <v>6.6803900000000001</v>
      </c>
      <c r="J3032" s="1">
        <v>8.9437400000000004E-9</v>
      </c>
      <c r="K3032">
        <v>64.704999999999998</v>
      </c>
      <c r="L3032">
        <v>63.02</v>
      </c>
      <c r="M3032">
        <v>64.704999999999998</v>
      </c>
      <c r="AD3032">
        <v>0</v>
      </c>
      <c r="AE3032">
        <v>0</v>
      </c>
      <c r="AG3032" t="s">
        <v>164</v>
      </c>
      <c r="AH3032">
        <v>0</v>
      </c>
      <c r="AI3032">
        <v>0</v>
      </c>
      <c r="AK3032" t="s">
        <v>164</v>
      </c>
      <c r="AX3032">
        <v>0.67944400000000005</v>
      </c>
      <c r="AY3032">
        <v>6.6803900000000001</v>
      </c>
      <c r="AZ3032" s="1">
        <v>8.9437400000000004E-9</v>
      </c>
      <c r="BA3032">
        <v>64.704999999999998</v>
      </c>
      <c r="BB3032">
        <v>0</v>
      </c>
      <c r="BC3032">
        <v>0</v>
      </c>
      <c r="BE3032" t="s">
        <v>164</v>
      </c>
      <c r="BF3032">
        <v>0</v>
      </c>
      <c r="BG3032">
        <v>0</v>
      </c>
      <c r="BI3032" t="s">
        <v>164</v>
      </c>
      <c r="BK3032">
        <v>1</v>
      </c>
      <c r="BL3032" t="s">
        <v>165</v>
      </c>
      <c r="BM3032" t="s">
        <v>19853</v>
      </c>
      <c r="BN3032" t="s">
        <v>19854</v>
      </c>
      <c r="BO3032" t="s">
        <v>195</v>
      </c>
      <c r="BP3032" t="s">
        <v>19855</v>
      </c>
      <c r="BQ3032" t="s">
        <v>19856</v>
      </c>
      <c r="BR3032">
        <v>3</v>
      </c>
      <c r="BS3032">
        <v>3</v>
      </c>
      <c r="BT3032">
        <v>0.12383</v>
      </c>
      <c r="BY3032" t="s">
        <v>198</v>
      </c>
      <c r="CD3032" t="s">
        <v>199</v>
      </c>
      <c r="CE3032" t="s">
        <v>198</v>
      </c>
      <c r="CG3032">
        <v>452880000</v>
      </c>
      <c r="CH3032">
        <v>452880000</v>
      </c>
      <c r="CI3032">
        <v>0</v>
      </c>
      <c r="CJ3032">
        <v>0</v>
      </c>
      <c r="CK3032" t="s">
        <v>164</v>
      </c>
      <c r="CL3032">
        <v>0</v>
      </c>
      <c r="CM3032">
        <v>0</v>
      </c>
      <c r="CN3032">
        <v>0</v>
      </c>
      <c r="CO3032">
        <v>0</v>
      </c>
      <c r="CP3032">
        <v>31834000</v>
      </c>
      <c r="CQ3032">
        <v>0</v>
      </c>
      <c r="CR3032">
        <v>0</v>
      </c>
      <c r="CS3032">
        <v>0</v>
      </c>
      <c r="CT3032">
        <v>0</v>
      </c>
      <c r="CU3032">
        <v>414180000</v>
      </c>
      <c r="CV3032">
        <v>6864600</v>
      </c>
      <c r="CW3032">
        <v>0</v>
      </c>
      <c r="CX3032">
        <v>0</v>
      </c>
      <c r="CY3032">
        <v>0</v>
      </c>
      <c r="CZ3032">
        <v>0</v>
      </c>
      <c r="DA3032">
        <v>0</v>
      </c>
      <c r="DB3032">
        <v>0</v>
      </c>
      <c r="DC3032">
        <v>0</v>
      </c>
      <c r="DD3032">
        <v>0</v>
      </c>
      <c r="DE3032">
        <v>0</v>
      </c>
      <c r="DF3032">
        <v>0</v>
      </c>
      <c r="DG3032">
        <v>0</v>
      </c>
      <c r="DH3032">
        <v>0</v>
      </c>
      <c r="DI3032">
        <v>0</v>
      </c>
      <c r="DJ3032">
        <v>31834000</v>
      </c>
      <c r="DK3032">
        <v>0</v>
      </c>
      <c r="DL3032">
        <v>0</v>
      </c>
      <c r="DM3032">
        <v>0</v>
      </c>
      <c r="DN3032">
        <v>0</v>
      </c>
      <c r="DO3032">
        <v>0</v>
      </c>
      <c r="DP3032">
        <v>0</v>
      </c>
      <c r="DQ3032">
        <v>0</v>
      </c>
      <c r="DR3032">
        <v>0</v>
      </c>
      <c r="DS3032">
        <v>0</v>
      </c>
      <c r="DT3032">
        <v>0</v>
      </c>
      <c r="DU3032">
        <v>0</v>
      </c>
      <c r="DV3032">
        <v>0</v>
      </c>
      <c r="DW3032">
        <v>0</v>
      </c>
      <c r="DX3032">
        <v>0</v>
      </c>
      <c r="DY3032">
        <v>414180000</v>
      </c>
      <c r="DZ3032">
        <v>0</v>
      </c>
      <c r="EA3032">
        <v>0</v>
      </c>
      <c r="EB3032">
        <v>6864600</v>
      </c>
      <c r="EC3032">
        <v>0</v>
      </c>
      <c r="ED3032">
        <v>0</v>
      </c>
      <c r="EE3032">
        <v>0</v>
      </c>
      <c r="EF3032">
        <v>0</v>
      </c>
      <c r="EG3032">
        <v>0</v>
      </c>
      <c r="EJ3032">
        <v>3026</v>
      </c>
      <c r="EK3032">
        <v>835</v>
      </c>
      <c r="EL3032">
        <v>474</v>
      </c>
      <c r="EM3032">
        <v>474</v>
      </c>
      <c r="EN3032" t="s">
        <v>19857</v>
      </c>
      <c r="EO3032" t="s">
        <v>19858</v>
      </c>
      <c r="EP3032" t="s">
        <v>19859</v>
      </c>
      <c r="EQ3032" t="s">
        <v>19860</v>
      </c>
      <c r="ER3032">
        <v>15987</v>
      </c>
      <c r="ES3032">
        <v>28998</v>
      </c>
      <c r="ET3032" t="s">
        <v>217</v>
      </c>
      <c r="EU3032">
        <v>43231</v>
      </c>
      <c r="EV3032">
        <v>15987</v>
      </c>
      <c r="EW3032">
        <v>28998</v>
      </c>
      <c r="EX3032" t="s">
        <v>217</v>
      </c>
      <c r="EY3032">
        <v>43231</v>
      </c>
      <c r="EZ3032">
        <v>15987</v>
      </c>
      <c r="FA3032">
        <v>28998</v>
      </c>
      <c r="FB3032" t="s">
        <v>217</v>
      </c>
      <c r="FC3032">
        <v>43231</v>
      </c>
    </row>
    <row r="3033" spans="1:159" x14ac:dyDescent="0.25">
      <c r="A3033" t="s">
        <v>19848</v>
      </c>
      <c r="B3033" t="s">
        <v>19861</v>
      </c>
      <c r="C3033" t="s">
        <v>19850</v>
      </c>
      <c r="D3033" t="s">
        <v>19850</v>
      </c>
      <c r="E3033" t="s">
        <v>19851</v>
      </c>
      <c r="F3033" t="s">
        <v>19852</v>
      </c>
      <c r="H3033">
        <v>0.905833</v>
      </c>
      <c r="I3033">
        <v>9.5274699999999992</v>
      </c>
      <c r="J3033" s="1">
        <v>2.8714700000000002E-19</v>
      </c>
      <c r="K3033">
        <v>98.591999999999999</v>
      </c>
      <c r="L3033">
        <v>82.581999999999994</v>
      </c>
      <c r="M3033">
        <v>82.55</v>
      </c>
      <c r="N3033">
        <v>0.57365200000000005</v>
      </c>
      <c r="O3033">
        <v>1.3196300000000001</v>
      </c>
      <c r="P3033" s="1">
        <v>2.8714700000000002E-19</v>
      </c>
      <c r="Q3033">
        <v>98.591999999999999</v>
      </c>
      <c r="Z3033">
        <v>0.905833</v>
      </c>
      <c r="AA3033">
        <v>9.5274699999999992</v>
      </c>
      <c r="AB3033" s="1">
        <v>5.9294599999999997E-10</v>
      </c>
      <c r="AC3033">
        <v>82.55</v>
      </c>
      <c r="AD3033">
        <v>0.47482200000000002</v>
      </c>
      <c r="AE3033">
        <v>0</v>
      </c>
      <c r="AF3033" s="1">
        <v>4.0654100000000002E-14</v>
      </c>
      <c r="AG3033">
        <v>93.257999999999996</v>
      </c>
      <c r="AH3033">
        <v>0.47342699999999999</v>
      </c>
      <c r="AI3033">
        <v>0</v>
      </c>
      <c r="AJ3033" s="1">
        <v>7.7142199999999994E-9</v>
      </c>
      <c r="AK3033">
        <v>82.171000000000006</v>
      </c>
      <c r="AL3033">
        <v>0.47827599999999998</v>
      </c>
      <c r="AM3033">
        <v>0</v>
      </c>
      <c r="AN3033" s="1">
        <v>6.1004100000000001E-5</v>
      </c>
      <c r="AO3033">
        <v>69.978999999999999</v>
      </c>
      <c r="AT3033">
        <v>0.467663</v>
      </c>
      <c r="AU3033">
        <v>0</v>
      </c>
      <c r="AV3033" s="1">
        <v>2.3020799999999999E-7</v>
      </c>
      <c r="AW3033">
        <v>78.341999999999999</v>
      </c>
      <c r="AX3033">
        <v>0.48016900000000001</v>
      </c>
      <c r="AY3033">
        <v>0</v>
      </c>
      <c r="AZ3033" s="1">
        <v>1.4372899999999999E-13</v>
      </c>
      <c r="BA3033">
        <v>89.548000000000002</v>
      </c>
      <c r="BB3033">
        <v>0.45922299999999999</v>
      </c>
      <c r="BC3033">
        <v>0</v>
      </c>
      <c r="BD3033" s="1">
        <v>5.1438399999999999E-5</v>
      </c>
      <c r="BE3033">
        <v>70.941999999999993</v>
      </c>
      <c r="BK3033" t="s">
        <v>301</v>
      </c>
      <c r="BL3033" t="s">
        <v>165</v>
      </c>
      <c r="BM3033" t="s">
        <v>19862</v>
      </c>
      <c r="BN3033" t="s">
        <v>19863</v>
      </c>
      <c r="BO3033" t="s">
        <v>1706</v>
      </c>
      <c r="BP3033" t="s">
        <v>19864</v>
      </c>
      <c r="BQ3033" t="s">
        <v>19865</v>
      </c>
      <c r="BR3033">
        <v>4</v>
      </c>
      <c r="BS3033">
        <v>2</v>
      </c>
      <c r="BT3033">
        <v>-0.43978</v>
      </c>
      <c r="BU3033" t="s">
        <v>199</v>
      </c>
      <c r="BX3033" t="s">
        <v>199</v>
      </c>
      <c r="BZ3033" t="s">
        <v>198</v>
      </c>
      <c r="CG3033">
        <v>296060000</v>
      </c>
      <c r="CH3033">
        <v>205800000</v>
      </c>
      <c r="CI3033">
        <v>90252000</v>
      </c>
      <c r="CJ3033">
        <v>0</v>
      </c>
      <c r="CK3033" t="s">
        <v>164</v>
      </c>
      <c r="CL3033">
        <v>205800000</v>
      </c>
      <c r="CM3033">
        <v>0</v>
      </c>
      <c r="CN3033">
        <v>0</v>
      </c>
      <c r="CO3033">
        <v>83742000</v>
      </c>
      <c r="CP3033">
        <v>0</v>
      </c>
      <c r="CQ3033">
        <v>6511000</v>
      </c>
      <c r="CR3033">
        <v>0</v>
      </c>
      <c r="CS3033">
        <v>0</v>
      </c>
      <c r="CT3033">
        <v>0</v>
      </c>
      <c r="CU3033">
        <v>0</v>
      </c>
      <c r="CV3033">
        <v>0</v>
      </c>
      <c r="CW3033">
        <v>0</v>
      </c>
      <c r="CX3033">
        <v>205800000</v>
      </c>
      <c r="CY3033">
        <v>0</v>
      </c>
      <c r="CZ3033">
        <v>0</v>
      </c>
      <c r="DA3033">
        <v>0</v>
      </c>
      <c r="DB3033">
        <v>0</v>
      </c>
      <c r="DC3033">
        <v>0</v>
      </c>
      <c r="DD3033">
        <v>0</v>
      </c>
      <c r="DE3033">
        <v>0</v>
      </c>
      <c r="DF3033">
        <v>0</v>
      </c>
      <c r="DG3033">
        <v>0</v>
      </c>
      <c r="DH3033">
        <v>83742000</v>
      </c>
      <c r="DI3033">
        <v>0</v>
      </c>
      <c r="DJ3033">
        <v>0</v>
      </c>
      <c r="DK3033">
        <v>0</v>
      </c>
      <c r="DL3033">
        <v>0</v>
      </c>
      <c r="DM3033">
        <v>0</v>
      </c>
      <c r="DN3033">
        <v>6511000</v>
      </c>
      <c r="DO3033">
        <v>0</v>
      </c>
      <c r="DP3033">
        <v>0</v>
      </c>
      <c r="DQ3033">
        <v>0</v>
      </c>
      <c r="DR3033">
        <v>0</v>
      </c>
      <c r="DS3033">
        <v>0</v>
      </c>
      <c r="DT3033">
        <v>0</v>
      </c>
      <c r="DU3033">
        <v>0</v>
      </c>
      <c r="DV3033">
        <v>0</v>
      </c>
      <c r="DW3033">
        <v>0</v>
      </c>
      <c r="DX3033">
        <v>0</v>
      </c>
      <c r="DY3033">
        <v>0</v>
      </c>
      <c r="DZ3033">
        <v>0</v>
      </c>
      <c r="EA3033">
        <v>0</v>
      </c>
      <c r="EB3033">
        <v>0</v>
      </c>
      <c r="EC3033">
        <v>0</v>
      </c>
      <c r="ED3033">
        <v>0</v>
      </c>
      <c r="EE3033">
        <v>0</v>
      </c>
      <c r="EF3033">
        <v>0</v>
      </c>
      <c r="EG3033">
        <v>0</v>
      </c>
      <c r="EJ3033">
        <v>3027</v>
      </c>
      <c r="EK3033">
        <v>835</v>
      </c>
      <c r="EL3033">
        <v>460</v>
      </c>
      <c r="EM3033">
        <v>460</v>
      </c>
      <c r="EN3033">
        <v>5929</v>
      </c>
      <c r="EO3033" t="s">
        <v>19866</v>
      </c>
      <c r="EP3033" t="s">
        <v>19867</v>
      </c>
      <c r="EQ3033" t="s">
        <v>19868</v>
      </c>
      <c r="ER3033">
        <v>70209</v>
      </c>
      <c r="ES3033">
        <v>121884</v>
      </c>
      <c r="ET3033" t="s">
        <v>171</v>
      </c>
      <c r="EU3033">
        <v>100279</v>
      </c>
      <c r="EV3033">
        <v>70204</v>
      </c>
      <c r="EW3033">
        <v>121873</v>
      </c>
      <c r="EX3033" t="s">
        <v>189</v>
      </c>
      <c r="EY3033">
        <v>77705</v>
      </c>
      <c r="EZ3033">
        <v>70204</v>
      </c>
      <c r="FA3033">
        <v>121873</v>
      </c>
      <c r="FB3033" t="s">
        <v>189</v>
      </c>
      <c r="FC3033">
        <v>77705</v>
      </c>
    </row>
    <row r="3034" spans="1:159" x14ac:dyDescent="0.25">
      <c r="A3034" t="s">
        <v>19848</v>
      </c>
      <c r="B3034" t="s">
        <v>19869</v>
      </c>
      <c r="C3034" t="s">
        <v>19850</v>
      </c>
      <c r="D3034" t="s">
        <v>19850</v>
      </c>
      <c r="E3034" t="s">
        <v>19851</v>
      </c>
      <c r="F3034" t="s">
        <v>19852</v>
      </c>
      <c r="H3034">
        <v>0.98325700000000005</v>
      </c>
      <c r="I3034">
        <v>17.971599999999999</v>
      </c>
      <c r="J3034" s="1">
        <v>4.25131E-39</v>
      </c>
      <c r="K3034">
        <v>114.56</v>
      </c>
      <c r="L3034">
        <v>102.35</v>
      </c>
      <c r="M3034">
        <v>114.56</v>
      </c>
      <c r="R3034">
        <v>0.842279</v>
      </c>
      <c r="S3034">
        <v>7.6017999999999999</v>
      </c>
      <c r="T3034" s="1">
        <v>2.2163200000000002E-5</v>
      </c>
      <c r="U3034">
        <v>73.887</v>
      </c>
      <c r="V3034">
        <v>0.82216299999999998</v>
      </c>
      <c r="W3034">
        <v>7.0233999999999996</v>
      </c>
      <c r="X3034" s="1">
        <v>2.4980100000000001E-10</v>
      </c>
      <c r="Y3034">
        <v>85.837000000000003</v>
      </c>
      <c r="Z3034">
        <v>0.98325700000000005</v>
      </c>
      <c r="AA3034">
        <v>17.971599999999999</v>
      </c>
      <c r="AB3034" s="1">
        <v>4.25131E-39</v>
      </c>
      <c r="AC3034">
        <v>114.56</v>
      </c>
      <c r="AD3034">
        <v>0.47482200000000002</v>
      </c>
      <c r="AE3034">
        <v>0</v>
      </c>
      <c r="AF3034" s="1">
        <v>4.0654100000000002E-14</v>
      </c>
      <c r="AG3034">
        <v>93.257999999999996</v>
      </c>
      <c r="AH3034">
        <v>0.47342699999999999</v>
      </c>
      <c r="AI3034">
        <v>0</v>
      </c>
      <c r="AJ3034" s="1">
        <v>7.7142199999999994E-9</v>
      </c>
      <c r="AK3034">
        <v>82.171000000000006</v>
      </c>
      <c r="AL3034">
        <v>0.47827599999999998</v>
      </c>
      <c r="AM3034">
        <v>0</v>
      </c>
      <c r="AN3034" s="1">
        <v>6.1004100000000001E-5</v>
      </c>
      <c r="AO3034">
        <v>69.978999999999999</v>
      </c>
      <c r="AP3034">
        <v>0.84924699999999997</v>
      </c>
      <c r="AQ3034">
        <v>7.8305100000000003</v>
      </c>
      <c r="AR3034" s="1">
        <v>4.6838400000000002E-10</v>
      </c>
      <c r="AS3034">
        <v>83.498999999999995</v>
      </c>
      <c r="AT3034">
        <v>0.467663</v>
      </c>
      <c r="AU3034">
        <v>0</v>
      </c>
      <c r="AV3034" s="1">
        <v>2.3020799999999999E-7</v>
      </c>
      <c r="AW3034">
        <v>78.341999999999999</v>
      </c>
      <c r="AX3034">
        <v>0.48016900000000001</v>
      </c>
      <c r="AY3034">
        <v>0</v>
      </c>
      <c r="AZ3034" s="1">
        <v>1.4372899999999999E-13</v>
      </c>
      <c r="BA3034">
        <v>89.548000000000002</v>
      </c>
      <c r="BB3034">
        <v>0.45922299999999999</v>
      </c>
      <c r="BC3034">
        <v>0</v>
      </c>
      <c r="BD3034" s="1">
        <v>5.1438399999999999E-5</v>
      </c>
      <c r="BE3034">
        <v>70.941999999999993</v>
      </c>
      <c r="BK3034" t="s">
        <v>301</v>
      </c>
      <c r="BL3034" t="s">
        <v>165</v>
      </c>
      <c r="BM3034" t="s">
        <v>19870</v>
      </c>
      <c r="BN3034" t="s">
        <v>19871</v>
      </c>
      <c r="BO3034" t="s">
        <v>1311</v>
      </c>
      <c r="BP3034" t="s">
        <v>19872</v>
      </c>
      <c r="BQ3034" t="s">
        <v>19873</v>
      </c>
      <c r="BR3034">
        <v>5</v>
      </c>
      <c r="BS3034">
        <v>2</v>
      </c>
      <c r="BT3034">
        <v>0.57413999999999998</v>
      </c>
      <c r="BV3034" t="s">
        <v>199</v>
      </c>
      <c r="BW3034" t="s">
        <v>199</v>
      </c>
      <c r="BX3034" t="s">
        <v>199</v>
      </c>
      <c r="BZ3034" t="s">
        <v>198</v>
      </c>
      <c r="CB3034" t="s">
        <v>199</v>
      </c>
      <c r="CG3034">
        <v>1097700000</v>
      </c>
      <c r="CH3034">
        <v>1007400000</v>
      </c>
      <c r="CI3034">
        <v>90252000</v>
      </c>
      <c r="CJ3034">
        <v>0</v>
      </c>
      <c r="CK3034" t="s">
        <v>164</v>
      </c>
      <c r="CL3034">
        <v>0</v>
      </c>
      <c r="CM3034">
        <v>212320000</v>
      </c>
      <c r="CN3034">
        <v>221730000</v>
      </c>
      <c r="CO3034">
        <v>430500000</v>
      </c>
      <c r="CP3034">
        <v>0</v>
      </c>
      <c r="CQ3034">
        <v>6511000</v>
      </c>
      <c r="CR3034">
        <v>0</v>
      </c>
      <c r="CS3034">
        <v>226630000</v>
      </c>
      <c r="CT3034">
        <v>0</v>
      </c>
      <c r="CU3034">
        <v>0</v>
      </c>
      <c r="CV3034">
        <v>0</v>
      </c>
      <c r="CW3034">
        <v>0</v>
      </c>
      <c r="CX3034">
        <v>0</v>
      </c>
      <c r="CY3034">
        <v>0</v>
      </c>
      <c r="CZ3034">
        <v>0</v>
      </c>
      <c r="DA3034">
        <v>212320000</v>
      </c>
      <c r="DB3034">
        <v>0</v>
      </c>
      <c r="DC3034">
        <v>0</v>
      </c>
      <c r="DD3034">
        <v>221730000</v>
      </c>
      <c r="DE3034">
        <v>0</v>
      </c>
      <c r="DF3034">
        <v>0</v>
      </c>
      <c r="DG3034">
        <v>346760000</v>
      </c>
      <c r="DH3034">
        <v>83742000</v>
      </c>
      <c r="DI3034">
        <v>0</v>
      </c>
      <c r="DJ3034">
        <v>0</v>
      </c>
      <c r="DK3034">
        <v>0</v>
      </c>
      <c r="DL3034">
        <v>0</v>
      </c>
      <c r="DM3034">
        <v>0</v>
      </c>
      <c r="DN3034">
        <v>6511000</v>
      </c>
      <c r="DO3034">
        <v>0</v>
      </c>
      <c r="DP3034">
        <v>0</v>
      </c>
      <c r="DQ3034">
        <v>0</v>
      </c>
      <c r="DR3034">
        <v>0</v>
      </c>
      <c r="DS3034">
        <v>226630000</v>
      </c>
      <c r="DT3034">
        <v>0</v>
      </c>
      <c r="DU3034">
        <v>0</v>
      </c>
      <c r="DV3034">
        <v>0</v>
      </c>
      <c r="DW3034">
        <v>0</v>
      </c>
      <c r="DX3034">
        <v>0</v>
      </c>
      <c r="DY3034">
        <v>0</v>
      </c>
      <c r="DZ3034">
        <v>0</v>
      </c>
      <c r="EA3034">
        <v>0</v>
      </c>
      <c r="EB3034">
        <v>0</v>
      </c>
      <c r="EC3034">
        <v>0</v>
      </c>
      <c r="ED3034">
        <v>0</v>
      </c>
      <c r="EE3034">
        <v>0</v>
      </c>
      <c r="EF3034">
        <v>0</v>
      </c>
      <c r="EG3034">
        <v>0</v>
      </c>
      <c r="EJ3034">
        <v>3028</v>
      </c>
      <c r="EK3034">
        <v>835</v>
      </c>
      <c r="EL3034">
        <v>461</v>
      </c>
      <c r="EM3034">
        <v>461</v>
      </c>
      <c r="EN3034">
        <v>5929</v>
      </c>
      <c r="EO3034" t="s">
        <v>19866</v>
      </c>
      <c r="EP3034" t="s">
        <v>19874</v>
      </c>
      <c r="EQ3034" t="s">
        <v>19875</v>
      </c>
      <c r="ER3034">
        <v>70197</v>
      </c>
      <c r="ES3034">
        <v>121853</v>
      </c>
      <c r="ET3034" t="s">
        <v>171</v>
      </c>
      <c r="EU3034">
        <v>80440</v>
      </c>
      <c r="EV3034">
        <v>70197</v>
      </c>
      <c r="EW3034">
        <v>121853</v>
      </c>
      <c r="EX3034" t="s">
        <v>171</v>
      </c>
      <c r="EY3034">
        <v>80440</v>
      </c>
      <c r="EZ3034">
        <v>70197</v>
      </c>
      <c r="FA3034">
        <v>121853</v>
      </c>
      <c r="FB3034" t="s">
        <v>171</v>
      </c>
      <c r="FC3034">
        <v>80440</v>
      </c>
    </row>
    <row r="3035" spans="1:159" x14ac:dyDescent="0.25">
      <c r="A3035" t="s">
        <v>19876</v>
      </c>
      <c r="B3035" t="s">
        <v>19877</v>
      </c>
      <c r="C3035" t="s">
        <v>19850</v>
      </c>
      <c r="D3035" t="s">
        <v>19850</v>
      </c>
      <c r="E3035" t="s">
        <v>19851</v>
      </c>
      <c r="F3035" t="s">
        <v>19852</v>
      </c>
      <c r="H3035">
        <v>1</v>
      </c>
      <c r="I3035">
        <v>53.166400000000003</v>
      </c>
      <c r="J3035">
        <v>2.3023499999999999E-3</v>
      </c>
      <c r="K3035">
        <v>53.165999999999997</v>
      </c>
      <c r="L3035">
        <v>43.18</v>
      </c>
      <c r="M3035">
        <v>53.165999999999997</v>
      </c>
      <c r="R3035">
        <v>0</v>
      </c>
      <c r="S3035">
        <v>0</v>
      </c>
      <c r="U3035" t="s">
        <v>164</v>
      </c>
      <c r="Z3035">
        <v>1</v>
      </c>
      <c r="AA3035">
        <v>42.109000000000002</v>
      </c>
      <c r="AB3035">
        <v>8.8996000000000006E-3</v>
      </c>
      <c r="AC3035">
        <v>42.109000000000002</v>
      </c>
      <c r="AT3035">
        <v>1</v>
      </c>
      <c r="AU3035">
        <v>53.166400000000003</v>
      </c>
      <c r="AV3035">
        <v>2.3023499999999999E-3</v>
      </c>
      <c r="AW3035">
        <v>53.165999999999997</v>
      </c>
      <c r="BF3035">
        <v>0</v>
      </c>
      <c r="BG3035">
        <v>0</v>
      </c>
      <c r="BI3035" t="s">
        <v>164</v>
      </c>
      <c r="BK3035">
        <v>1</v>
      </c>
      <c r="BL3035" t="s">
        <v>165</v>
      </c>
      <c r="BM3035" t="s">
        <v>19878</v>
      </c>
      <c r="BN3035" t="s">
        <v>167</v>
      </c>
      <c r="BO3035" t="s">
        <v>224</v>
      </c>
      <c r="BP3035" t="s">
        <v>19879</v>
      </c>
      <c r="BQ3035" t="s">
        <v>19880</v>
      </c>
      <c r="BR3035">
        <v>7</v>
      </c>
      <c r="BS3035">
        <v>2</v>
      </c>
      <c r="BT3035">
        <v>-0.63834999999999997</v>
      </c>
      <c r="BV3035" t="s">
        <v>198</v>
      </c>
      <c r="BX3035" t="s">
        <v>199</v>
      </c>
      <c r="CC3035" t="s">
        <v>199</v>
      </c>
      <c r="CF3035" t="s">
        <v>198</v>
      </c>
      <c r="CG3035">
        <v>932520000</v>
      </c>
      <c r="CH3035">
        <v>932520000</v>
      </c>
      <c r="CI3035">
        <v>0</v>
      </c>
      <c r="CJ3035">
        <v>0</v>
      </c>
      <c r="CK3035" t="s">
        <v>164</v>
      </c>
      <c r="CL3035">
        <v>0</v>
      </c>
      <c r="CM3035">
        <v>156290000</v>
      </c>
      <c r="CN3035">
        <v>0</v>
      </c>
      <c r="CO3035">
        <v>232000000</v>
      </c>
      <c r="CP3035">
        <v>0</v>
      </c>
      <c r="CQ3035">
        <v>0</v>
      </c>
      <c r="CR3035">
        <v>0</v>
      </c>
      <c r="CS3035">
        <v>0</v>
      </c>
      <c r="CT3035">
        <v>253690000</v>
      </c>
      <c r="CU3035">
        <v>0</v>
      </c>
      <c r="CV3035">
        <v>0</v>
      </c>
      <c r="CW3035">
        <v>290550000</v>
      </c>
      <c r="CX3035">
        <v>0</v>
      </c>
      <c r="CY3035">
        <v>0</v>
      </c>
      <c r="CZ3035">
        <v>0</v>
      </c>
      <c r="DA3035">
        <v>156290000</v>
      </c>
      <c r="DB3035">
        <v>0</v>
      </c>
      <c r="DC3035">
        <v>0</v>
      </c>
      <c r="DD3035">
        <v>0</v>
      </c>
      <c r="DE3035">
        <v>0</v>
      </c>
      <c r="DF3035">
        <v>0</v>
      </c>
      <c r="DG3035">
        <v>232000000</v>
      </c>
      <c r="DH3035">
        <v>0</v>
      </c>
      <c r="DI3035">
        <v>0</v>
      </c>
      <c r="DJ3035">
        <v>0</v>
      </c>
      <c r="DK3035">
        <v>0</v>
      </c>
      <c r="DL3035">
        <v>0</v>
      </c>
      <c r="DM3035">
        <v>0</v>
      </c>
      <c r="DN3035">
        <v>0</v>
      </c>
      <c r="DO3035">
        <v>0</v>
      </c>
      <c r="DP3035">
        <v>0</v>
      </c>
      <c r="DQ3035">
        <v>0</v>
      </c>
      <c r="DR3035">
        <v>0</v>
      </c>
      <c r="DS3035">
        <v>0</v>
      </c>
      <c r="DT3035">
        <v>0</v>
      </c>
      <c r="DU3035">
        <v>0</v>
      </c>
      <c r="DV3035">
        <v>253690000</v>
      </c>
      <c r="DW3035">
        <v>0</v>
      </c>
      <c r="DX3035">
        <v>0</v>
      </c>
      <c r="DY3035">
        <v>0</v>
      </c>
      <c r="DZ3035">
        <v>0</v>
      </c>
      <c r="EA3035">
        <v>0</v>
      </c>
      <c r="EB3035">
        <v>0</v>
      </c>
      <c r="EC3035">
        <v>0</v>
      </c>
      <c r="ED3035">
        <v>0</v>
      </c>
      <c r="EE3035">
        <v>290550000</v>
      </c>
      <c r="EF3035">
        <v>0</v>
      </c>
      <c r="EG3035">
        <v>0</v>
      </c>
      <c r="EJ3035">
        <v>3029</v>
      </c>
      <c r="EK3035">
        <v>835</v>
      </c>
      <c r="EL3035">
        <v>9</v>
      </c>
      <c r="EM3035">
        <v>9</v>
      </c>
      <c r="EN3035">
        <v>13215</v>
      </c>
      <c r="EO3035">
        <v>15106</v>
      </c>
      <c r="EP3035" t="s">
        <v>19881</v>
      </c>
      <c r="EQ3035" t="s">
        <v>19882</v>
      </c>
      <c r="ER3035">
        <v>161546</v>
      </c>
      <c r="ES3035">
        <v>277335</v>
      </c>
      <c r="ET3035" t="s">
        <v>504</v>
      </c>
      <c r="EU3035">
        <v>25973</v>
      </c>
      <c r="EV3035">
        <v>161546</v>
      </c>
      <c r="EW3035">
        <v>277335</v>
      </c>
      <c r="EX3035" t="s">
        <v>504</v>
      </c>
      <c r="EY3035">
        <v>25973</v>
      </c>
      <c r="EZ3035">
        <v>161546</v>
      </c>
      <c r="FA3035">
        <v>277335</v>
      </c>
      <c r="FB3035" t="s">
        <v>504</v>
      </c>
      <c r="FC3035">
        <v>25973</v>
      </c>
    </row>
    <row r="3036" spans="1:159" x14ac:dyDescent="0.25">
      <c r="A3036" t="s">
        <v>19883</v>
      </c>
      <c r="B3036" t="s">
        <v>19884</v>
      </c>
      <c r="C3036" t="s">
        <v>19885</v>
      </c>
      <c r="D3036" t="s">
        <v>19885</v>
      </c>
      <c r="E3036" t="s">
        <v>19886</v>
      </c>
      <c r="F3036" t="s">
        <v>19887</v>
      </c>
      <c r="H3036">
        <v>0.53771800000000003</v>
      </c>
      <c r="I3036">
        <v>0.69593300000000002</v>
      </c>
      <c r="J3036" s="1">
        <v>4.1880000000000004E-18</v>
      </c>
      <c r="K3036">
        <v>87.498000000000005</v>
      </c>
      <c r="L3036">
        <v>63.648000000000003</v>
      </c>
      <c r="M3036">
        <v>63.997999999999998</v>
      </c>
      <c r="N3036">
        <v>0</v>
      </c>
      <c r="O3036">
        <v>0</v>
      </c>
      <c r="Q3036" t="s">
        <v>164</v>
      </c>
      <c r="R3036">
        <v>0.53771800000000003</v>
      </c>
      <c r="S3036">
        <v>0.69593300000000002</v>
      </c>
      <c r="T3036" s="1">
        <v>3.25468E-12</v>
      </c>
      <c r="U3036">
        <v>63.997999999999998</v>
      </c>
      <c r="AD3036">
        <v>0.45472000000000001</v>
      </c>
      <c r="AE3036">
        <v>0</v>
      </c>
      <c r="AF3036" s="1">
        <v>4.1880000000000004E-18</v>
      </c>
      <c r="AG3036">
        <v>87.498000000000005</v>
      </c>
      <c r="AT3036">
        <v>0</v>
      </c>
      <c r="AU3036">
        <v>0</v>
      </c>
      <c r="AW3036" t="s">
        <v>164</v>
      </c>
      <c r="BB3036">
        <v>0</v>
      </c>
      <c r="BC3036">
        <v>0</v>
      </c>
      <c r="BE3036" t="s">
        <v>164</v>
      </c>
      <c r="BF3036">
        <v>0.44918599999999997</v>
      </c>
      <c r="BG3036">
        <v>0</v>
      </c>
      <c r="BH3036" s="1">
        <v>3.3973500000000001E-9</v>
      </c>
      <c r="BI3036">
        <v>69.978999999999999</v>
      </c>
      <c r="BK3036">
        <v>1</v>
      </c>
      <c r="BL3036" t="s">
        <v>165</v>
      </c>
      <c r="BM3036" t="s">
        <v>19888</v>
      </c>
      <c r="BN3036" t="s">
        <v>167</v>
      </c>
      <c r="BO3036" t="s">
        <v>433</v>
      </c>
      <c r="BP3036" t="s">
        <v>19889</v>
      </c>
      <c r="BQ3036" t="s">
        <v>19890</v>
      </c>
      <c r="BR3036">
        <v>1</v>
      </c>
      <c r="BS3036">
        <v>3</v>
      </c>
      <c r="BT3036">
        <v>0.13095999999999999</v>
      </c>
      <c r="BU3036" t="s">
        <v>198</v>
      </c>
      <c r="BV3036" t="s">
        <v>199</v>
      </c>
      <c r="BY3036" t="s">
        <v>198</v>
      </c>
      <c r="CC3036" t="s">
        <v>198</v>
      </c>
      <c r="CE3036" t="s">
        <v>198</v>
      </c>
      <c r="CF3036" t="s">
        <v>198</v>
      </c>
      <c r="CG3036">
        <v>994800000</v>
      </c>
      <c r="CH3036">
        <v>994800000</v>
      </c>
      <c r="CI3036">
        <v>0</v>
      </c>
      <c r="CJ3036">
        <v>0</v>
      </c>
      <c r="CK3036" t="s">
        <v>164</v>
      </c>
      <c r="CL3036">
        <v>191490000</v>
      </c>
      <c r="CM3036">
        <v>166760000</v>
      </c>
      <c r="CN3036">
        <v>0</v>
      </c>
      <c r="CO3036">
        <v>0</v>
      </c>
      <c r="CP3036">
        <v>205060000</v>
      </c>
      <c r="CQ3036">
        <v>0</v>
      </c>
      <c r="CR3036">
        <v>0</v>
      </c>
      <c r="CS3036">
        <v>0</v>
      </c>
      <c r="CT3036">
        <v>143300000</v>
      </c>
      <c r="CU3036">
        <v>0</v>
      </c>
      <c r="CV3036">
        <v>124750000</v>
      </c>
      <c r="CW3036">
        <v>163450000</v>
      </c>
      <c r="CX3036">
        <v>191490000</v>
      </c>
      <c r="CY3036">
        <v>0</v>
      </c>
      <c r="CZ3036">
        <v>0</v>
      </c>
      <c r="DA3036">
        <v>166760000</v>
      </c>
      <c r="DB3036">
        <v>0</v>
      </c>
      <c r="DC3036">
        <v>0</v>
      </c>
      <c r="DD3036">
        <v>0</v>
      </c>
      <c r="DE3036">
        <v>0</v>
      </c>
      <c r="DF3036">
        <v>0</v>
      </c>
      <c r="DG3036">
        <v>0</v>
      </c>
      <c r="DH3036">
        <v>0</v>
      </c>
      <c r="DI3036">
        <v>0</v>
      </c>
      <c r="DJ3036">
        <v>205060000</v>
      </c>
      <c r="DK3036">
        <v>0</v>
      </c>
      <c r="DL3036">
        <v>0</v>
      </c>
      <c r="DM3036">
        <v>0</v>
      </c>
      <c r="DN3036">
        <v>0</v>
      </c>
      <c r="DO3036">
        <v>0</v>
      </c>
      <c r="DP3036">
        <v>0</v>
      </c>
      <c r="DQ3036">
        <v>0</v>
      </c>
      <c r="DR3036">
        <v>0</v>
      </c>
      <c r="DS3036">
        <v>0</v>
      </c>
      <c r="DT3036">
        <v>0</v>
      </c>
      <c r="DU3036">
        <v>0</v>
      </c>
      <c r="DV3036">
        <v>143300000</v>
      </c>
      <c r="DW3036">
        <v>0</v>
      </c>
      <c r="DX3036">
        <v>0</v>
      </c>
      <c r="DY3036">
        <v>0</v>
      </c>
      <c r="DZ3036">
        <v>0</v>
      </c>
      <c r="EA3036">
        <v>0</v>
      </c>
      <c r="EB3036">
        <v>124750000</v>
      </c>
      <c r="EC3036">
        <v>0</v>
      </c>
      <c r="ED3036">
        <v>0</v>
      </c>
      <c r="EE3036">
        <v>163450000</v>
      </c>
      <c r="EF3036">
        <v>0</v>
      </c>
      <c r="EG3036">
        <v>0</v>
      </c>
      <c r="EJ3036">
        <v>3030</v>
      </c>
      <c r="EK3036">
        <v>836</v>
      </c>
      <c r="EL3036">
        <v>122</v>
      </c>
      <c r="EM3036">
        <v>122</v>
      </c>
      <c r="EN3036" t="s">
        <v>19891</v>
      </c>
      <c r="EO3036" t="s">
        <v>19892</v>
      </c>
      <c r="EP3036" t="s">
        <v>19893</v>
      </c>
      <c r="EQ3036">
        <v>208049</v>
      </c>
      <c r="ER3036">
        <v>120421</v>
      </c>
      <c r="ES3036">
        <v>208049</v>
      </c>
      <c r="ET3036" t="s">
        <v>369</v>
      </c>
      <c r="EU3036">
        <v>54185</v>
      </c>
      <c r="EV3036">
        <v>120405</v>
      </c>
      <c r="EW3036">
        <v>208020</v>
      </c>
      <c r="EX3036" t="s">
        <v>299</v>
      </c>
      <c r="EY3036">
        <v>66638</v>
      </c>
      <c r="EZ3036">
        <v>120405</v>
      </c>
      <c r="FA3036">
        <v>208020</v>
      </c>
      <c r="FB3036" t="s">
        <v>299</v>
      </c>
      <c r="FC3036">
        <v>66638</v>
      </c>
    </row>
    <row r="3037" spans="1:159" x14ac:dyDescent="0.25">
      <c r="A3037" t="s">
        <v>19883</v>
      </c>
      <c r="B3037" t="s">
        <v>19894</v>
      </c>
      <c r="C3037" t="s">
        <v>19885</v>
      </c>
      <c r="D3037" t="s">
        <v>19885</v>
      </c>
      <c r="E3037" t="s">
        <v>19886</v>
      </c>
      <c r="F3037" t="s">
        <v>19887</v>
      </c>
      <c r="H3037">
        <v>0.92972900000000003</v>
      </c>
      <c r="I3037">
        <v>11.3856</v>
      </c>
      <c r="J3037" s="1">
        <v>1.6157799999999999E-76</v>
      </c>
      <c r="K3037">
        <v>128.69</v>
      </c>
      <c r="L3037">
        <v>114.54</v>
      </c>
      <c r="M3037">
        <v>109.42</v>
      </c>
      <c r="N3037">
        <v>0.81376800000000005</v>
      </c>
      <c r="O3037">
        <v>6.5931800000000003</v>
      </c>
      <c r="P3037" s="1">
        <v>1.6157799999999999E-76</v>
      </c>
      <c r="Q3037">
        <v>128.69</v>
      </c>
      <c r="R3037">
        <v>0.92972900000000003</v>
      </c>
      <c r="S3037">
        <v>11.3856</v>
      </c>
      <c r="T3037" s="1">
        <v>1.1322200000000001E-50</v>
      </c>
      <c r="U3037">
        <v>109.42</v>
      </c>
      <c r="V3037">
        <v>0.73388100000000001</v>
      </c>
      <c r="W3037">
        <v>4.94421</v>
      </c>
      <c r="X3037" s="1">
        <v>1.09577E-24</v>
      </c>
      <c r="Y3037">
        <v>93.152000000000001</v>
      </c>
      <c r="Z3037">
        <v>0.80821900000000002</v>
      </c>
      <c r="AA3037">
        <v>7.1680700000000002</v>
      </c>
      <c r="AB3037" s="1">
        <v>1.7164500000000001E-24</v>
      </c>
      <c r="AC3037">
        <v>92.263999999999996</v>
      </c>
      <c r="AD3037">
        <v>0.81244899999999998</v>
      </c>
      <c r="AE3037">
        <v>7.24146</v>
      </c>
      <c r="AF3037" s="1">
        <v>4.1880000000000004E-18</v>
      </c>
      <c r="AG3037">
        <v>87.498000000000005</v>
      </c>
      <c r="AH3037">
        <v>0.89356199999999997</v>
      </c>
      <c r="AI3037">
        <v>9.6169200000000004</v>
      </c>
      <c r="AJ3037" s="1">
        <v>5.6598999999999996E-41</v>
      </c>
      <c r="AK3037">
        <v>104.88</v>
      </c>
      <c r="AL3037">
        <v>0.86763000000000001</v>
      </c>
      <c r="AM3037">
        <v>9.5456500000000002</v>
      </c>
      <c r="AN3037" s="1">
        <v>3.4523399999999998E-18</v>
      </c>
      <c r="AO3037">
        <v>87.676000000000002</v>
      </c>
      <c r="AT3037">
        <v>0.71277199999999996</v>
      </c>
      <c r="AU3037">
        <v>5.8597700000000001</v>
      </c>
      <c r="AV3037" s="1">
        <v>5.0649099999999997E-18</v>
      </c>
      <c r="AW3037">
        <v>87.287000000000006</v>
      </c>
      <c r="AX3037">
        <v>0.82574700000000001</v>
      </c>
      <c r="AY3037">
        <v>8.2043499999999998</v>
      </c>
      <c r="AZ3037" s="1">
        <v>1.3802499999999999E-50</v>
      </c>
      <c r="BA3037">
        <v>108.56</v>
      </c>
      <c r="BB3037">
        <v>0</v>
      </c>
      <c r="BC3037">
        <v>0</v>
      </c>
      <c r="BE3037" t="s">
        <v>164</v>
      </c>
      <c r="BF3037">
        <v>0.44918599999999997</v>
      </c>
      <c r="BG3037">
        <v>0</v>
      </c>
      <c r="BH3037" s="1">
        <v>3.3973500000000001E-9</v>
      </c>
      <c r="BI3037">
        <v>69.978999999999999</v>
      </c>
      <c r="BK3037" t="s">
        <v>301</v>
      </c>
      <c r="BL3037" t="s">
        <v>165</v>
      </c>
      <c r="BM3037" t="s">
        <v>19895</v>
      </c>
      <c r="BN3037" t="s">
        <v>19896</v>
      </c>
      <c r="BO3037" t="s">
        <v>195</v>
      </c>
      <c r="BP3037" t="s">
        <v>19897</v>
      </c>
      <c r="BQ3037" t="s">
        <v>19898</v>
      </c>
      <c r="BR3037">
        <v>3</v>
      </c>
      <c r="BS3037">
        <v>2</v>
      </c>
      <c r="BT3037">
        <v>-0.86319000000000001</v>
      </c>
      <c r="BU3037" t="s">
        <v>199</v>
      </c>
      <c r="BV3037" t="s">
        <v>199</v>
      </c>
      <c r="BW3037" t="s">
        <v>199</v>
      </c>
      <c r="BX3037" t="s">
        <v>199</v>
      </c>
      <c r="BY3037" t="s">
        <v>199</v>
      </c>
      <c r="BZ3037" t="s">
        <v>199</v>
      </c>
      <c r="CA3037" t="s">
        <v>199</v>
      </c>
      <c r="CC3037" t="s">
        <v>199</v>
      </c>
      <c r="CD3037" t="s">
        <v>199</v>
      </c>
      <c r="CF3037" t="s">
        <v>198</v>
      </c>
      <c r="CG3037">
        <v>1825800000</v>
      </c>
      <c r="CH3037">
        <v>1435800000</v>
      </c>
      <c r="CI3037">
        <v>389990000</v>
      </c>
      <c r="CJ3037">
        <v>0</v>
      </c>
      <c r="CK3037" t="s">
        <v>164</v>
      </c>
      <c r="CL3037">
        <v>183370000</v>
      </c>
      <c r="CM3037">
        <v>163990000</v>
      </c>
      <c r="CN3037">
        <v>218370000</v>
      </c>
      <c r="CO3037">
        <v>243380000</v>
      </c>
      <c r="CP3037">
        <v>50074000</v>
      </c>
      <c r="CQ3037">
        <v>128120000</v>
      </c>
      <c r="CR3037">
        <v>197970000</v>
      </c>
      <c r="CS3037">
        <v>0</v>
      </c>
      <c r="CT3037">
        <v>102270000</v>
      </c>
      <c r="CU3037">
        <v>276430000</v>
      </c>
      <c r="CV3037">
        <v>0</v>
      </c>
      <c r="CW3037">
        <v>45145000</v>
      </c>
      <c r="CX3037">
        <v>137670000</v>
      </c>
      <c r="CY3037">
        <v>45701000</v>
      </c>
      <c r="CZ3037">
        <v>0</v>
      </c>
      <c r="DA3037">
        <v>130940000</v>
      </c>
      <c r="DB3037">
        <v>33046000</v>
      </c>
      <c r="DC3037">
        <v>0</v>
      </c>
      <c r="DD3037">
        <v>155920000</v>
      </c>
      <c r="DE3037">
        <v>62455000</v>
      </c>
      <c r="DF3037">
        <v>0</v>
      </c>
      <c r="DG3037">
        <v>170360000</v>
      </c>
      <c r="DH3037">
        <v>73014000</v>
      </c>
      <c r="DI3037">
        <v>0</v>
      </c>
      <c r="DJ3037">
        <v>0</v>
      </c>
      <c r="DK3037">
        <v>50074000</v>
      </c>
      <c r="DL3037">
        <v>0</v>
      </c>
      <c r="DM3037">
        <v>128120000</v>
      </c>
      <c r="DN3037">
        <v>0</v>
      </c>
      <c r="DO3037">
        <v>0</v>
      </c>
      <c r="DP3037">
        <v>197970000</v>
      </c>
      <c r="DQ3037">
        <v>0</v>
      </c>
      <c r="DR3037">
        <v>0</v>
      </c>
      <c r="DS3037">
        <v>0</v>
      </c>
      <c r="DT3037">
        <v>0</v>
      </c>
      <c r="DU3037">
        <v>0</v>
      </c>
      <c r="DV3037">
        <v>102270000</v>
      </c>
      <c r="DW3037">
        <v>0</v>
      </c>
      <c r="DX3037">
        <v>0</v>
      </c>
      <c r="DY3037">
        <v>195870000</v>
      </c>
      <c r="DZ3037">
        <v>80560000</v>
      </c>
      <c r="EA3037">
        <v>0</v>
      </c>
      <c r="EB3037">
        <v>0</v>
      </c>
      <c r="EC3037">
        <v>0</v>
      </c>
      <c r="ED3037">
        <v>0</v>
      </c>
      <c r="EE3037">
        <v>0</v>
      </c>
      <c r="EF3037">
        <v>45145000</v>
      </c>
      <c r="EG3037">
        <v>0</v>
      </c>
      <c r="EJ3037">
        <v>3031</v>
      </c>
      <c r="EK3037">
        <v>836</v>
      </c>
      <c r="EL3037">
        <v>124</v>
      </c>
      <c r="EM3037">
        <v>124</v>
      </c>
      <c r="EN3037" t="s">
        <v>19891</v>
      </c>
      <c r="EO3037" t="s">
        <v>19892</v>
      </c>
      <c r="EP3037" t="s">
        <v>19899</v>
      </c>
      <c r="EQ3037" t="s">
        <v>19900</v>
      </c>
      <c r="ER3037">
        <v>120412</v>
      </c>
      <c r="ES3037">
        <v>208043</v>
      </c>
      <c r="ET3037" t="s">
        <v>369</v>
      </c>
      <c r="EU3037">
        <v>66897</v>
      </c>
      <c r="EV3037">
        <v>120408</v>
      </c>
      <c r="EW3037">
        <v>208030</v>
      </c>
      <c r="EX3037" t="s">
        <v>189</v>
      </c>
      <c r="EY3037">
        <v>66971</v>
      </c>
      <c r="EZ3037">
        <v>120408</v>
      </c>
      <c r="FA3037">
        <v>208030</v>
      </c>
      <c r="FB3037" t="s">
        <v>189</v>
      </c>
      <c r="FC3037">
        <v>66971</v>
      </c>
    </row>
    <row r="3038" spans="1:159" x14ac:dyDescent="0.25">
      <c r="A3038" t="s">
        <v>19883</v>
      </c>
      <c r="B3038" t="s">
        <v>19901</v>
      </c>
      <c r="C3038" t="s">
        <v>19885</v>
      </c>
      <c r="D3038" t="s">
        <v>19885</v>
      </c>
      <c r="E3038" t="s">
        <v>19886</v>
      </c>
      <c r="F3038" t="s">
        <v>19887</v>
      </c>
      <c r="H3038">
        <v>0.55945</v>
      </c>
      <c r="I3038">
        <v>1.5327500000000001</v>
      </c>
      <c r="J3038" s="1">
        <v>8.8190100000000003E-8</v>
      </c>
      <c r="K3038">
        <v>62.646000000000001</v>
      </c>
      <c r="L3038">
        <v>51.113</v>
      </c>
      <c r="M3038">
        <v>53.997999999999998</v>
      </c>
      <c r="N3038">
        <v>0</v>
      </c>
      <c r="O3038">
        <v>0</v>
      </c>
      <c r="Q3038" t="s">
        <v>164</v>
      </c>
      <c r="R3038">
        <v>0</v>
      </c>
      <c r="S3038">
        <v>0</v>
      </c>
      <c r="U3038" t="s">
        <v>164</v>
      </c>
      <c r="V3038">
        <v>0.53677900000000001</v>
      </c>
      <c r="W3038">
        <v>0.95069300000000001</v>
      </c>
      <c r="X3038">
        <v>5.4108699999999999E-3</v>
      </c>
      <c r="Y3038">
        <v>40.103999999999999</v>
      </c>
      <c r="AD3038">
        <v>0</v>
      </c>
      <c r="AE3038">
        <v>0</v>
      </c>
      <c r="AG3038" t="s">
        <v>164</v>
      </c>
      <c r="AP3038">
        <v>0.31985200000000003</v>
      </c>
      <c r="AQ3038">
        <v>1.16337</v>
      </c>
      <c r="AR3038" s="1">
        <v>5.6709600000000002E-6</v>
      </c>
      <c r="AS3038">
        <v>50.387</v>
      </c>
      <c r="AT3038">
        <v>0</v>
      </c>
      <c r="AU3038">
        <v>0</v>
      </c>
      <c r="AW3038" t="s">
        <v>164</v>
      </c>
      <c r="AX3038">
        <v>0.55945</v>
      </c>
      <c r="AY3038">
        <v>1.5327500000000001</v>
      </c>
      <c r="AZ3038" s="1">
        <v>4.2096199999999998E-7</v>
      </c>
      <c r="BA3038">
        <v>53.997999999999998</v>
      </c>
      <c r="BB3038">
        <v>0.34589199999999998</v>
      </c>
      <c r="BC3038">
        <v>0.480684</v>
      </c>
      <c r="BD3038" s="1">
        <v>8.8190100000000003E-8</v>
      </c>
      <c r="BE3038">
        <v>62.646000000000001</v>
      </c>
      <c r="BF3038">
        <v>0</v>
      </c>
      <c r="BG3038">
        <v>0</v>
      </c>
      <c r="BI3038" t="s">
        <v>164</v>
      </c>
      <c r="BK3038">
        <v>2</v>
      </c>
      <c r="BL3038" t="s">
        <v>165</v>
      </c>
      <c r="BM3038" t="s">
        <v>19902</v>
      </c>
      <c r="BN3038" t="s">
        <v>290</v>
      </c>
      <c r="BO3038" t="s">
        <v>1096</v>
      </c>
      <c r="BP3038" t="s">
        <v>19903</v>
      </c>
      <c r="BQ3038" t="s">
        <v>19904</v>
      </c>
      <c r="BR3038">
        <v>5</v>
      </c>
      <c r="BS3038">
        <v>3</v>
      </c>
      <c r="BT3038">
        <v>1.1977999999999999E-3</v>
      </c>
      <c r="BW3038" t="s">
        <v>198</v>
      </c>
      <c r="CD3038" t="s">
        <v>199</v>
      </c>
      <c r="CG3038">
        <v>143020000</v>
      </c>
      <c r="CH3038">
        <v>0</v>
      </c>
      <c r="CI3038">
        <v>143020000</v>
      </c>
      <c r="CJ3038">
        <v>0</v>
      </c>
      <c r="CK3038" t="s">
        <v>164</v>
      </c>
      <c r="CL3038">
        <v>0</v>
      </c>
      <c r="CM3038">
        <v>0</v>
      </c>
      <c r="CN3038">
        <v>62455000</v>
      </c>
      <c r="CO3038">
        <v>0</v>
      </c>
      <c r="CP3038">
        <v>0</v>
      </c>
      <c r="CQ3038">
        <v>0</v>
      </c>
      <c r="CR3038">
        <v>0</v>
      </c>
      <c r="CS3038">
        <v>0</v>
      </c>
      <c r="CT3038">
        <v>0</v>
      </c>
      <c r="CU3038">
        <v>80560000</v>
      </c>
      <c r="CV3038">
        <v>0</v>
      </c>
      <c r="CW3038">
        <v>0</v>
      </c>
      <c r="CX3038">
        <v>0</v>
      </c>
      <c r="CY3038">
        <v>0</v>
      </c>
      <c r="CZ3038">
        <v>0</v>
      </c>
      <c r="DA3038">
        <v>0</v>
      </c>
      <c r="DB3038">
        <v>0</v>
      </c>
      <c r="DC3038">
        <v>0</v>
      </c>
      <c r="DD3038">
        <v>0</v>
      </c>
      <c r="DE3038">
        <v>62455000</v>
      </c>
      <c r="DF3038">
        <v>0</v>
      </c>
      <c r="DG3038">
        <v>0</v>
      </c>
      <c r="DH3038">
        <v>0</v>
      </c>
      <c r="DI3038">
        <v>0</v>
      </c>
      <c r="DJ3038">
        <v>0</v>
      </c>
      <c r="DK3038">
        <v>0</v>
      </c>
      <c r="DL3038">
        <v>0</v>
      </c>
      <c r="DM3038">
        <v>0</v>
      </c>
      <c r="DN3038">
        <v>0</v>
      </c>
      <c r="DO3038">
        <v>0</v>
      </c>
      <c r="DP3038">
        <v>0</v>
      </c>
      <c r="DQ3038">
        <v>0</v>
      </c>
      <c r="DR3038">
        <v>0</v>
      </c>
      <c r="DS3038">
        <v>0</v>
      </c>
      <c r="DT3038">
        <v>0</v>
      </c>
      <c r="DU3038">
        <v>0</v>
      </c>
      <c r="DV3038">
        <v>0</v>
      </c>
      <c r="DW3038">
        <v>0</v>
      </c>
      <c r="DX3038">
        <v>0</v>
      </c>
      <c r="DY3038">
        <v>0</v>
      </c>
      <c r="DZ3038">
        <v>80560000</v>
      </c>
      <c r="EA3038">
        <v>0</v>
      </c>
      <c r="EB3038">
        <v>0</v>
      </c>
      <c r="EC3038">
        <v>0</v>
      </c>
      <c r="ED3038">
        <v>0</v>
      </c>
      <c r="EE3038">
        <v>0</v>
      </c>
      <c r="EF3038">
        <v>0</v>
      </c>
      <c r="EG3038">
        <v>0</v>
      </c>
      <c r="EJ3038">
        <v>3032</v>
      </c>
      <c r="EK3038">
        <v>836</v>
      </c>
      <c r="EL3038">
        <v>126</v>
      </c>
      <c r="EM3038">
        <v>126</v>
      </c>
      <c r="EN3038" t="s">
        <v>19891</v>
      </c>
      <c r="EO3038" t="s">
        <v>19892</v>
      </c>
      <c r="EP3038" t="s">
        <v>19905</v>
      </c>
      <c r="EQ3038" t="s">
        <v>19906</v>
      </c>
      <c r="ER3038">
        <v>120414</v>
      </c>
      <c r="ES3038">
        <v>208045</v>
      </c>
      <c r="ET3038" t="s">
        <v>217</v>
      </c>
      <c r="EU3038">
        <v>65317</v>
      </c>
      <c r="EV3038">
        <v>120407</v>
      </c>
      <c r="EW3038">
        <v>208027</v>
      </c>
      <c r="EX3038" t="s">
        <v>319</v>
      </c>
      <c r="EY3038">
        <v>66545</v>
      </c>
      <c r="EZ3038">
        <v>120407</v>
      </c>
      <c r="FA3038">
        <v>208027</v>
      </c>
      <c r="FB3038" t="s">
        <v>319</v>
      </c>
      <c r="FC3038">
        <v>66545</v>
      </c>
    </row>
    <row r="3039" spans="1:159" x14ac:dyDescent="0.25">
      <c r="A3039" t="s">
        <v>19883</v>
      </c>
      <c r="B3039" t="s">
        <v>19907</v>
      </c>
      <c r="C3039" t="s">
        <v>19885</v>
      </c>
      <c r="D3039" t="s">
        <v>19885</v>
      </c>
      <c r="E3039" t="s">
        <v>19886</v>
      </c>
      <c r="F3039" t="s">
        <v>19887</v>
      </c>
      <c r="H3039">
        <v>0.77804200000000001</v>
      </c>
      <c r="I3039">
        <v>5.7297799999999999</v>
      </c>
      <c r="J3039" s="1">
        <v>3.8899700000000003E-7</v>
      </c>
      <c r="K3039">
        <v>54.259</v>
      </c>
      <c r="L3039">
        <v>49.820999999999998</v>
      </c>
      <c r="M3039">
        <v>53.475000000000001</v>
      </c>
      <c r="N3039">
        <v>0</v>
      </c>
      <c r="O3039">
        <v>0</v>
      </c>
      <c r="Q3039" t="s">
        <v>164</v>
      </c>
      <c r="R3039">
        <v>0</v>
      </c>
      <c r="S3039">
        <v>0</v>
      </c>
      <c r="U3039" t="s">
        <v>164</v>
      </c>
      <c r="Z3039">
        <v>0.77804200000000001</v>
      </c>
      <c r="AA3039">
        <v>5.7297799999999999</v>
      </c>
      <c r="AB3039" s="1">
        <v>4.8486300000000005E-7</v>
      </c>
      <c r="AC3039">
        <v>53.475000000000001</v>
      </c>
      <c r="AD3039">
        <v>0.76468999999999998</v>
      </c>
      <c r="AE3039">
        <v>5.7704199999999997</v>
      </c>
      <c r="AF3039" s="1">
        <v>3.8899700000000003E-7</v>
      </c>
      <c r="AG3039">
        <v>54.259</v>
      </c>
      <c r="AT3039">
        <v>0</v>
      </c>
      <c r="AU3039">
        <v>0</v>
      </c>
      <c r="AW3039" t="s">
        <v>164</v>
      </c>
      <c r="BB3039">
        <v>0</v>
      </c>
      <c r="BC3039">
        <v>0</v>
      </c>
      <c r="BE3039" t="s">
        <v>164</v>
      </c>
      <c r="BF3039">
        <v>0</v>
      </c>
      <c r="BG3039">
        <v>0</v>
      </c>
      <c r="BI3039" t="s">
        <v>164</v>
      </c>
      <c r="BK3039">
        <v>2</v>
      </c>
      <c r="BL3039" t="s">
        <v>165</v>
      </c>
      <c r="BM3039" t="s">
        <v>19908</v>
      </c>
      <c r="BN3039" t="s">
        <v>822</v>
      </c>
      <c r="BO3039" t="s">
        <v>1035</v>
      </c>
      <c r="BP3039" t="s">
        <v>19909</v>
      </c>
      <c r="BQ3039" t="s">
        <v>19910</v>
      </c>
      <c r="BR3039">
        <v>8</v>
      </c>
      <c r="BS3039">
        <v>3</v>
      </c>
      <c r="BT3039">
        <v>0.31411</v>
      </c>
      <c r="BU3039" t="s">
        <v>198</v>
      </c>
      <c r="BV3039" t="s">
        <v>198</v>
      </c>
      <c r="BX3039" t="s">
        <v>199</v>
      </c>
      <c r="BY3039" t="s">
        <v>199</v>
      </c>
      <c r="CF3039" t="s">
        <v>198</v>
      </c>
      <c r="CG3039">
        <v>246980000</v>
      </c>
      <c r="CH3039">
        <v>0</v>
      </c>
      <c r="CI3039">
        <v>246980000</v>
      </c>
      <c r="CJ3039">
        <v>0</v>
      </c>
      <c r="CK3039" t="s">
        <v>164</v>
      </c>
      <c r="CL3039">
        <v>45701000</v>
      </c>
      <c r="CM3039">
        <v>33046000</v>
      </c>
      <c r="CN3039">
        <v>0</v>
      </c>
      <c r="CO3039">
        <v>73014000</v>
      </c>
      <c r="CP3039">
        <v>50074000</v>
      </c>
      <c r="CQ3039">
        <v>0</v>
      </c>
      <c r="CR3039">
        <v>0</v>
      </c>
      <c r="CS3039">
        <v>0</v>
      </c>
      <c r="CT3039">
        <v>0</v>
      </c>
      <c r="CU3039">
        <v>0</v>
      </c>
      <c r="CV3039">
        <v>0</v>
      </c>
      <c r="CW3039">
        <v>45145000</v>
      </c>
      <c r="CX3039">
        <v>0</v>
      </c>
      <c r="CY3039">
        <v>45701000</v>
      </c>
      <c r="CZ3039">
        <v>0</v>
      </c>
      <c r="DA3039">
        <v>0</v>
      </c>
      <c r="DB3039">
        <v>33046000</v>
      </c>
      <c r="DC3039">
        <v>0</v>
      </c>
      <c r="DD3039">
        <v>0</v>
      </c>
      <c r="DE3039">
        <v>0</v>
      </c>
      <c r="DF3039">
        <v>0</v>
      </c>
      <c r="DG3039">
        <v>0</v>
      </c>
      <c r="DH3039">
        <v>73014000</v>
      </c>
      <c r="DI3039">
        <v>0</v>
      </c>
      <c r="DJ3039">
        <v>0</v>
      </c>
      <c r="DK3039">
        <v>50074000</v>
      </c>
      <c r="DL3039">
        <v>0</v>
      </c>
      <c r="DM3039">
        <v>0</v>
      </c>
      <c r="DN3039">
        <v>0</v>
      </c>
      <c r="DO3039">
        <v>0</v>
      </c>
      <c r="DP3039">
        <v>0</v>
      </c>
      <c r="DQ3039">
        <v>0</v>
      </c>
      <c r="DR3039">
        <v>0</v>
      </c>
      <c r="DS3039">
        <v>0</v>
      </c>
      <c r="DT3039">
        <v>0</v>
      </c>
      <c r="DU3039">
        <v>0</v>
      </c>
      <c r="DV3039">
        <v>0</v>
      </c>
      <c r="DW3039">
        <v>0</v>
      </c>
      <c r="DX3039">
        <v>0</v>
      </c>
      <c r="DY3039">
        <v>0</v>
      </c>
      <c r="DZ3039">
        <v>0</v>
      </c>
      <c r="EA3039">
        <v>0</v>
      </c>
      <c r="EB3039">
        <v>0</v>
      </c>
      <c r="EC3039">
        <v>0</v>
      </c>
      <c r="ED3039">
        <v>0</v>
      </c>
      <c r="EE3039">
        <v>0</v>
      </c>
      <c r="EF3039">
        <v>45145000</v>
      </c>
      <c r="EG3039">
        <v>0</v>
      </c>
      <c r="EJ3039">
        <v>3033</v>
      </c>
      <c r="EK3039">
        <v>836</v>
      </c>
      <c r="EL3039">
        <v>129</v>
      </c>
      <c r="EM3039">
        <v>129</v>
      </c>
      <c r="EN3039" t="s">
        <v>19891</v>
      </c>
      <c r="EO3039" t="s">
        <v>19892</v>
      </c>
      <c r="EP3039" t="s">
        <v>19911</v>
      </c>
      <c r="EQ3039" t="s">
        <v>19912</v>
      </c>
      <c r="ER3039">
        <v>120413</v>
      </c>
      <c r="ES3039">
        <v>208044</v>
      </c>
      <c r="ET3039" t="s">
        <v>171</v>
      </c>
      <c r="EU3039">
        <v>68449</v>
      </c>
      <c r="EV3039">
        <v>120416</v>
      </c>
      <c r="EW3039">
        <v>208047</v>
      </c>
      <c r="EX3039" t="s">
        <v>299</v>
      </c>
      <c r="EY3039">
        <v>65286</v>
      </c>
      <c r="EZ3039">
        <v>120416</v>
      </c>
      <c r="FA3039">
        <v>208047</v>
      </c>
      <c r="FB3039" t="s">
        <v>299</v>
      </c>
      <c r="FC3039">
        <v>65286</v>
      </c>
    </row>
    <row r="3040" spans="1:159" x14ac:dyDescent="0.25">
      <c r="A3040" t="s">
        <v>19913</v>
      </c>
      <c r="B3040" t="s">
        <v>19914</v>
      </c>
      <c r="C3040" t="s">
        <v>19915</v>
      </c>
      <c r="D3040" t="s">
        <v>19915</v>
      </c>
      <c r="E3040" t="s">
        <v>19916</v>
      </c>
      <c r="F3040" t="s">
        <v>19917</v>
      </c>
      <c r="H3040">
        <v>0.96420399999999995</v>
      </c>
      <c r="I3040">
        <v>14.5793</v>
      </c>
      <c r="J3040">
        <v>2.3835800000000001E-2</v>
      </c>
      <c r="K3040">
        <v>45.652999999999999</v>
      </c>
      <c r="L3040">
        <v>32.697000000000003</v>
      </c>
      <c r="M3040">
        <v>45.652999999999999</v>
      </c>
      <c r="N3040">
        <v>0.96420399999999995</v>
      </c>
      <c r="O3040">
        <v>14.5793</v>
      </c>
      <c r="P3040">
        <v>2.3835800000000001E-2</v>
      </c>
      <c r="Q3040">
        <v>45.652999999999999</v>
      </c>
      <c r="R3040">
        <v>0</v>
      </c>
      <c r="S3040">
        <v>0</v>
      </c>
      <c r="U3040" t="s">
        <v>164</v>
      </c>
      <c r="V3040">
        <v>0</v>
      </c>
      <c r="W3040">
        <v>0</v>
      </c>
      <c r="Y3040" t="s">
        <v>164</v>
      </c>
      <c r="Z3040">
        <v>0</v>
      </c>
      <c r="AA3040">
        <v>0</v>
      </c>
      <c r="AC3040" t="s">
        <v>164</v>
      </c>
      <c r="AD3040">
        <v>0</v>
      </c>
      <c r="AE3040">
        <v>0</v>
      </c>
      <c r="AG3040" t="s">
        <v>164</v>
      </c>
      <c r="AH3040">
        <v>0</v>
      </c>
      <c r="AI3040">
        <v>0</v>
      </c>
      <c r="AK3040" t="s">
        <v>164</v>
      </c>
      <c r="AL3040">
        <v>0</v>
      </c>
      <c r="AM3040">
        <v>0</v>
      </c>
      <c r="AO3040" t="s">
        <v>164</v>
      </c>
      <c r="AP3040">
        <v>0</v>
      </c>
      <c r="AQ3040">
        <v>0</v>
      </c>
      <c r="AS3040" t="s">
        <v>164</v>
      </c>
      <c r="AT3040">
        <v>0</v>
      </c>
      <c r="AU3040">
        <v>0</v>
      </c>
      <c r="AW3040" t="s">
        <v>164</v>
      </c>
      <c r="AX3040">
        <v>0</v>
      </c>
      <c r="AY3040">
        <v>0</v>
      </c>
      <c r="BA3040" t="s">
        <v>164</v>
      </c>
      <c r="BB3040">
        <v>0</v>
      </c>
      <c r="BC3040">
        <v>0</v>
      </c>
      <c r="BE3040" t="s">
        <v>164</v>
      </c>
      <c r="BK3040">
        <v>1</v>
      </c>
      <c r="BL3040" t="s">
        <v>165</v>
      </c>
      <c r="BM3040" t="s">
        <v>19918</v>
      </c>
      <c r="BN3040" t="s">
        <v>167</v>
      </c>
      <c r="BO3040" t="s">
        <v>373</v>
      </c>
      <c r="BP3040" t="s">
        <v>19919</v>
      </c>
      <c r="BQ3040" t="s">
        <v>19920</v>
      </c>
      <c r="BR3040">
        <v>3</v>
      </c>
      <c r="BS3040">
        <v>2</v>
      </c>
      <c r="BT3040">
        <v>0.15772</v>
      </c>
      <c r="BU3040" t="s">
        <v>199</v>
      </c>
      <c r="BV3040" t="s">
        <v>198</v>
      </c>
      <c r="BW3040" t="s">
        <v>198</v>
      </c>
      <c r="BX3040" t="s">
        <v>198</v>
      </c>
      <c r="BY3040" t="s">
        <v>198</v>
      </c>
      <c r="BZ3040" t="s">
        <v>198</v>
      </c>
      <c r="CA3040" t="s">
        <v>198</v>
      </c>
      <c r="CB3040" t="s">
        <v>198</v>
      </c>
      <c r="CC3040" t="s">
        <v>198</v>
      </c>
      <c r="CD3040" t="s">
        <v>198</v>
      </c>
      <c r="CE3040" t="s">
        <v>198</v>
      </c>
      <c r="CG3040">
        <v>238960000</v>
      </c>
      <c r="CH3040">
        <v>238960000</v>
      </c>
      <c r="CI3040">
        <v>0</v>
      </c>
      <c r="CJ3040">
        <v>0</v>
      </c>
      <c r="CK3040" t="s">
        <v>164</v>
      </c>
      <c r="CL3040">
        <v>17463000</v>
      </c>
      <c r="CM3040">
        <v>16641000</v>
      </c>
      <c r="CN3040">
        <v>15406000</v>
      </c>
      <c r="CO3040">
        <v>17136000</v>
      </c>
      <c r="CP3040">
        <v>18368000</v>
      </c>
      <c r="CQ3040">
        <v>33972000</v>
      </c>
      <c r="CR3040">
        <v>17865000</v>
      </c>
      <c r="CS3040">
        <v>20880000</v>
      </c>
      <c r="CT3040">
        <v>27257000</v>
      </c>
      <c r="CU3040">
        <v>31478000</v>
      </c>
      <c r="CV3040">
        <v>22490000</v>
      </c>
      <c r="CW3040">
        <v>0</v>
      </c>
      <c r="CX3040">
        <v>17463000</v>
      </c>
      <c r="CY3040">
        <v>0</v>
      </c>
      <c r="CZ3040">
        <v>0</v>
      </c>
      <c r="DA3040">
        <v>16641000</v>
      </c>
      <c r="DB3040">
        <v>0</v>
      </c>
      <c r="DC3040">
        <v>0</v>
      </c>
      <c r="DD3040">
        <v>15406000</v>
      </c>
      <c r="DE3040">
        <v>0</v>
      </c>
      <c r="DF3040">
        <v>0</v>
      </c>
      <c r="DG3040">
        <v>17136000</v>
      </c>
      <c r="DH3040">
        <v>0</v>
      </c>
      <c r="DI3040">
        <v>0</v>
      </c>
      <c r="DJ3040">
        <v>18368000</v>
      </c>
      <c r="DK3040">
        <v>0</v>
      </c>
      <c r="DL3040">
        <v>0</v>
      </c>
      <c r="DM3040">
        <v>33972000</v>
      </c>
      <c r="DN3040">
        <v>0</v>
      </c>
      <c r="DO3040">
        <v>0</v>
      </c>
      <c r="DP3040">
        <v>17865000</v>
      </c>
      <c r="DQ3040">
        <v>0</v>
      </c>
      <c r="DR3040">
        <v>0</v>
      </c>
      <c r="DS3040">
        <v>20880000</v>
      </c>
      <c r="DT3040">
        <v>0</v>
      </c>
      <c r="DU3040">
        <v>0</v>
      </c>
      <c r="DV3040">
        <v>27257000</v>
      </c>
      <c r="DW3040">
        <v>0</v>
      </c>
      <c r="DX3040">
        <v>0</v>
      </c>
      <c r="DY3040">
        <v>31478000</v>
      </c>
      <c r="DZ3040">
        <v>0</v>
      </c>
      <c r="EA3040">
        <v>0</v>
      </c>
      <c r="EB3040">
        <v>22490000</v>
      </c>
      <c r="EC3040">
        <v>0</v>
      </c>
      <c r="ED3040">
        <v>0</v>
      </c>
      <c r="EE3040">
        <v>0</v>
      </c>
      <c r="EF3040">
        <v>0</v>
      </c>
      <c r="EG3040">
        <v>0</v>
      </c>
      <c r="EJ3040">
        <v>3034</v>
      </c>
      <c r="EK3040">
        <v>837</v>
      </c>
      <c r="EL3040">
        <v>33</v>
      </c>
      <c r="EM3040">
        <v>33</v>
      </c>
      <c r="EN3040">
        <v>9287</v>
      </c>
      <c r="EO3040">
        <v>10536</v>
      </c>
      <c r="EP3040" t="s">
        <v>19921</v>
      </c>
      <c r="EQ3040">
        <v>188284</v>
      </c>
      <c r="ER3040">
        <v>109410</v>
      </c>
      <c r="ES3040">
        <v>188284</v>
      </c>
      <c r="ET3040" t="s">
        <v>189</v>
      </c>
      <c r="EU3040">
        <v>41571</v>
      </c>
      <c r="EV3040">
        <v>109410</v>
      </c>
      <c r="EW3040">
        <v>188284</v>
      </c>
      <c r="EX3040" t="s">
        <v>189</v>
      </c>
      <c r="EY3040">
        <v>41571</v>
      </c>
      <c r="EZ3040">
        <v>109410</v>
      </c>
      <c r="FA3040">
        <v>188284</v>
      </c>
      <c r="FB3040" t="s">
        <v>189</v>
      </c>
      <c r="FC3040">
        <v>41571</v>
      </c>
    </row>
    <row r="3041" spans="1:159" x14ac:dyDescent="0.25">
      <c r="A3041" t="s">
        <v>19922</v>
      </c>
      <c r="B3041" t="s">
        <v>19923</v>
      </c>
      <c r="C3041" t="s">
        <v>19924</v>
      </c>
      <c r="D3041" t="s">
        <v>19924</v>
      </c>
      <c r="E3041" t="s">
        <v>19925</v>
      </c>
      <c r="F3041" t="s">
        <v>19926</v>
      </c>
      <c r="H3041">
        <v>0.5</v>
      </c>
      <c r="I3041">
        <v>0</v>
      </c>
      <c r="J3041">
        <v>5.0690000000000002E-4</v>
      </c>
      <c r="K3041">
        <v>75.819000000000003</v>
      </c>
      <c r="L3041">
        <v>32.049999999999997</v>
      </c>
      <c r="M3041">
        <v>61.435000000000002</v>
      </c>
      <c r="N3041">
        <v>0.5</v>
      </c>
      <c r="O3041">
        <v>0</v>
      </c>
      <c r="P3041">
        <v>3.2997E-3</v>
      </c>
      <c r="Q3041">
        <v>62.408000000000001</v>
      </c>
      <c r="R3041">
        <v>0.5</v>
      </c>
      <c r="S3041">
        <v>0</v>
      </c>
      <c r="T3041">
        <v>3.2332400000000001E-3</v>
      </c>
      <c r="U3041">
        <v>61.435000000000002</v>
      </c>
      <c r="Z3041">
        <v>0.5</v>
      </c>
      <c r="AA3041">
        <v>0</v>
      </c>
      <c r="AB3041">
        <v>5.0690000000000002E-4</v>
      </c>
      <c r="AC3041">
        <v>75.819000000000003</v>
      </c>
      <c r="AH3041">
        <v>0.5</v>
      </c>
      <c r="AI3041">
        <v>0</v>
      </c>
      <c r="AJ3041">
        <v>6.8441999999999999E-3</v>
      </c>
      <c r="AK3041">
        <v>53.08</v>
      </c>
      <c r="AL3041">
        <v>0</v>
      </c>
      <c r="AM3041">
        <v>0</v>
      </c>
      <c r="AO3041" t="s">
        <v>164</v>
      </c>
      <c r="AT3041">
        <v>0</v>
      </c>
      <c r="AU3041">
        <v>0</v>
      </c>
      <c r="AW3041" t="s">
        <v>164</v>
      </c>
      <c r="AX3041">
        <v>0.5</v>
      </c>
      <c r="AY3041">
        <v>0</v>
      </c>
      <c r="AZ3041">
        <v>9.7524700000000005E-4</v>
      </c>
      <c r="BA3041">
        <v>72.652000000000001</v>
      </c>
      <c r="BF3041">
        <v>0</v>
      </c>
      <c r="BG3041">
        <v>0</v>
      </c>
      <c r="BI3041" t="s">
        <v>164</v>
      </c>
      <c r="BK3041">
        <v>1</v>
      </c>
      <c r="BL3041" t="s">
        <v>165</v>
      </c>
      <c r="BM3041" t="s">
        <v>19927</v>
      </c>
      <c r="BN3041" t="s">
        <v>920</v>
      </c>
      <c r="BO3041" t="s">
        <v>550</v>
      </c>
      <c r="BP3041" t="s">
        <v>19928</v>
      </c>
      <c r="BQ3041" t="s">
        <v>19929</v>
      </c>
      <c r="BR3041">
        <v>3</v>
      </c>
      <c r="BS3041">
        <v>2</v>
      </c>
      <c r="BT3041">
        <v>0.33884999999999998</v>
      </c>
      <c r="BU3041" t="s">
        <v>199</v>
      </c>
      <c r="BV3041" t="s">
        <v>199</v>
      </c>
      <c r="BX3041" t="s">
        <v>199</v>
      </c>
      <c r="BZ3041" t="s">
        <v>199</v>
      </c>
      <c r="CC3041" t="s">
        <v>198</v>
      </c>
      <c r="CD3041" t="s">
        <v>199</v>
      </c>
      <c r="CG3041">
        <v>1422700000</v>
      </c>
      <c r="CH3041">
        <v>1422700000</v>
      </c>
      <c r="CI3041">
        <v>0</v>
      </c>
      <c r="CJ3041">
        <v>0</v>
      </c>
      <c r="CK3041" t="s">
        <v>164</v>
      </c>
      <c r="CL3041">
        <v>281620000</v>
      </c>
      <c r="CM3041">
        <v>183200000</v>
      </c>
      <c r="CN3041">
        <v>0</v>
      </c>
      <c r="CO3041">
        <v>313000000</v>
      </c>
      <c r="CP3041">
        <v>0</v>
      </c>
      <c r="CQ3041">
        <v>287130000</v>
      </c>
      <c r="CR3041">
        <v>0</v>
      </c>
      <c r="CS3041">
        <v>0</v>
      </c>
      <c r="CT3041">
        <v>126590000</v>
      </c>
      <c r="CU3041">
        <v>231180000</v>
      </c>
      <c r="CV3041">
        <v>0</v>
      </c>
      <c r="CW3041">
        <v>0</v>
      </c>
      <c r="CX3041">
        <v>281620000</v>
      </c>
      <c r="CY3041">
        <v>0</v>
      </c>
      <c r="CZ3041">
        <v>0</v>
      </c>
      <c r="DA3041">
        <v>183200000</v>
      </c>
      <c r="DB3041">
        <v>0</v>
      </c>
      <c r="DC3041">
        <v>0</v>
      </c>
      <c r="DD3041">
        <v>0</v>
      </c>
      <c r="DE3041">
        <v>0</v>
      </c>
      <c r="DF3041">
        <v>0</v>
      </c>
      <c r="DG3041">
        <v>313000000</v>
      </c>
      <c r="DH3041">
        <v>0</v>
      </c>
      <c r="DI3041">
        <v>0</v>
      </c>
      <c r="DJ3041">
        <v>0</v>
      </c>
      <c r="DK3041">
        <v>0</v>
      </c>
      <c r="DL3041">
        <v>0</v>
      </c>
      <c r="DM3041">
        <v>287130000</v>
      </c>
      <c r="DN3041">
        <v>0</v>
      </c>
      <c r="DO3041">
        <v>0</v>
      </c>
      <c r="DP3041">
        <v>0</v>
      </c>
      <c r="DQ3041">
        <v>0</v>
      </c>
      <c r="DR3041">
        <v>0</v>
      </c>
      <c r="DS3041">
        <v>0</v>
      </c>
      <c r="DT3041">
        <v>0</v>
      </c>
      <c r="DU3041">
        <v>0</v>
      </c>
      <c r="DV3041">
        <v>126590000</v>
      </c>
      <c r="DW3041">
        <v>0</v>
      </c>
      <c r="DX3041">
        <v>0</v>
      </c>
      <c r="DY3041">
        <v>231180000</v>
      </c>
      <c r="DZ3041">
        <v>0</v>
      </c>
      <c r="EA3041">
        <v>0</v>
      </c>
      <c r="EB3041">
        <v>0</v>
      </c>
      <c r="EC3041">
        <v>0</v>
      </c>
      <c r="ED3041">
        <v>0</v>
      </c>
      <c r="EE3041">
        <v>0</v>
      </c>
      <c r="EF3041">
        <v>0</v>
      </c>
      <c r="EG3041">
        <v>0</v>
      </c>
      <c r="EJ3041">
        <v>3035</v>
      </c>
      <c r="EK3041">
        <v>838</v>
      </c>
      <c r="EL3041">
        <v>576</v>
      </c>
      <c r="EM3041">
        <v>576</v>
      </c>
      <c r="EN3041" t="s">
        <v>19930</v>
      </c>
      <c r="EO3041" t="s">
        <v>19931</v>
      </c>
      <c r="EP3041" t="s">
        <v>19932</v>
      </c>
      <c r="EQ3041" t="s">
        <v>19933</v>
      </c>
      <c r="ER3041">
        <v>101858</v>
      </c>
      <c r="ES3041">
        <v>169552</v>
      </c>
      <c r="ET3041" t="s">
        <v>369</v>
      </c>
      <c r="EU3041">
        <v>48517</v>
      </c>
      <c r="EV3041">
        <v>101854</v>
      </c>
      <c r="EW3041">
        <v>169544</v>
      </c>
      <c r="EX3041" t="s">
        <v>171</v>
      </c>
      <c r="EY3041">
        <v>51541</v>
      </c>
      <c r="EZ3041">
        <v>101854</v>
      </c>
      <c r="FA3041">
        <v>169544</v>
      </c>
      <c r="FB3041" t="s">
        <v>171</v>
      </c>
      <c r="FC3041">
        <v>51541</v>
      </c>
    </row>
    <row r="3042" spans="1:159" x14ac:dyDescent="0.25">
      <c r="A3042" t="s">
        <v>19922</v>
      </c>
      <c r="B3042" t="s">
        <v>19934</v>
      </c>
      <c r="C3042" t="s">
        <v>19924</v>
      </c>
      <c r="D3042" t="s">
        <v>19924</v>
      </c>
      <c r="E3042" t="s">
        <v>19925</v>
      </c>
      <c r="F3042" t="s">
        <v>19926</v>
      </c>
      <c r="H3042">
        <v>0.98896499999999998</v>
      </c>
      <c r="I3042">
        <v>19.5243</v>
      </c>
      <c r="J3042">
        <v>5.0690000000000002E-4</v>
      </c>
      <c r="K3042">
        <v>75.819000000000003</v>
      </c>
      <c r="L3042">
        <v>32.049999999999997</v>
      </c>
      <c r="M3042">
        <v>44.447000000000003</v>
      </c>
      <c r="N3042">
        <v>0.5</v>
      </c>
      <c r="O3042">
        <v>0</v>
      </c>
      <c r="P3042">
        <v>3.2997E-3</v>
      </c>
      <c r="Q3042">
        <v>62.408000000000001</v>
      </c>
      <c r="R3042">
        <v>0.98896499999999998</v>
      </c>
      <c r="S3042">
        <v>19.5243</v>
      </c>
      <c r="T3042">
        <v>3.2332400000000001E-3</v>
      </c>
      <c r="U3042">
        <v>61.435000000000002</v>
      </c>
      <c r="V3042">
        <v>0.65896699999999997</v>
      </c>
      <c r="W3042">
        <v>2.8606799999999999</v>
      </c>
      <c r="X3042">
        <v>1.3480600000000001E-2</v>
      </c>
      <c r="Y3042">
        <v>41.652000000000001</v>
      </c>
      <c r="Z3042">
        <v>0.91931600000000002</v>
      </c>
      <c r="AA3042">
        <v>10.566800000000001</v>
      </c>
      <c r="AB3042">
        <v>5.0690000000000002E-4</v>
      </c>
      <c r="AC3042">
        <v>75.819000000000003</v>
      </c>
      <c r="AD3042">
        <v>0.84926400000000002</v>
      </c>
      <c r="AE3042">
        <v>7.5082599999999999</v>
      </c>
      <c r="AF3042">
        <v>4.2380200000000003E-3</v>
      </c>
      <c r="AG3042">
        <v>50.631999999999998</v>
      </c>
      <c r="AH3042">
        <v>0.5</v>
      </c>
      <c r="AI3042">
        <v>0</v>
      </c>
      <c r="AJ3042">
        <v>6.8441999999999999E-3</v>
      </c>
      <c r="AK3042">
        <v>53.08</v>
      </c>
      <c r="AL3042">
        <v>0</v>
      </c>
      <c r="AM3042">
        <v>0</v>
      </c>
      <c r="AO3042" t="s">
        <v>164</v>
      </c>
      <c r="AT3042">
        <v>0</v>
      </c>
      <c r="AU3042">
        <v>0</v>
      </c>
      <c r="AW3042" t="s">
        <v>164</v>
      </c>
      <c r="AX3042">
        <v>0.5</v>
      </c>
      <c r="AY3042">
        <v>0</v>
      </c>
      <c r="AZ3042">
        <v>9.7524700000000005E-4</v>
      </c>
      <c r="BA3042">
        <v>72.652000000000001</v>
      </c>
      <c r="BF3042">
        <v>0</v>
      </c>
      <c r="BG3042">
        <v>0</v>
      </c>
      <c r="BI3042" t="s">
        <v>164</v>
      </c>
      <c r="BK3042">
        <v>1</v>
      </c>
      <c r="BL3042" t="s">
        <v>165</v>
      </c>
      <c r="BM3042" t="s">
        <v>19935</v>
      </c>
      <c r="BN3042" t="s">
        <v>944</v>
      </c>
      <c r="BO3042" t="s">
        <v>373</v>
      </c>
      <c r="BP3042" t="s">
        <v>19936</v>
      </c>
      <c r="BQ3042" t="s">
        <v>19937</v>
      </c>
      <c r="BR3042">
        <v>3</v>
      </c>
      <c r="BS3042">
        <v>2</v>
      </c>
      <c r="BT3042">
        <v>-0.32990000000000003</v>
      </c>
      <c r="BU3042" t="s">
        <v>199</v>
      </c>
      <c r="BV3042" t="s">
        <v>199</v>
      </c>
      <c r="BW3042" t="s">
        <v>199</v>
      </c>
      <c r="BX3042" t="s">
        <v>199</v>
      </c>
      <c r="BY3042" t="s">
        <v>199</v>
      </c>
      <c r="BZ3042" t="s">
        <v>199</v>
      </c>
      <c r="CA3042" t="s">
        <v>198</v>
      </c>
      <c r="CC3042" t="s">
        <v>198</v>
      </c>
      <c r="CD3042" t="s">
        <v>199</v>
      </c>
      <c r="CF3042" t="s">
        <v>198</v>
      </c>
      <c r="CG3042">
        <v>2333800000</v>
      </c>
      <c r="CH3042">
        <v>2333800000</v>
      </c>
      <c r="CI3042">
        <v>0</v>
      </c>
      <c r="CJ3042">
        <v>0</v>
      </c>
      <c r="CK3042" t="s">
        <v>164</v>
      </c>
      <c r="CL3042">
        <v>281620000</v>
      </c>
      <c r="CM3042">
        <v>183200000</v>
      </c>
      <c r="CN3042">
        <v>0</v>
      </c>
      <c r="CO3042">
        <v>313000000</v>
      </c>
      <c r="CP3042">
        <v>0</v>
      </c>
      <c r="CQ3042">
        <v>287130000</v>
      </c>
      <c r="CR3042">
        <v>0</v>
      </c>
      <c r="CS3042">
        <v>0</v>
      </c>
      <c r="CT3042">
        <v>126590000</v>
      </c>
      <c r="CU3042">
        <v>231180000</v>
      </c>
      <c r="CV3042">
        <v>0</v>
      </c>
      <c r="CW3042">
        <v>0</v>
      </c>
      <c r="CX3042">
        <v>281620000</v>
      </c>
      <c r="CY3042">
        <v>0</v>
      </c>
      <c r="CZ3042">
        <v>0</v>
      </c>
      <c r="DA3042">
        <v>183200000</v>
      </c>
      <c r="DB3042">
        <v>0</v>
      </c>
      <c r="DC3042">
        <v>0</v>
      </c>
      <c r="DD3042">
        <v>0</v>
      </c>
      <c r="DE3042">
        <v>0</v>
      </c>
      <c r="DF3042">
        <v>0</v>
      </c>
      <c r="DG3042">
        <v>313000000</v>
      </c>
      <c r="DH3042">
        <v>0</v>
      </c>
      <c r="DI3042">
        <v>0</v>
      </c>
      <c r="DJ3042">
        <v>0</v>
      </c>
      <c r="DK3042">
        <v>0</v>
      </c>
      <c r="DL3042">
        <v>0</v>
      </c>
      <c r="DM3042">
        <v>287130000</v>
      </c>
      <c r="DN3042">
        <v>0</v>
      </c>
      <c r="DO3042">
        <v>0</v>
      </c>
      <c r="DP3042">
        <v>0</v>
      </c>
      <c r="DQ3042">
        <v>0</v>
      </c>
      <c r="DR3042">
        <v>0</v>
      </c>
      <c r="DS3042">
        <v>0</v>
      </c>
      <c r="DT3042">
        <v>0</v>
      </c>
      <c r="DU3042">
        <v>0</v>
      </c>
      <c r="DV3042">
        <v>126590000</v>
      </c>
      <c r="DW3042">
        <v>0</v>
      </c>
      <c r="DX3042">
        <v>0</v>
      </c>
      <c r="DY3042">
        <v>231180000</v>
      </c>
      <c r="DZ3042">
        <v>0</v>
      </c>
      <c r="EA3042">
        <v>0</v>
      </c>
      <c r="EB3042">
        <v>0</v>
      </c>
      <c r="EC3042">
        <v>0</v>
      </c>
      <c r="ED3042">
        <v>0</v>
      </c>
      <c r="EE3042">
        <v>0</v>
      </c>
      <c r="EF3042">
        <v>0</v>
      </c>
      <c r="EG3042">
        <v>0</v>
      </c>
      <c r="EJ3042">
        <v>3036</v>
      </c>
      <c r="EK3042">
        <v>838</v>
      </c>
      <c r="EL3042">
        <v>577</v>
      </c>
      <c r="EM3042">
        <v>577</v>
      </c>
      <c r="EN3042" t="s">
        <v>19930</v>
      </c>
      <c r="EO3042" t="s">
        <v>19931</v>
      </c>
      <c r="EP3042" t="s">
        <v>19938</v>
      </c>
      <c r="EQ3042" t="s">
        <v>19939</v>
      </c>
      <c r="ER3042">
        <v>14385</v>
      </c>
      <c r="ES3042">
        <v>26216</v>
      </c>
      <c r="ET3042" t="s">
        <v>369</v>
      </c>
      <c r="EU3042">
        <v>67370</v>
      </c>
      <c r="EV3042">
        <v>101854</v>
      </c>
      <c r="EW3042">
        <v>169544</v>
      </c>
      <c r="EX3042" t="s">
        <v>171</v>
      </c>
      <c r="EY3042">
        <v>51541</v>
      </c>
      <c r="EZ3042">
        <v>101854</v>
      </c>
      <c r="FA3042">
        <v>169544</v>
      </c>
      <c r="FB3042" t="s">
        <v>171</v>
      </c>
      <c r="FC3042">
        <v>51541</v>
      </c>
    </row>
    <row r="3043" spans="1:159" x14ac:dyDescent="0.25">
      <c r="A3043" t="s">
        <v>19940</v>
      </c>
      <c r="B3043" t="s">
        <v>19941</v>
      </c>
      <c r="C3043" t="s">
        <v>19924</v>
      </c>
      <c r="D3043" t="s">
        <v>19924</v>
      </c>
      <c r="F3043" t="s">
        <v>19926</v>
      </c>
      <c r="H3043">
        <v>0.99312400000000001</v>
      </c>
      <c r="I3043">
        <v>23.006499999999999</v>
      </c>
      <c r="J3043">
        <v>1.07675E-3</v>
      </c>
      <c r="K3043">
        <v>40.432000000000002</v>
      </c>
      <c r="L3043">
        <v>25.177</v>
      </c>
      <c r="M3043">
        <v>40.432000000000002</v>
      </c>
      <c r="R3043">
        <v>0</v>
      </c>
      <c r="S3043">
        <v>0</v>
      </c>
      <c r="U3043" t="s">
        <v>164</v>
      </c>
      <c r="V3043">
        <v>0</v>
      </c>
      <c r="W3043">
        <v>0</v>
      </c>
      <c r="Y3043" t="s">
        <v>164</v>
      </c>
      <c r="Z3043">
        <v>0.99312400000000001</v>
      </c>
      <c r="AA3043">
        <v>23.006499999999999</v>
      </c>
      <c r="AB3043">
        <v>1.07675E-3</v>
      </c>
      <c r="AC3043">
        <v>40.432000000000002</v>
      </c>
      <c r="AP3043">
        <v>0</v>
      </c>
      <c r="AQ3043">
        <v>0</v>
      </c>
      <c r="AS3043" t="s">
        <v>164</v>
      </c>
      <c r="AT3043">
        <v>0</v>
      </c>
      <c r="AU3043">
        <v>0</v>
      </c>
      <c r="AW3043" t="s">
        <v>164</v>
      </c>
      <c r="BF3043">
        <v>0</v>
      </c>
      <c r="BG3043">
        <v>0</v>
      </c>
      <c r="BI3043" t="s">
        <v>164</v>
      </c>
      <c r="BK3043">
        <v>1</v>
      </c>
      <c r="BL3043" t="s">
        <v>165</v>
      </c>
      <c r="BM3043" t="s">
        <v>19942</v>
      </c>
      <c r="BN3043" t="s">
        <v>167</v>
      </c>
      <c r="BO3043" t="s">
        <v>1706</v>
      </c>
      <c r="BP3043" t="s">
        <v>19943</v>
      </c>
      <c r="BQ3043" t="s">
        <v>19944</v>
      </c>
      <c r="BR3043">
        <v>4</v>
      </c>
      <c r="BS3043">
        <v>3</v>
      </c>
      <c r="BT3043">
        <v>6.5126000000000003E-2</v>
      </c>
      <c r="BV3043" t="s">
        <v>198</v>
      </c>
      <c r="BW3043" t="s">
        <v>198</v>
      </c>
      <c r="BX3043" t="s">
        <v>199</v>
      </c>
      <c r="CB3043" t="s">
        <v>198</v>
      </c>
      <c r="CC3043" t="s">
        <v>198</v>
      </c>
      <c r="CF3043" t="s">
        <v>198</v>
      </c>
      <c r="CG3043">
        <v>218490000</v>
      </c>
      <c r="CH3043">
        <v>218490000</v>
      </c>
      <c r="CI3043">
        <v>0</v>
      </c>
      <c r="CJ3043">
        <v>0</v>
      </c>
      <c r="CK3043" t="s">
        <v>164</v>
      </c>
      <c r="CL3043">
        <v>0</v>
      </c>
      <c r="CM3043">
        <v>43197000</v>
      </c>
      <c r="CN3043">
        <v>27746000</v>
      </c>
      <c r="CO3043">
        <v>83623000</v>
      </c>
      <c r="CP3043">
        <v>0</v>
      </c>
      <c r="CQ3043">
        <v>0</v>
      </c>
      <c r="CR3043">
        <v>0</v>
      </c>
      <c r="CS3043">
        <v>29086000</v>
      </c>
      <c r="CT3043">
        <v>27553000</v>
      </c>
      <c r="CU3043">
        <v>0</v>
      </c>
      <c r="CV3043">
        <v>0</v>
      </c>
      <c r="CW3043">
        <v>7280800</v>
      </c>
      <c r="CX3043">
        <v>0</v>
      </c>
      <c r="CY3043">
        <v>0</v>
      </c>
      <c r="CZ3043">
        <v>0</v>
      </c>
      <c r="DA3043">
        <v>43197000</v>
      </c>
      <c r="DB3043">
        <v>0</v>
      </c>
      <c r="DC3043">
        <v>0</v>
      </c>
      <c r="DD3043">
        <v>27746000</v>
      </c>
      <c r="DE3043">
        <v>0</v>
      </c>
      <c r="DF3043">
        <v>0</v>
      </c>
      <c r="DG3043">
        <v>83623000</v>
      </c>
      <c r="DH3043">
        <v>0</v>
      </c>
      <c r="DI3043">
        <v>0</v>
      </c>
      <c r="DJ3043">
        <v>0</v>
      </c>
      <c r="DK3043">
        <v>0</v>
      </c>
      <c r="DL3043">
        <v>0</v>
      </c>
      <c r="DM3043">
        <v>0</v>
      </c>
      <c r="DN3043">
        <v>0</v>
      </c>
      <c r="DO3043">
        <v>0</v>
      </c>
      <c r="DP3043">
        <v>0</v>
      </c>
      <c r="DQ3043">
        <v>0</v>
      </c>
      <c r="DR3043">
        <v>0</v>
      </c>
      <c r="DS3043">
        <v>29086000</v>
      </c>
      <c r="DT3043">
        <v>0</v>
      </c>
      <c r="DU3043">
        <v>0</v>
      </c>
      <c r="DV3043">
        <v>27553000</v>
      </c>
      <c r="DW3043">
        <v>0</v>
      </c>
      <c r="DX3043">
        <v>0</v>
      </c>
      <c r="DY3043">
        <v>0</v>
      </c>
      <c r="DZ3043">
        <v>0</v>
      </c>
      <c r="EA3043">
        <v>0</v>
      </c>
      <c r="EB3043">
        <v>0</v>
      </c>
      <c r="EC3043">
        <v>0</v>
      </c>
      <c r="ED3043">
        <v>0</v>
      </c>
      <c r="EE3043">
        <v>7280800</v>
      </c>
      <c r="EF3043">
        <v>0</v>
      </c>
      <c r="EG3043">
        <v>0</v>
      </c>
      <c r="EJ3043">
        <v>3037</v>
      </c>
      <c r="EK3043">
        <v>838</v>
      </c>
      <c r="EL3043">
        <v>426</v>
      </c>
      <c r="EM3043">
        <v>426</v>
      </c>
      <c r="EN3043">
        <v>9349</v>
      </c>
      <c r="EO3043">
        <v>10603</v>
      </c>
      <c r="EP3043" t="s">
        <v>19945</v>
      </c>
      <c r="EQ3043">
        <v>189357</v>
      </c>
      <c r="ER3043">
        <v>110179</v>
      </c>
      <c r="ES3043">
        <v>189357</v>
      </c>
      <c r="ET3043" t="s">
        <v>171</v>
      </c>
      <c r="EU3043">
        <v>53603</v>
      </c>
      <c r="EV3043">
        <v>110179</v>
      </c>
      <c r="EW3043">
        <v>189357</v>
      </c>
      <c r="EX3043" t="s">
        <v>171</v>
      </c>
      <c r="EY3043">
        <v>53603</v>
      </c>
      <c r="EZ3043">
        <v>110179</v>
      </c>
      <c r="FA3043">
        <v>189357</v>
      </c>
      <c r="FB3043" t="s">
        <v>171</v>
      </c>
      <c r="FC3043">
        <v>53603</v>
      </c>
    </row>
    <row r="3044" spans="1:159" x14ac:dyDescent="0.25">
      <c r="A3044" t="s">
        <v>19940</v>
      </c>
      <c r="B3044" t="s">
        <v>19946</v>
      </c>
      <c r="C3044" t="s">
        <v>19924</v>
      </c>
      <c r="D3044" t="s">
        <v>19924</v>
      </c>
      <c r="F3044" t="s">
        <v>19926</v>
      </c>
      <c r="H3044">
        <v>1</v>
      </c>
      <c r="I3044">
        <v>80.589100000000002</v>
      </c>
      <c r="J3044" s="1">
        <v>3.5107300000000001E-33</v>
      </c>
      <c r="K3044">
        <v>106.19</v>
      </c>
      <c r="L3044">
        <v>88.385999999999996</v>
      </c>
      <c r="M3044">
        <v>90.754000000000005</v>
      </c>
      <c r="N3044">
        <v>1</v>
      </c>
      <c r="O3044">
        <v>71.736900000000006</v>
      </c>
      <c r="P3044" s="1">
        <v>1.27752E-13</v>
      </c>
      <c r="Q3044">
        <v>84.873999999999995</v>
      </c>
      <c r="R3044">
        <v>0.999996</v>
      </c>
      <c r="S3044">
        <v>54.669199999999996</v>
      </c>
      <c r="T3044" s="1">
        <v>2.4359400000000001E-6</v>
      </c>
      <c r="U3044">
        <v>71.353999999999999</v>
      </c>
      <c r="V3044">
        <v>1</v>
      </c>
      <c r="W3044">
        <v>70.776600000000002</v>
      </c>
      <c r="X3044" s="1">
        <v>1.9566099999999999E-13</v>
      </c>
      <c r="Y3044">
        <v>82.941999999999993</v>
      </c>
      <c r="Z3044">
        <v>1</v>
      </c>
      <c r="AA3044">
        <v>78.355099999999993</v>
      </c>
      <c r="AB3044" s="1">
        <v>1.48438E-19</v>
      </c>
      <c r="AC3044">
        <v>93.51</v>
      </c>
      <c r="AD3044">
        <v>1</v>
      </c>
      <c r="AE3044">
        <v>89.502200000000002</v>
      </c>
      <c r="AF3044" s="1">
        <v>3.5107300000000001E-33</v>
      </c>
      <c r="AG3044">
        <v>106.19</v>
      </c>
      <c r="AH3044">
        <v>0.99999199999999999</v>
      </c>
      <c r="AI3044">
        <v>52.450600000000001</v>
      </c>
      <c r="AJ3044" s="1">
        <v>1.3578799999999999E-5</v>
      </c>
      <c r="AK3044">
        <v>67.605000000000004</v>
      </c>
      <c r="AL3044">
        <v>1</v>
      </c>
      <c r="AM3044">
        <v>80.589100000000002</v>
      </c>
      <c r="AN3044" s="1">
        <v>4.8625699999999997E-19</v>
      </c>
      <c r="AO3044">
        <v>90.754000000000005</v>
      </c>
      <c r="AP3044">
        <v>1</v>
      </c>
      <c r="AQ3044">
        <v>88.486500000000007</v>
      </c>
      <c r="AR3044" s="1">
        <v>7.2216599999999997E-33</v>
      </c>
      <c r="AS3044">
        <v>105.17</v>
      </c>
      <c r="AT3044">
        <v>1</v>
      </c>
      <c r="AU3044">
        <v>81.987799999999993</v>
      </c>
      <c r="AV3044" s="1">
        <v>6.5733899999999999E-19</v>
      </c>
      <c r="AW3044">
        <v>89.358000000000004</v>
      </c>
      <c r="AX3044">
        <v>1</v>
      </c>
      <c r="AY3044">
        <v>79.852000000000004</v>
      </c>
      <c r="AZ3044" s="1">
        <v>2.10505E-32</v>
      </c>
      <c r="BA3044">
        <v>101.39</v>
      </c>
      <c r="BB3044">
        <v>0.99998699999999996</v>
      </c>
      <c r="BC3044">
        <v>50.421500000000002</v>
      </c>
      <c r="BD3044" s="1">
        <v>2.7616399999999999E-5</v>
      </c>
      <c r="BE3044">
        <v>60.209000000000003</v>
      </c>
      <c r="BF3044">
        <v>1</v>
      </c>
      <c r="BG3044">
        <v>64.963999999999999</v>
      </c>
      <c r="BH3044" s="1">
        <v>5.0589399999999999E-9</v>
      </c>
      <c r="BI3044">
        <v>77.323999999999998</v>
      </c>
      <c r="BK3044">
        <v>1</v>
      </c>
      <c r="BL3044" t="s">
        <v>165</v>
      </c>
      <c r="BM3044" t="s">
        <v>19947</v>
      </c>
      <c r="BN3044" t="s">
        <v>19948</v>
      </c>
      <c r="BO3044" t="s">
        <v>433</v>
      </c>
      <c r="BP3044" t="s">
        <v>19949</v>
      </c>
      <c r="BQ3044" t="s">
        <v>19950</v>
      </c>
      <c r="BR3044">
        <v>1</v>
      </c>
      <c r="BS3044">
        <v>2</v>
      </c>
      <c r="BT3044">
        <v>0.64666000000000001</v>
      </c>
      <c r="BU3044" t="s">
        <v>199</v>
      </c>
      <c r="BV3044" t="s">
        <v>199</v>
      </c>
      <c r="BW3044" t="s">
        <v>199</v>
      </c>
      <c r="BX3044" t="s">
        <v>199</v>
      </c>
      <c r="BY3044" t="s">
        <v>199</v>
      </c>
      <c r="BZ3044" t="s">
        <v>199</v>
      </c>
      <c r="CA3044" t="s">
        <v>199</v>
      </c>
      <c r="CB3044" t="s">
        <v>199</v>
      </c>
      <c r="CC3044" t="s">
        <v>199</v>
      </c>
      <c r="CD3044" t="s">
        <v>199</v>
      </c>
      <c r="CE3044" t="s">
        <v>199</v>
      </c>
      <c r="CF3044" t="s">
        <v>199</v>
      </c>
      <c r="CG3044">
        <v>1091900000</v>
      </c>
      <c r="CH3044">
        <v>1091900000</v>
      </c>
      <c r="CI3044">
        <v>0</v>
      </c>
      <c r="CJ3044">
        <v>0</v>
      </c>
      <c r="CK3044" t="s">
        <v>164</v>
      </c>
      <c r="CL3044">
        <v>82383000</v>
      </c>
      <c r="CM3044">
        <v>81800000</v>
      </c>
      <c r="CN3044">
        <v>90480000</v>
      </c>
      <c r="CO3044">
        <v>152640000</v>
      </c>
      <c r="CP3044">
        <v>67996000</v>
      </c>
      <c r="CQ3044">
        <v>76089000</v>
      </c>
      <c r="CR3044">
        <v>78440000</v>
      </c>
      <c r="CS3044">
        <v>111740000</v>
      </c>
      <c r="CT3044">
        <v>76174000</v>
      </c>
      <c r="CU3044">
        <v>95994000</v>
      </c>
      <c r="CV3044">
        <v>96615000</v>
      </c>
      <c r="CW3044">
        <v>81590000</v>
      </c>
      <c r="CX3044">
        <v>82383000</v>
      </c>
      <c r="CY3044">
        <v>0</v>
      </c>
      <c r="CZ3044">
        <v>0</v>
      </c>
      <c r="DA3044">
        <v>81800000</v>
      </c>
      <c r="DB3044">
        <v>0</v>
      </c>
      <c r="DC3044">
        <v>0</v>
      </c>
      <c r="DD3044">
        <v>90480000</v>
      </c>
      <c r="DE3044">
        <v>0</v>
      </c>
      <c r="DF3044">
        <v>0</v>
      </c>
      <c r="DG3044">
        <v>152640000</v>
      </c>
      <c r="DH3044">
        <v>0</v>
      </c>
      <c r="DI3044">
        <v>0</v>
      </c>
      <c r="DJ3044">
        <v>67996000</v>
      </c>
      <c r="DK3044">
        <v>0</v>
      </c>
      <c r="DL3044">
        <v>0</v>
      </c>
      <c r="DM3044">
        <v>76089000</v>
      </c>
      <c r="DN3044">
        <v>0</v>
      </c>
      <c r="DO3044">
        <v>0</v>
      </c>
      <c r="DP3044">
        <v>78440000</v>
      </c>
      <c r="DQ3044">
        <v>0</v>
      </c>
      <c r="DR3044">
        <v>0</v>
      </c>
      <c r="DS3044">
        <v>111740000</v>
      </c>
      <c r="DT3044">
        <v>0</v>
      </c>
      <c r="DU3044">
        <v>0</v>
      </c>
      <c r="DV3044">
        <v>76174000</v>
      </c>
      <c r="DW3044">
        <v>0</v>
      </c>
      <c r="DX3044">
        <v>0</v>
      </c>
      <c r="DY3044">
        <v>95994000</v>
      </c>
      <c r="DZ3044">
        <v>0</v>
      </c>
      <c r="EA3044">
        <v>0</v>
      </c>
      <c r="EB3044">
        <v>96615000</v>
      </c>
      <c r="EC3044">
        <v>0</v>
      </c>
      <c r="ED3044">
        <v>0</v>
      </c>
      <c r="EE3044">
        <v>81590000</v>
      </c>
      <c r="EF3044">
        <v>0</v>
      </c>
      <c r="EG3044">
        <v>0</v>
      </c>
      <c r="EJ3044">
        <v>3038</v>
      </c>
      <c r="EK3044">
        <v>838</v>
      </c>
      <c r="EL3044">
        <v>584</v>
      </c>
      <c r="EM3044">
        <v>584</v>
      </c>
      <c r="EN3044">
        <v>11411</v>
      </c>
      <c r="EO3044">
        <v>13018</v>
      </c>
      <c r="EP3044" t="s">
        <v>19951</v>
      </c>
      <c r="EQ3044" t="s">
        <v>19952</v>
      </c>
      <c r="ER3044">
        <v>138393</v>
      </c>
      <c r="ES3044">
        <v>239139</v>
      </c>
      <c r="ET3044" t="s">
        <v>261</v>
      </c>
      <c r="EU3044">
        <v>53587</v>
      </c>
      <c r="EV3044">
        <v>138388</v>
      </c>
      <c r="EW3044">
        <v>239129</v>
      </c>
      <c r="EX3044" t="s">
        <v>299</v>
      </c>
      <c r="EY3044">
        <v>52982</v>
      </c>
      <c r="EZ3044">
        <v>138388</v>
      </c>
      <c r="FA3044">
        <v>239129</v>
      </c>
      <c r="FB3044" t="s">
        <v>299</v>
      </c>
      <c r="FC3044">
        <v>52982</v>
      </c>
    </row>
    <row r="3045" spans="1:159" x14ac:dyDescent="0.25">
      <c r="A3045" t="s">
        <v>19940</v>
      </c>
      <c r="B3045" t="s">
        <v>19953</v>
      </c>
      <c r="C3045" t="s">
        <v>19924</v>
      </c>
      <c r="D3045" t="s">
        <v>19924</v>
      </c>
      <c r="F3045" t="s">
        <v>19926</v>
      </c>
      <c r="H3045">
        <v>0.98419800000000002</v>
      </c>
      <c r="I3045">
        <v>18.035499999999999</v>
      </c>
      <c r="J3045" s="1">
        <v>1.5300800000000001E-11</v>
      </c>
      <c r="K3045">
        <v>106.49</v>
      </c>
      <c r="L3045">
        <v>72.531000000000006</v>
      </c>
      <c r="M3045">
        <v>103.88</v>
      </c>
      <c r="N3045">
        <v>0.98247600000000002</v>
      </c>
      <c r="O3045">
        <v>18.169599999999999</v>
      </c>
      <c r="P3045" s="1">
        <v>2.50545E-11</v>
      </c>
      <c r="Q3045">
        <v>105.17</v>
      </c>
      <c r="R3045">
        <v>0.51114000000000004</v>
      </c>
      <c r="S3045">
        <v>0.68827899999999997</v>
      </c>
      <c r="T3045" s="1">
        <v>2.9351800000000002E-6</v>
      </c>
      <c r="U3045">
        <v>87.001000000000005</v>
      </c>
      <c r="V3045">
        <v>0.98419800000000002</v>
      </c>
      <c r="W3045">
        <v>18.035499999999999</v>
      </c>
      <c r="X3045" s="1">
        <v>3.4575000000000001E-11</v>
      </c>
      <c r="Y3045">
        <v>103.88</v>
      </c>
      <c r="Z3045">
        <v>0</v>
      </c>
      <c r="AA3045">
        <v>0</v>
      </c>
      <c r="AC3045" t="s">
        <v>164</v>
      </c>
      <c r="AD3045">
        <v>0.98259200000000002</v>
      </c>
      <c r="AE3045">
        <v>17.807700000000001</v>
      </c>
      <c r="AF3045" s="1">
        <v>3.4838000000000002E-11</v>
      </c>
      <c r="AG3045">
        <v>95.400999999999996</v>
      </c>
      <c r="AH3045">
        <v>0</v>
      </c>
      <c r="AI3045">
        <v>0</v>
      </c>
      <c r="AK3045" t="s">
        <v>164</v>
      </c>
      <c r="AL3045">
        <v>0.93284100000000003</v>
      </c>
      <c r="AM3045">
        <v>11.473699999999999</v>
      </c>
      <c r="AN3045" s="1">
        <v>1.5300800000000001E-11</v>
      </c>
      <c r="AO3045">
        <v>106.49</v>
      </c>
      <c r="AP3045">
        <v>0.77607000000000004</v>
      </c>
      <c r="AQ3045">
        <v>5.9301500000000003</v>
      </c>
      <c r="AR3045" s="1">
        <v>1.6883499999999999E-5</v>
      </c>
      <c r="AS3045">
        <v>80.69</v>
      </c>
      <c r="AT3045">
        <v>0.75959399999999999</v>
      </c>
      <c r="AU3045">
        <v>5.6441400000000002</v>
      </c>
      <c r="AV3045" s="1">
        <v>2.0642600000000001E-5</v>
      </c>
      <c r="AW3045">
        <v>79.492000000000004</v>
      </c>
      <c r="BB3045">
        <v>0.91194799999999998</v>
      </c>
      <c r="BC3045">
        <v>10.7333</v>
      </c>
      <c r="BD3045" s="1">
        <v>6.0962199999999997E-5</v>
      </c>
      <c r="BE3045">
        <v>74.459999999999994</v>
      </c>
      <c r="BF3045">
        <v>0.93507700000000005</v>
      </c>
      <c r="BG3045">
        <v>12.2682</v>
      </c>
      <c r="BH3045" s="1">
        <v>9.3448200000000004E-6</v>
      </c>
      <c r="BI3045">
        <v>83.617000000000004</v>
      </c>
      <c r="BK3045">
        <v>1</v>
      </c>
      <c r="BL3045" t="s">
        <v>165</v>
      </c>
      <c r="BM3045" t="s">
        <v>19954</v>
      </c>
      <c r="BN3045" t="s">
        <v>167</v>
      </c>
      <c r="BO3045" t="s">
        <v>1062</v>
      </c>
      <c r="BP3045" t="s">
        <v>19955</v>
      </c>
      <c r="BQ3045" t="s">
        <v>19956</v>
      </c>
      <c r="BR3045">
        <v>3</v>
      </c>
      <c r="BS3045">
        <v>2</v>
      </c>
      <c r="BT3045">
        <v>-6.3156000000000004E-2</v>
      </c>
      <c r="BU3045" t="s">
        <v>199</v>
      </c>
      <c r="BV3045" t="s">
        <v>199</v>
      </c>
      <c r="BW3045" t="s">
        <v>199</v>
      </c>
      <c r="BX3045" t="s">
        <v>198</v>
      </c>
      <c r="BY3045" t="s">
        <v>199</v>
      </c>
      <c r="BZ3045" t="s">
        <v>198</v>
      </c>
      <c r="CA3045" t="s">
        <v>199</v>
      </c>
      <c r="CB3045" t="s">
        <v>199</v>
      </c>
      <c r="CC3045" t="s">
        <v>199</v>
      </c>
      <c r="CE3045" t="s">
        <v>199</v>
      </c>
      <c r="CF3045" t="s">
        <v>199</v>
      </c>
      <c r="CG3045">
        <v>401080000</v>
      </c>
      <c r="CH3045">
        <v>401080000</v>
      </c>
      <c r="CI3045">
        <v>0</v>
      </c>
      <c r="CJ3045">
        <v>0</v>
      </c>
      <c r="CK3045" t="s">
        <v>164</v>
      </c>
      <c r="CL3045">
        <v>30490000</v>
      </c>
      <c r="CM3045">
        <v>31666000</v>
      </c>
      <c r="CN3045">
        <v>33729000</v>
      </c>
      <c r="CO3045">
        <v>66456000</v>
      </c>
      <c r="CP3045">
        <v>30591000</v>
      </c>
      <c r="CQ3045">
        <v>32602000</v>
      </c>
      <c r="CR3045">
        <v>40203000</v>
      </c>
      <c r="CS3045">
        <v>24935000</v>
      </c>
      <c r="CT3045">
        <v>35940000</v>
      </c>
      <c r="CU3045">
        <v>0</v>
      </c>
      <c r="CV3045">
        <v>25084000</v>
      </c>
      <c r="CW3045">
        <v>49381000</v>
      </c>
      <c r="CX3045">
        <v>30490000</v>
      </c>
      <c r="CY3045">
        <v>0</v>
      </c>
      <c r="CZ3045">
        <v>0</v>
      </c>
      <c r="DA3045">
        <v>31666000</v>
      </c>
      <c r="DB3045">
        <v>0</v>
      </c>
      <c r="DC3045">
        <v>0</v>
      </c>
      <c r="DD3045">
        <v>33729000</v>
      </c>
      <c r="DE3045">
        <v>0</v>
      </c>
      <c r="DF3045">
        <v>0</v>
      </c>
      <c r="DG3045">
        <v>66456000</v>
      </c>
      <c r="DH3045">
        <v>0</v>
      </c>
      <c r="DI3045">
        <v>0</v>
      </c>
      <c r="DJ3045">
        <v>30591000</v>
      </c>
      <c r="DK3045">
        <v>0</v>
      </c>
      <c r="DL3045">
        <v>0</v>
      </c>
      <c r="DM3045">
        <v>32602000</v>
      </c>
      <c r="DN3045">
        <v>0</v>
      </c>
      <c r="DO3045">
        <v>0</v>
      </c>
      <c r="DP3045">
        <v>40203000</v>
      </c>
      <c r="DQ3045">
        <v>0</v>
      </c>
      <c r="DR3045">
        <v>0</v>
      </c>
      <c r="DS3045">
        <v>24935000</v>
      </c>
      <c r="DT3045">
        <v>0</v>
      </c>
      <c r="DU3045">
        <v>0</v>
      </c>
      <c r="DV3045">
        <v>35940000</v>
      </c>
      <c r="DW3045">
        <v>0</v>
      </c>
      <c r="DX3045">
        <v>0</v>
      </c>
      <c r="DY3045">
        <v>0</v>
      </c>
      <c r="DZ3045">
        <v>0</v>
      </c>
      <c r="EA3045">
        <v>0</v>
      </c>
      <c r="EB3045">
        <v>25084000</v>
      </c>
      <c r="EC3045">
        <v>0</v>
      </c>
      <c r="ED3045">
        <v>0</v>
      </c>
      <c r="EE3045">
        <v>49381000</v>
      </c>
      <c r="EF3045">
        <v>0</v>
      </c>
      <c r="EG3045">
        <v>0</v>
      </c>
      <c r="EJ3045">
        <v>3039</v>
      </c>
      <c r="EK3045">
        <v>838</v>
      </c>
      <c r="EL3045">
        <v>603</v>
      </c>
      <c r="EM3045">
        <v>603</v>
      </c>
      <c r="EN3045">
        <v>12033</v>
      </c>
      <c r="EO3045">
        <v>13747</v>
      </c>
      <c r="EP3045" t="s">
        <v>19957</v>
      </c>
      <c r="EQ3045" t="s">
        <v>19958</v>
      </c>
      <c r="ER3045">
        <v>146954</v>
      </c>
      <c r="ES3045">
        <v>253709</v>
      </c>
      <c r="ET3045" t="s">
        <v>286</v>
      </c>
      <c r="EU3045">
        <v>53154</v>
      </c>
      <c r="EV3045">
        <v>146967</v>
      </c>
      <c r="EW3045">
        <v>253735</v>
      </c>
      <c r="EX3045" t="s">
        <v>261</v>
      </c>
      <c r="EY3045">
        <v>53362</v>
      </c>
      <c r="EZ3045">
        <v>146967</v>
      </c>
      <c r="FA3045">
        <v>253735</v>
      </c>
      <c r="FB3045" t="s">
        <v>261</v>
      </c>
      <c r="FC3045">
        <v>53362</v>
      </c>
    </row>
    <row r="3046" spans="1:159" x14ac:dyDescent="0.25">
      <c r="A3046" t="s">
        <v>19940</v>
      </c>
      <c r="B3046" t="s">
        <v>19959</v>
      </c>
      <c r="C3046" t="s">
        <v>19924</v>
      </c>
      <c r="D3046" t="s">
        <v>19924</v>
      </c>
      <c r="F3046" t="s">
        <v>19926</v>
      </c>
      <c r="H3046">
        <v>0.69444399999999995</v>
      </c>
      <c r="I3046">
        <v>4.2953900000000003</v>
      </c>
      <c r="J3046" s="1">
        <v>4.5498499999999998E-11</v>
      </c>
      <c r="K3046">
        <v>102.4</v>
      </c>
      <c r="L3046">
        <v>67.867999999999995</v>
      </c>
      <c r="M3046">
        <v>102.4</v>
      </c>
      <c r="N3046">
        <v>0</v>
      </c>
      <c r="O3046">
        <v>0</v>
      </c>
      <c r="Q3046" t="s">
        <v>164</v>
      </c>
      <c r="R3046">
        <v>0</v>
      </c>
      <c r="S3046">
        <v>0</v>
      </c>
      <c r="U3046" t="s">
        <v>164</v>
      </c>
      <c r="V3046">
        <v>0</v>
      </c>
      <c r="W3046">
        <v>0</v>
      </c>
      <c r="Y3046" t="s">
        <v>164</v>
      </c>
      <c r="Z3046">
        <v>0</v>
      </c>
      <c r="AA3046">
        <v>0</v>
      </c>
      <c r="AC3046" t="s">
        <v>164</v>
      </c>
      <c r="AH3046">
        <v>0</v>
      </c>
      <c r="AI3046">
        <v>0</v>
      </c>
      <c r="AK3046" t="s">
        <v>164</v>
      </c>
      <c r="AL3046">
        <v>0</v>
      </c>
      <c r="AM3046">
        <v>0</v>
      </c>
      <c r="AO3046" t="s">
        <v>164</v>
      </c>
      <c r="AP3046">
        <v>0</v>
      </c>
      <c r="AQ3046">
        <v>0</v>
      </c>
      <c r="AS3046" t="s">
        <v>164</v>
      </c>
      <c r="AT3046">
        <v>0</v>
      </c>
      <c r="AU3046">
        <v>0</v>
      </c>
      <c r="AW3046" t="s">
        <v>164</v>
      </c>
      <c r="AX3046">
        <v>0.61661999999999995</v>
      </c>
      <c r="AY3046">
        <v>2.9984700000000002</v>
      </c>
      <c r="AZ3046" s="1">
        <v>4.2390499999999997E-6</v>
      </c>
      <c r="BA3046">
        <v>86.313000000000002</v>
      </c>
      <c r="BB3046">
        <v>0.69444399999999995</v>
      </c>
      <c r="BC3046">
        <v>4.2953900000000003</v>
      </c>
      <c r="BD3046" s="1">
        <v>4.5498499999999998E-11</v>
      </c>
      <c r="BE3046">
        <v>102.4</v>
      </c>
      <c r="BF3046">
        <v>0.53860699999999995</v>
      </c>
      <c r="BG3046">
        <v>1.30393</v>
      </c>
      <c r="BH3046" s="1">
        <v>4.9644700000000002E-11</v>
      </c>
      <c r="BI3046">
        <v>99.215000000000003</v>
      </c>
      <c r="BK3046">
        <v>1</v>
      </c>
      <c r="BL3046" t="s">
        <v>165</v>
      </c>
      <c r="BM3046" t="s">
        <v>19960</v>
      </c>
      <c r="BN3046" t="s">
        <v>167</v>
      </c>
      <c r="BO3046" t="s">
        <v>4363</v>
      </c>
      <c r="BP3046" t="s">
        <v>19961</v>
      </c>
      <c r="BQ3046" t="s">
        <v>19962</v>
      </c>
      <c r="BR3046">
        <v>4</v>
      </c>
      <c r="BS3046">
        <v>2</v>
      </c>
      <c r="BT3046">
        <v>-2.6690999999999999E-2</v>
      </c>
      <c r="CD3046" t="s">
        <v>199</v>
      </c>
      <c r="CE3046" t="s">
        <v>199</v>
      </c>
      <c r="CF3046" t="s">
        <v>199</v>
      </c>
      <c r="CG3046">
        <v>415030000</v>
      </c>
      <c r="CH3046">
        <v>415030000</v>
      </c>
      <c r="CI3046">
        <v>0</v>
      </c>
      <c r="CJ3046">
        <v>0</v>
      </c>
      <c r="CK3046" t="s">
        <v>164</v>
      </c>
      <c r="CL3046">
        <v>0</v>
      </c>
      <c r="CM3046">
        <v>0</v>
      </c>
      <c r="CN3046">
        <v>0</v>
      </c>
      <c r="CO3046">
        <v>0</v>
      </c>
      <c r="CP3046">
        <v>0</v>
      </c>
      <c r="CQ3046">
        <v>0</v>
      </c>
      <c r="CR3046">
        <v>0</v>
      </c>
      <c r="CS3046">
        <v>0</v>
      </c>
      <c r="CT3046">
        <v>0</v>
      </c>
      <c r="CU3046">
        <v>40292000</v>
      </c>
      <c r="CV3046">
        <v>189790000</v>
      </c>
      <c r="CW3046">
        <v>184940000</v>
      </c>
      <c r="CX3046">
        <v>0</v>
      </c>
      <c r="CY3046">
        <v>0</v>
      </c>
      <c r="CZ3046">
        <v>0</v>
      </c>
      <c r="DA3046">
        <v>0</v>
      </c>
      <c r="DB3046">
        <v>0</v>
      </c>
      <c r="DC3046">
        <v>0</v>
      </c>
      <c r="DD3046">
        <v>0</v>
      </c>
      <c r="DE3046">
        <v>0</v>
      </c>
      <c r="DF3046">
        <v>0</v>
      </c>
      <c r="DG3046">
        <v>0</v>
      </c>
      <c r="DH3046">
        <v>0</v>
      </c>
      <c r="DI3046">
        <v>0</v>
      </c>
      <c r="DJ3046">
        <v>0</v>
      </c>
      <c r="DK3046">
        <v>0</v>
      </c>
      <c r="DL3046">
        <v>0</v>
      </c>
      <c r="DM3046">
        <v>0</v>
      </c>
      <c r="DN3046">
        <v>0</v>
      </c>
      <c r="DO3046">
        <v>0</v>
      </c>
      <c r="DP3046">
        <v>0</v>
      </c>
      <c r="DQ3046">
        <v>0</v>
      </c>
      <c r="DR3046">
        <v>0</v>
      </c>
      <c r="DS3046">
        <v>0</v>
      </c>
      <c r="DT3046">
        <v>0</v>
      </c>
      <c r="DU3046">
        <v>0</v>
      </c>
      <c r="DV3046">
        <v>0</v>
      </c>
      <c r="DW3046">
        <v>0</v>
      </c>
      <c r="DX3046">
        <v>0</v>
      </c>
      <c r="DY3046">
        <v>40292000</v>
      </c>
      <c r="DZ3046">
        <v>0</v>
      </c>
      <c r="EA3046">
        <v>0</v>
      </c>
      <c r="EB3046">
        <v>189790000</v>
      </c>
      <c r="EC3046">
        <v>0</v>
      </c>
      <c r="ED3046">
        <v>0</v>
      </c>
      <c r="EE3046">
        <v>184940000</v>
      </c>
      <c r="EF3046">
        <v>0</v>
      </c>
      <c r="EG3046">
        <v>0</v>
      </c>
      <c r="EJ3046">
        <v>3040</v>
      </c>
      <c r="EK3046">
        <v>838</v>
      </c>
      <c r="EL3046">
        <v>604</v>
      </c>
      <c r="EM3046">
        <v>604</v>
      </c>
      <c r="EN3046">
        <v>12033</v>
      </c>
      <c r="EO3046">
        <v>13747</v>
      </c>
      <c r="EP3046" t="s">
        <v>19963</v>
      </c>
      <c r="EQ3046" t="s">
        <v>19964</v>
      </c>
      <c r="ER3046">
        <v>146961</v>
      </c>
      <c r="ES3046">
        <v>253722</v>
      </c>
      <c r="ET3046" t="s">
        <v>319</v>
      </c>
      <c r="EU3046">
        <v>52060</v>
      </c>
      <c r="EV3046">
        <v>146961</v>
      </c>
      <c r="EW3046">
        <v>253722</v>
      </c>
      <c r="EX3046" t="s">
        <v>319</v>
      </c>
      <c r="EY3046">
        <v>52060</v>
      </c>
      <c r="EZ3046">
        <v>146961</v>
      </c>
      <c r="FA3046">
        <v>253722</v>
      </c>
      <c r="FB3046" t="s">
        <v>319</v>
      </c>
      <c r="FC3046">
        <v>52060</v>
      </c>
    </row>
    <row r="3047" spans="1:159" x14ac:dyDescent="0.25">
      <c r="A3047" t="s">
        <v>19940</v>
      </c>
      <c r="B3047" t="s">
        <v>19965</v>
      </c>
      <c r="C3047" t="s">
        <v>19924</v>
      </c>
      <c r="D3047" t="s">
        <v>19924</v>
      </c>
      <c r="F3047" t="s">
        <v>19926</v>
      </c>
      <c r="H3047">
        <v>0.86153800000000003</v>
      </c>
      <c r="I3047">
        <v>8.53003</v>
      </c>
      <c r="J3047" s="1">
        <v>2.93258E-12</v>
      </c>
      <c r="K3047">
        <v>111.63</v>
      </c>
      <c r="L3047">
        <v>76.088999999999999</v>
      </c>
      <c r="M3047">
        <v>105.17</v>
      </c>
      <c r="N3047">
        <v>0.84435499999999997</v>
      </c>
      <c r="O3047">
        <v>7.72058</v>
      </c>
      <c r="P3047" s="1">
        <v>2.93258E-12</v>
      </c>
      <c r="Q3047">
        <v>111.63</v>
      </c>
      <c r="R3047">
        <v>0.70673299999999994</v>
      </c>
      <c r="S3047">
        <v>6.0049299999999999</v>
      </c>
      <c r="T3047" s="1">
        <v>6.9850600000000003E-9</v>
      </c>
      <c r="U3047">
        <v>94.191000000000003</v>
      </c>
      <c r="V3047">
        <v>0.74111499999999997</v>
      </c>
      <c r="W3047">
        <v>7.5859100000000002</v>
      </c>
      <c r="X3047" s="1">
        <v>5.6305199999999999E-11</v>
      </c>
      <c r="Y3047">
        <v>100.93</v>
      </c>
      <c r="Z3047">
        <v>0.86153800000000003</v>
      </c>
      <c r="AA3047">
        <v>8.53003</v>
      </c>
      <c r="AB3047" s="1">
        <v>2.50545E-11</v>
      </c>
      <c r="AC3047">
        <v>105.17</v>
      </c>
      <c r="AD3047">
        <v>0.67690300000000003</v>
      </c>
      <c r="AE3047">
        <v>5.3251600000000003</v>
      </c>
      <c r="AF3047" s="1">
        <v>5.3985100000000002E-8</v>
      </c>
      <c r="AG3047">
        <v>90.614000000000004</v>
      </c>
      <c r="AH3047">
        <v>0.73933400000000005</v>
      </c>
      <c r="AI3047">
        <v>7.5859100000000002</v>
      </c>
      <c r="AJ3047" s="1">
        <v>5.6305199999999999E-11</v>
      </c>
      <c r="AK3047">
        <v>100.93</v>
      </c>
      <c r="AL3047">
        <v>0.77739199999999997</v>
      </c>
      <c r="AM3047">
        <v>8.4538399999999996</v>
      </c>
      <c r="AN3047" s="1">
        <v>3.9649500000000002E-11</v>
      </c>
      <c r="AO3047">
        <v>96.64</v>
      </c>
      <c r="AP3047">
        <v>0.825905</v>
      </c>
      <c r="AQ3047">
        <v>7.4913400000000001</v>
      </c>
      <c r="AR3047" s="1">
        <v>4.53345E-11</v>
      </c>
      <c r="AS3047">
        <v>98.105000000000004</v>
      </c>
      <c r="AT3047">
        <v>0.76434599999999997</v>
      </c>
      <c r="AU3047">
        <v>8.2517700000000005</v>
      </c>
      <c r="AV3047" s="1">
        <v>5.1248499999999997E-6</v>
      </c>
      <c r="AW3047">
        <v>85.844999999999999</v>
      </c>
      <c r="AX3047">
        <v>0.73280000000000001</v>
      </c>
      <c r="AY3047">
        <v>7.4313799999999999</v>
      </c>
      <c r="AZ3047" s="1">
        <v>5.3985100000000002E-8</v>
      </c>
      <c r="BA3047">
        <v>90.614000000000004</v>
      </c>
      <c r="BB3047">
        <v>0</v>
      </c>
      <c r="BC3047">
        <v>0</v>
      </c>
      <c r="BE3047" t="s">
        <v>164</v>
      </c>
      <c r="BK3047">
        <v>1</v>
      </c>
      <c r="BL3047" t="s">
        <v>165</v>
      </c>
      <c r="BM3047" t="s">
        <v>19966</v>
      </c>
      <c r="BN3047" t="s">
        <v>167</v>
      </c>
      <c r="BO3047" t="s">
        <v>1630</v>
      </c>
      <c r="BP3047" t="s">
        <v>19967</v>
      </c>
      <c r="BQ3047" t="s">
        <v>19968</v>
      </c>
      <c r="BR3047">
        <v>5</v>
      </c>
      <c r="BS3047">
        <v>2</v>
      </c>
      <c r="BT3047">
        <v>-5.1423999999999997E-2</v>
      </c>
      <c r="BU3047" t="s">
        <v>199</v>
      </c>
      <c r="BV3047" t="s">
        <v>199</v>
      </c>
      <c r="BW3047" t="s">
        <v>199</v>
      </c>
      <c r="BX3047" t="s">
        <v>199</v>
      </c>
      <c r="BY3047" t="s">
        <v>199</v>
      </c>
      <c r="BZ3047" t="s">
        <v>199</v>
      </c>
      <c r="CA3047" t="s">
        <v>199</v>
      </c>
      <c r="CB3047" t="s">
        <v>199</v>
      </c>
      <c r="CC3047" t="s">
        <v>199</v>
      </c>
      <c r="CD3047" t="s">
        <v>199</v>
      </c>
      <c r="CG3047">
        <v>1843400000</v>
      </c>
      <c r="CH3047">
        <v>1843400000</v>
      </c>
      <c r="CI3047">
        <v>0</v>
      </c>
      <c r="CJ3047">
        <v>0</v>
      </c>
      <c r="CK3047" t="s">
        <v>164</v>
      </c>
      <c r="CL3047">
        <v>162900000</v>
      </c>
      <c r="CM3047">
        <v>155160000</v>
      </c>
      <c r="CN3047">
        <v>196490000</v>
      </c>
      <c r="CO3047">
        <v>273260000</v>
      </c>
      <c r="CP3047">
        <v>140120000</v>
      </c>
      <c r="CQ3047">
        <v>88110000</v>
      </c>
      <c r="CR3047">
        <v>153400000</v>
      </c>
      <c r="CS3047">
        <v>220420000</v>
      </c>
      <c r="CT3047">
        <v>165310000</v>
      </c>
      <c r="CU3047">
        <v>288220000</v>
      </c>
      <c r="CV3047">
        <v>0</v>
      </c>
      <c r="CW3047">
        <v>0</v>
      </c>
      <c r="CX3047">
        <v>162900000</v>
      </c>
      <c r="CY3047">
        <v>0</v>
      </c>
      <c r="CZ3047">
        <v>0</v>
      </c>
      <c r="DA3047">
        <v>155160000</v>
      </c>
      <c r="DB3047">
        <v>0</v>
      </c>
      <c r="DC3047">
        <v>0</v>
      </c>
      <c r="DD3047">
        <v>196490000</v>
      </c>
      <c r="DE3047">
        <v>0</v>
      </c>
      <c r="DF3047">
        <v>0</v>
      </c>
      <c r="DG3047">
        <v>273260000</v>
      </c>
      <c r="DH3047">
        <v>0</v>
      </c>
      <c r="DI3047">
        <v>0</v>
      </c>
      <c r="DJ3047">
        <v>140120000</v>
      </c>
      <c r="DK3047">
        <v>0</v>
      </c>
      <c r="DL3047">
        <v>0</v>
      </c>
      <c r="DM3047">
        <v>88110000</v>
      </c>
      <c r="DN3047">
        <v>0</v>
      </c>
      <c r="DO3047">
        <v>0</v>
      </c>
      <c r="DP3047">
        <v>153400000</v>
      </c>
      <c r="DQ3047">
        <v>0</v>
      </c>
      <c r="DR3047">
        <v>0</v>
      </c>
      <c r="DS3047">
        <v>220420000</v>
      </c>
      <c r="DT3047">
        <v>0</v>
      </c>
      <c r="DU3047">
        <v>0</v>
      </c>
      <c r="DV3047">
        <v>165310000</v>
      </c>
      <c r="DW3047">
        <v>0</v>
      </c>
      <c r="DX3047">
        <v>0</v>
      </c>
      <c r="DY3047">
        <v>288220000</v>
      </c>
      <c r="DZ3047">
        <v>0</v>
      </c>
      <c r="EA3047">
        <v>0</v>
      </c>
      <c r="EB3047">
        <v>0</v>
      </c>
      <c r="EC3047">
        <v>0</v>
      </c>
      <c r="ED3047">
        <v>0</v>
      </c>
      <c r="EE3047">
        <v>0</v>
      </c>
      <c r="EF3047">
        <v>0</v>
      </c>
      <c r="EG3047">
        <v>0</v>
      </c>
      <c r="EJ3047">
        <v>3041</v>
      </c>
      <c r="EK3047">
        <v>838</v>
      </c>
      <c r="EL3047">
        <v>605</v>
      </c>
      <c r="EM3047">
        <v>605</v>
      </c>
      <c r="EN3047">
        <v>12033</v>
      </c>
      <c r="EO3047">
        <v>13747</v>
      </c>
      <c r="EP3047" t="s">
        <v>19969</v>
      </c>
      <c r="EQ3047" t="s">
        <v>19970</v>
      </c>
      <c r="ER3047">
        <v>146949</v>
      </c>
      <c r="ES3047">
        <v>253701</v>
      </c>
      <c r="ET3047" t="s">
        <v>171</v>
      </c>
      <c r="EU3047">
        <v>55430</v>
      </c>
      <c r="EV3047">
        <v>146963</v>
      </c>
      <c r="EW3047">
        <v>253727</v>
      </c>
      <c r="EX3047" t="s">
        <v>189</v>
      </c>
      <c r="EY3047">
        <v>52954</v>
      </c>
      <c r="EZ3047">
        <v>146963</v>
      </c>
      <c r="FA3047">
        <v>253727</v>
      </c>
      <c r="FB3047" t="s">
        <v>189</v>
      </c>
      <c r="FC3047">
        <v>52954</v>
      </c>
    </row>
    <row r="3048" spans="1:159" x14ac:dyDescent="0.25">
      <c r="A3048" t="s">
        <v>19940</v>
      </c>
      <c r="B3048" t="s">
        <v>19971</v>
      </c>
      <c r="C3048" t="s">
        <v>19924</v>
      </c>
      <c r="D3048" t="s">
        <v>19924</v>
      </c>
      <c r="F3048" t="s">
        <v>19926</v>
      </c>
      <c r="H3048">
        <v>0.44862600000000002</v>
      </c>
      <c r="I3048">
        <v>0</v>
      </c>
      <c r="J3048">
        <v>9.956679999999999E-4</v>
      </c>
      <c r="K3048">
        <v>67.456000000000003</v>
      </c>
      <c r="L3048">
        <v>32.923999999999999</v>
      </c>
      <c r="M3048">
        <v>67.456000000000003</v>
      </c>
      <c r="N3048">
        <v>0</v>
      </c>
      <c r="O3048">
        <v>0</v>
      </c>
      <c r="Q3048" t="s">
        <v>164</v>
      </c>
      <c r="R3048">
        <v>0</v>
      </c>
      <c r="S3048">
        <v>0</v>
      </c>
      <c r="U3048" t="s">
        <v>164</v>
      </c>
      <c r="V3048">
        <v>0</v>
      </c>
      <c r="W3048">
        <v>0</v>
      </c>
      <c r="Y3048" t="s">
        <v>164</v>
      </c>
      <c r="Z3048">
        <v>0</v>
      </c>
      <c r="AA3048">
        <v>0</v>
      </c>
      <c r="AC3048" t="s">
        <v>164</v>
      </c>
      <c r="AH3048">
        <v>0</v>
      </c>
      <c r="AI3048">
        <v>0</v>
      </c>
      <c r="AK3048" t="s">
        <v>164</v>
      </c>
      <c r="AL3048">
        <v>0</v>
      </c>
      <c r="AM3048">
        <v>0</v>
      </c>
      <c r="AO3048" t="s">
        <v>164</v>
      </c>
      <c r="AP3048">
        <v>0</v>
      </c>
      <c r="AQ3048">
        <v>0</v>
      </c>
      <c r="AS3048" t="s">
        <v>164</v>
      </c>
      <c r="AT3048">
        <v>0</v>
      </c>
      <c r="AU3048">
        <v>0</v>
      </c>
      <c r="AW3048" t="s">
        <v>164</v>
      </c>
      <c r="AX3048">
        <v>0.44862600000000002</v>
      </c>
      <c r="AY3048">
        <v>0</v>
      </c>
      <c r="AZ3048">
        <v>9.956679999999999E-4</v>
      </c>
      <c r="BA3048">
        <v>67.456000000000003</v>
      </c>
      <c r="BB3048">
        <v>0</v>
      </c>
      <c r="BC3048">
        <v>0</v>
      </c>
      <c r="BE3048" t="s">
        <v>164</v>
      </c>
      <c r="BL3048" t="s">
        <v>165</v>
      </c>
      <c r="BM3048" t="s">
        <v>19972</v>
      </c>
      <c r="BN3048" t="s">
        <v>174</v>
      </c>
      <c r="BO3048" t="s">
        <v>175</v>
      </c>
      <c r="BP3048" t="s">
        <v>19973</v>
      </c>
      <c r="BQ3048" t="s">
        <v>19974</v>
      </c>
      <c r="BR3048">
        <v>6</v>
      </c>
      <c r="BS3048">
        <v>2</v>
      </c>
      <c r="BT3048">
        <v>-0.42785000000000001</v>
      </c>
      <c r="CG3048">
        <v>0</v>
      </c>
      <c r="CH3048">
        <v>0</v>
      </c>
      <c r="CI3048">
        <v>0</v>
      </c>
      <c r="CJ3048">
        <v>0</v>
      </c>
      <c r="CK3048" t="s">
        <v>164</v>
      </c>
      <c r="CL3048">
        <v>0</v>
      </c>
      <c r="CM3048">
        <v>0</v>
      </c>
      <c r="CN3048">
        <v>0</v>
      </c>
      <c r="CO3048">
        <v>0</v>
      </c>
      <c r="CP3048">
        <v>0</v>
      </c>
      <c r="CQ3048">
        <v>0</v>
      </c>
      <c r="CR3048">
        <v>0</v>
      </c>
      <c r="CS3048">
        <v>0</v>
      </c>
      <c r="CT3048">
        <v>0</v>
      </c>
      <c r="CU3048">
        <v>0</v>
      </c>
      <c r="CV3048">
        <v>0</v>
      </c>
      <c r="CW3048">
        <v>0</v>
      </c>
      <c r="CX3048">
        <v>0</v>
      </c>
      <c r="CY3048">
        <v>0</v>
      </c>
      <c r="CZ3048">
        <v>0</v>
      </c>
      <c r="DA3048">
        <v>0</v>
      </c>
      <c r="DB3048">
        <v>0</v>
      </c>
      <c r="DC3048">
        <v>0</v>
      </c>
      <c r="DD3048">
        <v>0</v>
      </c>
      <c r="DE3048">
        <v>0</v>
      </c>
      <c r="DF3048">
        <v>0</v>
      </c>
      <c r="DG3048">
        <v>0</v>
      </c>
      <c r="DH3048">
        <v>0</v>
      </c>
      <c r="DI3048">
        <v>0</v>
      </c>
      <c r="DJ3048">
        <v>0</v>
      </c>
      <c r="DK3048">
        <v>0</v>
      </c>
      <c r="DL3048">
        <v>0</v>
      </c>
      <c r="DM3048">
        <v>0</v>
      </c>
      <c r="DN3048">
        <v>0</v>
      </c>
      <c r="DO3048">
        <v>0</v>
      </c>
      <c r="DP3048">
        <v>0</v>
      </c>
      <c r="DQ3048">
        <v>0</v>
      </c>
      <c r="DR3048">
        <v>0</v>
      </c>
      <c r="DS3048">
        <v>0</v>
      </c>
      <c r="DT3048">
        <v>0</v>
      </c>
      <c r="DU3048">
        <v>0</v>
      </c>
      <c r="DV3048">
        <v>0</v>
      </c>
      <c r="DW3048">
        <v>0</v>
      </c>
      <c r="DX3048">
        <v>0</v>
      </c>
      <c r="DY3048">
        <v>0</v>
      </c>
      <c r="DZ3048">
        <v>0</v>
      </c>
      <c r="EA3048">
        <v>0</v>
      </c>
      <c r="EB3048">
        <v>0</v>
      </c>
      <c r="EC3048">
        <v>0</v>
      </c>
      <c r="ED3048">
        <v>0</v>
      </c>
      <c r="EE3048">
        <v>0</v>
      </c>
      <c r="EF3048">
        <v>0</v>
      </c>
      <c r="EG3048">
        <v>0</v>
      </c>
      <c r="EJ3048">
        <v>3042</v>
      </c>
      <c r="EK3048">
        <v>838</v>
      </c>
      <c r="EL3048">
        <v>606</v>
      </c>
      <c r="EM3048">
        <v>606</v>
      </c>
      <c r="EN3048">
        <v>12033</v>
      </c>
      <c r="EO3048">
        <v>13747</v>
      </c>
      <c r="ER3048">
        <v>146952</v>
      </c>
      <c r="ES3048">
        <v>253706</v>
      </c>
      <c r="ET3048" t="s">
        <v>217</v>
      </c>
      <c r="EU3048">
        <v>45226</v>
      </c>
      <c r="EV3048">
        <v>146952</v>
      </c>
      <c r="EW3048">
        <v>253706</v>
      </c>
      <c r="EX3048" t="s">
        <v>217</v>
      </c>
      <c r="EY3048">
        <v>45226</v>
      </c>
      <c r="EZ3048">
        <v>146952</v>
      </c>
      <c r="FA3048">
        <v>253706</v>
      </c>
      <c r="FB3048" t="s">
        <v>217</v>
      </c>
      <c r="FC3048">
        <v>45226</v>
      </c>
    </row>
    <row r="3049" spans="1:159" x14ac:dyDescent="0.25">
      <c r="A3049" t="s">
        <v>19922</v>
      </c>
      <c r="B3049" t="s">
        <v>19975</v>
      </c>
      <c r="C3049" t="s">
        <v>19924</v>
      </c>
      <c r="D3049" t="s">
        <v>19924</v>
      </c>
      <c r="E3049" t="s">
        <v>19925</v>
      </c>
      <c r="F3049" t="s">
        <v>19926</v>
      </c>
      <c r="H3049">
        <v>0.99738000000000004</v>
      </c>
      <c r="I3049">
        <v>25.866299999999999</v>
      </c>
      <c r="J3049">
        <v>2.0818200000000001E-4</v>
      </c>
      <c r="K3049">
        <v>68.676000000000002</v>
      </c>
      <c r="L3049">
        <v>58.152000000000001</v>
      </c>
      <c r="M3049">
        <v>68.676000000000002</v>
      </c>
      <c r="N3049">
        <v>0.98570100000000005</v>
      </c>
      <c r="O3049">
        <v>18.596699999999998</v>
      </c>
      <c r="P3049">
        <v>3.9017600000000002E-3</v>
      </c>
      <c r="Q3049">
        <v>46.88</v>
      </c>
      <c r="R3049">
        <v>0.99738000000000004</v>
      </c>
      <c r="S3049">
        <v>25.866299999999999</v>
      </c>
      <c r="T3049">
        <v>2.0818200000000001E-4</v>
      </c>
      <c r="U3049">
        <v>68.676000000000002</v>
      </c>
      <c r="V3049">
        <v>0</v>
      </c>
      <c r="W3049">
        <v>0</v>
      </c>
      <c r="Y3049" t="s">
        <v>164</v>
      </c>
      <c r="AH3049">
        <v>0</v>
      </c>
      <c r="AI3049">
        <v>0</v>
      </c>
      <c r="AK3049" t="s">
        <v>164</v>
      </c>
      <c r="AL3049">
        <v>0.94947999999999999</v>
      </c>
      <c r="AM3049">
        <v>12.890599999999999</v>
      </c>
      <c r="AN3049">
        <v>3.3341400000000002E-3</v>
      </c>
      <c r="AO3049">
        <v>48.567999999999998</v>
      </c>
      <c r="AP3049">
        <v>0</v>
      </c>
      <c r="AQ3049">
        <v>0</v>
      </c>
      <c r="AS3049" t="s">
        <v>164</v>
      </c>
      <c r="BK3049">
        <v>1</v>
      </c>
      <c r="BL3049" t="s">
        <v>165</v>
      </c>
      <c r="BM3049" t="s">
        <v>19976</v>
      </c>
      <c r="BN3049" t="s">
        <v>167</v>
      </c>
      <c r="BO3049" t="s">
        <v>1062</v>
      </c>
      <c r="BP3049" t="s">
        <v>19977</v>
      </c>
      <c r="BQ3049" t="s">
        <v>19978</v>
      </c>
      <c r="BR3049">
        <v>3</v>
      </c>
      <c r="BS3049">
        <v>2</v>
      </c>
      <c r="BT3049">
        <v>-1.2789999999999999</v>
      </c>
      <c r="BU3049" t="s">
        <v>199</v>
      </c>
      <c r="BV3049" t="s">
        <v>199</v>
      </c>
      <c r="BW3049" t="s">
        <v>198</v>
      </c>
      <c r="BZ3049" t="s">
        <v>198</v>
      </c>
      <c r="CA3049" t="s">
        <v>199</v>
      </c>
      <c r="CB3049" t="s">
        <v>198</v>
      </c>
      <c r="CG3049">
        <v>131360000</v>
      </c>
      <c r="CH3049">
        <v>131360000</v>
      </c>
      <c r="CI3049">
        <v>0</v>
      </c>
      <c r="CJ3049">
        <v>0</v>
      </c>
      <c r="CK3049" t="s">
        <v>164</v>
      </c>
      <c r="CL3049">
        <v>40264000</v>
      </c>
      <c r="CM3049">
        <v>26827000</v>
      </c>
      <c r="CN3049">
        <v>24147000</v>
      </c>
      <c r="CO3049">
        <v>0</v>
      </c>
      <c r="CP3049">
        <v>0</v>
      </c>
      <c r="CQ3049">
        <v>10644000</v>
      </c>
      <c r="CR3049">
        <v>22679000</v>
      </c>
      <c r="CS3049">
        <v>6796100</v>
      </c>
      <c r="CT3049">
        <v>0</v>
      </c>
      <c r="CU3049">
        <v>0</v>
      </c>
      <c r="CV3049">
        <v>0</v>
      </c>
      <c r="CW3049">
        <v>0</v>
      </c>
      <c r="CX3049">
        <v>40264000</v>
      </c>
      <c r="CY3049">
        <v>0</v>
      </c>
      <c r="CZ3049">
        <v>0</v>
      </c>
      <c r="DA3049">
        <v>26827000</v>
      </c>
      <c r="DB3049">
        <v>0</v>
      </c>
      <c r="DC3049">
        <v>0</v>
      </c>
      <c r="DD3049">
        <v>24147000</v>
      </c>
      <c r="DE3049">
        <v>0</v>
      </c>
      <c r="DF3049">
        <v>0</v>
      </c>
      <c r="DG3049">
        <v>0</v>
      </c>
      <c r="DH3049">
        <v>0</v>
      </c>
      <c r="DI3049">
        <v>0</v>
      </c>
      <c r="DJ3049">
        <v>0</v>
      </c>
      <c r="DK3049">
        <v>0</v>
      </c>
      <c r="DL3049">
        <v>0</v>
      </c>
      <c r="DM3049">
        <v>10644000</v>
      </c>
      <c r="DN3049">
        <v>0</v>
      </c>
      <c r="DO3049">
        <v>0</v>
      </c>
      <c r="DP3049">
        <v>22679000</v>
      </c>
      <c r="DQ3049">
        <v>0</v>
      </c>
      <c r="DR3049">
        <v>0</v>
      </c>
      <c r="DS3049">
        <v>6796100</v>
      </c>
      <c r="DT3049">
        <v>0</v>
      </c>
      <c r="DU3049">
        <v>0</v>
      </c>
      <c r="DV3049">
        <v>0</v>
      </c>
      <c r="DW3049">
        <v>0</v>
      </c>
      <c r="DX3049">
        <v>0</v>
      </c>
      <c r="DY3049">
        <v>0</v>
      </c>
      <c r="DZ3049">
        <v>0</v>
      </c>
      <c r="EA3049">
        <v>0</v>
      </c>
      <c r="EB3049">
        <v>0</v>
      </c>
      <c r="EC3049">
        <v>0</v>
      </c>
      <c r="ED3049">
        <v>0</v>
      </c>
      <c r="EE3049">
        <v>0</v>
      </c>
      <c r="EF3049">
        <v>0</v>
      </c>
      <c r="EG3049">
        <v>0</v>
      </c>
      <c r="EJ3049">
        <v>3043</v>
      </c>
      <c r="EK3049">
        <v>838</v>
      </c>
      <c r="EL3049">
        <v>443</v>
      </c>
      <c r="EM3049">
        <v>443</v>
      </c>
      <c r="EN3049">
        <v>12692</v>
      </c>
      <c r="EO3049">
        <v>14518</v>
      </c>
      <c r="EP3049" t="s">
        <v>19979</v>
      </c>
      <c r="EQ3049" t="s">
        <v>19980</v>
      </c>
      <c r="ER3049">
        <v>155458</v>
      </c>
      <c r="ES3049">
        <v>267962</v>
      </c>
      <c r="ET3049" t="s">
        <v>369</v>
      </c>
      <c r="EU3049">
        <v>43226</v>
      </c>
      <c r="EV3049">
        <v>155458</v>
      </c>
      <c r="EW3049">
        <v>267962</v>
      </c>
      <c r="EX3049" t="s">
        <v>369</v>
      </c>
      <c r="EY3049">
        <v>43226</v>
      </c>
      <c r="EZ3049">
        <v>155458</v>
      </c>
      <c r="FA3049">
        <v>267962</v>
      </c>
      <c r="FB3049" t="s">
        <v>369</v>
      </c>
      <c r="FC3049">
        <v>43226</v>
      </c>
    </row>
    <row r="3050" spans="1:159" x14ac:dyDescent="0.25">
      <c r="A3050" t="s">
        <v>19981</v>
      </c>
      <c r="B3050" t="s">
        <v>19982</v>
      </c>
      <c r="C3050" t="s">
        <v>19983</v>
      </c>
      <c r="D3050" t="s">
        <v>19983</v>
      </c>
      <c r="E3050" t="s">
        <v>19984</v>
      </c>
      <c r="F3050" t="s">
        <v>19985</v>
      </c>
      <c r="H3050">
        <v>1</v>
      </c>
      <c r="I3050">
        <v>57.047400000000003</v>
      </c>
      <c r="J3050">
        <v>3.1819100000000003E-2</v>
      </c>
      <c r="K3050">
        <v>61.962000000000003</v>
      </c>
      <c r="L3050">
        <v>10.996</v>
      </c>
      <c r="M3050">
        <v>57.046999999999997</v>
      </c>
      <c r="N3050">
        <v>0</v>
      </c>
      <c r="O3050">
        <v>0</v>
      </c>
      <c r="Q3050" t="s">
        <v>164</v>
      </c>
      <c r="R3050">
        <v>0</v>
      </c>
      <c r="S3050">
        <v>0</v>
      </c>
      <c r="U3050" t="s">
        <v>164</v>
      </c>
      <c r="V3050">
        <v>0</v>
      </c>
      <c r="W3050">
        <v>0</v>
      </c>
      <c r="Y3050" t="s">
        <v>164</v>
      </c>
      <c r="Z3050">
        <v>1</v>
      </c>
      <c r="AA3050">
        <v>61.962299999999999</v>
      </c>
      <c r="AB3050">
        <v>3.1819100000000003E-2</v>
      </c>
      <c r="AC3050">
        <v>61.962000000000003</v>
      </c>
      <c r="AD3050">
        <v>1</v>
      </c>
      <c r="AE3050">
        <v>57.047400000000003</v>
      </c>
      <c r="AF3050">
        <v>3.2384400000000001E-2</v>
      </c>
      <c r="AG3050">
        <v>57.046999999999997</v>
      </c>
      <c r="AH3050">
        <v>0</v>
      </c>
      <c r="AI3050">
        <v>0</v>
      </c>
      <c r="AK3050" t="s">
        <v>164</v>
      </c>
      <c r="AL3050">
        <v>0</v>
      </c>
      <c r="AM3050">
        <v>0</v>
      </c>
      <c r="AO3050" t="s">
        <v>164</v>
      </c>
      <c r="AP3050">
        <v>0</v>
      </c>
      <c r="AQ3050">
        <v>0</v>
      </c>
      <c r="AS3050" t="s">
        <v>164</v>
      </c>
      <c r="AT3050">
        <v>0</v>
      </c>
      <c r="AU3050">
        <v>0</v>
      </c>
      <c r="AW3050" t="s">
        <v>164</v>
      </c>
      <c r="AX3050">
        <v>0</v>
      </c>
      <c r="AY3050">
        <v>0</v>
      </c>
      <c r="BA3050" t="s">
        <v>164</v>
      </c>
      <c r="BB3050">
        <v>0</v>
      </c>
      <c r="BC3050">
        <v>0</v>
      </c>
      <c r="BE3050" t="s">
        <v>164</v>
      </c>
      <c r="BF3050">
        <v>0</v>
      </c>
      <c r="BG3050">
        <v>0</v>
      </c>
      <c r="BI3050" t="s">
        <v>164</v>
      </c>
      <c r="BK3050">
        <v>1</v>
      </c>
      <c r="BL3050" t="s">
        <v>165</v>
      </c>
      <c r="BM3050" t="s">
        <v>19986</v>
      </c>
      <c r="BN3050" t="s">
        <v>167</v>
      </c>
      <c r="BO3050" t="s">
        <v>373</v>
      </c>
      <c r="BP3050" t="s">
        <v>19987</v>
      </c>
      <c r="BQ3050" t="s">
        <v>19988</v>
      </c>
      <c r="BR3050">
        <v>3</v>
      </c>
      <c r="BS3050">
        <v>2</v>
      </c>
      <c r="BT3050">
        <v>-1.5479000000000001</v>
      </c>
      <c r="BU3050" t="s">
        <v>198</v>
      </c>
      <c r="BV3050" t="s">
        <v>198</v>
      </c>
      <c r="BW3050" t="s">
        <v>198</v>
      </c>
      <c r="BX3050" t="s">
        <v>199</v>
      </c>
      <c r="BY3050" t="s">
        <v>199</v>
      </c>
      <c r="BZ3050" t="s">
        <v>198</v>
      </c>
      <c r="CA3050" t="s">
        <v>198</v>
      </c>
      <c r="CB3050" t="s">
        <v>198</v>
      </c>
      <c r="CC3050" t="s">
        <v>198</v>
      </c>
      <c r="CD3050" t="s">
        <v>198</v>
      </c>
      <c r="CE3050" t="s">
        <v>198</v>
      </c>
      <c r="CF3050" t="s">
        <v>198</v>
      </c>
      <c r="CG3050">
        <v>1110400000</v>
      </c>
      <c r="CH3050">
        <v>1110400000</v>
      </c>
      <c r="CI3050">
        <v>0</v>
      </c>
      <c r="CJ3050">
        <v>0</v>
      </c>
      <c r="CK3050" t="s">
        <v>164</v>
      </c>
      <c r="CL3050">
        <v>5567100</v>
      </c>
      <c r="CM3050">
        <v>3838700</v>
      </c>
      <c r="CN3050">
        <v>204920000</v>
      </c>
      <c r="CO3050">
        <v>284550000</v>
      </c>
      <c r="CP3050">
        <v>74004000</v>
      </c>
      <c r="CQ3050">
        <v>6814300</v>
      </c>
      <c r="CR3050">
        <v>16195000</v>
      </c>
      <c r="CS3050">
        <v>134490000</v>
      </c>
      <c r="CT3050">
        <v>141570000</v>
      </c>
      <c r="CU3050">
        <v>145540000</v>
      </c>
      <c r="CV3050">
        <v>83167000</v>
      </c>
      <c r="CW3050">
        <v>9773600</v>
      </c>
      <c r="CX3050">
        <v>5567100</v>
      </c>
      <c r="CY3050">
        <v>0</v>
      </c>
      <c r="CZ3050">
        <v>0</v>
      </c>
      <c r="DA3050">
        <v>3838700</v>
      </c>
      <c r="DB3050">
        <v>0</v>
      </c>
      <c r="DC3050">
        <v>0</v>
      </c>
      <c r="DD3050">
        <v>204920000</v>
      </c>
      <c r="DE3050">
        <v>0</v>
      </c>
      <c r="DF3050">
        <v>0</v>
      </c>
      <c r="DG3050">
        <v>284550000</v>
      </c>
      <c r="DH3050">
        <v>0</v>
      </c>
      <c r="DI3050">
        <v>0</v>
      </c>
      <c r="DJ3050">
        <v>74004000</v>
      </c>
      <c r="DK3050">
        <v>0</v>
      </c>
      <c r="DL3050">
        <v>0</v>
      </c>
      <c r="DM3050">
        <v>6814300</v>
      </c>
      <c r="DN3050">
        <v>0</v>
      </c>
      <c r="DO3050">
        <v>0</v>
      </c>
      <c r="DP3050">
        <v>16195000</v>
      </c>
      <c r="DQ3050">
        <v>0</v>
      </c>
      <c r="DR3050">
        <v>0</v>
      </c>
      <c r="DS3050">
        <v>134490000</v>
      </c>
      <c r="DT3050">
        <v>0</v>
      </c>
      <c r="DU3050">
        <v>0</v>
      </c>
      <c r="DV3050">
        <v>141570000</v>
      </c>
      <c r="DW3050">
        <v>0</v>
      </c>
      <c r="DX3050">
        <v>0</v>
      </c>
      <c r="DY3050">
        <v>145540000</v>
      </c>
      <c r="DZ3050">
        <v>0</v>
      </c>
      <c r="EA3050">
        <v>0</v>
      </c>
      <c r="EB3050">
        <v>83167000</v>
      </c>
      <c r="EC3050">
        <v>0</v>
      </c>
      <c r="ED3050">
        <v>0</v>
      </c>
      <c r="EE3050">
        <v>9773600</v>
      </c>
      <c r="EF3050">
        <v>0</v>
      </c>
      <c r="EG3050">
        <v>0</v>
      </c>
      <c r="EJ3050">
        <v>3044</v>
      </c>
      <c r="EK3050">
        <v>839</v>
      </c>
      <c r="EL3050">
        <v>9</v>
      </c>
      <c r="EM3050">
        <v>9</v>
      </c>
      <c r="EN3050">
        <v>616</v>
      </c>
      <c r="EO3050">
        <v>720</v>
      </c>
      <c r="EP3050" t="s">
        <v>19989</v>
      </c>
      <c r="EQ3050" t="s">
        <v>19990</v>
      </c>
      <c r="ER3050">
        <v>8106</v>
      </c>
      <c r="ES3050">
        <v>15195</v>
      </c>
      <c r="ET3050" t="s">
        <v>299</v>
      </c>
      <c r="EU3050">
        <v>21703</v>
      </c>
      <c r="EV3050">
        <v>8105</v>
      </c>
      <c r="EW3050">
        <v>15193</v>
      </c>
      <c r="EX3050" t="s">
        <v>171</v>
      </c>
      <c r="EY3050">
        <v>24452</v>
      </c>
      <c r="EZ3050">
        <v>8105</v>
      </c>
      <c r="FA3050">
        <v>15193</v>
      </c>
      <c r="FB3050" t="s">
        <v>171</v>
      </c>
      <c r="FC3050">
        <v>24452</v>
      </c>
    </row>
    <row r="3051" spans="1:159" x14ac:dyDescent="0.25">
      <c r="A3051" t="s">
        <v>19991</v>
      </c>
      <c r="B3051" t="s">
        <v>19992</v>
      </c>
      <c r="C3051" t="s">
        <v>19993</v>
      </c>
      <c r="D3051" t="s">
        <v>19993</v>
      </c>
      <c r="E3051" t="s">
        <v>19994</v>
      </c>
      <c r="F3051" t="s">
        <v>19995</v>
      </c>
      <c r="H3051">
        <v>0.99987199999999998</v>
      </c>
      <c r="I3051">
        <v>38.939100000000003</v>
      </c>
      <c r="J3051">
        <v>3.0637699999999999E-3</v>
      </c>
      <c r="K3051">
        <v>46.069000000000003</v>
      </c>
      <c r="L3051">
        <v>38.143999999999998</v>
      </c>
      <c r="M3051">
        <v>46.069000000000003</v>
      </c>
      <c r="N3051">
        <v>0</v>
      </c>
      <c r="O3051">
        <v>0</v>
      </c>
      <c r="Q3051" t="s">
        <v>164</v>
      </c>
      <c r="AH3051">
        <v>0</v>
      </c>
      <c r="AI3051">
        <v>0</v>
      </c>
      <c r="AK3051" t="s">
        <v>164</v>
      </c>
      <c r="AP3051">
        <v>0.99987199999999998</v>
      </c>
      <c r="AQ3051">
        <v>38.939100000000003</v>
      </c>
      <c r="AR3051">
        <v>3.0637699999999999E-3</v>
      </c>
      <c r="AS3051">
        <v>46.069000000000003</v>
      </c>
      <c r="AT3051">
        <v>0</v>
      </c>
      <c r="AU3051">
        <v>0</v>
      </c>
      <c r="AW3051" t="s">
        <v>164</v>
      </c>
      <c r="BB3051">
        <v>0</v>
      </c>
      <c r="BC3051">
        <v>0</v>
      </c>
      <c r="BE3051" t="s">
        <v>164</v>
      </c>
      <c r="BF3051">
        <v>0</v>
      </c>
      <c r="BG3051">
        <v>0</v>
      </c>
      <c r="BI3051" t="s">
        <v>164</v>
      </c>
      <c r="BK3051">
        <v>1</v>
      </c>
      <c r="BL3051" t="s">
        <v>165</v>
      </c>
      <c r="BM3051" t="s">
        <v>19996</v>
      </c>
      <c r="BN3051" t="s">
        <v>167</v>
      </c>
      <c r="BO3051" t="s">
        <v>550</v>
      </c>
      <c r="BP3051" t="s">
        <v>19997</v>
      </c>
      <c r="BQ3051" t="s">
        <v>19998</v>
      </c>
      <c r="BR3051">
        <v>3</v>
      </c>
      <c r="BS3051">
        <v>3</v>
      </c>
      <c r="BT3051">
        <v>-0.63022999999999996</v>
      </c>
      <c r="BU3051" t="s">
        <v>198</v>
      </c>
      <c r="BZ3051" t="s">
        <v>198</v>
      </c>
      <c r="CB3051" t="s">
        <v>199</v>
      </c>
      <c r="CC3051" t="s">
        <v>198</v>
      </c>
      <c r="CE3051" t="s">
        <v>198</v>
      </c>
      <c r="CF3051" t="s">
        <v>198</v>
      </c>
      <c r="CG3051">
        <v>197890000</v>
      </c>
      <c r="CH3051">
        <v>197890000</v>
      </c>
      <c r="CI3051">
        <v>0</v>
      </c>
      <c r="CJ3051">
        <v>0</v>
      </c>
      <c r="CK3051" t="s">
        <v>164</v>
      </c>
      <c r="CL3051">
        <v>4436900</v>
      </c>
      <c r="CM3051">
        <v>0</v>
      </c>
      <c r="CN3051">
        <v>0</v>
      </c>
      <c r="CO3051">
        <v>0</v>
      </c>
      <c r="CP3051">
        <v>0</v>
      </c>
      <c r="CQ3051">
        <v>11125000</v>
      </c>
      <c r="CR3051">
        <v>0</v>
      </c>
      <c r="CS3051">
        <v>179730000</v>
      </c>
      <c r="CT3051">
        <v>1372300</v>
      </c>
      <c r="CU3051">
        <v>0</v>
      </c>
      <c r="CV3051">
        <v>197870</v>
      </c>
      <c r="CW3051">
        <v>1021100</v>
      </c>
      <c r="CX3051">
        <v>4436900</v>
      </c>
      <c r="CY3051">
        <v>0</v>
      </c>
      <c r="CZ3051">
        <v>0</v>
      </c>
      <c r="DA3051">
        <v>0</v>
      </c>
      <c r="DB3051">
        <v>0</v>
      </c>
      <c r="DC3051">
        <v>0</v>
      </c>
      <c r="DD3051">
        <v>0</v>
      </c>
      <c r="DE3051">
        <v>0</v>
      </c>
      <c r="DF3051">
        <v>0</v>
      </c>
      <c r="DG3051">
        <v>0</v>
      </c>
      <c r="DH3051">
        <v>0</v>
      </c>
      <c r="DI3051">
        <v>0</v>
      </c>
      <c r="DJ3051">
        <v>0</v>
      </c>
      <c r="DK3051">
        <v>0</v>
      </c>
      <c r="DL3051">
        <v>0</v>
      </c>
      <c r="DM3051">
        <v>11125000</v>
      </c>
      <c r="DN3051">
        <v>0</v>
      </c>
      <c r="DO3051">
        <v>0</v>
      </c>
      <c r="DP3051">
        <v>0</v>
      </c>
      <c r="DQ3051">
        <v>0</v>
      </c>
      <c r="DR3051">
        <v>0</v>
      </c>
      <c r="DS3051">
        <v>179730000</v>
      </c>
      <c r="DT3051">
        <v>0</v>
      </c>
      <c r="DU3051">
        <v>0</v>
      </c>
      <c r="DV3051">
        <v>1372300</v>
      </c>
      <c r="DW3051">
        <v>0</v>
      </c>
      <c r="DX3051">
        <v>0</v>
      </c>
      <c r="DY3051">
        <v>0</v>
      </c>
      <c r="DZ3051">
        <v>0</v>
      </c>
      <c r="EA3051">
        <v>0</v>
      </c>
      <c r="EB3051">
        <v>197870</v>
      </c>
      <c r="EC3051">
        <v>0</v>
      </c>
      <c r="ED3051">
        <v>0</v>
      </c>
      <c r="EE3051">
        <v>1021100</v>
      </c>
      <c r="EF3051">
        <v>0</v>
      </c>
      <c r="EG3051">
        <v>0</v>
      </c>
      <c r="EJ3051">
        <v>3045</v>
      </c>
      <c r="EK3051">
        <v>840</v>
      </c>
      <c r="EL3051">
        <v>29</v>
      </c>
      <c r="EM3051">
        <v>29</v>
      </c>
      <c r="EN3051">
        <v>4498</v>
      </c>
      <c r="EO3051">
        <v>5102</v>
      </c>
      <c r="EP3051" t="s">
        <v>19999</v>
      </c>
      <c r="EQ3051">
        <v>92338</v>
      </c>
      <c r="ER3051">
        <v>52484</v>
      </c>
      <c r="ES3051">
        <v>92338</v>
      </c>
      <c r="ET3051" t="s">
        <v>210</v>
      </c>
      <c r="EU3051">
        <v>4542</v>
      </c>
      <c r="EV3051">
        <v>52484</v>
      </c>
      <c r="EW3051">
        <v>92338</v>
      </c>
      <c r="EX3051" t="s">
        <v>210</v>
      </c>
      <c r="EY3051">
        <v>4542</v>
      </c>
      <c r="EZ3051">
        <v>52484</v>
      </c>
      <c r="FA3051">
        <v>92338</v>
      </c>
      <c r="FB3051" t="s">
        <v>210</v>
      </c>
      <c r="FC3051">
        <v>4542</v>
      </c>
    </row>
    <row r="3052" spans="1:159" x14ac:dyDescent="0.25">
      <c r="A3052" t="s">
        <v>20000</v>
      </c>
      <c r="B3052" t="s">
        <v>20001</v>
      </c>
      <c r="C3052" t="s">
        <v>20002</v>
      </c>
      <c r="D3052" t="s">
        <v>20002</v>
      </c>
      <c r="E3052" t="s">
        <v>20003</v>
      </c>
      <c r="F3052" t="s">
        <v>20004</v>
      </c>
      <c r="H3052">
        <v>0.40314899999999998</v>
      </c>
      <c r="I3052">
        <v>1.3623799999999999</v>
      </c>
      <c r="J3052" s="1">
        <v>5.8489200000000002E-5</v>
      </c>
      <c r="K3052">
        <v>52.298000000000002</v>
      </c>
      <c r="L3052">
        <v>39.198</v>
      </c>
      <c r="M3052">
        <v>42.052</v>
      </c>
      <c r="N3052">
        <v>0.33289800000000003</v>
      </c>
      <c r="O3052">
        <v>0</v>
      </c>
      <c r="P3052" s="1">
        <v>5.8489200000000002E-5</v>
      </c>
      <c r="Q3052">
        <v>52.298000000000002</v>
      </c>
      <c r="R3052">
        <v>0</v>
      </c>
      <c r="S3052">
        <v>0</v>
      </c>
      <c r="U3052" t="s">
        <v>164</v>
      </c>
      <c r="V3052">
        <v>0</v>
      </c>
      <c r="W3052">
        <v>0</v>
      </c>
      <c r="Y3052" t="s">
        <v>164</v>
      </c>
      <c r="Z3052">
        <v>0</v>
      </c>
      <c r="AA3052">
        <v>0</v>
      </c>
      <c r="AC3052" t="s">
        <v>164</v>
      </c>
      <c r="AD3052">
        <v>0</v>
      </c>
      <c r="AE3052">
        <v>0</v>
      </c>
      <c r="AG3052" t="s">
        <v>164</v>
      </c>
      <c r="AL3052">
        <v>0</v>
      </c>
      <c r="AM3052">
        <v>0</v>
      </c>
      <c r="AO3052" t="s">
        <v>164</v>
      </c>
      <c r="AX3052">
        <v>0.40314899999999998</v>
      </c>
      <c r="AY3052">
        <v>1.3623799999999999</v>
      </c>
      <c r="AZ3052">
        <v>3.41867E-2</v>
      </c>
      <c r="BA3052">
        <v>42.052</v>
      </c>
      <c r="BL3052" t="s">
        <v>165</v>
      </c>
      <c r="BM3052" t="s">
        <v>20005</v>
      </c>
      <c r="BN3052" t="s">
        <v>167</v>
      </c>
      <c r="BO3052" t="s">
        <v>1472</v>
      </c>
      <c r="BP3052" t="s">
        <v>20006</v>
      </c>
      <c r="BQ3052" t="s">
        <v>20007</v>
      </c>
      <c r="BR3052">
        <v>3</v>
      </c>
      <c r="BS3052">
        <v>3</v>
      </c>
      <c r="BT3052">
        <v>-0.89622000000000002</v>
      </c>
      <c r="CG3052">
        <v>0</v>
      </c>
      <c r="CH3052">
        <v>0</v>
      </c>
      <c r="CI3052">
        <v>0</v>
      </c>
      <c r="CJ3052">
        <v>0</v>
      </c>
      <c r="CK3052" t="s">
        <v>164</v>
      </c>
      <c r="CL3052">
        <v>0</v>
      </c>
      <c r="CM3052">
        <v>0</v>
      </c>
      <c r="CN3052">
        <v>0</v>
      </c>
      <c r="CO3052">
        <v>0</v>
      </c>
      <c r="CP3052">
        <v>0</v>
      </c>
      <c r="CQ3052">
        <v>0</v>
      </c>
      <c r="CR3052">
        <v>0</v>
      </c>
      <c r="CS3052">
        <v>0</v>
      </c>
      <c r="CT3052">
        <v>0</v>
      </c>
      <c r="CU3052">
        <v>0</v>
      </c>
      <c r="CV3052">
        <v>0</v>
      </c>
      <c r="CW3052">
        <v>0</v>
      </c>
      <c r="CX3052">
        <v>0</v>
      </c>
      <c r="CY3052">
        <v>0</v>
      </c>
      <c r="CZ3052">
        <v>0</v>
      </c>
      <c r="DA3052">
        <v>0</v>
      </c>
      <c r="DB3052">
        <v>0</v>
      </c>
      <c r="DC3052">
        <v>0</v>
      </c>
      <c r="DD3052">
        <v>0</v>
      </c>
      <c r="DE3052">
        <v>0</v>
      </c>
      <c r="DF3052">
        <v>0</v>
      </c>
      <c r="DG3052">
        <v>0</v>
      </c>
      <c r="DH3052">
        <v>0</v>
      </c>
      <c r="DI3052">
        <v>0</v>
      </c>
      <c r="DJ3052">
        <v>0</v>
      </c>
      <c r="DK3052">
        <v>0</v>
      </c>
      <c r="DL3052">
        <v>0</v>
      </c>
      <c r="DM3052">
        <v>0</v>
      </c>
      <c r="DN3052">
        <v>0</v>
      </c>
      <c r="DO3052">
        <v>0</v>
      </c>
      <c r="DP3052">
        <v>0</v>
      </c>
      <c r="DQ3052">
        <v>0</v>
      </c>
      <c r="DR3052">
        <v>0</v>
      </c>
      <c r="DS3052">
        <v>0</v>
      </c>
      <c r="DT3052">
        <v>0</v>
      </c>
      <c r="DU3052">
        <v>0</v>
      </c>
      <c r="DV3052">
        <v>0</v>
      </c>
      <c r="DW3052">
        <v>0</v>
      </c>
      <c r="DX3052">
        <v>0</v>
      </c>
      <c r="DY3052">
        <v>0</v>
      </c>
      <c r="DZ3052">
        <v>0</v>
      </c>
      <c r="EA3052">
        <v>0</v>
      </c>
      <c r="EB3052">
        <v>0</v>
      </c>
      <c r="EC3052">
        <v>0</v>
      </c>
      <c r="ED3052">
        <v>0</v>
      </c>
      <c r="EE3052">
        <v>0</v>
      </c>
      <c r="EF3052">
        <v>0</v>
      </c>
      <c r="EG3052">
        <v>0</v>
      </c>
      <c r="EJ3052">
        <v>3046</v>
      </c>
      <c r="EK3052">
        <v>841</v>
      </c>
      <c r="EL3052">
        <v>190</v>
      </c>
      <c r="EM3052">
        <v>190</v>
      </c>
      <c r="EN3052">
        <v>9053</v>
      </c>
      <c r="EO3052">
        <v>10273</v>
      </c>
      <c r="ER3052">
        <v>106697</v>
      </c>
      <c r="ES3052">
        <v>184056</v>
      </c>
      <c r="ET3052" t="s">
        <v>217</v>
      </c>
      <c r="EU3052">
        <v>36510</v>
      </c>
      <c r="EV3052">
        <v>106698</v>
      </c>
      <c r="EW3052">
        <v>184057</v>
      </c>
      <c r="EX3052" t="s">
        <v>189</v>
      </c>
      <c r="EY3052">
        <v>38502</v>
      </c>
      <c r="EZ3052">
        <v>106698</v>
      </c>
      <c r="FA3052">
        <v>184057</v>
      </c>
      <c r="FB3052" t="s">
        <v>189</v>
      </c>
      <c r="FC3052">
        <v>38502</v>
      </c>
    </row>
    <row r="3053" spans="1:159" x14ac:dyDescent="0.25">
      <c r="A3053" t="s">
        <v>20008</v>
      </c>
      <c r="B3053" t="s">
        <v>4156</v>
      </c>
      <c r="C3053" t="s">
        <v>20009</v>
      </c>
      <c r="D3053" t="s">
        <v>20009</v>
      </c>
      <c r="E3053" t="s">
        <v>20010</v>
      </c>
      <c r="F3053" t="s">
        <v>20011</v>
      </c>
      <c r="H3053">
        <v>0.99989300000000003</v>
      </c>
      <c r="I3053">
        <v>39.820399999999999</v>
      </c>
      <c r="J3053" s="1">
        <v>5.5862000000000001E-129</v>
      </c>
      <c r="K3053">
        <v>156.85</v>
      </c>
      <c r="L3053">
        <v>146</v>
      </c>
      <c r="M3053">
        <v>133.09</v>
      </c>
      <c r="N3053">
        <v>0.99985299999999999</v>
      </c>
      <c r="O3053">
        <v>38.329799999999999</v>
      </c>
      <c r="P3053" s="1">
        <v>5.5862000000000001E-129</v>
      </c>
      <c r="Q3053">
        <v>156.85</v>
      </c>
      <c r="R3053">
        <v>0.99824400000000002</v>
      </c>
      <c r="S3053">
        <v>27.630500000000001</v>
      </c>
      <c r="T3053" s="1">
        <v>1.27161E-93</v>
      </c>
      <c r="U3053">
        <v>130</v>
      </c>
      <c r="V3053">
        <v>0.99952600000000003</v>
      </c>
      <c r="W3053">
        <v>33.239199999999997</v>
      </c>
      <c r="X3053" s="1">
        <v>7.2985000000000003E-107</v>
      </c>
      <c r="Y3053">
        <v>144.01</v>
      </c>
      <c r="Z3053">
        <v>0.99929100000000004</v>
      </c>
      <c r="AA3053">
        <v>31.5747</v>
      </c>
      <c r="AB3053" s="1">
        <v>1.0400500000000001E-115</v>
      </c>
      <c r="AC3053">
        <v>149.94</v>
      </c>
      <c r="AD3053">
        <v>0.99814099999999994</v>
      </c>
      <c r="AE3053">
        <v>27.318100000000001</v>
      </c>
      <c r="AF3053" s="1">
        <v>9.70771E-62</v>
      </c>
      <c r="AG3053">
        <v>112.55</v>
      </c>
      <c r="AH3053">
        <v>0.99942200000000003</v>
      </c>
      <c r="AI3053">
        <v>32.3812</v>
      </c>
      <c r="AJ3053" s="1">
        <v>9.1654899999999997E-94</v>
      </c>
      <c r="AK3053">
        <v>130.56</v>
      </c>
      <c r="AL3053">
        <v>0.99980599999999997</v>
      </c>
      <c r="AM3053">
        <v>37.126600000000003</v>
      </c>
      <c r="AN3053" s="1">
        <v>2.87217E-126</v>
      </c>
      <c r="AO3053">
        <v>155.49</v>
      </c>
      <c r="AP3053">
        <v>0.99985299999999999</v>
      </c>
      <c r="AQ3053">
        <v>38.329799999999999</v>
      </c>
      <c r="AR3053" s="1">
        <v>5.5862000000000001E-129</v>
      </c>
      <c r="AS3053">
        <v>156.85</v>
      </c>
      <c r="AT3053">
        <v>0.99989300000000003</v>
      </c>
      <c r="AU3053">
        <v>39.820399999999999</v>
      </c>
      <c r="AV3053" s="1">
        <v>1.45426E-98</v>
      </c>
      <c r="AW3053">
        <v>133.09</v>
      </c>
      <c r="AX3053">
        <v>0.998471</v>
      </c>
      <c r="AY3053">
        <v>28.235199999999999</v>
      </c>
      <c r="AZ3053" s="1">
        <v>3.5947200000000001E-99</v>
      </c>
      <c r="BA3053">
        <v>134.28</v>
      </c>
      <c r="BB3053">
        <v>0.99021999999999999</v>
      </c>
      <c r="BC3053">
        <v>20.3096</v>
      </c>
      <c r="BD3053" s="1">
        <v>5.21203E-40</v>
      </c>
      <c r="BE3053">
        <v>96.019000000000005</v>
      </c>
      <c r="BF3053">
        <v>0.99701899999999999</v>
      </c>
      <c r="BG3053">
        <v>25.338100000000001</v>
      </c>
      <c r="BH3053" s="1">
        <v>1.6802799999999999E-73</v>
      </c>
      <c r="BI3053">
        <v>116.98</v>
      </c>
      <c r="BK3053">
        <v>1</v>
      </c>
      <c r="BL3053" t="s">
        <v>165</v>
      </c>
      <c r="BM3053" t="s">
        <v>20012</v>
      </c>
      <c r="BN3053" t="s">
        <v>167</v>
      </c>
      <c r="BO3053" t="s">
        <v>998</v>
      </c>
      <c r="BP3053" t="s">
        <v>20013</v>
      </c>
      <c r="BQ3053" t="s">
        <v>20014</v>
      </c>
      <c r="BR3053">
        <v>2</v>
      </c>
      <c r="BS3053">
        <v>2</v>
      </c>
      <c r="BT3053">
        <v>9.1572000000000001E-2</v>
      </c>
      <c r="BU3053" t="s">
        <v>199</v>
      </c>
      <c r="BV3053" t="s">
        <v>199</v>
      </c>
      <c r="BW3053" t="s">
        <v>199</v>
      </c>
      <c r="BX3053" t="s">
        <v>199</v>
      </c>
      <c r="BY3053" t="s">
        <v>199</v>
      </c>
      <c r="BZ3053" t="s">
        <v>199</v>
      </c>
      <c r="CA3053" t="s">
        <v>199</v>
      </c>
      <c r="CB3053" t="s">
        <v>199</v>
      </c>
      <c r="CC3053" t="s">
        <v>199</v>
      </c>
      <c r="CD3053" t="s">
        <v>199</v>
      </c>
      <c r="CE3053" t="s">
        <v>199</v>
      </c>
      <c r="CF3053" t="s">
        <v>199</v>
      </c>
      <c r="CG3053">
        <v>3178800000</v>
      </c>
      <c r="CH3053">
        <v>3178800000</v>
      </c>
      <c r="CI3053">
        <v>0</v>
      </c>
      <c r="CJ3053">
        <v>0</v>
      </c>
      <c r="CK3053" t="s">
        <v>164</v>
      </c>
      <c r="CL3053">
        <v>125790000</v>
      </c>
      <c r="CM3053">
        <v>113860000</v>
      </c>
      <c r="CN3053">
        <v>144370000</v>
      </c>
      <c r="CO3053">
        <v>200730000</v>
      </c>
      <c r="CP3053">
        <v>126170000</v>
      </c>
      <c r="CQ3053">
        <v>129400000</v>
      </c>
      <c r="CR3053">
        <v>181090000</v>
      </c>
      <c r="CS3053">
        <v>202240000</v>
      </c>
      <c r="CT3053">
        <v>204790000</v>
      </c>
      <c r="CU3053">
        <v>131820000</v>
      </c>
      <c r="CV3053">
        <v>118490000</v>
      </c>
      <c r="CW3053">
        <v>154170000</v>
      </c>
      <c r="CX3053">
        <v>125790000</v>
      </c>
      <c r="CY3053">
        <v>0</v>
      </c>
      <c r="CZ3053">
        <v>0</v>
      </c>
      <c r="DA3053">
        <v>113860000</v>
      </c>
      <c r="DB3053">
        <v>0</v>
      </c>
      <c r="DC3053">
        <v>0</v>
      </c>
      <c r="DD3053">
        <v>144370000</v>
      </c>
      <c r="DE3053">
        <v>0</v>
      </c>
      <c r="DF3053">
        <v>0</v>
      </c>
      <c r="DG3053">
        <v>200730000</v>
      </c>
      <c r="DH3053">
        <v>0</v>
      </c>
      <c r="DI3053">
        <v>0</v>
      </c>
      <c r="DJ3053">
        <v>126170000</v>
      </c>
      <c r="DK3053">
        <v>0</v>
      </c>
      <c r="DL3053">
        <v>0</v>
      </c>
      <c r="DM3053">
        <v>129400000</v>
      </c>
      <c r="DN3053">
        <v>0</v>
      </c>
      <c r="DO3053">
        <v>0</v>
      </c>
      <c r="DP3053">
        <v>181090000</v>
      </c>
      <c r="DQ3053">
        <v>0</v>
      </c>
      <c r="DR3053">
        <v>0</v>
      </c>
      <c r="DS3053">
        <v>202240000</v>
      </c>
      <c r="DT3053">
        <v>0</v>
      </c>
      <c r="DU3053">
        <v>0</v>
      </c>
      <c r="DV3053">
        <v>204790000</v>
      </c>
      <c r="DW3053">
        <v>0</v>
      </c>
      <c r="DX3053">
        <v>0</v>
      </c>
      <c r="DY3053">
        <v>131820000</v>
      </c>
      <c r="DZ3053">
        <v>0</v>
      </c>
      <c r="EA3053">
        <v>0</v>
      </c>
      <c r="EB3053">
        <v>118490000</v>
      </c>
      <c r="EC3053">
        <v>0</v>
      </c>
      <c r="ED3053">
        <v>0</v>
      </c>
      <c r="EE3053">
        <v>154170000</v>
      </c>
      <c r="EF3053">
        <v>0</v>
      </c>
      <c r="EG3053">
        <v>0</v>
      </c>
      <c r="EJ3053">
        <v>3047</v>
      </c>
      <c r="EK3053">
        <v>843</v>
      </c>
      <c r="EL3053">
        <v>48</v>
      </c>
      <c r="EM3053">
        <v>48</v>
      </c>
      <c r="EN3053">
        <v>7494</v>
      </c>
      <c r="EO3053">
        <v>8524</v>
      </c>
      <c r="EP3053" t="s">
        <v>20015</v>
      </c>
      <c r="EQ3053" t="s">
        <v>20016</v>
      </c>
      <c r="ER3053">
        <v>87739</v>
      </c>
      <c r="ES3053">
        <v>148423</v>
      </c>
      <c r="ET3053" t="s">
        <v>504</v>
      </c>
      <c r="EU3053">
        <v>46297</v>
      </c>
      <c r="EV3053">
        <v>87743</v>
      </c>
      <c r="EW3053">
        <v>148429</v>
      </c>
      <c r="EX3053" t="s">
        <v>189</v>
      </c>
      <c r="EY3053">
        <v>45706</v>
      </c>
      <c r="EZ3053">
        <v>87743</v>
      </c>
      <c r="FA3053">
        <v>148429</v>
      </c>
      <c r="FB3053" t="s">
        <v>189</v>
      </c>
      <c r="FC3053">
        <v>45706</v>
      </c>
    </row>
    <row r="3054" spans="1:159" x14ac:dyDescent="0.25">
      <c r="A3054" t="s">
        <v>20017</v>
      </c>
      <c r="B3054" t="s">
        <v>20018</v>
      </c>
      <c r="C3054" t="s">
        <v>20019</v>
      </c>
      <c r="D3054" t="s">
        <v>20019</v>
      </c>
      <c r="E3054" t="s">
        <v>20020</v>
      </c>
      <c r="F3054" t="s">
        <v>20021</v>
      </c>
      <c r="H3054">
        <v>0.49276999999999999</v>
      </c>
      <c r="I3054">
        <v>0</v>
      </c>
      <c r="J3054" s="1">
        <v>2.43831E-9</v>
      </c>
      <c r="K3054">
        <v>51.234000000000002</v>
      </c>
      <c r="L3054">
        <v>34.933999999999997</v>
      </c>
      <c r="M3054">
        <v>51.234000000000002</v>
      </c>
      <c r="V3054">
        <v>0.49276999999999999</v>
      </c>
      <c r="W3054">
        <v>0</v>
      </c>
      <c r="X3054" s="1">
        <v>2.43831E-9</v>
      </c>
      <c r="Y3054">
        <v>51.234000000000002</v>
      </c>
      <c r="AL3054">
        <v>0</v>
      </c>
      <c r="AM3054">
        <v>0</v>
      </c>
      <c r="AO3054" t="s">
        <v>164</v>
      </c>
      <c r="AT3054">
        <v>0</v>
      </c>
      <c r="AU3054">
        <v>0</v>
      </c>
      <c r="AW3054" t="s">
        <v>164</v>
      </c>
      <c r="AX3054">
        <v>0</v>
      </c>
      <c r="AY3054">
        <v>0</v>
      </c>
      <c r="BA3054" t="s">
        <v>164</v>
      </c>
      <c r="BF3054">
        <v>0</v>
      </c>
      <c r="BG3054">
        <v>0</v>
      </c>
      <c r="BI3054" t="s">
        <v>164</v>
      </c>
      <c r="BL3054" t="s">
        <v>165</v>
      </c>
      <c r="BM3054" t="s">
        <v>20022</v>
      </c>
      <c r="BN3054" t="s">
        <v>174</v>
      </c>
      <c r="BO3054" t="s">
        <v>175</v>
      </c>
      <c r="BP3054" t="s">
        <v>20023</v>
      </c>
      <c r="BQ3054" t="s">
        <v>20024</v>
      </c>
      <c r="BR3054">
        <v>3</v>
      </c>
      <c r="BS3054">
        <v>3</v>
      </c>
      <c r="BT3054">
        <v>0.60085</v>
      </c>
      <c r="CG3054">
        <v>0</v>
      </c>
      <c r="CH3054">
        <v>0</v>
      </c>
      <c r="CI3054">
        <v>0</v>
      </c>
      <c r="CJ3054">
        <v>0</v>
      </c>
      <c r="CK3054" t="s">
        <v>164</v>
      </c>
      <c r="CL3054">
        <v>0</v>
      </c>
      <c r="CM3054">
        <v>0</v>
      </c>
      <c r="CN3054">
        <v>0</v>
      </c>
      <c r="CO3054">
        <v>0</v>
      </c>
      <c r="CP3054">
        <v>0</v>
      </c>
      <c r="CQ3054">
        <v>0</v>
      </c>
      <c r="CR3054">
        <v>0</v>
      </c>
      <c r="CS3054">
        <v>0</v>
      </c>
      <c r="CT3054">
        <v>0</v>
      </c>
      <c r="CU3054">
        <v>0</v>
      </c>
      <c r="CV3054">
        <v>0</v>
      </c>
      <c r="CW3054">
        <v>0</v>
      </c>
      <c r="CX3054">
        <v>0</v>
      </c>
      <c r="CY3054">
        <v>0</v>
      </c>
      <c r="CZ3054">
        <v>0</v>
      </c>
      <c r="DA3054">
        <v>0</v>
      </c>
      <c r="DB3054">
        <v>0</v>
      </c>
      <c r="DC3054">
        <v>0</v>
      </c>
      <c r="DD3054">
        <v>0</v>
      </c>
      <c r="DE3054">
        <v>0</v>
      </c>
      <c r="DF3054">
        <v>0</v>
      </c>
      <c r="DG3054">
        <v>0</v>
      </c>
      <c r="DH3054">
        <v>0</v>
      </c>
      <c r="DI3054">
        <v>0</v>
      </c>
      <c r="DJ3054">
        <v>0</v>
      </c>
      <c r="DK3054">
        <v>0</v>
      </c>
      <c r="DL3054">
        <v>0</v>
      </c>
      <c r="DM3054">
        <v>0</v>
      </c>
      <c r="DN3054">
        <v>0</v>
      </c>
      <c r="DO3054">
        <v>0</v>
      </c>
      <c r="DP3054">
        <v>0</v>
      </c>
      <c r="DQ3054">
        <v>0</v>
      </c>
      <c r="DR3054">
        <v>0</v>
      </c>
      <c r="DS3054">
        <v>0</v>
      </c>
      <c r="DT3054">
        <v>0</v>
      </c>
      <c r="DU3054">
        <v>0</v>
      </c>
      <c r="DV3054">
        <v>0</v>
      </c>
      <c r="DW3054">
        <v>0</v>
      </c>
      <c r="DX3054">
        <v>0</v>
      </c>
      <c r="DY3054">
        <v>0</v>
      </c>
      <c r="DZ3054">
        <v>0</v>
      </c>
      <c r="EA3054">
        <v>0</v>
      </c>
      <c r="EB3054">
        <v>0</v>
      </c>
      <c r="EC3054">
        <v>0</v>
      </c>
      <c r="ED3054">
        <v>0</v>
      </c>
      <c r="EE3054">
        <v>0</v>
      </c>
      <c r="EF3054">
        <v>0</v>
      </c>
      <c r="EG3054">
        <v>0</v>
      </c>
      <c r="EJ3054">
        <v>3048</v>
      </c>
      <c r="EK3054">
        <v>844</v>
      </c>
      <c r="EL3054">
        <v>31</v>
      </c>
      <c r="EM3054">
        <v>31</v>
      </c>
      <c r="EN3054">
        <v>1254</v>
      </c>
      <c r="EO3054">
        <v>1457</v>
      </c>
      <c r="ER3054">
        <v>16023</v>
      </c>
      <c r="ES3054">
        <v>29058</v>
      </c>
      <c r="ET3054" t="s">
        <v>286</v>
      </c>
      <c r="EU3054">
        <v>45604</v>
      </c>
      <c r="EV3054">
        <v>16023</v>
      </c>
      <c r="EW3054">
        <v>29058</v>
      </c>
      <c r="EX3054" t="s">
        <v>286</v>
      </c>
      <c r="EY3054">
        <v>45604</v>
      </c>
      <c r="EZ3054">
        <v>16023</v>
      </c>
      <c r="FA3054">
        <v>29058</v>
      </c>
      <c r="FB3054" t="s">
        <v>286</v>
      </c>
      <c r="FC3054">
        <v>45604</v>
      </c>
    </row>
    <row r="3055" spans="1:159" x14ac:dyDescent="0.25">
      <c r="A3055" t="s">
        <v>20025</v>
      </c>
      <c r="B3055" t="s">
        <v>11158</v>
      </c>
      <c r="C3055" t="s">
        <v>20026</v>
      </c>
      <c r="D3055" t="s">
        <v>20026</v>
      </c>
      <c r="E3055" t="s">
        <v>20027</v>
      </c>
      <c r="F3055" t="s">
        <v>20028</v>
      </c>
      <c r="H3055">
        <v>1</v>
      </c>
      <c r="I3055">
        <v>61.449800000000003</v>
      </c>
      <c r="J3055" s="1">
        <v>1.1024600000000001E-22</v>
      </c>
      <c r="K3055">
        <v>61.45</v>
      </c>
      <c r="L3055">
        <v>56.362000000000002</v>
      </c>
      <c r="M3055">
        <v>61.45</v>
      </c>
      <c r="N3055">
        <v>1</v>
      </c>
      <c r="O3055">
        <v>59.872700000000002</v>
      </c>
      <c r="P3055" s="1">
        <v>1.8916399999999999E-22</v>
      </c>
      <c r="Q3055">
        <v>59.872999999999998</v>
      </c>
      <c r="R3055">
        <v>1</v>
      </c>
      <c r="S3055">
        <v>61.449800000000003</v>
      </c>
      <c r="T3055" s="1">
        <v>1.1024600000000001E-22</v>
      </c>
      <c r="U3055">
        <v>61.45</v>
      </c>
      <c r="V3055">
        <v>1</v>
      </c>
      <c r="W3055">
        <v>50.349899999999998</v>
      </c>
      <c r="X3055" s="1">
        <v>6.8378300000000002E-12</v>
      </c>
      <c r="Y3055">
        <v>50.35</v>
      </c>
      <c r="Z3055">
        <v>1</v>
      </c>
      <c r="AA3055">
        <v>56.546599999999998</v>
      </c>
      <c r="AB3055" s="1">
        <v>1.1473299999999999E-16</v>
      </c>
      <c r="AC3055">
        <v>56.546999999999997</v>
      </c>
      <c r="AD3055">
        <v>1</v>
      </c>
      <c r="AE3055">
        <v>51.848399999999998</v>
      </c>
      <c r="AF3055" s="1">
        <v>7.1854899999999999E-16</v>
      </c>
      <c r="AG3055">
        <v>51.847999999999999</v>
      </c>
      <c r="AH3055">
        <v>1</v>
      </c>
      <c r="AI3055">
        <v>50.6449</v>
      </c>
      <c r="AJ3055" s="1">
        <v>4.53504E-12</v>
      </c>
      <c r="AK3055">
        <v>50.645000000000003</v>
      </c>
      <c r="AL3055">
        <v>1</v>
      </c>
      <c r="AM3055">
        <v>44.0991</v>
      </c>
      <c r="AN3055" s="1">
        <v>3.2877699999999999E-16</v>
      </c>
      <c r="AO3055">
        <v>56.021000000000001</v>
      </c>
      <c r="AP3055">
        <v>1</v>
      </c>
      <c r="AQ3055">
        <v>50.6449</v>
      </c>
      <c r="AR3055" s="1">
        <v>4.8451499999999998E-12</v>
      </c>
      <c r="AS3055">
        <v>50.645000000000003</v>
      </c>
      <c r="AT3055">
        <v>1</v>
      </c>
      <c r="AU3055">
        <v>46.4146</v>
      </c>
      <c r="AV3055" s="1">
        <v>6.7730100000000001E-11</v>
      </c>
      <c r="AW3055">
        <v>46.414999999999999</v>
      </c>
      <c r="BB3055">
        <v>0</v>
      </c>
      <c r="BC3055">
        <v>0</v>
      </c>
      <c r="BE3055" t="s">
        <v>164</v>
      </c>
      <c r="BF3055">
        <v>1</v>
      </c>
      <c r="BG3055">
        <v>47.918900000000001</v>
      </c>
      <c r="BH3055" s="1">
        <v>4.6552799999999998E-11</v>
      </c>
      <c r="BI3055">
        <v>47.918999999999997</v>
      </c>
      <c r="BK3055">
        <v>1</v>
      </c>
      <c r="BL3055" t="s">
        <v>165</v>
      </c>
      <c r="BM3055" t="s">
        <v>20029</v>
      </c>
      <c r="BN3055" t="s">
        <v>167</v>
      </c>
      <c r="BO3055" t="s">
        <v>645</v>
      </c>
      <c r="BP3055" t="s">
        <v>20030</v>
      </c>
      <c r="BQ3055" t="s">
        <v>20031</v>
      </c>
      <c r="BR3055">
        <v>22</v>
      </c>
      <c r="BS3055">
        <v>4</v>
      </c>
      <c r="BT3055">
        <v>1.1141000000000001</v>
      </c>
      <c r="BU3055" t="s">
        <v>199</v>
      </c>
      <c r="BV3055" t="s">
        <v>199</v>
      </c>
      <c r="BW3055" t="s">
        <v>199</v>
      </c>
      <c r="BX3055" t="s">
        <v>199</v>
      </c>
      <c r="BY3055" t="s">
        <v>199</v>
      </c>
      <c r="BZ3055" t="s">
        <v>199</v>
      </c>
      <c r="CA3055" t="s">
        <v>199</v>
      </c>
      <c r="CB3055" t="s">
        <v>199</v>
      </c>
      <c r="CC3055" t="s">
        <v>199</v>
      </c>
      <c r="CE3055" t="s">
        <v>198</v>
      </c>
      <c r="CF3055" t="s">
        <v>199</v>
      </c>
      <c r="CG3055">
        <v>11662000000</v>
      </c>
      <c r="CH3055">
        <v>11662000000</v>
      </c>
      <c r="CI3055">
        <v>0</v>
      </c>
      <c r="CJ3055">
        <v>0</v>
      </c>
      <c r="CK3055" t="s">
        <v>164</v>
      </c>
      <c r="CL3055">
        <v>1156300000</v>
      </c>
      <c r="CM3055">
        <v>698400000</v>
      </c>
      <c r="CN3055">
        <v>0</v>
      </c>
      <c r="CO3055">
        <v>1490400000</v>
      </c>
      <c r="CP3055">
        <v>0</v>
      </c>
      <c r="CQ3055">
        <v>696600000</v>
      </c>
      <c r="CR3055">
        <v>795420000</v>
      </c>
      <c r="CS3055">
        <v>1066100000</v>
      </c>
      <c r="CT3055">
        <v>576110000</v>
      </c>
      <c r="CU3055">
        <v>0</v>
      </c>
      <c r="CV3055">
        <v>0</v>
      </c>
      <c r="CW3055">
        <v>816040000</v>
      </c>
      <c r="CX3055">
        <v>1156300000</v>
      </c>
      <c r="CY3055">
        <v>0</v>
      </c>
      <c r="CZ3055">
        <v>0</v>
      </c>
      <c r="DA3055">
        <v>698400000</v>
      </c>
      <c r="DB3055">
        <v>0</v>
      </c>
      <c r="DC3055">
        <v>0</v>
      </c>
      <c r="DD3055">
        <v>0</v>
      </c>
      <c r="DE3055">
        <v>0</v>
      </c>
      <c r="DF3055">
        <v>0</v>
      </c>
      <c r="DG3055">
        <v>1490400000</v>
      </c>
      <c r="DH3055">
        <v>0</v>
      </c>
      <c r="DI3055">
        <v>0</v>
      </c>
      <c r="DJ3055">
        <v>0</v>
      </c>
      <c r="DK3055">
        <v>0</v>
      </c>
      <c r="DL3055">
        <v>0</v>
      </c>
      <c r="DM3055">
        <v>696600000</v>
      </c>
      <c r="DN3055">
        <v>0</v>
      </c>
      <c r="DO3055">
        <v>0</v>
      </c>
      <c r="DP3055">
        <v>795420000</v>
      </c>
      <c r="DQ3055">
        <v>0</v>
      </c>
      <c r="DR3055">
        <v>0</v>
      </c>
      <c r="DS3055">
        <v>1066100000</v>
      </c>
      <c r="DT3055">
        <v>0</v>
      </c>
      <c r="DU3055">
        <v>0</v>
      </c>
      <c r="DV3055">
        <v>576110000</v>
      </c>
      <c r="DW3055">
        <v>0</v>
      </c>
      <c r="DX3055">
        <v>0</v>
      </c>
      <c r="DY3055">
        <v>0</v>
      </c>
      <c r="DZ3055">
        <v>0</v>
      </c>
      <c r="EA3055">
        <v>0</v>
      </c>
      <c r="EB3055">
        <v>0</v>
      </c>
      <c r="EC3055">
        <v>0</v>
      </c>
      <c r="ED3055">
        <v>0</v>
      </c>
      <c r="EE3055">
        <v>816040000</v>
      </c>
      <c r="EF3055">
        <v>0</v>
      </c>
      <c r="EG3055">
        <v>0</v>
      </c>
      <c r="EJ3055">
        <v>3049</v>
      </c>
      <c r="EK3055">
        <v>845</v>
      </c>
      <c r="EL3055">
        <v>393</v>
      </c>
      <c r="EM3055">
        <v>393</v>
      </c>
      <c r="EN3055" t="s">
        <v>1688</v>
      </c>
      <c r="EO3055" t="s">
        <v>20032</v>
      </c>
      <c r="EP3055" t="s">
        <v>20033</v>
      </c>
      <c r="EQ3055" t="s">
        <v>20034</v>
      </c>
      <c r="ER3055">
        <v>86208</v>
      </c>
      <c r="ES3055">
        <v>146120</v>
      </c>
      <c r="ET3055" t="s">
        <v>369</v>
      </c>
      <c r="EU3055">
        <v>79695</v>
      </c>
      <c r="EV3055">
        <v>86208</v>
      </c>
      <c r="EW3055">
        <v>146120</v>
      </c>
      <c r="EX3055" t="s">
        <v>369</v>
      </c>
      <c r="EY3055">
        <v>79695</v>
      </c>
      <c r="EZ3055">
        <v>86208</v>
      </c>
      <c r="FA3055">
        <v>146120</v>
      </c>
      <c r="FB3055" t="s">
        <v>369</v>
      </c>
      <c r="FC3055">
        <v>79695</v>
      </c>
    </row>
    <row r="3056" spans="1:159" x14ac:dyDescent="0.25">
      <c r="A3056" t="s">
        <v>20035</v>
      </c>
      <c r="B3056" t="s">
        <v>20036</v>
      </c>
      <c r="C3056" t="s">
        <v>20037</v>
      </c>
      <c r="D3056" t="s">
        <v>20037</v>
      </c>
      <c r="E3056" t="s">
        <v>20038</v>
      </c>
      <c r="F3056" t="s">
        <v>20039</v>
      </c>
      <c r="H3056">
        <v>0.89201600000000003</v>
      </c>
      <c r="I3056">
        <v>9.17014</v>
      </c>
      <c r="J3056">
        <v>6.4862800000000005E-4</v>
      </c>
      <c r="K3056">
        <v>68.44</v>
      </c>
      <c r="L3056">
        <v>55.814</v>
      </c>
      <c r="M3056">
        <v>65.394999999999996</v>
      </c>
      <c r="N3056">
        <v>0</v>
      </c>
      <c r="O3056">
        <v>0</v>
      </c>
      <c r="Q3056" t="s">
        <v>164</v>
      </c>
      <c r="Z3056">
        <v>0.86185100000000003</v>
      </c>
      <c r="AA3056">
        <v>7.9508299999999998</v>
      </c>
      <c r="AB3056">
        <v>6.4862800000000005E-4</v>
      </c>
      <c r="AC3056">
        <v>68.44</v>
      </c>
      <c r="AH3056">
        <v>0</v>
      </c>
      <c r="AI3056">
        <v>0</v>
      </c>
      <c r="AK3056" t="s">
        <v>164</v>
      </c>
      <c r="AP3056">
        <v>0.89201600000000003</v>
      </c>
      <c r="AQ3056">
        <v>9.17014</v>
      </c>
      <c r="AR3056">
        <v>1.1239500000000001E-3</v>
      </c>
      <c r="AS3056">
        <v>65.394999999999996</v>
      </c>
      <c r="AT3056">
        <v>0</v>
      </c>
      <c r="AU3056">
        <v>0</v>
      </c>
      <c r="AW3056" t="s">
        <v>164</v>
      </c>
      <c r="BF3056">
        <v>0</v>
      </c>
      <c r="BG3056">
        <v>0</v>
      </c>
      <c r="BI3056" t="s">
        <v>164</v>
      </c>
      <c r="BK3056">
        <v>1</v>
      </c>
      <c r="BL3056" t="s">
        <v>165</v>
      </c>
      <c r="BM3056" t="s">
        <v>20040</v>
      </c>
      <c r="BN3056" t="s">
        <v>167</v>
      </c>
      <c r="BO3056" t="s">
        <v>1283</v>
      </c>
      <c r="BP3056" t="s">
        <v>20041</v>
      </c>
      <c r="BQ3056" t="s">
        <v>20042</v>
      </c>
      <c r="BR3056">
        <v>7</v>
      </c>
      <c r="BS3056">
        <v>2</v>
      </c>
      <c r="BT3056">
        <v>-2.8839999999999999</v>
      </c>
      <c r="BU3056" t="s">
        <v>198</v>
      </c>
      <c r="BX3056" t="s">
        <v>199</v>
      </c>
      <c r="BZ3056" t="s">
        <v>198</v>
      </c>
      <c r="CB3056" t="s">
        <v>199</v>
      </c>
      <c r="CC3056" t="s">
        <v>198</v>
      </c>
      <c r="CF3056" t="s">
        <v>198</v>
      </c>
      <c r="CG3056">
        <v>76571000</v>
      </c>
      <c r="CH3056">
        <v>76571000</v>
      </c>
      <c r="CI3056">
        <v>0</v>
      </c>
      <c r="CJ3056">
        <v>0</v>
      </c>
      <c r="CK3056" t="s">
        <v>164</v>
      </c>
      <c r="CL3056">
        <v>8813700</v>
      </c>
      <c r="CM3056">
        <v>0</v>
      </c>
      <c r="CN3056">
        <v>0</v>
      </c>
      <c r="CO3056">
        <v>20891000</v>
      </c>
      <c r="CP3056">
        <v>0</v>
      </c>
      <c r="CQ3056">
        <v>7186400</v>
      </c>
      <c r="CR3056">
        <v>0</v>
      </c>
      <c r="CS3056">
        <v>21505000</v>
      </c>
      <c r="CT3056">
        <v>3134000</v>
      </c>
      <c r="CU3056">
        <v>0</v>
      </c>
      <c r="CV3056">
        <v>0</v>
      </c>
      <c r="CW3056">
        <v>15041000</v>
      </c>
      <c r="CX3056">
        <v>8813700</v>
      </c>
      <c r="CY3056">
        <v>0</v>
      </c>
      <c r="CZ3056">
        <v>0</v>
      </c>
      <c r="DA3056">
        <v>0</v>
      </c>
      <c r="DB3056">
        <v>0</v>
      </c>
      <c r="DC3056">
        <v>0</v>
      </c>
      <c r="DD3056">
        <v>0</v>
      </c>
      <c r="DE3056">
        <v>0</v>
      </c>
      <c r="DF3056">
        <v>0</v>
      </c>
      <c r="DG3056">
        <v>20891000</v>
      </c>
      <c r="DH3056">
        <v>0</v>
      </c>
      <c r="DI3056">
        <v>0</v>
      </c>
      <c r="DJ3056">
        <v>0</v>
      </c>
      <c r="DK3056">
        <v>0</v>
      </c>
      <c r="DL3056">
        <v>0</v>
      </c>
      <c r="DM3056">
        <v>7186400</v>
      </c>
      <c r="DN3056">
        <v>0</v>
      </c>
      <c r="DO3056">
        <v>0</v>
      </c>
      <c r="DP3056">
        <v>0</v>
      </c>
      <c r="DQ3056">
        <v>0</v>
      </c>
      <c r="DR3056">
        <v>0</v>
      </c>
      <c r="DS3056">
        <v>21505000</v>
      </c>
      <c r="DT3056">
        <v>0</v>
      </c>
      <c r="DU3056">
        <v>0</v>
      </c>
      <c r="DV3056">
        <v>3134000</v>
      </c>
      <c r="DW3056">
        <v>0</v>
      </c>
      <c r="DX3056">
        <v>0</v>
      </c>
      <c r="DY3056">
        <v>0</v>
      </c>
      <c r="DZ3056">
        <v>0</v>
      </c>
      <c r="EA3056">
        <v>0</v>
      </c>
      <c r="EB3056">
        <v>0</v>
      </c>
      <c r="EC3056">
        <v>0</v>
      </c>
      <c r="ED3056">
        <v>0</v>
      </c>
      <c r="EE3056">
        <v>15041000</v>
      </c>
      <c r="EF3056">
        <v>0</v>
      </c>
      <c r="EG3056">
        <v>0</v>
      </c>
      <c r="EJ3056">
        <v>3050</v>
      </c>
      <c r="EK3056">
        <v>847</v>
      </c>
      <c r="EL3056">
        <v>439</v>
      </c>
      <c r="EM3056">
        <v>439</v>
      </c>
      <c r="EN3056">
        <v>477</v>
      </c>
      <c r="EO3056">
        <v>547</v>
      </c>
      <c r="EP3056" t="s">
        <v>20043</v>
      </c>
      <c r="EQ3056" t="s">
        <v>20044</v>
      </c>
      <c r="ER3056">
        <v>5522</v>
      </c>
      <c r="ES3056">
        <v>9634</v>
      </c>
      <c r="ET3056" t="s">
        <v>210</v>
      </c>
      <c r="EU3056">
        <v>11586</v>
      </c>
      <c r="EV3056">
        <v>5521</v>
      </c>
      <c r="EW3056">
        <v>9633</v>
      </c>
      <c r="EX3056" t="s">
        <v>171</v>
      </c>
      <c r="EY3056">
        <v>12511</v>
      </c>
      <c r="EZ3056">
        <v>5521</v>
      </c>
      <c r="FA3056">
        <v>9633</v>
      </c>
      <c r="FB3056" t="s">
        <v>171</v>
      </c>
      <c r="FC3056">
        <v>12511</v>
      </c>
    </row>
    <row r="3057" spans="1:159" x14ac:dyDescent="0.25">
      <c r="A3057" t="s">
        <v>20045</v>
      </c>
      <c r="B3057" t="s">
        <v>20046</v>
      </c>
      <c r="C3057" t="s">
        <v>20047</v>
      </c>
      <c r="D3057" t="s">
        <v>20048</v>
      </c>
      <c r="E3057" t="s">
        <v>20049</v>
      </c>
      <c r="F3057" t="s">
        <v>20050</v>
      </c>
      <c r="H3057">
        <v>0.50036499999999995</v>
      </c>
      <c r="I3057">
        <v>0.89427999999999996</v>
      </c>
      <c r="J3057">
        <v>2.6611700000000001E-4</v>
      </c>
      <c r="K3057">
        <v>63.726999999999997</v>
      </c>
      <c r="L3057">
        <v>57.485999999999997</v>
      </c>
      <c r="M3057">
        <v>40.113</v>
      </c>
      <c r="V3057">
        <v>0</v>
      </c>
      <c r="W3057">
        <v>0</v>
      </c>
      <c r="Y3057" t="s">
        <v>164</v>
      </c>
      <c r="AD3057">
        <v>0.48932599999999998</v>
      </c>
      <c r="AE3057">
        <v>0</v>
      </c>
      <c r="AF3057">
        <v>3.5539499999999999E-4</v>
      </c>
      <c r="AG3057">
        <v>54.7</v>
      </c>
      <c r="AH3057">
        <v>0</v>
      </c>
      <c r="AI3057">
        <v>0</v>
      </c>
      <c r="AK3057" t="s">
        <v>164</v>
      </c>
      <c r="AL3057">
        <v>0.49174800000000002</v>
      </c>
      <c r="AM3057">
        <v>0</v>
      </c>
      <c r="AN3057">
        <v>2.6611700000000001E-4</v>
      </c>
      <c r="AO3057">
        <v>63.726999999999997</v>
      </c>
      <c r="AP3057">
        <v>0.50036499999999995</v>
      </c>
      <c r="AQ3057">
        <v>0.89427999999999996</v>
      </c>
      <c r="AR3057">
        <v>1.55631E-3</v>
      </c>
      <c r="AS3057">
        <v>40.113</v>
      </c>
      <c r="BF3057">
        <v>0.495786</v>
      </c>
      <c r="BG3057">
        <v>0</v>
      </c>
      <c r="BH3057">
        <v>1.0700499999999999E-3</v>
      </c>
      <c r="BI3057">
        <v>44.188000000000002</v>
      </c>
      <c r="BK3057">
        <v>1</v>
      </c>
      <c r="BL3057" t="s">
        <v>165</v>
      </c>
      <c r="BM3057" t="s">
        <v>20051</v>
      </c>
      <c r="BN3057" t="s">
        <v>576</v>
      </c>
      <c r="BO3057" t="s">
        <v>1706</v>
      </c>
      <c r="BP3057" t="s">
        <v>20052</v>
      </c>
      <c r="BQ3057" t="s">
        <v>20053</v>
      </c>
      <c r="BR3057">
        <v>4</v>
      </c>
      <c r="BS3057">
        <v>2</v>
      </c>
      <c r="BT3057">
        <v>-0.25023000000000001</v>
      </c>
      <c r="CB3057" t="s">
        <v>199</v>
      </c>
      <c r="CG3057">
        <v>36477000</v>
      </c>
      <c r="CH3057">
        <v>36477000</v>
      </c>
      <c r="CI3057">
        <v>0</v>
      </c>
      <c r="CJ3057">
        <v>0</v>
      </c>
      <c r="CK3057">
        <v>3.9136999999999998E-2</v>
      </c>
      <c r="CL3057">
        <v>0</v>
      </c>
      <c r="CM3057">
        <v>0</v>
      </c>
      <c r="CN3057">
        <v>0</v>
      </c>
      <c r="CO3057">
        <v>0</v>
      </c>
      <c r="CP3057">
        <v>0</v>
      </c>
      <c r="CQ3057">
        <v>0</v>
      </c>
      <c r="CR3057">
        <v>0</v>
      </c>
      <c r="CS3057">
        <v>36477000</v>
      </c>
      <c r="CT3057">
        <v>0</v>
      </c>
      <c r="CU3057">
        <v>0</v>
      </c>
      <c r="CV3057">
        <v>0</v>
      </c>
      <c r="CW3057">
        <v>0</v>
      </c>
      <c r="CX3057">
        <v>0</v>
      </c>
      <c r="CY3057">
        <v>0</v>
      </c>
      <c r="CZ3057">
        <v>0</v>
      </c>
      <c r="DA3057">
        <v>0</v>
      </c>
      <c r="DB3057">
        <v>0</v>
      </c>
      <c r="DC3057">
        <v>0</v>
      </c>
      <c r="DD3057">
        <v>0</v>
      </c>
      <c r="DE3057">
        <v>0</v>
      </c>
      <c r="DF3057">
        <v>0</v>
      </c>
      <c r="DG3057">
        <v>0</v>
      </c>
      <c r="DH3057">
        <v>0</v>
      </c>
      <c r="DI3057">
        <v>0</v>
      </c>
      <c r="DJ3057">
        <v>0</v>
      </c>
      <c r="DK3057">
        <v>0</v>
      </c>
      <c r="DL3057">
        <v>0</v>
      </c>
      <c r="DM3057">
        <v>0</v>
      </c>
      <c r="DN3057">
        <v>0</v>
      </c>
      <c r="DO3057">
        <v>0</v>
      </c>
      <c r="DP3057">
        <v>0</v>
      </c>
      <c r="DQ3057">
        <v>0</v>
      </c>
      <c r="DR3057">
        <v>0</v>
      </c>
      <c r="DS3057">
        <v>36477000</v>
      </c>
      <c r="DT3057">
        <v>0</v>
      </c>
      <c r="DU3057">
        <v>0</v>
      </c>
      <c r="DV3057">
        <v>0</v>
      </c>
      <c r="DW3057">
        <v>0</v>
      </c>
      <c r="DX3057">
        <v>0</v>
      </c>
      <c r="DY3057">
        <v>0</v>
      </c>
      <c r="DZ3057">
        <v>0</v>
      </c>
      <c r="EA3057">
        <v>0</v>
      </c>
      <c r="EB3057">
        <v>0</v>
      </c>
      <c r="EC3057">
        <v>0</v>
      </c>
      <c r="ED3057">
        <v>0</v>
      </c>
      <c r="EE3057">
        <v>0</v>
      </c>
      <c r="EF3057">
        <v>0</v>
      </c>
      <c r="EG3057">
        <v>0</v>
      </c>
      <c r="EJ3057">
        <v>3051</v>
      </c>
      <c r="EK3057" t="s">
        <v>20054</v>
      </c>
      <c r="EL3057" t="s">
        <v>20055</v>
      </c>
      <c r="EM3057">
        <v>216</v>
      </c>
      <c r="EN3057">
        <v>12678</v>
      </c>
      <c r="EO3057">
        <v>14501</v>
      </c>
      <c r="EP3057">
        <v>155250</v>
      </c>
      <c r="EQ3057">
        <v>267683</v>
      </c>
      <c r="ER3057">
        <v>155250</v>
      </c>
      <c r="ES3057">
        <v>267683</v>
      </c>
      <c r="ET3057" t="s">
        <v>210</v>
      </c>
      <c r="EU3057">
        <v>32654</v>
      </c>
      <c r="EV3057">
        <v>155253</v>
      </c>
      <c r="EW3057">
        <v>267688</v>
      </c>
      <c r="EX3057" t="s">
        <v>261</v>
      </c>
      <c r="EY3057">
        <v>31522</v>
      </c>
      <c r="EZ3057">
        <v>155253</v>
      </c>
      <c r="FA3057">
        <v>267688</v>
      </c>
      <c r="FB3057" t="s">
        <v>261</v>
      </c>
      <c r="FC3057">
        <v>31522</v>
      </c>
    </row>
    <row r="3058" spans="1:159" x14ac:dyDescent="0.25">
      <c r="A3058" t="s">
        <v>20045</v>
      </c>
      <c r="B3058" t="s">
        <v>20056</v>
      </c>
      <c r="C3058" t="s">
        <v>20047</v>
      </c>
      <c r="D3058" t="s">
        <v>20048</v>
      </c>
      <c r="E3058" t="s">
        <v>20049</v>
      </c>
      <c r="F3058" t="s">
        <v>20050</v>
      </c>
      <c r="H3058">
        <v>0.85221400000000003</v>
      </c>
      <c r="I3058">
        <v>8.3088700000000006</v>
      </c>
      <c r="J3058" s="1">
        <v>1.41009E-10</v>
      </c>
      <c r="K3058">
        <v>87.001000000000005</v>
      </c>
      <c r="L3058">
        <v>74.424000000000007</v>
      </c>
      <c r="M3058">
        <v>87.001000000000005</v>
      </c>
      <c r="V3058">
        <v>0</v>
      </c>
      <c r="W3058">
        <v>0</v>
      </c>
      <c r="Y3058" t="s">
        <v>164</v>
      </c>
      <c r="Z3058">
        <v>0.78620299999999999</v>
      </c>
      <c r="AA3058">
        <v>5.6914499999999997</v>
      </c>
      <c r="AB3058">
        <v>2.6098700000000001E-4</v>
      </c>
      <c r="AC3058">
        <v>59.673000000000002</v>
      </c>
      <c r="AD3058">
        <v>0.48932599999999998</v>
      </c>
      <c r="AE3058">
        <v>0</v>
      </c>
      <c r="AF3058">
        <v>3.5539499999999999E-4</v>
      </c>
      <c r="AG3058">
        <v>54.7</v>
      </c>
      <c r="AH3058">
        <v>0</v>
      </c>
      <c r="AI3058">
        <v>0</v>
      </c>
      <c r="AK3058" t="s">
        <v>164</v>
      </c>
      <c r="AL3058">
        <v>0.49174800000000002</v>
      </c>
      <c r="AM3058">
        <v>0</v>
      </c>
      <c r="AN3058">
        <v>2.6611700000000001E-4</v>
      </c>
      <c r="AO3058">
        <v>63.726999999999997</v>
      </c>
      <c r="AX3058">
        <v>0.82133500000000004</v>
      </c>
      <c r="AY3058">
        <v>6.7170300000000003</v>
      </c>
      <c r="AZ3058">
        <v>2.6614400000000001E-4</v>
      </c>
      <c r="BA3058">
        <v>62.377000000000002</v>
      </c>
      <c r="BB3058">
        <v>0.85221400000000003</v>
      </c>
      <c r="BC3058">
        <v>8.3088700000000006</v>
      </c>
      <c r="BD3058" s="1">
        <v>1.41009E-10</v>
      </c>
      <c r="BE3058">
        <v>87.001000000000005</v>
      </c>
      <c r="BF3058">
        <v>0.495786</v>
      </c>
      <c r="BG3058">
        <v>0</v>
      </c>
      <c r="BH3058">
        <v>1.0700499999999999E-3</v>
      </c>
      <c r="BI3058">
        <v>44.188000000000002</v>
      </c>
      <c r="BK3058">
        <v>1</v>
      </c>
      <c r="BL3058" t="s">
        <v>165</v>
      </c>
      <c r="BM3058" t="s">
        <v>20057</v>
      </c>
      <c r="BN3058" t="s">
        <v>7542</v>
      </c>
      <c r="BO3058" t="s">
        <v>1311</v>
      </c>
      <c r="BP3058" t="s">
        <v>20058</v>
      </c>
      <c r="BQ3058" t="s">
        <v>20059</v>
      </c>
      <c r="BR3058">
        <v>5</v>
      </c>
      <c r="BS3058">
        <v>2</v>
      </c>
      <c r="BT3058">
        <v>0.47957</v>
      </c>
      <c r="BW3058" t="s">
        <v>198</v>
      </c>
      <c r="BX3058" t="s">
        <v>199</v>
      </c>
      <c r="BZ3058" t="s">
        <v>198</v>
      </c>
      <c r="CD3058" t="s">
        <v>199</v>
      </c>
      <c r="CE3058" t="s">
        <v>199</v>
      </c>
      <c r="CG3058">
        <v>259230000</v>
      </c>
      <c r="CH3058">
        <v>259230000</v>
      </c>
      <c r="CI3058">
        <v>0</v>
      </c>
      <c r="CJ3058">
        <v>0</v>
      </c>
      <c r="CK3058">
        <v>0.27814</v>
      </c>
      <c r="CL3058">
        <v>0</v>
      </c>
      <c r="CM3058">
        <v>0</v>
      </c>
      <c r="CN3058">
        <v>31697000</v>
      </c>
      <c r="CO3058">
        <v>47376000</v>
      </c>
      <c r="CP3058">
        <v>0</v>
      </c>
      <c r="CQ3058">
        <v>21656000</v>
      </c>
      <c r="CR3058">
        <v>0</v>
      </c>
      <c r="CS3058">
        <v>0</v>
      </c>
      <c r="CT3058">
        <v>0</v>
      </c>
      <c r="CU3058">
        <v>111140000</v>
      </c>
      <c r="CV3058">
        <v>47365000</v>
      </c>
      <c r="CW3058">
        <v>0</v>
      </c>
      <c r="CX3058">
        <v>0</v>
      </c>
      <c r="CY3058">
        <v>0</v>
      </c>
      <c r="CZ3058">
        <v>0</v>
      </c>
      <c r="DA3058">
        <v>0</v>
      </c>
      <c r="DB3058">
        <v>0</v>
      </c>
      <c r="DC3058">
        <v>0</v>
      </c>
      <c r="DD3058">
        <v>31697000</v>
      </c>
      <c r="DE3058">
        <v>0</v>
      </c>
      <c r="DF3058">
        <v>0</v>
      </c>
      <c r="DG3058">
        <v>47376000</v>
      </c>
      <c r="DH3058">
        <v>0</v>
      </c>
      <c r="DI3058">
        <v>0</v>
      </c>
      <c r="DJ3058">
        <v>0</v>
      </c>
      <c r="DK3058">
        <v>0</v>
      </c>
      <c r="DL3058">
        <v>0</v>
      </c>
      <c r="DM3058">
        <v>21656000</v>
      </c>
      <c r="DN3058">
        <v>0</v>
      </c>
      <c r="DO3058">
        <v>0</v>
      </c>
      <c r="DP3058">
        <v>0</v>
      </c>
      <c r="DQ3058">
        <v>0</v>
      </c>
      <c r="DR3058">
        <v>0</v>
      </c>
      <c r="DS3058">
        <v>0</v>
      </c>
      <c r="DT3058">
        <v>0</v>
      </c>
      <c r="DU3058">
        <v>0</v>
      </c>
      <c r="DV3058">
        <v>0</v>
      </c>
      <c r="DW3058">
        <v>0</v>
      </c>
      <c r="DX3058">
        <v>0</v>
      </c>
      <c r="DY3058">
        <v>111140000</v>
      </c>
      <c r="DZ3058">
        <v>0</v>
      </c>
      <c r="EA3058">
        <v>0</v>
      </c>
      <c r="EB3058">
        <v>47365000</v>
      </c>
      <c r="EC3058">
        <v>0</v>
      </c>
      <c r="ED3058">
        <v>0</v>
      </c>
      <c r="EE3058">
        <v>0</v>
      </c>
      <c r="EF3058">
        <v>0</v>
      </c>
      <c r="EG3058">
        <v>0</v>
      </c>
      <c r="EJ3058">
        <v>3052</v>
      </c>
      <c r="EK3058" t="s">
        <v>20054</v>
      </c>
      <c r="EL3058" t="s">
        <v>20060</v>
      </c>
      <c r="EM3058">
        <v>217</v>
      </c>
      <c r="EN3058">
        <v>12678</v>
      </c>
      <c r="EO3058">
        <v>14501</v>
      </c>
      <c r="EP3058" t="s">
        <v>20061</v>
      </c>
      <c r="EQ3058" t="s">
        <v>20062</v>
      </c>
      <c r="ER3058">
        <v>155252</v>
      </c>
      <c r="ES3058">
        <v>267686</v>
      </c>
      <c r="ET3058" t="s">
        <v>319</v>
      </c>
      <c r="EU3058">
        <v>30593</v>
      </c>
      <c r="EV3058">
        <v>155252</v>
      </c>
      <c r="EW3058">
        <v>267686</v>
      </c>
      <c r="EX3058" t="s">
        <v>319</v>
      </c>
      <c r="EY3058">
        <v>30593</v>
      </c>
      <c r="EZ3058">
        <v>155252</v>
      </c>
      <c r="FA3058">
        <v>267686</v>
      </c>
      <c r="FB3058" t="s">
        <v>319</v>
      </c>
      <c r="FC3058">
        <v>30593</v>
      </c>
    </row>
    <row r="3059" spans="1:159" x14ac:dyDescent="0.25">
      <c r="A3059" t="s">
        <v>20063</v>
      </c>
      <c r="B3059" t="s">
        <v>20064</v>
      </c>
      <c r="C3059" t="s">
        <v>20065</v>
      </c>
      <c r="D3059" t="s">
        <v>20065</v>
      </c>
      <c r="E3059" t="s">
        <v>20066</v>
      </c>
      <c r="F3059" t="s">
        <v>20067</v>
      </c>
      <c r="H3059">
        <v>0.99956599999999995</v>
      </c>
      <c r="I3059">
        <v>34.076099999999997</v>
      </c>
      <c r="J3059" s="1">
        <v>7.5258300000000001E-8</v>
      </c>
      <c r="K3059">
        <v>76.768000000000001</v>
      </c>
      <c r="L3059">
        <v>64.811999999999998</v>
      </c>
      <c r="M3059">
        <v>67.022000000000006</v>
      </c>
      <c r="N3059">
        <v>0.99933899999999998</v>
      </c>
      <c r="O3059">
        <v>32.057600000000001</v>
      </c>
      <c r="P3059" s="1">
        <v>1.0812799999999999E-5</v>
      </c>
      <c r="Q3059">
        <v>71.742000000000004</v>
      </c>
      <c r="R3059">
        <v>0.96884800000000004</v>
      </c>
      <c r="S3059">
        <v>15.113200000000001</v>
      </c>
      <c r="T3059">
        <v>1.41664E-4</v>
      </c>
      <c r="U3059">
        <v>50.87</v>
      </c>
      <c r="V3059">
        <v>0.99893799999999999</v>
      </c>
      <c r="W3059">
        <v>30.166399999999999</v>
      </c>
      <c r="X3059" s="1">
        <v>7.43023E-6</v>
      </c>
      <c r="Y3059">
        <v>73.11</v>
      </c>
      <c r="Z3059">
        <v>0.96179999999999999</v>
      </c>
      <c r="AA3059">
        <v>14.051</v>
      </c>
      <c r="AB3059" s="1">
        <v>8.2736800000000004E-5</v>
      </c>
      <c r="AC3059">
        <v>57.679000000000002</v>
      </c>
      <c r="AD3059">
        <v>0.98147300000000004</v>
      </c>
      <c r="AE3059">
        <v>17.2849</v>
      </c>
      <c r="AF3059" s="1">
        <v>6.3346400000000001E-5</v>
      </c>
      <c r="AG3059">
        <v>64.83</v>
      </c>
      <c r="AH3059">
        <v>0.99941500000000005</v>
      </c>
      <c r="AI3059">
        <v>32.473999999999997</v>
      </c>
      <c r="AJ3059" s="1">
        <v>7.5258300000000001E-8</v>
      </c>
      <c r="AK3059">
        <v>76.768000000000001</v>
      </c>
      <c r="AL3059">
        <v>0.99933899999999998</v>
      </c>
      <c r="AM3059">
        <v>32.057600000000001</v>
      </c>
      <c r="AN3059" s="1">
        <v>1.0812799999999999E-5</v>
      </c>
      <c r="AO3059">
        <v>71.742000000000004</v>
      </c>
      <c r="AP3059">
        <v>0.99956599999999995</v>
      </c>
      <c r="AQ3059">
        <v>34.076099999999997</v>
      </c>
      <c r="AR3059" s="1">
        <v>7.4061399999999995E-5</v>
      </c>
      <c r="AS3059">
        <v>67.022000000000006</v>
      </c>
      <c r="AT3059">
        <v>0.90055799999999997</v>
      </c>
      <c r="AU3059">
        <v>9.8211700000000004</v>
      </c>
      <c r="AV3059" s="1">
        <v>6.9383700000000005E-5</v>
      </c>
      <c r="AW3059">
        <v>57.366</v>
      </c>
      <c r="AX3059">
        <v>0.99936700000000001</v>
      </c>
      <c r="AY3059">
        <v>32.057600000000001</v>
      </c>
      <c r="AZ3059" s="1">
        <v>1.0812799999999999E-5</v>
      </c>
      <c r="BA3059">
        <v>71.742000000000004</v>
      </c>
      <c r="BB3059">
        <v>0.98674200000000001</v>
      </c>
      <c r="BC3059">
        <v>19.0503</v>
      </c>
      <c r="BD3059" s="1">
        <v>7.4208200000000006E-5</v>
      </c>
      <c r="BE3059">
        <v>63.302</v>
      </c>
      <c r="BF3059">
        <v>0.97450300000000001</v>
      </c>
      <c r="BG3059">
        <v>15.8567</v>
      </c>
      <c r="BH3059" s="1">
        <v>1.0812799999999999E-5</v>
      </c>
      <c r="BI3059">
        <v>71.742000000000004</v>
      </c>
      <c r="BK3059">
        <v>1</v>
      </c>
      <c r="BL3059" t="s">
        <v>165</v>
      </c>
      <c r="BM3059" t="s">
        <v>20068</v>
      </c>
      <c r="BN3059" t="s">
        <v>167</v>
      </c>
      <c r="BO3059" t="s">
        <v>1472</v>
      </c>
      <c r="BP3059" t="s">
        <v>20069</v>
      </c>
      <c r="BQ3059" t="s">
        <v>20070</v>
      </c>
      <c r="BR3059">
        <v>3</v>
      </c>
      <c r="BS3059">
        <v>2</v>
      </c>
      <c r="BT3059">
        <v>0.56755999999999995</v>
      </c>
      <c r="BU3059" t="s">
        <v>199</v>
      </c>
      <c r="BV3059" t="s">
        <v>199</v>
      </c>
      <c r="BW3059" t="s">
        <v>199</v>
      </c>
      <c r="BX3059" t="s">
        <v>199</v>
      </c>
      <c r="BY3059" t="s">
        <v>199</v>
      </c>
      <c r="BZ3059" t="s">
        <v>199</v>
      </c>
      <c r="CA3059" t="s">
        <v>199</v>
      </c>
      <c r="CB3059" t="s">
        <v>199</v>
      </c>
      <c r="CC3059" t="s">
        <v>199</v>
      </c>
      <c r="CD3059" t="s">
        <v>199</v>
      </c>
      <c r="CE3059" t="s">
        <v>199</v>
      </c>
      <c r="CF3059" t="s">
        <v>199</v>
      </c>
      <c r="CG3059">
        <v>2638000000</v>
      </c>
      <c r="CH3059">
        <v>2638000000</v>
      </c>
      <c r="CI3059">
        <v>0</v>
      </c>
      <c r="CJ3059">
        <v>0</v>
      </c>
      <c r="CK3059" t="s">
        <v>164</v>
      </c>
      <c r="CL3059">
        <v>115200000</v>
      </c>
      <c r="CM3059">
        <v>130210000</v>
      </c>
      <c r="CN3059">
        <v>160440000</v>
      </c>
      <c r="CO3059">
        <v>211900000</v>
      </c>
      <c r="CP3059">
        <v>117430000</v>
      </c>
      <c r="CQ3059">
        <v>112320000</v>
      </c>
      <c r="CR3059">
        <v>180880000</v>
      </c>
      <c r="CS3059">
        <v>238700000</v>
      </c>
      <c r="CT3059">
        <v>169650000</v>
      </c>
      <c r="CU3059">
        <v>218060000</v>
      </c>
      <c r="CV3059">
        <v>134350000</v>
      </c>
      <c r="CW3059">
        <v>147440000</v>
      </c>
      <c r="CX3059">
        <v>115200000</v>
      </c>
      <c r="CY3059">
        <v>0</v>
      </c>
      <c r="CZ3059">
        <v>0</v>
      </c>
      <c r="DA3059">
        <v>130210000</v>
      </c>
      <c r="DB3059">
        <v>0</v>
      </c>
      <c r="DC3059">
        <v>0</v>
      </c>
      <c r="DD3059">
        <v>160440000</v>
      </c>
      <c r="DE3059">
        <v>0</v>
      </c>
      <c r="DF3059">
        <v>0</v>
      </c>
      <c r="DG3059">
        <v>211900000</v>
      </c>
      <c r="DH3059">
        <v>0</v>
      </c>
      <c r="DI3059">
        <v>0</v>
      </c>
      <c r="DJ3059">
        <v>117430000</v>
      </c>
      <c r="DK3059">
        <v>0</v>
      </c>
      <c r="DL3059">
        <v>0</v>
      </c>
      <c r="DM3059">
        <v>112320000</v>
      </c>
      <c r="DN3059">
        <v>0</v>
      </c>
      <c r="DO3059">
        <v>0</v>
      </c>
      <c r="DP3059">
        <v>180880000</v>
      </c>
      <c r="DQ3059">
        <v>0</v>
      </c>
      <c r="DR3059">
        <v>0</v>
      </c>
      <c r="DS3059">
        <v>238700000</v>
      </c>
      <c r="DT3059">
        <v>0</v>
      </c>
      <c r="DU3059">
        <v>0</v>
      </c>
      <c r="DV3059">
        <v>169650000</v>
      </c>
      <c r="DW3059">
        <v>0</v>
      </c>
      <c r="DX3059">
        <v>0</v>
      </c>
      <c r="DY3059">
        <v>218060000</v>
      </c>
      <c r="DZ3059">
        <v>0</v>
      </c>
      <c r="EA3059">
        <v>0</v>
      </c>
      <c r="EB3059">
        <v>134350000</v>
      </c>
      <c r="EC3059">
        <v>0</v>
      </c>
      <c r="ED3059">
        <v>0</v>
      </c>
      <c r="EE3059">
        <v>147440000</v>
      </c>
      <c r="EF3059">
        <v>0</v>
      </c>
      <c r="EG3059">
        <v>0</v>
      </c>
      <c r="EJ3059">
        <v>3053</v>
      </c>
      <c r="EK3059">
        <v>848</v>
      </c>
      <c r="EL3059">
        <v>205</v>
      </c>
      <c r="EM3059">
        <v>205</v>
      </c>
      <c r="EN3059" t="s">
        <v>20071</v>
      </c>
      <c r="EO3059" t="s">
        <v>20072</v>
      </c>
      <c r="EP3059" t="s">
        <v>20073</v>
      </c>
      <c r="EQ3059" t="s">
        <v>20074</v>
      </c>
      <c r="ER3059">
        <v>90543</v>
      </c>
      <c r="ES3059">
        <v>153084</v>
      </c>
      <c r="ET3059" t="s">
        <v>210</v>
      </c>
      <c r="EU3059">
        <v>70223</v>
      </c>
      <c r="EV3059">
        <v>90549</v>
      </c>
      <c r="EW3059">
        <v>153097</v>
      </c>
      <c r="EX3059" t="s">
        <v>298</v>
      </c>
      <c r="EY3059">
        <v>69152</v>
      </c>
      <c r="EZ3059">
        <v>90549</v>
      </c>
      <c r="FA3059">
        <v>153097</v>
      </c>
      <c r="FB3059" t="s">
        <v>298</v>
      </c>
      <c r="FC3059">
        <v>69152</v>
      </c>
    </row>
    <row r="3060" spans="1:159" x14ac:dyDescent="0.25">
      <c r="A3060" t="s">
        <v>20075</v>
      </c>
      <c r="B3060" t="s">
        <v>20076</v>
      </c>
      <c r="C3060" t="s">
        <v>20077</v>
      </c>
      <c r="D3060" t="s">
        <v>20077</v>
      </c>
      <c r="E3060" t="s">
        <v>20078</v>
      </c>
      <c r="F3060" t="s">
        <v>20079</v>
      </c>
      <c r="H3060">
        <v>0.51016899999999998</v>
      </c>
      <c r="I3060">
        <v>0.24224499999999999</v>
      </c>
      <c r="J3060" s="1">
        <v>3.3225600000000002E-20</v>
      </c>
      <c r="K3060">
        <v>72.417000000000002</v>
      </c>
      <c r="L3060">
        <v>64.284999999999997</v>
      </c>
      <c r="M3060">
        <v>72.417000000000002</v>
      </c>
      <c r="BB3060">
        <v>0.51016899999999998</v>
      </c>
      <c r="BC3060">
        <v>0.24224499999999999</v>
      </c>
      <c r="BD3060" s="1">
        <v>3.3225600000000002E-20</v>
      </c>
      <c r="BE3060">
        <v>72.417000000000002</v>
      </c>
      <c r="BK3060">
        <v>1</v>
      </c>
      <c r="BL3060" t="s">
        <v>165</v>
      </c>
      <c r="BM3060" t="s">
        <v>20080</v>
      </c>
      <c r="BN3060" t="s">
        <v>167</v>
      </c>
      <c r="BO3060" t="s">
        <v>1096</v>
      </c>
      <c r="BP3060" t="s">
        <v>20081</v>
      </c>
      <c r="BQ3060" t="s">
        <v>20082</v>
      </c>
      <c r="BR3060">
        <v>5</v>
      </c>
      <c r="BS3060">
        <v>2</v>
      </c>
      <c r="BT3060">
        <v>0.41647000000000001</v>
      </c>
      <c r="CE3060" t="s">
        <v>199</v>
      </c>
      <c r="CG3060">
        <v>36274000</v>
      </c>
      <c r="CH3060">
        <v>36274000</v>
      </c>
      <c r="CI3060">
        <v>0</v>
      </c>
      <c r="CJ3060">
        <v>0</v>
      </c>
      <c r="CK3060" t="s">
        <v>164</v>
      </c>
      <c r="CL3060">
        <v>0</v>
      </c>
      <c r="CM3060">
        <v>0</v>
      </c>
      <c r="CN3060">
        <v>0</v>
      </c>
      <c r="CO3060">
        <v>0</v>
      </c>
      <c r="CP3060">
        <v>0</v>
      </c>
      <c r="CQ3060">
        <v>0</v>
      </c>
      <c r="CR3060">
        <v>0</v>
      </c>
      <c r="CS3060">
        <v>0</v>
      </c>
      <c r="CT3060">
        <v>0</v>
      </c>
      <c r="CU3060">
        <v>0</v>
      </c>
      <c r="CV3060">
        <v>36274000</v>
      </c>
      <c r="CW3060">
        <v>0</v>
      </c>
      <c r="CX3060">
        <v>0</v>
      </c>
      <c r="CY3060">
        <v>0</v>
      </c>
      <c r="CZ3060">
        <v>0</v>
      </c>
      <c r="DA3060">
        <v>0</v>
      </c>
      <c r="DB3060">
        <v>0</v>
      </c>
      <c r="DC3060">
        <v>0</v>
      </c>
      <c r="DD3060">
        <v>0</v>
      </c>
      <c r="DE3060">
        <v>0</v>
      </c>
      <c r="DF3060">
        <v>0</v>
      </c>
      <c r="DG3060">
        <v>0</v>
      </c>
      <c r="DH3060">
        <v>0</v>
      </c>
      <c r="DI3060">
        <v>0</v>
      </c>
      <c r="DJ3060">
        <v>0</v>
      </c>
      <c r="DK3060">
        <v>0</v>
      </c>
      <c r="DL3060">
        <v>0</v>
      </c>
      <c r="DM3060">
        <v>0</v>
      </c>
      <c r="DN3060">
        <v>0</v>
      </c>
      <c r="DO3060">
        <v>0</v>
      </c>
      <c r="DP3060">
        <v>0</v>
      </c>
      <c r="DQ3060">
        <v>0</v>
      </c>
      <c r="DR3060">
        <v>0</v>
      </c>
      <c r="DS3060">
        <v>0</v>
      </c>
      <c r="DT3060">
        <v>0</v>
      </c>
      <c r="DU3060">
        <v>0</v>
      </c>
      <c r="DV3060">
        <v>0</v>
      </c>
      <c r="DW3060">
        <v>0</v>
      </c>
      <c r="DX3060">
        <v>0</v>
      </c>
      <c r="DY3060">
        <v>0</v>
      </c>
      <c r="DZ3060">
        <v>0</v>
      </c>
      <c r="EA3060">
        <v>0</v>
      </c>
      <c r="EB3060">
        <v>36274000</v>
      </c>
      <c r="EC3060">
        <v>0</v>
      </c>
      <c r="ED3060">
        <v>0</v>
      </c>
      <c r="EE3060">
        <v>0</v>
      </c>
      <c r="EF3060">
        <v>0</v>
      </c>
      <c r="EG3060">
        <v>0</v>
      </c>
      <c r="EJ3060">
        <v>3054</v>
      </c>
      <c r="EK3060">
        <v>849</v>
      </c>
      <c r="EL3060">
        <v>11</v>
      </c>
      <c r="EM3060">
        <v>11</v>
      </c>
      <c r="EN3060">
        <v>1180</v>
      </c>
      <c r="EO3060">
        <v>1369</v>
      </c>
      <c r="EP3060">
        <v>15109</v>
      </c>
      <c r="EQ3060" t="s">
        <v>20083</v>
      </c>
      <c r="ER3060">
        <v>15109</v>
      </c>
      <c r="ES3060">
        <v>27785</v>
      </c>
      <c r="ET3060" t="s">
        <v>319</v>
      </c>
      <c r="EU3060">
        <v>37134</v>
      </c>
      <c r="EV3060">
        <v>15109</v>
      </c>
      <c r="EW3060">
        <v>27785</v>
      </c>
      <c r="EX3060" t="s">
        <v>319</v>
      </c>
      <c r="EY3060">
        <v>37134</v>
      </c>
      <c r="EZ3060">
        <v>15109</v>
      </c>
      <c r="FA3060">
        <v>27785</v>
      </c>
      <c r="FB3060" t="s">
        <v>319</v>
      </c>
      <c r="FC3060">
        <v>37134</v>
      </c>
    </row>
    <row r="3061" spans="1:159" x14ac:dyDescent="0.25">
      <c r="A3061" t="s">
        <v>20075</v>
      </c>
      <c r="B3061" t="s">
        <v>20084</v>
      </c>
      <c r="C3061" t="s">
        <v>20077</v>
      </c>
      <c r="D3061" t="s">
        <v>20077</v>
      </c>
      <c r="E3061" t="s">
        <v>20078</v>
      </c>
      <c r="F3061" t="s">
        <v>20079</v>
      </c>
      <c r="H3061">
        <v>0.99914800000000004</v>
      </c>
      <c r="I3061">
        <v>30.731100000000001</v>
      </c>
      <c r="J3061" s="1">
        <v>1.93057E-85</v>
      </c>
      <c r="K3061">
        <v>114.91</v>
      </c>
      <c r="L3061">
        <v>103.27</v>
      </c>
      <c r="M3061">
        <v>114.91</v>
      </c>
      <c r="N3061">
        <v>0.99275899999999995</v>
      </c>
      <c r="O3061">
        <v>22.948699999999999</v>
      </c>
      <c r="P3061" s="1">
        <v>8.5630499999999993E-25</v>
      </c>
      <c r="Q3061">
        <v>78.921000000000006</v>
      </c>
      <c r="R3061">
        <v>0.99229400000000001</v>
      </c>
      <c r="S3061">
        <v>21.5639</v>
      </c>
      <c r="T3061" s="1">
        <v>9.38096E-17</v>
      </c>
      <c r="U3061">
        <v>68.489999999999995</v>
      </c>
      <c r="V3061">
        <v>0.96314299999999997</v>
      </c>
      <c r="W3061">
        <v>14.1813</v>
      </c>
      <c r="X3061" s="1">
        <v>6.7494399999999996E-25</v>
      </c>
      <c r="Y3061">
        <v>79.635000000000005</v>
      </c>
      <c r="Z3061">
        <v>0.99774600000000002</v>
      </c>
      <c r="AA3061">
        <v>26.653400000000001</v>
      </c>
      <c r="AB3061" s="1">
        <v>1.01748E-38</v>
      </c>
      <c r="AC3061">
        <v>93.445999999999998</v>
      </c>
      <c r="AD3061">
        <v>0.99831300000000001</v>
      </c>
      <c r="AE3061">
        <v>28.446899999999999</v>
      </c>
      <c r="AF3061" s="1">
        <v>1.43765E-30</v>
      </c>
      <c r="AG3061">
        <v>84.572999999999993</v>
      </c>
      <c r="AH3061">
        <v>0.99814599999999998</v>
      </c>
      <c r="AI3061">
        <v>27.596499999999999</v>
      </c>
      <c r="AJ3061" s="1">
        <v>1.0576100000000001E-24</v>
      </c>
      <c r="AK3061">
        <v>78.128</v>
      </c>
      <c r="AL3061">
        <v>0.998699</v>
      </c>
      <c r="AM3061">
        <v>29.290800000000001</v>
      </c>
      <c r="AN3061" s="1">
        <v>3.7600000000000002E-31</v>
      </c>
      <c r="AO3061">
        <v>88.176000000000002</v>
      </c>
      <c r="AP3061">
        <v>0.99009499999999995</v>
      </c>
      <c r="AQ3061">
        <v>20.7135</v>
      </c>
      <c r="AR3061" s="1">
        <v>1.41161E-24</v>
      </c>
      <c r="AS3061">
        <v>76.733000000000004</v>
      </c>
      <c r="AT3061">
        <v>0.94183899999999998</v>
      </c>
      <c r="AU3061">
        <v>12.1187</v>
      </c>
      <c r="AV3061" s="1">
        <v>7.9981400000000007E-21</v>
      </c>
      <c r="AW3061">
        <v>73.340999999999994</v>
      </c>
      <c r="AX3061">
        <v>0.99914800000000004</v>
      </c>
      <c r="AY3061">
        <v>30.731100000000001</v>
      </c>
      <c r="AZ3061" s="1">
        <v>1.93057E-85</v>
      </c>
      <c r="BA3061">
        <v>114.91</v>
      </c>
      <c r="BB3061">
        <v>0.82277800000000001</v>
      </c>
      <c r="BC3061">
        <v>6.6901799999999998</v>
      </c>
      <c r="BD3061" s="1">
        <v>2.1627399999999999E-17</v>
      </c>
      <c r="BE3061">
        <v>68.88</v>
      </c>
      <c r="BF3061">
        <v>0.99465999999999999</v>
      </c>
      <c r="BG3061">
        <v>23.296900000000001</v>
      </c>
      <c r="BH3061" s="1">
        <v>3.5357700000000002E-16</v>
      </c>
      <c r="BI3061">
        <v>64.674999999999997</v>
      </c>
      <c r="BK3061">
        <v>1</v>
      </c>
      <c r="BL3061" t="s">
        <v>165</v>
      </c>
      <c r="BM3061" t="s">
        <v>20085</v>
      </c>
      <c r="BN3061" t="s">
        <v>167</v>
      </c>
      <c r="BO3061" t="s">
        <v>2489</v>
      </c>
      <c r="BP3061" t="s">
        <v>20086</v>
      </c>
      <c r="BQ3061" t="s">
        <v>20087</v>
      </c>
      <c r="BR3061">
        <v>9</v>
      </c>
      <c r="BS3061">
        <v>3</v>
      </c>
      <c r="BT3061">
        <v>-0.35549999999999998</v>
      </c>
      <c r="BU3061" t="s">
        <v>199</v>
      </c>
      <c r="BV3061" t="s">
        <v>199</v>
      </c>
      <c r="BW3061" t="s">
        <v>199</v>
      </c>
      <c r="BX3061" t="s">
        <v>199</v>
      </c>
      <c r="BY3061" t="s">
        <v>199</v>
      </c>
      <c r="BZ3061" t="s">
        <v>199</v>
      </c>
      <c r="CA3061" t="s">
        <v>199</v>
      </c>
      <c r="CB3061" t="s">
        <v>199</v>
      </c>
      <c r="CC3061" t="s">
        <v>199</v>
      </c>
      <c r="CD3061" t="s">
        <v>199</v>
      </c>
      <c r="CE3061" t="s">
        <v>199</v>
      </c>
      <c r="CF3061" t="s">
        <v>199</v>
      </c>
      <c r="CG3061">
        <v>1663400000</v>
      </c>
      <c r="CH3061">
        <v>1663400000</v>
      </c>
      <c r="CI3061">
        <v>0</v>
      </c>
      <c r="CJ3061">
        <v>0</v>
      </c>
      <c r="CK3061" t="s">
        <v>164</v>
      </c>
      <c r="CL3061">
        <v>86098000</v>
      </c>
      <c r="CM3061">
        <v>97951000</v>
      </c>
      <c r="CN3061">
        <v>88328000</v>
      </c>
      <c r="CO3061">
        <v>160940000</v>
      </c>
      <c r="CP3061">
        <v>101100000</v>
      </c>
      <c r="CQ3061">
        <v>61081000</v>
      </c>
      <c r="CR3061">
        <v>116230000</v>
      </c>
      <c r="CS3061">
        <v>117180000</v>
      </c>
      <c r="CT3061">
        <v>85735000</v>
      </c>
      <c r="CU3061">
        <v>148390000</v>
      </c>
      <c r="CV3061">
        <v>89223000</v>
      </c>
      <c r="CW3061">
        <v>112710000</v>
      </c>
      <c r="CX3061">
        <v>86098000</v>
      </c>
      <c r="CY3061">
        <v>0</v>
      </c>
      <c r="CZ3061">
        <v>0</v>
      </c>
      <c r="DA3061">
        <v>97951000</v>
      </c>
      <c r="DB3061">
        <v>0</v>
      </c>
      <c r="DC3061">
        <v>0</v>
      </c>
      <c r="DD3061">
        <v>88328000</v>
      </c>
      <c r="DE3061">
        <v>0</v>
      </c>
      <c r="DF3061">
        <v>0</v>
      </c>
      <c r="DG3061">
        <v>160940000</v>
      </c>
      <c r="DH3061">
        <v>0</v>
      </c>
      <c r="DI3061">
        <v>0</v>
      </c>
      <c r="DJ3061">
        <v>101100000</v>
      </c>
      <c r="DK3061">
        <v>0</v>
      </c>
      <c r="DL3061">
        <v>0</v>
      </c>
      <c r="DM3061">
        <v>61081000</v>
      </c>
      <c r="DN3061">
        <v>0</v>
      </c>
      <c r="DO3061">
        <v>0</v>
      </c>
      <c r="DP3061">
        <v>116230000</v>
      </c>
      <c r="DQ3061">
        <v>0</v>
      </c>
      <c r="DR3061">
        <v>0</v>
      </c>
      <c r="DS3061">
        <v>117180000</v>
      </c>
      <c r="DT3061">
        <v>0</v>
      </c>
      <c r="DU3061">
        <v>0</v>
      </c>
      <c r="DV3061">
        <v>85735000</v>
      </c>
      <c r="DW3061">
        <v>0</v>
      </c>
      <c r="DX3061">
        <v>0</v>
      </c>
      <c r="DY3061">
        <v>148390000</v>
      </c>
      <c r="DZ3061">
        <v>0</v>
      </c>
      <c r="EA3061">
        <v>0</v>
      </c>
      <c r="EB3061">
        <v>89223000</v>
      </c>
      <c r="EC3061">
        <v>0</v>
      </c>
      <c r="ED3061">
        <v>0</v>
      </c>
      <c r="EE3061">
        <v>112710000</v>
      </c>
      <c r="EF3061">
        <v>0</v>
      </c>
      <c r="EG3061">
        <v>0</v>
      </c>
      <c r="EJ3061">
        <v>3055</v>
      </c>
      <c r="EK3061">
        <v>849</v>
      </c>
      <c r="EL3061">
        <v>15</v>
      </c>
      <c r="EM3061">
        <v>15</v>
      </c>
      <c r="EN3061">
        <v>1180</v>
      </c>
      <c r="EO3061">
        <v>1369</v>
      </c>
      <c r="EP3061" t="s">
        <v>20088</v>
      </c>
      <c r="EQ3061" t="s">
        <v>20089</v>
      </c>
      <c r="ER3061">
        <v>15098</v>
      </c>
      <c r="ES3061">
        <v>27751</v>
      </c>
      <c r="ET3061" t="s">
        <v>217</v>
      </c>
      <c r="EU3061">
        <v>36204</v>
      </c>
      <c r="EV3061">
        <v>15098</v>
      </c>
      <c r="EW3061">
        <v>27751</v>
      </c>
      <c r="EX3061" t="s">
        <v>217</v>
      </c>
      <c r="EY3061">
        <v>36204</v>
      </c>
      <c r="EZ3061">
        <v>15098</v>
      </c>
      <c r="FA3061">
        <v>27751</v>
      </c>
      <c r="FB3061" t="s">
        <v>217</v>
      </c>
      <c r="FC3061">
        <v>36204</v>
      </c>
    </row>
    <row r="3062" spans="1:159" x14ac:dyDescent="0.25">
      <c r="A3062" t="s">
        <v>20090</v>
      </c>
      <c r="B3062" t="s">
        <v>20091</v>
      </c>
      <c r="C3062" t="s">
        <v>20092</v>
      </c>
      <c r="D3062" t="s">
        <v>20092</v>
      </c>
      <c r="E3062" t="s">
        <v>20093</v>
      </c>
      <c r="F3062" t="s">
        <v>20094</v>
      </c>
      <c r="H3062">
        <v>0.52488000000000001</v>
      </c>
      <c r="I3062">
        <v>0.455822</v>
      </c>
      <c r="J3062" s="1">
        <v>8.1482099999999999E-64</v>
      </c>
      <c r="K3062">
        <v>86.323999999999998</v>
      </c>
      <c r="L3062">
        <v>84.114000000000004</v>
      </c>
      <c r="M3062">
        <v>67.808999999999997</v>
      </c>
      <c r="N3062">
        <v>0.4783</v>
      </c>
      <c r="O3062">
        <v>0.271125</v>
      </c>
      <c r="P3062" s="1">
        <v>1.6910100000000001E-17</v>
      </c>
      <c r="Q3062">
        <v>56.435000000000002</v>
      </c>
      <c r="R3062">
        <v>0.52214899999999997</v>
      </c>
      <c r="S3062">
        <v>0.41875099999999998</v>
      </c>
      <c r="T3062" s="1">
        <v>5.1146399999999997E-41</v>
      </c>
      <c r="U3062">
        <v>73.126000000000005</v>
      </c>
      <c r="V3062">
        <v>0.501942</v>
      </c>
      <c r="W3062">
        <v>0.32194600000000001</v>
      </c>
      <c r="X3062" s="1">
        <v>6.6553399999999998E-13</v>
      </c>
      <c r="Y3062">
        <v>50.582999999999998</v>
      </c>
      <c r="Z3062">
        <v>0.50466800000000001</v>
      </c>
      <c r="AA3062">
        <v>0.24155499999999999</v>
      </c>
      <c r="AB3062" s="1">
        <v>3.3812300000000001E-12</v>
      </c>
      <c r="AC3062">
        <v>47.96</v>
      </c>
      <c r="AD3062">
        <v>0.52488000000000001</v>
      </c>
      <c r="AE3062">
        <v>0.455822</v>
      </c>
      <c r="AF3062" s="1">
        <v>9.02056E-32</v>
      </c>
      <c r="AG3062">
        <v>67.808999999999997</v>
      </c>
      <c r="AH3062">
        <v>0.51780499999999996</v>
      </c>
      <c r="AI3062">
        <v>0.392959</v>
      </c>
      <c r="AJ3062" s="1">
        <v>1.6589E-31</v>
      </c>
      <c r="AK3062">
        <v>66.082999999999998</v>
      </c>
      <c r="AP3062">
        <v>0.50814099999999995</v>
      </c>
      <c r="AQ3062">
        <v>0.271125</v>
      </c>
      <c r="AR3062" s="1">
        <v>1.6910100000000001E-17</v>
      </c>
      <c r="AS3062">
        <v>56.435000000000002</v>
      </c>
      <c r="AT3062">
        <v>0.51600999999999997</v>
      </c>
      <c r="AU3062">
        <v>0.29580200000000001</v>
      </c>
      <c r="AV3062" s="1">
        <v>2.2716199999999999E-31</v>
      </c>
      <c r="AW3062">
        <v>64.686000000000007</v>
      </c>
      <c r="AX3062">
        <v>0.51397099999999996</v>
      </c>
      <c r="AY3062">
        <v>0.41875099999999998</v>
      </c>
      <c r="AZ3062" s="1">
        <v>5.1146399999999997E-41</v>
      </c>
      <c r="BA3062">
        <v>73.126000000000005</v>
      </c>
      <c r="BF3062">
        <v>0.52446199999999998</v>
      </c>
      <c r="BG3062">
        <v>0.45742699999999997</v>
      </c>
      <c r="BH3062" s="1">
        <v>8.1482099999999999E-64</v>
      </c>
      <c r="BI3062">
        <v>86.323999999999998</v>
      </c>
      <c r="BK3062">
        <v>1</v>
      </c>
      <c r="BL3062" t="s">
        <v>165</v>
      </c>
      <c r="BM3062" t="s">
        <v>20095</v>
      </c>
      <c r="BN3062" t="s">
        <v>167</v>
      </c>
      <c r="BO3062" t="s">
        <v>1122</v>
      </c>
      <c r="BP3062" t="s">
        <v>20096</v>
      </c>
      <c r="BQ3062" t="s">
        <v>20097</v>
      </c>
      <c r="BR3062">
        <v>16</v>
      </c>
      <c r="BS3062">
        <v>4</v>
      </c>
      <c r="BT3062">
        <v>-9.7737000000000004E-2</v>
      </c>
      <c r="BV3062" t="s">
        <v>199</v>
      </c>
      <c r="BW3062" t="s">
        <v>199</v>
      </c>
      <c r="BX3062" t="s">
        <v>199</v>
      </c>
      <c r="BY3062" t="s">
        <v>199</v>
      </c>
      <c r="BZ3062" t="s">
        <v>199</v>
      </c>
      <c r="CB3062" t="s">
        <v>199</v>
      </c>
      <c r="CC3062" t="s">
        <v>199</v>
      </c>
      <c r="CD3062" t="s">
        <v>199</v>
      </c>
      <c r="CF3062" t="s">
        <v>199</v>
      </c>
      <c r="CG3062">
        <v>1735800000</v>
      </c>
      <c r="CH3062">
        <v>1735800000</v>
      </c>
      <c r="CI3062">
        <v>0</v>
      </c>
      <c r="CJ3062">
        <v>0</v>
      </c>
      <c r="CK3062" t="s">
        <v>164</v>
      </c>
      <c r="CL3062">
        <v>0</v>
      </c>
      <c r="CM3062">
        <v>245490000</v>
      </c>
      <c r="CN3062">
        <v>165880000</v>
      </c>
      <c r="CO3062">
        <v>264440000</v>
      </c>
      <c r="CP3062">
        <v>142420000</v>
      </c>
      <c r="CQ3062">
        <v>138120000</v>
      </c>
      <c r="CR3062">
        <v>0</v>
      </c>
      <c r="CS3062">
        <v>229280000</v>
      </c>
      <c r="CT3062">
        <v>178960000</v>
      </c>
      <c r="CU3062">
        <v>229570000</v>
      </c>
      <c r="CV3062">
        <v>0</v>
      </c>
      <c r="CW3062">
        <v>141650000</v>
      </c>
      <c r="CX3062">
        <v>0</v>
      </c>
      <c r="CY3062">
        <v>0</v>
      </c>
      <c r="CZ3062">
        <v>0</v>
      </c>
      <c r="DA3062">
        <v>245490000</v>
      </c>
      <c r="DB3062">
        <v>0</v>
      </c>
      <c r="DC3062">
        <v>0</v>
      </c>
      <c r="DD3062">
        <v>165880000</v>
      </c>
      <c r="DE3062">
        <v>0</v>
      </c>
      <c r="DF3062">
        <v>0</v>
      </c>
      <c r="DG3062">
        <v>264440000</v>
      </c>
      <c r="DH3062">
        <v>0</v>
      </c>
      <c r="DI3062">
        <v>0</v>
      </c>
      <c r="DJ3062">
        <v>142420000</v>
      </c>
      <c r="DK3062">
        <v>0</v>
      </c>
      <c r="DL3062">
        <v>0</v>
      </c>
      <c r="DM3062">
        <v>138120000</v>
      </c>
      <c r="DN3062">
        <v>0</v>
      </c>
      <c r="DO3062">
        <v>0</v>
      </c>
      <c r="DP3062">
        <v>0</v>
      </c>
      <c r="DQ3062">
        <v>0</v>
      </c>
      <c r="DR3062">
        <v>0</v>
      </c>
      <c r="DS3062">
        <v>229280000</v>
      </c>
      <c r="DT3062">
        <v>0</v>
      </c>
      <c r="DU3062">
        <v>0</v>
      </c>
      <c r="DV3062">
        <v>178960000</v>
      </c>
      <c r="DW3062">
        <v>0</v>
      </c>
      <c r="DX3062">
        <v>0</v>
      </c>
      <c r="DY3062">
        <v>229570000</v>
      </c>
      <c r="DZ3062">
        <v>0</v>
      </c>
      <c r="EA3062">
        <v>0</v>
      </c>
      <c r="EB3062">
        <v>0</v>
      </c>
      <c r="EC3062">
        <v>0</v>
      </c>
      <c r="ED3062">
        <v>0</v>
      </c>
      <c r="EE3062">
        <v>141650000</v>
      </c>
      <c r="EF3062">
        <v>0</v>
      </c>
      <c r="EG3062">
        <v>0</v>
      </c>
      <c r="EJ3062">
        <v>3056</v>
      </c>
      <c r="EK3062">
        <v>850</v>
      </c>
      <c r="EL3062">
        <v>731</v>
      </c>
      <c r="EM3062">
        <v>731</v>
      </c>
      <c r="EN3062">
        <v>13760</v>
      </c>
      <c r="EO3062">
        <v>15701</v>
      </c>
      <c r="EP3062" t="s">
        <v>20098</v>
      </c>
      <c r="EQ3062" t="s">
        <v>20099</v>
      </c>
      <c r="ER3062">
        <v>167171</v>
      </c>
      <c r="ES3062">
        <v>286372</v>
      </c>
      <c r="ET3062" t="s">
        <v>299</v>
      </c>
      <c r="EU3062">
        <v>96283</v>
      </c>
      <c r="EV3062">
        <v>167175</v>
      </c>
      <c r="EW3062">
        <v>286377</v>
      </c>
      <c r="EX3062" t="s">
        <v>201</v>
      </c>
      <c r="EY3062">
        <v>97377</v>
      </c>
      <c r="EZ3062">
        <v>167175</v>
      </c>
      <c r="FA3062">
        <v>286377</v>
      </c>
      <c r="FB3062" t="s">
        <v>201</v>
      </c>
      <c r="FC3062">
        <v>97377</v>
      </c>
    </row>
    <row r="3063" spans="1:159" x14ac:dyDescent="0.25">
      <c r="A3063" t="s">
        <v>20100</v>
      </c>
      <c r="B3063" t="s">
        <v>20101</v>
      </c>
      <c r="C3063" t="s">
        <v>20102</v>
      </c>
      <c r="D3063" t="s">
        <v>20102</v>
      </c>
      <c r="E3063" t="s">
        <v>20103</v>
      </c>
      <c r="F3063" t="s">
        <v>20104</v>
      </c>
      <c r="H3063">
        <v>0.45051099999999999</v>
      </c>
      <c r="I3063">
        <v>0</v>
      </c>
      <c r="J3063">
        <v>6.2208299999999995E-4</v>
      </c>
      <c r="K3063">
        <v>61.213000000000001</v>
      </c>
      <c r="L3063">
        <v>48.585999999999999</v>
      </c>
      <c r="M3063">
        <v>61.213000000000001</v>
      </c>
      <c r="AD3063">
        <v>0</v>
      </c>
      <c r="AE3063">
        <v>0</v>
      </c>
      <c r="AG3063" t="s">
        <v>164</v>
      </c>
      <c r="AX3063">
        <v>0</v>
      </c>
      <c r="AY3063">
        <v>0</v>
      </c>
      <c r="BA3063" t="s">
        <v>164</v>
      </c>
      <c r="BF3063">
        <v>0.45051099999999999</v>
      </c>
      <c r="BG3063">
        <v>0</v>
      </c>
      <c r="BH3063">
        <v>6.2208299999999995E-4</v>
      </c>
      <c r="BI3063">
        <v>61.213000000000001</v>
      </c>
      <c r="BL3063" t="s">
        <v>165</v>
      </c>
      <c r="BM3063" t="s">
        <v>20105</v>
      </c>
      <c r="BN3063" t="s">
        <v>167</v>
      </c>
      <c r="BO3063" t="s">
        <v>4429</v>
      </c>
      <c r="BP3063" t="s">
        <v>20106</v>
      </c>
      <c r="BQ3063" t="s">
        <v>20107</v>
      </c>
      <c r="BR3063">
        <v>1</v>
      </c>
      <c r="BS3063">
        <v>2</v>
      </c>
      <c r="BT3063">
        <v>-1.877</v>
      </c>
      <c r="CG3063">
        <v>0</v>
      </c>
      <c r="CH3063">
        <v>0</v>
      </c>
      <c r="CI3063">
        <v>0</v>
      </c>
      <c r="CJ3063">
        <v>0</v>
      </c>
      <c r="CK3063" t="s">
        <v>164</v>
      </c>
      <c r="CL3063">
        <v>0</v>
      </c>
      <c r="CM3063">
        <v>0</v>
      </c>
      <c r="CN3063">
        <v>0</v>
      </c>
      <c r="CO3063">
        <v>0</v>
      </c>
      <c r="CP3063">
        <v>0</v>
      </c>
      <c r="CQ3063">
        <v>0</v>
      </c>
      <c r="CR3063">
        <v>0</v>
      </c>
      <c r="CS3063">
        <v>0</v>
      </c>
      <c r="CT3063">
        <v>0</v>
      </c>
      <c r="CU3063">
        <v>0</v>
      </c>
      <c r="CV3063">
        <v>0</v>
      </c>
      <c r="CW3063">
        <v>0</v>
      </c>
      <c r="CX3063">
        <v>0</v>
      </c>
      <c r="CY3063">
        <v>0</v>
      </c>
      <c r="CZ3063">
        <v>0</v>
      </c>
      <c r="DA3063">
        <v>0</v>
      </c>
      <c r="DB3063">
        <v>0</v>
      </c>
      <c r="DC3063">
        <v>0</v>
      </c>
      <c r="DD3063">
        <v>0</v>
      </c>
      <c r="DE3063">
        <v>0</v>
      </c>
      <c r="DF3063">
        <v>0</v>
      </c>
      <c r="DG3063">
        <v>0</v>
      </c>
      <c r="DH3063">
        <v>0</v>
      </c>
      <c r="DI3063">
        <v>0</v>
      </c>
      <c r="DJ3063">
        <v>0</v>
      </c>
      <c r="DK3063">
        <v>0</v>
      </c>
      <c r="DL3063">
        <v>0</v>
      </c>
      <c r="DM3063">
        <v>0</v>
      </c>
      <c r="DN3063">
        <v>0</v>
      </c>
      <c r="DO3063">
        <v>0</v>
      </c>
      <c r="DP3063">
        <v>0</v>
      </c>
      <c r="DQ3063">
        <v>0</v>
      </c>
      <c r="DR3063">
        <v>0</v>
      </c>
      <c r="DS3063">
        <v>0</v>
      </c>
      <c r="DT3063">
        <v>0</v>
      </c>
      <c r="DU3063">
        <v>0</v>
      </c>
      <c r="DV3063">
        <v>0</v>
      </c>
      <c r="DW3063">
        <v>0</v>
      </c>
      <c r="DX3063">
        <v>0</v>
      </c>
      <c r="DY3063">
        <v>0</v>
      </c>
      <c r="DZ3063">
        <v>0</v>
      </c>
      <c r="EA3063">
        <v>0</v>
      </c>
      <c r="EB3063">
        <v>0</v>
      </c>
      <c r="EC3063">
        <v>0</v>
      </c>
      <c r="ED3063">
        <v>0</v>
      </c>
      <c r="EE3063">
        <v>0</v>
      </c>
      <c r="EF3063">
        <v>0</v>
      </c>
      <c r="EG3063">
        <v>0</v>
      </c>
      <c r="EJ3063">
        <v>3057</v>
      </c>
      <c r="EK3063">
        <v>852</v>
      </c>
      <c r="EL3063">
        <v>26</v>
      </c>
      <c r="EM3063">
        <v>26</v>
      </c>
      <c r="EN3063">
        <v>11252</v>
      </c>
      <c r="EO3063">
        <v>12834</v>
      </c>
      <c r="ER3063">
        <v>136262</v>
      </c>
      <c r="ES3063">
        <v>235975</v>
      </c>
      <c r="ET3063" t="s">
        <v>201</v>
      </c>
      <c r="EU3063">
        <v>48978</v>
      </c>
      <c r="EV3063">
        <v>136262</v>
      </c>
      <c r="EW3063">
        <v>235975</v>
      </c>
      <c r="EX3063" t="s">
        <v>201</v>
      </c>
      <c r="EY3063">
        <v>48978</v>
      </c>
      <c r="EZ3063">
        <v>136262</v>
      </c>
      <c r="FA3063">
        <v>235975</v>
      </c>
      <c r="FB3063" t="s">
        <v>201</v>
      </c>
      <c r="FC3063">
        <v>48978</v>
      </c>
    </row>
    <row r="3064" spans="1:159" x14ac:dyDescent="0.25">
      <c r="A3064" t="s">
        <v>20100</v>
      </c>
      <c r="B3064" t="s">
        <v>20108</v>
      </c>
      <c r="C3064" t="s">
        <v>20102</v>
      </c>
      <c r="D3064" t="s">
        <v>20102</v>
      </c>
      <c r="E3064" t="s">
        <v>20103</v>
      </c>
      <c r="F3064" t="s">
        <v>20104</v>
      </c>
      <c r="H3064">
        <v>0.45051099999999999</v>
      </c>
      <c r="I3064">
        <v>0</v>
      </c>
      <c r="J3064">
        <v>6.2208299999999995E-4</v>
      </c>
      <c r="K3064">
        <v>61.213000000000001</v>
      </c>
      <c r="L3064">
        <v>48.585999999999999</v>
      </c>
      <c r="M3064">
        <v>61.213000000000001</v>
      </c>
      <c r="AD3064">
        <v>0</v>
      </c>
      <c r="AE3064">
        <v>0</v>
      </c>
      <c r="AG3064" t="s">
        <v>164</v>
      </c>
      <c r="AX3064">
        <v>0</v>
      </c>
      <c r="AY3064">
        <v>0</v>
      </c>
      <c r="BA3064" t="s">
        <v>164</v>
      </c>
      <c r="BF3064">
        <v>0.45051099999999999</v>
      </c>
      <c r="BG3064">
        <v>0</v>
      </c>
      <c r="BH3064">
        <v>6.2208299999999995E-4</v>
      </c>
      <c r="BI3064">
        <v>61.213000000000001</v>
      </c>
      <c r="BL3064" t="s">
        <v>165</v>
      </c>
      <c r="BM3064" t="s">
        <v>20109</v>
      </c>
      <c r="BN3064" t="s">
        <v>174</v>
      </c>
      <c r="BO3064" t="s">
        <v>175</v>
      </c>
      <c r="BP3064" t="s">
        <v>20106</v>
      </c>
      <c r="BQ3064" t="s">
        <v>20107</v>
      </c>
      <c r="BR3064">
        <v>2</v>
      </c>
      <c r="BS3064">
        <v>2</v>
      </c>
      <c r="BT3064">
        <v>-1.877</v>
      </c>
      <c r="CG3064">
        <v>0</v>
      </c>
      <c r="CH3064">
        <v>0</v>
      </c>
      <c r="CI3064">
        <v>0</v>
      </c>
      <c r="CJ3064">
        <v>0</v>
      </c>
      <c r="CK3064" t="s">
        <v>164</v>
      </c>
      <c r="CL3064">
        <v>0</v>
      </c>
      <c r="CM3064">
        <v>0</v>
      </c>
      <c r="CN3064">
        <v>0</v>
      </c>
      <c r="CO3064">
        <v>0</v>
      </c>
      <c r="CP3064">
        <v>0</v>
      </c>
      <c r="CQ3064">
        <v>0</v>
      </c>
      <c r="CR3064">
        <v>0</v>
      </c>
      <c r="CS3064">
        <v>0</v>
      </c>
      <c r="CT3064">
        <v>0</v>
      </c>
      <c r="CU3064">
        <v>0</v>
      </c>
      <c r="CV3064">
        <v>0</v>
      </c>
      <c r="CW3064">
        <v>0</v>
      </c>
      <c r="CX3064">
        <v>0</v>
      </c>
      <c r="CY3064">
        <v>0</v>
      </c>
      <c r="CZ3064">
        <v>0</v>
      </c>
      <c r="DA3064">
        <v>0</v>
      </c>
      <c r="DB3064">
        <v>0</v>
      </c>
      <c r="DC3064">
        <v>0</v>
      </c>
      <c r="DD3064">
        <v>0</v>
      </c>
      <c r="DE3064">
        <v>0</v>
      </c>
      <c r="DF3064">
        <v>0</v>
      </c>
      <c r="DG3064">
        <v>0</v>
      </c>
      <c r="DH3064">
        <v>0</v>
      </c>
      <c r="DI3064">
        <v>0</v>
      </c>
      <c r="DJ3064">
        <v>0</v>
      </c>
      <c r="DK3064">
        <v>0</v>
      </c>
      <c r="DL3064">
        <v>0</v>
      </c>
      <c r="DM3064">
        <v>0</v>
      </c>
      <c r="DN3064">
        <v>0</v>
      </c>
      <c r="DO3064">
        <v>0</v>
      </c>
      <c r="DP3064">
        <v>0</v>
      </c>
      <c r="DQ3064">
        <v>0</v>
      </c>
      <c r="DR3064">
        <v>0</v>
      </c>
      <c r="DS3064">
        <v>0</v>
      </c>
      <c r="DT3064">
        <v>0</v>
      </c>
      <c r="DU3064">
        <v>0</v>
      </c>
      <c r="DV3064">
        <v>0</v>
      </c>
      <c r="DW3064">
        <v>0</v>
      </c>
      <c r="DX3064">
        <v>0</v>
      </c>
      <c r="DY3064">
        <v>0</v>
      </c>
      <c r="DZ3064">
        <v>0</v>
      </c>
      <c r="EA3064">
        <v>0</v>
      </c>
      <c r="EB3064">
        <v>0</v>
      </c>
      <c r="EC3064">
        <v>0</v>
      </c>
      <c r="ED3064">
        <v>0</v>
      </c>
      <c r="EE3064">
        <v>0</v>
      </c>
      <c r="EF3064">
        <v>0</v>
      </c>
      <c r="EG3064">
        <v>0</v>
      </c>
      <c r="EJ3064">
        <v>3058</v>
      </c>
      <c r="EK3064">
        <v>852</v>
      </c>
      <c r="EL3064">
        <v>27</v>
      </c>
      <c r="EM3064">
        <v>27</v>
      </c>
      <c r="EN3064">
        <v>11252</v>
      </c>
      <c r="EO3064">
        <v>12834</v>
      </c>
      <c r="ER3064">
        <v>136262</v>
      </c>
      <c r="ES3064">
        <v>235975</v>
      </c>
      <c r="ET3064" t="s">
        <v>201</v>
      </c>
      <c r="EU3064">
        <v>48978</v>
      </c>
      <c r="EV3064">
        <v>136262</v>
      </c>
      <c r="EW3064">
        <v>235975</v>
      </c>
      <c r="EX3064" t="s">
        <v>201</v>
      </c>
      <c r="EY3064">
        <v>48978</v>
      </c>
      <c r="EZ3064">
        <v>136262</v>
      </c>
      <c r="FA3064">
        <v>235975</v>
      </c>
      <c r="FB3064" t="s">
        <v>201</v>
      </c>
      <c r="FC3064">
        <v>48978</v>
      </c>
    </row>
    <row r="3065" spans="1:159" x14ac:dyDescent="0.25">
      <c r="A3065" t="s">
        <v>20110</v>
      </c>
      <c r="B3065" t="s">
        <v>20111</v>
      </c>
      <c r="C3065" t="s">
        <v>20112</v>
      </c>
      <c r="D3065" t="s">
        <v>20112</v>
      </c>
      <c r="E3065" t="s">
        <v>20113</v>
      </c>
      <c r="F3065" t="s">
        <v>20114</v>
      </c>
      <c r="H3065">
        <v>1</v>
      </c>
      <c r="I3065">
        <v>81.100800000000007</v>
      </c>
      <c r="J3065" s="1">
        <v>2.43623E-34</v>
      </c>
      <c r="K3065">
        <v>100.64</v>
      </c>
      <c r="L3065">
        <v>87.212000000000003</v>
      </c>
      <c r="M3065">
        <v>100.64</v>
      </c>
      <c r="N3065">
        <v>0.99998299999999996</v>
      </c>
      <c r="O3065">
        <v>47.645200000000003</v>
      </c>
      <c r="P3065" s="1">
        <v>1.58129E-7</v>
      </c>
      <c r="Q3065">
        <v>55.734000000000002</v>
      </c>
      <c r="R3065">
        <v>0.99994899999999998</v>
      </c>
      <c r="S3065">
        <v>42.887099999999997</v>
      </c>
      <c r="T3065" s="1">
        <v>6.6293899999999995E-7</v>
      </c>
      <c r="U3065">
        <v>51.174999999999997</v>
      </c>
      <c r="V3065">
        <v>0.99999199999999999</v>
      </c>
      <c r="W3065">
        <v>51.001300000000001</v>
      </c>
      <c r="X3065" s="1">
        <v>4.0804700000000003E-11</v>
      </c>
      <c r="Y3065">
        <v>75.646000000000001</v>
      </c>
      <c r="Z3065">
        <v>0.99992000000000003</v>
      </c>
      <c r="AA3065">
        <v>40.9589</v>
      </c>
      <c r="AB3065" s="1">
        <v>1.5290899999999999E-8</v>
      </c>
      <c r="AC3065">
        <v>59.677999999999997</v>
      </c>
      <c r="AD3065">
        <v>0.99999700000000002</v>
      </c>
      <c r="AE3065">
        <v>55.700600000000001</v>
      </c>
      <c r="AF3065" s="1">
        <v>1.4894399999999999E-8</v>
      </c>
      <c r="AG3065">
        <v>62.064</v>
      </c>
      <c r="AH3065">
        <v>1</v>
      </c>
      <c r="AI3065">
        <v>73.968000000000004</v>
      </c>
      <c r="AJ3065" s="1">
        <v>2.3157899999999999E-33</v>
      </c>
      <c r="AK3065">
        <v>98.120999999999995</v>
      </c>
      <c r="AL3065">
        <v>0.99999899999999997</v>
      </c>
      <c r="AM3065">
        <v>60.552799999999998</v>
      </c>
      <c r="AN3065" s="1">
        <v>3.4984099999999999E-25</v>
      </c>
      <c r="AO3065">
        <v>91.728999999999999</v>
      </c>
      <c r="AP3065">
        <v>1</v>
      </c>
      <c r="AQ3065">
        <v>81.100800000000007</v>
      </c>
      <c r="AR3065" s="1">
        <v>2.43623E-34</v>
      </c>
      <c r="AS3065">
        <v>100.64</v>
      </c>
      <c r="AT3065">
        <v>0.99999199999999999</v>
      </c>
      <c r="AU3065">
        <v>50.898400000000002</v>
      </c>
      <c r="AV3065" s="1">
        <v>1.5113300000000001E-8</v>
      </c>
      <c r="AW3065">
        <v>60.747</v>
      </c>
      <c r="AX3065">
        <v>0.99998699999999996</v>
      </c>
      <c r="AY3065">
        <v>48.759399999999999</v>
      </c>
      <c r="AZ3065" s="1">
        <v>1.9592000000000001E-10</v>
      </c>
      <c r="BA3065">
        <v>73.980999999999995</v>
      </c>
      <c r="BB3065">
        <v>0.99999499999999997</v>
      </c>
      <c r="BC3065">
        <v>52.731400000000001</v>
      </c>
      <c r="BD3065" s="1">
        <v>1.4894399999999999E-8</v>
      </c>
      <c r="BE3065">
        <v>62.064</v>
      </c>
      <c r="BF3065">
        <v>0.99999000000000005</v>
      </c>
      <c r="BG3065">
        <v>50.155700000000003</v>
      </c>
      <c r="BH3065" s="1">
        <v>1.5493799999999999E-8</v>
      </c>
      <c r="BI3065">
        <v>58.457000000000001</v>
      </c>
      <c r="BK3065">
        <v>1</v>
      </c>
      <c r="BL3065" t="s">
        <v>165</v>
      </c>
      <c r="BM3065" t="s">
        <v>20115</v>
      </c>
      <c r="BN3065" t="s">
        <v>167</v>
      </c>
      <c r="BO3065" t="s">
        <v>584</v>
      </c>
      <c r="BP3065" t="s">
        <v>20116</v>
      </c>
      <c r="BQ3065" t="s">
        <v>20117</v>
      </c>
      <c r="BR3065">
        <v>18</v>
      </c>
      <c r="BS3065">
        <v>4</v>
      </c>
      <c r="BT3065">
        <v>-0.54688999999999999</v>
      </c>
      <c r="BU3065" t="s">
        <v>199</v>
      </c>
      <c r="BV3065" t="s">
        <v>199</v>
      </c>
      <c r="BW3065" t="s">
        <v>199</v>
      </c>
      <c r="BX3065" t="s">
        <v>199</v>
      </c>
      <c r="BY3065" t="s">
        <v>199</v>
      </c>
      <c r="BZ3065" t="s">
        <v>199</v>
      </c>
      <c r="CA3065" t="s">
        <v>199</v>
      </c>
      <c r="CB3065" t="s">
        <v>199</v>
      </c>
      <c r="CC3065" t="s">
        <v>199</v>
      </c>
      <c r="CD3065" t="s">
        <v>199</v>
      </c>
      <c r="CE3065" t="s">
        <v>199</v>
      </c>
      <c r="CF3065" t="s">
        <v>199</v>
      </c>
      <c r="CG3065">
        <v>1183900000</v>
      </c>
      <c r="CH3065">
        <v>1183900000</v>
      </c>
      <c r="CI3065">
        <v>0</v>
      </c>
      <c r="CJ3065">
        <v>0</v>
      </c>
      <c r="CK3065" t="s">
        <v>164</v>
      </c>
      <c r="CL3065">
        <v>62013000</v>
      </c>
      <c r="CM3065">
        <v>157620000</v>
      </c>
      <c r="CN3065">
        <v>71504000</v>
      </c>
      <c r="CO3065">
        <v>178770000</v>
      </c>
      <c r="CP3065">
        <v>24923000</v>
      </c>
      <c r="CQ3065">
        <v>199930000</v>
      </c>
      <c r="CR3065">
        <v>62313000</v>
      </c>
      <c r="CS3065">
        <v>59590000</v>
      </c>
      <c r="CT3065">
        <v>36161000</v>
      </c>
      <c r="CU3065">
        <v>99614000</v>
      </c>
      <c r="CV3065">
        <v>43399000</v>
      </c>
      <c r="CW3065">
        <v>72357000</v>
      </c>
      <c r="CX3065">
        <v>62013000</v>
      </c>
      <c r="CY3065">
        <v>0</v>
      </c>
      <c r="CZ3065">
        <v>0</v>
      </c>
      <c r="DA3065">
        <v>157620000</v>
      </c>
      <c r="DB3065">
        <v>0</v>
      </c>
      <c r="DC3065">
        <v>0</v>
      </c>
      <c r="DD3065">
        <v>71504000</v>
      </c>
      <c r="DE3065">
        <v>0</v>
      </c>
      <c r="DF3065">
        <v>0</v>
      </c>
      <c r="DG3065">
        <v>178770000</v>
      </c>
      <c r="DH3065">
        <v>0</v>
      </c>
      <c r="DI3065">
        <v>0</v>
      </c>
      <c r="DJ3065">
        <v>24923000</v>
      </c>
      <c r="DK3065">
        <v>0</v>
      </c>
      <c r="DL3065">
        <v>0</v>
      </c>
      <c r="DM3065">
        <v>199930000</v>
      </c>
      <c r="DN3065">
        <v>0</v>
      </c>
      <c r="DO3065">
        <v>0</v>
      </c>
      <c r="DP3065">
        <v>62313000</v>
      </c>
      <c r="DQ3065">
        <v>0</v>
      </c>
      <c r="DR3065">
        <v>0</v>
      </c>
      <c r="DS3065">
        <v>59590000</v>
      </c>
      <c r="DT3065">
        <v>0</v>
      </c>
      <c r="DU3065">
        <v>0</v>
      </c>
      <c r="DV3065">
        <v>36161000</v>
      </c>
      <c r="DW3065">
        <v>0</v>
      </c>
      <c r="DX3065">
        <v>0</v>
      </c>
      <c r="DY3065">
        <v>99614000</v>
      </c>
      <c r="DZ3065">
        <v>0</v>
      </c>
      <c r="EA3065">
        <v>0</v>
      </c>
      <c r="EB3065">
        <v>43399000</v>
      </c>
      <c r="EC3065">
        <v>0</v>
      </c>
      <c r="ED3065">
        <v>0</v>
      </c>
      <c r="EE3065">
        <v>72357000</v>
      </c>
      <c r="EF3065">
        <v>0</v>
      </c>
      <c r="EG3065">
        <v>0</v>
      </c>
      <c r="EJ3065">
        <v>3059</v>
      </c>
      <c r="EK3065">
        <v>853</v>
      </c>
      <c r="EL3065">
        <v>361</v>
      </c>
      <c r="EM3065">
        <v>361</v>
      </c>
      <c r="EN3065">
        <v>7202</v>
      </c>
      <c r="EO3065">
        <v>8145</v>
      </c>
      <c r="EP3065" t="s">
        <v>20118</v>
      </c>
      <c r="EQ3065" t="s">
        <v>20119</v>
      </c>
      <c r="ER3065">
        <v>84101</v>
      </c>
      <c r="ES3065">
        <v>142648</v>
      </c>
      <c r="ET3065" t="s">
        <v>210</v>
      </c>
      <c r="EU3065">
        <v>60557</v>
      </c>
      <c r="EV3065">
        <v>84101</v>
      </c>
      <c r="EW3065">
        <v>142648</v>
      </c>
      <c r="EX3065" t="s">
        <v>210</v>
      </c>
      <c r="EY3065">
        <v>60557</v>
      </c>
      <c r="EZ3065">
        <v>84101</v>
      </c>
      <c r="FA3065">
        <v>142648</v>
      </c>
      <c r="FB3065" t="s">
        <v>210</v>
      </c>
      <c r="FC3065">
        <v>60557</v>
      </c>
    </row>
    <row r="3066" spans="1:159" x14ac:dyDescent="0.25">
      <c r="A3066" t="s">
        <v>20120</v>
      </c>
      <c r="B3066" t="s">
        <v>20121</v>
      </c>
      <c r="C3066" t="s">
        <v>20122</v>
      </c>
      <c r="D3066" t="s">
        <v>20112</v>
      </c>
      <c r="E3066" t="s">
        <v>20113</v>
      </c>
      <c r="F3066" t="s">
        <v>20114</v>
      </c>
      <c r="H3066">
        <v>0.78766499999999995</v>
      </c>
      <c r="I3066">
        <v>6.1068800000000003</v>
      </c>
      <c r="J3066" s="1">
        <v>8.95138E-7</v>
      </c>
      <c r="K3066">
        <v>53.188000000000002</v>
      </c>
      <c r="L3066">
        <v>47.908999999999999</v>
      </c>
      <c r="M3066">
        <v>43.793999999999997</v>
      </c>
      <c r="N3066">
        <v>0.53935299999999997</v>
      </c>
      <c r="O3066">
        <v>1.08328</v>
      </c>
      <c r="P3066" s="1">
        <v>1.32406E-5</v>
      </c>
      <c r="Q3066">
        <v>49.223999999999997</v>
      </c>
      <c r="Z3066">
        <v>0.686442</v>
      </c>
      <c r="AA3066">
        <v>5.9866000000000001</v>
      </c>
      <c r="AB3066" s="1">
        <v>8.95138E-7</v>
      </c>
      <c r="AC3066">
        <v>53.188000000000002</v>
      </c>
      <c r="AX3066">
        <v>0.78766499999999995</v>
      </c>
      <c r="AY3066">
        <v>6.1068800000000003</v>
      </c>
      <c r="AZ3066" s="1">
        <v>4.0104500000000002E-5</v>
      </c>
      <c r="BA3066">
        <v>43.793999999999997</v>
      </c>
      <c r="BF3066">
        <v>0</v>
      </c>
      <c r="BG3066">
        <v>0</v>
      </c>
      <c r="BI3066" t="s">
        <v>164</v>
      </c>
      <c r="BK3066">
        <v>1</v>
      </c>
      <c r="BL3066" t="s">
        <v>165</v>
      </c>
      <c r="BM3066" t="s">
        <v>20123</v>
      </c>
      <c r="BN3066" t="s">
        <v>964</v>
      </c>
      <c r="BO3066" t="s">
        <v>433</v>
      </c>
      <c r="BP3066" t="s">
        <v>20124</v>
      </c>
      <c r="BQ3066" t="s">
        <v>20125</v>
      </c>
      <c r="BR3066">
        <v>1</v>
      </c>
      <c r="BS3066">
        <v>2</v>
      </c>
      <c r="BT3066">
        <v>-0.65229999999999999</v>
      </c>
      <c r="BU3066" t="s">
        <v>199</v>
      </c>
      <c r="BX3066" t="s">
        <v>199</v>
      </c>
      <c r="CD3066" t="s">
        <v>199</v>
      </c>
      <c r="CF3066" t="s">
        <v>198</v>
      </c>
      <c r="CG3066">
        <v>519710000</v>
      </c>
      <c r="CH3066">
        <v>519710000</v>
      </c>
      <c r="CI3066">
        <v>0</v>
      </c>
      <c r="CJ3066">
        <v>0</v>
      </c>
      <c r="CK3066" t="s">
        <v>164</v>
      </c>
      <c r="CL3066">
        <v>171230000</v>
      </c>
      <c r="CM3066">
        <v>0</v>
      </c>
      <c r="CN3066">
        <v>0</v>
      </c>
      <c r="CO3066">
        <v>130460000</v>
      </c>
      <c r="CP3066">
        <v>0</v>
      </c>
      <c r="CQ3066">
        <v>0</v>
      </c>
      <c r="CR3066">
        <v>0</v>
      </c>
      <c r="CS3066">
        <v>0</v>
      </c>
      <c r="CT3066">
        <v>0</v>
      </c>
      <c r="CU3066">
        <v>139730000</v>
      </c>
      <c r="CV3066">
        <v>0</v>
      </c>
      <c r="CW3066">
        <v>78296000</v>
      </c>
      <c r="CX3066">
        <v>171230000</v>
      </c>
      <c r="CY3066">
        <v>0</v>
      </c>
      <c r="CZ3066">
        <v>0</v>
      </c>
      <c r="DA3066">
        <v>0</v>
      </c>
      <c r="DB3066">
        <v>0</v>
      </c>
      <c r="DC3066">
        <v>0</v>
      </c>
      <c r="DD3066">
        <v>0</v>
      </c>
      <c r="DE3066">
        <v>0</v>
      </c>
      <c r="DF3066">
        <v>0</v>
      </c>
      <c r="DG3066">
        <v>130460000</v>
      </c>
      <c r="DH3066">
        <v>0</v>
      </c>
      <c r="DI3066">
        <v>0</v>
      </c>
      <c r="DJ3066">
        <v>0</v>
      </c>
      <c r="DK3066">
        <v>0</v>
      </c>
      <c r="DL3066">
        <v>0</v>
      </c>
      <c r="DM3066">
        <v>0</v>
      </c>
      <c r="DN3066">
        <v>0</v>
      </c>
      <c r="DO3066">
        <v>0</v>
      </c>
      <c r="DP3066">
        <v>0</v>
      </c>
      <c r="DQ3066">
        <v>0</v>
      </c>
      <c r="DR3066">
        <v>0</v>
      </c>
      <c r="DS3066">
        <v>0</v>
      </c>
      <c r="DT3066">
        <v>0</v>
      </c>
      <c r="DU3066">
        <v>0</v>
      </c>
      <c r="DV3066">
        <v>0</v>
      </c>
      <c r="DW3066">
        <v>0</v>
      </c>
      <c r="DX3066">
        <v>0</v>
      </c>
      <c r="DY3066">
        <v>139730000</v>
      </c>
      <c r="DZ3066">
        <v>0</v>
      </c>
      <c r="EA3066">
        <v>0</v>
      </c>
      <c r="EB3066">
        <v>0</v>
      </c>
      <c r="EC3066">
        <v>0</v>
      </c>
      <c r="ED3066">
        <v>0</v>
      </c>
      <c r="EE3066">
        <v>78296000</v>
      </c>
      <c r="EF3066">
        <v>0</v>
      </c>
      <c r="EG3066">
        <v>0</v>
      </c>
      <c r="EJ3066">
        <v>3060</v>
      </c>
      <c r="EK3066" t="s">
        <v>20126</v>
      </c>
      <c r="EL3066" t="s">
        <v>4378</v>
      </c>
      <c r="EM3066">
        <v>280</v>
      </c>
      <c r="EN3066">
        <v>10192</v>
      </c>
      <c r="EO3066">
        <v>11591</v>
      </c>
      <c r="EP3066" t="s">
        <v>20127</v>
      </c>
      <c r="EQ3066" t="s">
        <v>20128</v>
      </c>
      <c r="ER3066">
        <v>121941</v>
      </c>
      <c r="ES3066">
        <v>210794</v>
      </c>
      <c r="ET3066" t="s">
        <v>217</v>
      </c>
      <c r="EU3066">
        <v>110728</v>
      </c>
      <c r="EV3066">
        <v>121940</v>
      </c>
      <c r="EW3066">
        <v>210793</v>
      </c>
      <c r="EX3066" t="s">
        <v>171</v>
      </c>
      <c r="EY3066">
        <v>112792</v>
      </c>
      <c r="EZ3066">
        <v>121940</v>
      </c>
      <c r="FA3066">
        <v>210793</v>
      </c>
      <c r="FB3066" t="s">
        <v>171</v>
      </c>
      <c r="FC3066">
        <v>112792</v>
      </c>
    </row>
    <row r="3067" spans="1:159" x14ac:dyDescent="0.25">
      <c r="A3067" t="s">
        <v>20129</v>
      </c>
      <c r="B3067" t="s">
        <v>20130</v>
      </c>
      <c r="C3067" t="s">
        <v>20122</v>
      </c>
      <c r="D3067" t="s">
        <v>20112</v>
      </c>
      <c r="E3067" t="s">
        <v>20113</v>
      </c>
      <c r="F3067" t="s">
        <v>20114</v>
      </c>
      <c r="H3067">
        <v>0.99960099999999996</v>
      </c>
      <c r="I3067">
        <v>34.185099999999998</v>
      </c>
      <c r="J3067" s="1">
        <v>2.0578500000000001E-8</v>
      </c>
      <c r="K3067">
        <v>92.111999999999995</v>
      </c>
      <c r="L3067">
        <v>40.35</v>
      </c>
      <c r="M3067">
        <v>70.488</v>
      </c>
      <c r="N3067">
        <v>0.99741000000000002</v>
      </c>
      <c r="O3067">
        <v>26.399899999999999</v>
      </c>
      <c r="P3067">
        <v>8.0672399999999998E-4</v>
      </c>
      <c r="Q3067">
        <v>56.204999999999998</v>
      </c>
      <c r="R3067">
        <v>0.99960099999999996</v>
      </c>
      <c r="S3067">
        <v>34.185099999999998</v>
      </c>
      <c r="T3067" s="1">
        <v>5.7377199999999997E-5</v>
      </c>
      <c r="U3067">
        <v>70.488</v>
      </c>
      <c r="V3067">
        <v>0.984205</v>
      </c>
      <c r="W3067">
        <v>17.978000000000002</v>
      </c>
      <c r="X3067">
        <v>3.8622100000000001E-4</v>
      </c>
      <c r="Y3067">
        <v>61.48</v>
      </c>
      <c r="Z3067">
        <v>0.98183500000000001</v>
      </c>
      <c r="AA3067">
        <v>17.4312</v>
      </c>
      <c r="AB3067">
        <v>9.0342500000000002E-4</v>
      </c>
      <c r="AC3067">
        <v>55.451999999999998</v>
      </c>
      <c r="AD3067">
        <v>0.99651299999999998</v>
      </c>
      <c r="AE3067">
        <v>24.624700000000001</v>
      </c>
      <c r="AF3067">
        <v>2.1499799999999999E-4</v>
      </c>
      <c r="AG3067">
        <v>64.64</v>
      </c>
      <c r="AH3067">
        <v>0.99889499999999998</v>
      </c>
      <c r="AI3067">
        <v>29.605599999999999</v>
      </c>
      <c r="AJ3067" s="1">
        <v>7.0735000000000006E-5</v>
      </c>
      <c r="AK3067">
        <v>77.596999999999994</v>
      </c>
      <c r="AL3067">
        <v>0.99840200000000001</v>
      </c>
      <c r="AM3067">
        <v>28.732600000000001</v>
      </c>
      <c r="AN3067">
        <v>1.9838399999999999E-4</v>
      </c>
      <c r="AO3067">
        <v>65.179000000000002</v>
      </c>
      <c r="AP3067">
        <v>0.99473100000000003</v>
      </c>
      <c r="AQ3067">
        <v>23.042400000000001</v>
      </c>
      <c r="AR3067">
        <v>2.1499799999999999E-4</v>
      </c>
      <c r="AS3067">
        <v>64.64</v>
      </c>
      <c r="AT3067">
        <v>0.99882800000000005</v>
      </c>
      <c r="AU3067">
        <v>29.3672</v>
      </c>
      <c r="AV3067" s="1">
        <v>8.1627900000000005E-5</v>
      </c>
      <c r="AW3067">
        <v>76.655000000000001</v>
      </c>
      <c r="AX3067">
        <v>0.99850399999999995</v>
      </c>
      <c r="AY3067">
        <v>28.248200000000001</v>
      </c>
      <c r="AZ3067" s="1">
        <v>2.0578500000000001E-8</v>
      </c>
      <c r="BA3067">
        <v>92.111999999999995</v>
      </c>
      <c r="BB3067">
        <v>0.98638499999999996</v>
      </c>
      <c r="BC3067">
        <v>18.698599999999999</v>
      </c>
      <c r="BD3067">
        <v>7.1275699999999995E-4</v>
      </c>
      <c r="BE3067">
        <v>56.936</v>
      </c>
      <c r="BF3067">
        <v>0.99915699999999996</v>
      </c>
      <c r="BG3067">
        <v>31.008800000000001</v>
      </c>
      <c r="BH3067">
        <v>2.1776200000000001E-4</v>
      </c>
      <c r="BI3067">
        <v>64.55</v>
      </c>
      <c r="BK3067">
        <v>1</v>
      </c>
      <c r="BL3067" t="s">
        <v>165</v>
      </c>
      <c r="BM3067" t="s">
        <v>20131</v>
      </c>
      <c r="BN3067" t="s">
        <v>569</v>
      </c>
      <c r="BO3067" t="s">
        <v>2656</v>
      </c>
      <c r="BP3067" t="s">
        <v>20132</v>
      </c>
      <c r="BQ3067" t="s">
        <v>20133</v>
      </c>
      <c r="BR3067">
        <v>1</v>
      </c>
      <c r="BS3067">
        <v>2</v>
      </c>
      <c r="BT3067">
        <v>-0.23108000000000001</v>
      </c>
      <c r="BU3067" t="s">
        <v>199</v>
      </c>
      <c r="BV3067" t="s">
        <v>199</v>
      </c>
      <c r="BW3067" t="s">
        <v>199</v>
      </c>
      <c r="BX3067" t="s">
        <v>199</v>
      </c>
      <c r="BY3067" t="s">
        <v>199</v>
      </c>
      <c r="BZ3067" t="s">
        <v>199</v>
      </c>
      <c r="CA3067" t="s">
        <v>199</v>
      </c>
      <c r="CB3067" t="s">
        <v>199</v>
      </c>
      <c r="CC3067" t="s">
        <v>199</v>
      </c>
      <c r="CD3067" t="s">
        <v>199</v>
      </c>
      <c r="CE3067" t="s">
        <v>199</v>
      </c>
      <c r="CF3067" t="s">
        <v>199</v>
      </c>
      <c r="CG3067">
        <v>844770000</v>
      </c>
      <c r="CH3067">
        <v>844770000</v>
      </c>
      <c r="CI3067">
        <v>0</v>
      </c>
      <c r="CJ3067">
        <v>0</v>
      </c>
      <c r="CK3067" t="s">
        <v>164</v>
      </c>
      <c r="CL3067">
        <v>64533000</v>
      </c>
      <c r="CM3067">
        <v>45886000</v>
      </c>
      <c r="CN3067">
        <v>57951000</v>
      </c>
      <c r="CO3067">
        <v>107060000</v>
      </c>
      <c r="CP3067">
        <v>56994000</v>
      </c>
      <c r="CQ3067">
        <v>67074000</v>
      </c>
      <c r="CR3067">
        <v>53780000</v>
      </c>
      <c r="CS3067">
        <v>64051000</v>
      </c>
      <c r="CT3067">
        <v>87408000</v>
      </c>
      <c r="CU3067">
        <v>109000000</v>
      </c>
      <c r="CV3067">
        <v>80579000</v>
      </c>
      <c r="CW3067">
        <v>50457000</v>
      </c>
      <c r="CX3067">
        <v>64533000</v>
      </c>
      <c r="CY3067">
        <v>0</v>
      </c>
      <c r="CZ3067">
        <v>0</v>
      </c>
      <c r="DA3067">
        <v>45886000</v>
      </c>
      <c r="DB3067">
        <v>0</v>
      </c>
      <c r="DC3067">
        <v>0</v>
      </c>
      <c r="DD3067">
        <v>57951000</v>
      </c>
      <c r="DE3067">
        <v>0</v>
      </c>
      <c r="DF3067">
        <v>0</v>
      </c>
      <c r="DG3067">
        <v>107060000</v>
      </c>
      <c r="DH3067">
        <v>0</v>
      </c>
      <c r="DI3067">
        <v>0</v>
      </c>
      <c r="DJ3067">
        <v>56994000</v>
      </c>
      <c r="DK3067">
        <v>0</v>
      </c>
      <c r="DL3067">
        <v>0</v>
      </c>
      <c r="DM3067">
        <v>67074000</v>
      </c>
      <c r="DN3067">
        <v>0</v>
      </c>
      <c r="DO3067">
        <v>0</v>
      </c>
      <c r="DP3067">
        <v>53780000</v>
      </c>
      <c r="DQ3067">
        <v>0</v>
      </c>
      <c r="DR3067">
        <v>0</v>
      </c>
      <c r="DS3067">
        <v>64051000</v>
      </c>
      <c r="DT3067">
        <v>0</v>
      </c>
      <c r="DU3067">
        <v>0</v>
      </c>
      <c r="DV3067">
        <v>87408000</v>
      </c>
      <c r="DW3067">
        <v>0</v>
      </c>
      <c r="DX3067">
        <v>0</v>
      </c>
      <c r="DY3067">
        <v>109000000</v>
      </c>
      <c r="DZ3067">
        <v>0</v>
      </c>
      <c r="EA3067">
        <v>0</v>
      </c>
      <c r="EB3067">
        <v>80579000</v>
      </c>
      <c r="EC3067">
        <v>0</v>
      </c>
      <c r="ED3067">
        <v>0</v>
      </c>
      <c r="EE3067">
        <v>50457000</v>
      </c>
      <c r="EF3067">
        <v>0</v>
      </c>
      <c r="EG3067">
        <v>0</v>
      </c>
      <c r="EJ3067">
        <v>3061</v>
      </c>
      <c r="EK3067" t="s">
        <v>20126</v>
      </c>
      <c r="EL3067" t="s">
        <v>16361</v>
      </c>
      <c r="EM3067">
        <v>265</v>
      </c>
      <c r="EN3067">
        <v>10258</v>
      </c>
      <c r="EO3067">
        <v>11662</v>
      </c>
      <c r="EP3067" t="s">
        <v>20134</v>
      </c>
      <c r="EQ3067" t="s">
        <v>20135</v>
      </c>
      <c r="ER3067">
        <v>122678</v>
      </c>
      <c r="ES3067">
        <v>211674</v>
      </c>
      <c r="ET3067" t="s">
        <v>369</v>
      </c>
      <c r="EU3067">
        <v>23841</v>
      </c>
      <c r="EV3067">
        <v>122668</v>
      </c>
      <c r="EW3067">
        <v>211647</v>
      </c>
      <c r="EX3067" t="s">
        <v>217</v>
      </c>
      <c r="EY3067">
        <v>22314</v>
      </c>
      <c r="EZ3067">
        <v>122668</v>
      </c>
      <c r="FA3067">
        <v>211647</v>
      </c>
      <c r="FB3067" t="s">
        <v>217</v>
      </c>
      <c r="FC3067">
        <v>22314</v>
      </c>
    </row>
    <row r="3068" spans="1:159" x14ac:dyDescent="0.25">
      <c r="A3068" t="s">
        <v>20110</v>
      </c>
      <c r="B3068" t="s">
        <v>20136</v>
      </c>
      <c r="C3068" t="s">
        <v>20112</v>
      </c>
      <c r="D3068" t="s">
        <v>20112</v>
      </c>
      <c r="E3068" t="s">
        <v>20113</v>
      </c>
      <c r="F3068" t="s">
        <v>20114</v>
      </c>
      <c r="H3068">
        <v>0.99989300000000003</v>
      </c>
      <c r="I3068">
        <v>43.828099999999999</v>
      </c>
      <c r="J3068" s="1">
        <v>7.6657699999999999E-19</v>
      </c>
      <c r="K3068">
        <v>69.674000000000007</v>
      </c>
      <c r="L3068">
        <v>64.013999999999996</v>
      </c>
      <c r="M3068">
        <v>69.674000000000007</v>
      </c>
      <c r="N3068">
        <v>0.99818799999999996</v>
      </c>
      <c r="O3068">
        <v>33.444000000000003</v>
      </c>
      <c r="P3068" s="1">
        <v>2.59804E-8</v>
      </c>
      <c r="Q3068">
        <v>53.481999999999999</v>
      </c>
      <c r="V3068">
        <v>0.99788299999999996</v>
      </c>
      <c r="W3068">
        <v>32.765999999999998</v>
      </c>
      <c r="X3068" s="1">
        <v>3.1316900000000003E-8</v>
      </c>
      <c r="Y3068">
        <v>52.668999999999997</v>
      </c>
      <c r="Z3068">
        <v>0.99909800000000004</v>
      </c>
      <c r="AA3068">
        <v>36.467599999999997</v>
      </c>
      <c r="AB3068" s="1">
        <v>3.3195499999999999E-12</v>
      </c>
      <c r="AC3068">
        <v>61.112000000000002</v>
      </c>
      <c r="AD3068">
        <v>0.98231299999999999</v>
      </c>
      <c r="AE3068">
        <v>23.4862</v>
      </c>
      <c r="AF3068" s="1">
        <v>2.4398700000000001E-5</v>
      </c>
      <c r="AG3068">
        <v>41.133000000000003</v>
      </c>
      <c r="AH3068">
        <v>0.99826800000000004</v>
      </c>
      <c r="AI3068">
        <v>33.648800000000001</v>
      </c>
      <c r="AJ3068" s="1">
        <v>2.34186E-7</v>
      </c>
      <c r="AK3068">
        <v>50.865000000000002</v>
      </c>
      <c r="AL3068">
        <v>0.999475</v>
      </c>
      <c r="AM3068">
        <v>37.146299999999997</v>
      </c>
      <c r="AN3068" s="1">
        <v>1.2163300000000001E-8</v>
      </c>
      <c r="AO3068">
        <v>55.587000000000003</v>
      </c>
      <c r="AP3068">
        <v>0.99989300000000003</v>
      </c>
      <c r="AQ3068">
        <v>43.828099999999999</v>
      </c>
      <c r="AR3068" s="1">
        <v>7.6657699999999999E-19</v>
      </c>
      <c r="AS3068">
        <v>69.674000000000007</v>
      </c>
      <c r="AX3068">
        <v>0.99794700000000003</v>
      </c>
      <c r="AY3068">
        <v>32.898899999999998</v>
      </c>
      <c r="AZ3068" s="1">
        <v>2.8661800000000001E-8</v>
      </c>
      <c r="BA3068">
        <v>53.073</v>
      </c>
      <c r="BB3068">
        <v>0.98774300000000004</v>
      </c>
      <c r="BC3068">
        <v>25.1052</v>
      </c>
      <c r="BD3068" s="1">
        <v>1.8717699999999999E-5</v>
      </c>
      <c r="BE3068">
        <v>42.180999999999997</v>
      </c>
      <c r="BF3068">
        <v>0.99178100000000002</v>
      </c>
      <c r="BG3068">
        <v>26.846800000000002</v>
      </c>
      <c r="BH3068" s="1">
        <v>2.22037E-6</v>
      </c>
      <c r="BI3068">
        <v>47.158999999999999</v>
      </c>
      <c r="BK3068">
        <v>1</v>
      </c>
      <c r="BL3068" t="s">
        <v>165</v>
      </c>
      <c r="BM3068" t="s">
        <v>20137</v>
      </c>
      <c r="BN3068" t="s">
        <v>167</v>
      </c>
      <c r="BO3068" t="s">
        <v>433</v>
      </c>
      <c r="BP3068" t="s">
        <v>20138</v>
      </c>
      <c r="BQ3068" t="s">
        <v>20139</v>
      </c>
      <c r="BR3068">
        <v>1</v>
      </c>
      <c r="BS3068">
        <v>3</v>
      </c>
      <c r="BT3068">
        <v>0.23687</v>
      </c>
      <c r="BU3068" t="s">
        <v>199</v>
      </c>
      <c r="BW3068" t="s">
        <v>199</v>
      </c>
      <c r="BX3068" t="s">
        <v>199</v>
      </c>
      <c r="BY3068" t="s">
        <v>199</v>
      </c>
      <c r="BZ3068" t="s">
        <v>199</v>
      </c>
      <c r="CA3068" t="s">
        <v>199</v>
      </c>
      <c r="CB3068" t="s">
        <v>199</v>
      </c>
      <c r="CD3068" t="s">
        <v>199</v>
      </c>
      <c r="CE3068" t="s">
        <v>199</v>
      </c>
      <c r="CF3068" t="s">
        <v>199</v>
      </c>
      <c r="CG3068">
        <v>2072400000</v>
      </c>
      <c r="CH3068">
        <v>2072400000</v>
      </c>
      <c r="CI3068">
        <v>0</v>
      </c>
      <c r="CJ3068">
        <v>0</v>
      </c>
      <c r="CK3068" t="s">
        <v>164</v>
      </c>
      <c r="CL3068">
        <v>169070000</v>
      </c>
      <c r="CM3068">
        <v>0</v>
      </c>
      <c r="CN3068">
        <v>208970000</v>
      </c>
      <c r="CO3068">
        <v>264680000</v>
      </c>
      <c r="CP3068">
        <v>152440000</v>
      </c>
      <c r="CQ3068">
        <v>168310000</v>
      </c>
      <c r="CR3068">
        <v>235500000</v>
      </c>
      <c r="CS3068">
        <v>253360000</v>
      </c>
      <c r="CT3068">
        <v>0</v>
      </c>
      <c r="CU3068">
        <v>190610000</v>
      </c>
      <c r="CV3068">
        <v>126750000</v>
      </c>
      <c r="CW3068">
        <v>198180000</v>
      </c>
      <c r="CX3068">
        <v>169070000</v>
      </c>
      <c r="CY3068">
        <v>0</v>
      </c>
      <c r="CZ3068">
        <v>0</v>
      </c>
      <c r="DA3068">
        <v>0</v>
      </c>
      <c r="DB3068">
        <v>0</v>
      </c>
      <c r="DC3068">
        <v>0</v>
      </c>
      <c r="DD3068">
        <v>208970000</v>
      </c>
      <c r="DE3068">
        <v>0</v>
      </c>
      <c r="DF3068">
        <v>0</v>
      </c>
      <c r="DG3068">
        <v>264680000</v>
      </c>
      <c r="DH3068">
        <v>0</v>
      </c>
      <c r="DI3068">
        <v>0</v>
      </c>
      <c r="DJ3068">
        <v>152440000</v>
      </c>
      <c r="DK3068">
        <v>0</v>
      </c>
      <c r="DL3068">
        <v>0</v>
      </c>
      <c r="DM3068">
        <v>168310000</v>
      </c>
      <c r="DN3068">
        <v>0</v>
      </c>
      <c r="DO3068">
        <v>0</v>
      </c>
      <c r="DP3068">
        <v>235500000</v>
      </c>
      <c r="DQ3068">
        <v>0</v>
      </c>
      <c r="DR3068">
        <v>0</v>
      </c>
      <c r="DS3068">
        <v>253360000</v>
      </c>
      <c r="DT3068">
        <v>0</v>
      </c>
      <c r="DU3068">
        <v>0</v>
      </c>
      <c r="DV3068">
        <v>0</v>
      </c>
      <c r="DW3068">
        <v>0</v>
      </c>
      <c r="DX3068">
        <v>0</v>
      </c>
      <c r="DY3068">
        <v>190610000</v>
      </c>
      <c r="DZ3068">
        <v>0</v>
      </c>
      <c r="EA3068">
        <v>0</v>
      </c>
      <c r="EB3068">
        <v>126750000</v>
      </c>
      <c r="EC3068">
        <v>0</v>
      </c>
      <c r="ED3068">
        <v>0</v>
      </c>
      <c r="EE3068">
        <v>198180000</v>
      </c>
      <c r="EF3068">
        <v>0</v>
      </c>
      <c r="EG3068">
        <v>0</v>
      </c>
      <c r="EJ3068">
        <v>3062</v>
      </c>
      <c r="EK3068">
        <v>853</v>
      </c>
      <c r="EL3068">
        <v>301</v>
      </c>
      <c r="EM3068">
        <v>301</v>
      </c>
      <c r="EN3068" t="s">
        <v>20140</v>
      </c>
      <c r="EO3068" t="s">
        <v>20141</v>
      </c>
      <c r="EP3068" t="s">
        <v>20142</v>
      </c>
      <c r="EQ3068" t="s">
        <v>20143</v>
      </c>
      <c r="ER3068">
        <v>128175</v>
      </c>
      <c r="ES3068">
        <v>220820</v>
      </c>
      <c r="ET3068" t="s">
        <v>210</v>
      </c>
      <c r="EU3068">
        <v>61255</v>
      </c>
      <c r="EV3068">
        <v>128175</v>
      </c>
      <c r="EW3068">
        <v>220820</v>
      </c>
      <c r="EX3068" t="s">
        <v>210</v>
      </c>
      <c r="EY3068">
        <v>61255</v>
      </c>
      <c r="EZ3068">
        <v>128175</v>
      </c>
      <c r="FA3068">
        <v>220820</v>
      </c>
      <c r="FB3068" t="s">
        <v>210</v>
      </c>
      <c r="FC3068">
        <v>61255</v>
      </c>
    </row>
    <row r="3069" spans="1:159" x14ac:dyDescent="0.25">
      <c r="A3069" t="s">
        <v>20144</v>
      </c>
      <c r="B3069" t="s">
        <v>20145</v>
      </c>
      <c r="C3069" t="s">
        <v>20146</v>
      </c>
      <c r="D3069" t="s">
        <v>20146</v>
      </c>
      <c r="E3069" t="s">
        <v>20147</v>
      </c>
      <c r="F3069" t="s">
        <v>20148</v>
      </c>
      <c r="H3069">
        <v>0.99975199999999997</v>
      </c>
      <c r="I3069">
        <v>36.377099999999999</v>
      </c>
      <c r="J3069">
        <v>9.6030400000000002E-3</v>
      </c>
      <c r="K3069">
        <v>58.37</v>
      </c>
      <c r="L3069">
        <v>43.957000000000001</v>
      </c>
      <c r="M3069">
        <v>58.37</v>
      </c>
      <c r="R3069">
        <v>0</v>
      </c>
      <c r="S3069">
        <v>0</v>
      </c>
      <c r="U3069" t="s">
        <v>164</v>
      </c>
      <c r="V3069">
        <v>0.99971900000000002</v>
      </c>
      <c r="W3069">
        <v>36.5227</v>
      </c>
      <c r="X3069">
        <v>1.54687E-2</v>
      </c>
      <c r="Y3069">
        <v>50.292000000000002</v>
      </c>
      <c r="AD3069">
        <v>0.99939800000000001</v>
      </c>
      <c r="AE3069">
        <v>32.832299999999996</v>
      </c>
      <c r="AF3069">
        <v>1.9067899999999999E-2</v>
      </c>
      <c r="AG3069">
        <v>47.844000000000001</v>
      </c>
      <c r="AH3069">
        <v>0</v>
      </c>
      <c r="AI3069">
        <v>0</v>
      </c>
      <c r="AK3069" t="s">
        <v>164</v>
      </c>
      <c r="AL3069">
        <v>0.99910100000000002</v>
      </c>
      <c r="AM3069">
        <v>30.922000000000001</v>
      </c>
      <c r="AN3069">
        <v>1.7396499999999999E-2</v>
      </c>
      <c r="AO3069">
        <v>48.981000000000002</v>
      </c>
      <c r="AT3069">
        <v>0.997359</v>
      </c>
      <c r="AU3069">
        <v>26.255700000000001</v>
      </c>
      <c r="AV3069">
        <v>3.6384E-2</v>
      </c>
      <c r="AW3069">
        <v>41.399000000000001</v>
      </c>
      <c r="AX3069">
        <v>0.99944299999999997</v>
      </c>
      <c r="AY3069">
        <v>33.4283</v>
      </c>
      <c r="AZ3069">
        <v>1.8191700000000002E-2</v>
      </c>
      <c r="BA3069">
        <v>48.44</v>
      </c>
      <c r="BB3069">
        <v>0.99975199999999997</v>
      </c>
      <c r="BC3069">
        <v>36.377099999999999</v>
      </c>
      <c r="BD3069">
        <v>9.6030400000000002E-3</v>
      </c>
      <c r="BE3069">
        <v>58.37</v>
      </c>
      <c r="BK3069">
        <v>1</v>
      </c>
      <c r="BL3069" t="s">
        <v>165</v>
      </c>
      <c r="BM3069" t="s">
        <v>20149</v>
      </c>
      <c r="BN3069" t="s">
        <v>167</v>
      </c>
      <c r="BO3069" t="s">
        <v>12715</v>
      </c>
      <c r="BP3069" t="s">
        <v>20150</v>
      </c>
      <c r="BQ3069" t="s">
        <v>20151</v>
      </c>
      <c r="BR3069">
        <v>2</v>
      </c>
      <c r="BS3069">
        <v>2</v>
      </c>
      <c r="BT3069">
        <v>1.1420999999999999</v>
      </c>
      <c r="BV3069" t="s">
        <v>198</v>
      </c>
      <c r="BW3069" t="s">
        <v>199</v>
      </c>
      <c r="BY3069" t="s">
        <v>199</v>
      </c>
      <c r="BZ3069" t="s">
        <v>198</v>
      </c>
      <c r="CA3069" t="s">
        <v>199</v>
      </c>
      <c r="CC3069" t="s">
        <v>199</v>
      </c>
      <c r="CD3069" t="s">
        <v>199</v>
      </c>
      <c r="CE3069" t="s">
        <v>199</v>
      </c>
      <c r="CG3069">
        <v>387180000</v>
      </c>
      <c r="CH3069">
        <v>387180000</v>
      </c>
      <c r="CI3069">
        <v>0</v>
      </c>
      <c r="CJ3069">
        <v>0</v>
      </c>
      <c r="CK3069" t="s">
        <v>164</v>
      </c>
      <c r="CL3069">
        <v>0</v>
      </c>
      <c r="CM3069">
        <v>44479000</v>
      </c>
      <c r="CN3069">
        <v>39697000</v>
      </c>
      <c r="CO3069">
        <v>0</v>
      </c>
      <c r="CP3069">
        <v>51756000</v>
      </c>
      <c r="CQ3069">
        <v>41402000</v>
      </c>
      <c r="CR3069">
        <v>42650000</v>
      </c>
      <c r="CS3069">
        <v>0</v>
      </c>
      <c r="CT3069">
        <v>44659000</v>
      </c>
      <c r="CU3069">
        <v>78671000</v>
      </c>
      <c r="CV3069">
        <v>43863000</v>
      </c>
      <c r="CW3069">
        <v>0</v>
      </c>
      <c r="CX3069">
        <v>0</v>
      </c>
      <c r="CY3069">
        <v>0</v>
      </c>
      <c r="CZ3069">
        <v>0</v>
      </c>
      <c r="DA3069">
        <v>44479000</v>
      </c>
      <c r="DB3069">
        <v>0</v>
      </c>
      <c r="DC3069">
        <v>0</v>
      </c>
      <c r="DD3069">
        <v>39697000</v>
      </c>
      <c r="DE3069">
        <v>0</v>
      </c>
      <c r="DF3069">
        <v>0</v>
      </c>
      <c r="DG3069">
        <v>0</v>
      </c>
      <c r="DH3069">
        <v>0</v>
      </c>
      <c r="DI3069">
        <v>0</v>
      </c>
      <c r="DJ3069">
        <v>51756000</v>
      </c>
      <c r="DK3069">
        <v>0</v>
      </c>
      <c r="DL3069">
        <v>0</v>
      </c>
      <c r="DM3069">
        <v>41402000</v>
      </c>
      <c r="DN3069">
        <v>0</v>
      </c>
      <c r="DO3069">
        <v>0</v>
      </c>
      <c r="DP3069">
        <v>42650000</v>
      </c>
      <c r="DQ3069">
        <v>0</v>
      </c>
      <c r="DR3069">
        <v>0</v>
      </c>
      <c r="DS3069">
        <v>0</v>
      </c>
      <c r="DT3069">
        <v>0</v>
      </c>
      <c r="DU3069">
        <v>0</v>
      </c>
      <c r="DV3069">
        <v>44659000</v>
      </c>
      <c r="DW3069">
        <v>0</v>
      </c>
      <c r="DX3069">
        <v>0</v>
      </c>
      <c r="DY3069">
        <v>78671000</v>
      </c>
      <c r="DZ3069">
        <v>0</v>
      </c>
      <c r="EA3069">
        <v>0</v>
      </c>
      <c r="EB3069">
        <v>43863000</v>
      </c>
      <c r="EC3069">
        <v>0</v>
      </c>
      <c r="ED3069">
        <v>0</v>
      </c>
      <c r="EE3069">
        <v>0</v>
      </c>
      <c r="EF3069">
        <v>0</v>
      </c>
      <c r="EG3069">
        <v>0</v>
      </c>
      <c r="EJ3069">
        <v>3063</v>
      </c>
      <c r="EK3069">
        <v>854</v>
      </c>
      <c r="EL3069">
        <v>398</v>
      </c>
      <c r="EM3069">
        <v>398</v>
      </c>
      <c r="EN3069">
        <v>7968</v>
      </c>
      <c r="EO3069">
        <v>9057</v>
      </c>
      <c r="EP3069" t="s">
        <v>20152</v>
      </c>
      <c r="EQ3069" t="s">
        <v>20153</v>
      </c>
      <c r="ER3069">
        <v>93126</v>
      </c>
      <c r="ES3069">
        <v>157105</v>
      </c>
      <c r="ET3069" t="s">
        <v>319</v>
      </c>
      <c r="EU3069">
        <v>26928</v>
      </c>
      <c r="EV3069">
        <v>93126</v>
      </c>
      <c r="EW3069">
        <v>157105</v>
      </c>
      <c r="EX3069" t="s">
        <v>319</v>
      </c>
      <c r="EY3069">
        <v>26928</v>
      </c>
      <c r="EZ3069">
        <v>93126</v>
      </c>
      <c r="FA3069">
        <v>157105</v>
      </c>
      <c r="FB3069" t="s">
        <v>319</v>
      </c>
      <c r="FC3069">
        <v>26928</v>
      </c>
    </row>
    <row r="3070" spans="1:159" x14ac:dyDescent="0.25">
      <c r="A3070" t="s">
        <v>20154</v>
      </c>
      <c r="B3070" t="s">
        <v>16244</v>
      </c>
      <c r="C3070" t="s">
        <v>20155</v>
      </c>
      <c r="D3070" t="s">
        <v>20155</v>
      </c>
      <c r="E3070" t="s">
        <v>20156</v>
      </c>
      <c r="F3070" t="s">
        <v>20157</v>
      </c>
      <c r="H3070">
        <v>0.99962600000000001</v>
      </c>
      <c r="I3070">
        <v>35.477699999999999</v>
      </c>
      <c r="J3070">
        <v>2.2830699999999999E-3</v>
      </c>
      <c r="K3070">
        <v>51.841000000000001</v>
      </c>
      <c r="L3070">
        <v>30.939</v>
      </c>
      <c r="M3070">
        <v>50.353999999999999</v>
      </c>
      <c r="V3070">
        <v>0.99962600000000001</v>
      </c>
      <c r="W3070">
        <v>35.477699999999999</v>
      </c>
      <c r="X3070">
        <v>2.73377E-3</v>
      </c>
      <c r="Y3070">
        <v>50.353999999999999</v>
      </c>
      <c r="AD3070">
        <v>0</v>
      </c>
      <c r="AE3070">
        <v>0</v>
      </c>
      <c r="AG3070" t="s">
        <v>164</v>
      </c>
      <c r="AP3070">
        <v>0</v>
      </c>
      <c r="AQ3070">
        <v>0</v>
      </c>
      <c r="AS3070" t="s">
        <v>164</v>
      </c>
      <c r="AX3070">
        <v>0.99960700000000002</v>
      </c>
      <c r="AY3070">
        <v>35.308500000000002</v>
      </c>
      <c r="AZ3070">
        <v>2.2830699999999999E-3</v>
      </c>
      <c r="BA3070">
        <v>51.841000000000001</v>
      </c>
      <c r="BB3070">
        <v>0</v>
      </c>
      <c r="BC3070">
        <v>0</v>
      </c>
      <c r="BE3070" t="s">
        <v>164</v>
      </c>
      <c r="BK3070">
        <v>1</v>
      </c>
      <c r="BL3070" t="s">
        <v>165</v>
      </c>
      <c r="BM3070" t="s">
        <v>20158</v>
      </c>
      <c r="BN3070" t="s">
        <v>167</v>
      </c>
      <c r="BO3070" t="s">
        <v>1062</v>
      </c>
      <c r="BP3070" t="s">
        <v>20159</v>
      </c>
      <c r="BQ3070" t="s">
        <v>20160</v>
      </c>
      <c r="BR3070">
        <v>3</v>
      </c>
      <c r="BS3070">
        <v>2</v>
      </c>
      <c r="BT3070">
        <v>8.8751999999999998E-2</v>
      </c>
      <c r="BW3070" t="s">
        <v>199</v>
      </c>
      <c r="BY3070" t="s">
        <v>198</v>
      </c>
      <c r="CB3070" t="s">
        <v>198</v>
      </c>
      <c r="CD3070" t="s">
        <v>199</v>
      </c>
      <c r="CE3070" t="s">
        <v>198</v>
      </c>
      <c r="CG3070">
        <v>63459000</v>
      </c>
      <c r="CH3070">
        <v>63459000</v>
      </c>
      <c r="CI3070">
        <v>0</v>
      </c>
      <c r="CJ3070">
        <v>0</v>
      </c>
      <c r="CK3070" t="s">
        <v>164</v>
      </c>
      <c r="CL3070">
        <v>0</v>
      </c>
      <c r="CM3070">
        <v>0</v>
      </c>
      <c r="CN3070">
        <v>14030000</v>
      </c>
      <c r="CO3070">
        <v>0</v>
      </c>
      <c r="CP3070">
        <v>8680800</v>
      </c>
      <c r="CQ3070">
        <v>0</v>
      </c>
      <c r="CR3070">
        <v>0</v>
      </c>
      <c r="CS3070">
        <v>9340400</v>
      </c>
      <c r="CT3070">
        <v>0</v>
      </c>
      <c r="CU3070">
        <v>16993000</v>
      </c>
      <c r="CV3070">
        <v>14415000</v>
      </c>
      <c r="CW3070">
        <v>0</v>
      </c>
      <c r="CX3070">
        <v>0</v>
      </c>
      <c r="CY3070">
        <v>0</v>
      </c>
      <c r="CZ3070">
        <v>0</v>
      </c>
      <c r="DA3070">
        <v>0</v>
      </c>
      <c r="DB3070">
        <v>0</v>
      </c>
      <c r="DC3070">
        <v>0</v>
      </c>
      <c r="DD3070">
        <v>14030000</v>
      </c>
      <c r="DE3070">
        <v>0</v>
      </c>
      <c r="DF3070">
        <v>0</v>
      </c>
      <c r="DG3070">
        <v>0</v>
      </c>
      <c r="DH3070">
        <v>0</v>
      </c>
      <c r="DI3070">
        <v>0</v>
      </c>
      <c r="DJ3070">
        <v>8680800</v>
      </c>
      <c r="DK3070">
        <v>0</v>
      </c>
      <c r="DL3070">
        <v>0</v>
      </c>
      <c r="DM3070">
        <v>0</v>
      </c>
      <c r="DN3070">
        <v>0</v>
      </c>
      <c r="DO3070">
        <v>0</v>
      </c>
      <c r="DP3070">
        <v>0</v>
      </c>
      <c r="DQ3070">
        <v>0</v>
      </c>
      <c r="DR3070">
        <v>0</v>
      </c>
      <c r="DS3070">
        <v>9340400</v>
      </c>
      <c r="DT3070">
        <v>0</v>
      </c>
      <c r="DU3070">
        <v>0</v>
      </c>
      <c r="DV3070">
        <v>0</v>
      </c>
      <c r="DW3070">
        <v>0</v>
      </c>
      <c r="DX3070">
        <v>0</v>
      </c>
      <c r="DY3070">
        <v>16993000</v>
      </c>
      <c r="DZ3070">
        <v>0</v>
      </c>
      <c r="EA3070">
        <v>0</v>
      </c>
      <c r="EB3070">
        <v>14415000</v>
      </c>
      <c r="EC3070">
        <v>0</v>
      </c>
      <c r="ED3070">
        <v>0</v>
      </c>
      <c r="EE3070">
        <v>0</v>
      </c>
      <c r="EF3070">
        <v>0</v>
      </c>
      <c r="EG3070">
        <v>0</v>
      </c>
      <c r="EJ3070">
        <v>3064</v>
      </c>
      <c r="EK3070">
        <v>855</v>
      </c>
      <c r="EL3070">
        <v>21</v>
      </c>
      <c r="EM3070">
        <v>21</v>
      </c>
      <c r="EN3070">
        <v>1691</v>
      </c>
      <c r="EO3070">
        <v>1938</v>
      </c>
      <c r="EP3070" t="s">
        <v>20161</v>
      </c>
      <c r="EQ3070" t="s">
        <v>20162</v>
      </c>
      <c r="ER3070">
        <v>20699</v>
      </c>
      <c r="ES3070">
        <v>36083</v>
      </c>
      <c r="ET3070" t="s">
        <v>286</v>
      </c>
      <c r="EU3070">
        <v>23061</v>
      </c>
      <c r="EV3070">
        <v>20698</v>
      </c>
      <c r="EW3070">
        <v>36082</v>
      </c>
      <c r="EX3070" t="s">
        <v>217</v>
      </c>
      <c r="EY3070">
        <v>21960</v>
      </c>
      <c r="EZ3070">
        <v>20698</v>
      </c>
      <c r="FA3070">
        <v>36082</v>
      </c>
      <c r="FB3070" t="s">
        <v>217</v>
      </c>
      <c r="FC3070">
        <v>21960</v>
      </c>
    </row>
    <row r="3071" spans="1:159" x14ac:dyDescent="0.25">
      <c r="A3071" t="s">
        <v>20163</v>
      </c>
      <c r="B3071" t="s">
        <v>20164</v>
      </c>
      <c r="C3071" t="s">
        <v>20165</v>
      </c>
      <c r="D3071" t="s">
        <v>20165</v>
      </c>
      <c r="E3071" t="s">
        <v>20166</v>
      </c>
      <c r="F3071" t="s">
        <v>20167</v>
      </c>
      <c r="H3071">
        <v>0.99980500000000005</v>
      </c>
      <c r="I3071">
        <v>37.746000000000002</v>
      </c>
      <c r="J3071" s="1">
        <v>1.2346400000000001E-15</v>
      </c>
      <c r="K3071">
        <v>83.617000000000004</v>
      </c>
      <c r="L3071">
        <v>42.902000000000001</v>
      </c>
      <c r="M3071">
        <v>82.361999999999995</v>
      </c>
      <c r="N3071">
        <v>0.99935099999999999</v>
      </c>
      <c r="O3071">
        <v>33.515999999999998</v>
      </c>
      <c r="P3071">
        <v>3.7682599999999997E-4</v>
      </c>
      <c r="Q3071">
        <v>62.14</v>
      </c>
      <c r="V3071">
        <v>0.99961199999999995</v>
      </c>
      <c r="W3071">
        <v>35.4</v>
      </c>
      <c r="X3071">
        <v>2.43138E-4</v>
      </c>
      <c r="Y3071">
        <v>63.726999999999997</v>
      </c>
      <c r="Z3071">
        <v>0.99895299999999998</v>
      </c>
      <c r="AA3071">
        <v>30.868200000000002</v>
      </c>
      <c r="AB3071">
        <v>2.1468100000000001E-4</v>
      </c>
      <c r="AC3071">
        <v>64.650000000000006</v>
      </c>
      <c r="AD3071">
        <v>0.99951199999999996</v>
      </c>
      <c r="AE3071">
        <v>34.458799999999997</v>
      </c>
      <c r="AF3071">
        <v>3.4345300000000002E-4</v>
      </c>
      <c r="AG3071">
        <v>62.14</v>
      </c>
      <c r="AH3071">
        <v>0.99609400000000003</v>
      </c>
      <c r="AI3071">
        <v>25.7638</v>
      </c>
      <c r="AJ3071">
        <v>2.2795900000000002E-3</v>
      </c>
      <c r="AK3071">
        <v>55.314</v>
      </c>
      <c r="AL3071">
        <v>0.99706899999999998</v>
      </c>
      <c r="AM3071">
        <v>26.661100000000001</v>
      </c>
      <c r="AN3071">
        <v>1.0460000000000001E-3</v>
      </c>
      <c r="AO3071">
        <v>54.343000000000004</v>
      </c>
      <c r="AP3071">
        <v>0.99980500000000005</v>
      </c>
      <c r="AQ3071">
        <v>37.746000000000002</v>
      </c>
      <c r="AR3071" s="1">
        <v>1.6236499999999999E-5</v>
      </c>
      <c r="AS3071">
        <v>82.361999999999995</v>
      </c>
      <c r="AT3071">
        <v>0.99893900000000002</v>
      </c>
      <c r="AU3071">
        <v>30.868200000000002</v>
      </c>
      <c r="AV3071">
        <v>2.1468100000000001E-4</v>
      </c>
      <c r="AW3071">
        <v>64.650000000000006</v>
      </c>
      <c r="AX3071">
        <v>0.99880100000000005</v>
      </c>
      <c r="AY3071">
        <v>29.8444</v>
      </c>
      <c r="AZ3071" s="1">
        <v>7.93263E-5</v>
      </c>
      <c r="BA3071">
        <v>74.459999999999994</v>
      </c>
      <c r="BB3071">
        <v>0.99970400000000004</v>
      </c>
      <c r="BC3071">
        <v>36.037100000000002</v>
      </c>
      <c r="BD3071" s="1">
        <v>2.4414600000000002E-7</v>
      </c>
      <c r="BE3071">
        <v>71.241</v>
      </c>
      <c r="BF3071">
        <v>0.99946000000000002</v>
      </c>
      <c r="BG3071">
        <v>33.4099</v>
      </c>
      <c r="BH3071" s="1">
        <v>1.2346400000000001E-15</v>
      </c>
      <c r="BI3071">
        <v>83.617000000000004</v>
      </c>
      <c r="BK3071">
        <v>1</v>
      </c>
      <c r="BL3071" t="s">
        <v>165</v>
      </c>
      <c r="BM3071" t="s">
        <v>20168</v>
      </c>
      <c r="BN3071" t="s">
        <v>167</v>
      </c>
      <c r="BO3071" t="s">
        <v>1893</v>
      </c>
      <c r="BP3071" t="s">
        <v>20169</v>
      </c>
      <c r="BQ3071" t="s">
        <v>20170</v>
      </c>
      <c r="BR3071">
        <v>3</v>
      </c>
      <c r="BS3071">
        <v>2</v>
      </c>
      <c r="BT3071">
        <v>-1.0174000000000001</v>
      </c>
      <c r="BU3071" t="s">
        <v>199</v>
      </c>
      <c r="BW3071" t="s">
        <v>199</v>
      </c>
      <c r="BX3071" t="s">
        <v>199</v>
      </c>
      <c r="BY3071" t="s">
        <v>199</v>
      </c>
      <c r="BZ3071" t="s">
        <v>199</v>
      </c>
      <c r="CA3071" t="s">
        <v>199</v>
      </c>
      <c r="CB3071" t="s">
        <v>199</v>
      </c>
      <c r="CC3071" t="s">
        <v>199</v>
      </c>
      <c r="CD3071" t="s">
        <v>199</v>
      </c>
      <c r="CE3071" t="s">
        <v>199</v>
      </c>
      <c r="CF3071" t="s">
        <v>199</v>
      </c>
      <c r="CG3071">
        <v>193270000</v>
      </c>
      <c r="CH3071">
        <v>193270000</v>
      </c>
      <c r="CI3071">
        <v>0</v>
      </c>
      <c r="CJ3071">
        <v>0</v>
      </c>
      <c r="CK3071" t="s">
        <v>164</v>
      </c>
      <c r="CL3071">
        <v>0</v>
      </c>
      <c r="CM3071">
        <v>0</v>
      </c>
      <c r="CN3071">
        <v>17841000</v>
      </c>
      <c r="CO3071">
        <v>37141000</v>
      </c>
      <c r="CP3071">
        <v>27768000</v>
      </c>
      <c r="CQ3071">
        <v>0</v>
      </c>
      <c r="CR3071">
        <v>22519000</v>
      </c>
      <c r="CS3071">
        <v>29580000</v>
      </c>
      <c r="CT3071">
        <v>23932000</v>
      </c>
      <c r="CU3071">
        <v>34488000</v>
      </c>
      <c r="CV3071">
        <v>0</v>
      </c>
      <c r="CW3071">
        <v>0</v>
      </c>
      <c r="CX3071">
        <v>0</v>
      </c>
      <c r="CY3071">
        <v>0</v>
      </c>
      <c r="CZ3071">
        <v>0</v>
      </c>
      <c r="DA3071">
        <v>0</v>
      </c>
      <c r="DB3071">
        <v>0</v>
      </c>
      <c r="DC3071">
        <v>0</v>
      </c>
      <c r="DD3071">
        <v>17841000</v>
      </c>
      <c r="DE3071">
        <v>0</v>
      </c>
      <c r="DF3071">
        <v>0</v>
      </c>
      <c r="DG3071">
        <v>37141000</v>
      </c>
      <c r="DH3071">
        <v>0</v>
      </c>
      <c r="DI3071">
        <v>0</v>
      </c>
      <c r="DJ3071">
        <v>27768000</v>
      </c>
      <c r="DK3071">
        <v>0</v>
      </c>
      <c r="DL3071">
        <v>0</v>
      </c>
      <c r="DM3071">
        <v>0</v>
      </c>
      <c r="DN3071">
        <v>0</v>
      </c>
      <c r="DO3071">
        <v>0</v>
      </c>
      <c r="DP3071">
        <v>22519000</v>
      </c>
      <c r="DQ3071">
        <v>0</v>
      </c>
      <c r="DR3071">
        <v>0</v>
      </c>
      <c r="DS3071">
        <v>29580000</v>
      </c>
      <c r="DT3071">
        <v>0</v>
      </c>
      <c r="DU3071">
        <v>0</v>
      </c>
      <c r="DV3071">
        <v>23932000</v>
      </c>
      <c r="DW3071">
        <v>0</v>
      </c>
      <c r="DX3071">
        <v>0</v>
      </c>
      <c r="DY3071">
        <v>34488000</v>
      </c>
      <c r="DZ3071">
        <v>0</v>
      </c>
      <c r="EA3071">
        <v>0</v>
      </c>
      <c r="EB3071">
        <v>0</v>
      </c>
      <c r="EC3071">
        <v>0</v>
      </c>
      <c r="ED3071">
        <v>0</v>
      </c>
      <c r="EE3071">
        <v>0</v>
      </c>
      <c r="EF3071">
        <v>0</v>
      </c>
      <c r="EG3071">
        <v>0</v>
      </c>
      <c r="EJ3071">
        <v>3065</v>
      </c>
      <c r="EK3071">
        <v>856</v>
      </c>
      <c r="EL3071">
        <v>600</v>
      </c>
      <c r="EM3071">
        <v>600</v>
      </c>
      <c r="EN3071">
        <v>580</v>
      </c>
      <c r="EO3071">
        <v>672</v>
      </c>
      <c r="EP3071" t="s">
        <v>20171</v>
      </c>
      <c r="EQ3071" t="s">
        <v>20172</v>
      </c>
      <c r="ER3071">
        <v>7593</v>
      </c>
      <c r="ES3071">
        <v>14410</v>
      </c>
      <c r="ET3071" t="s">
        <v>210</v>
      </c>
      <c r="EU3071">
        <v>23854</v>
      </c>
      <c r="EV3071">
        <v>7601</v>
      </c>
      <c r="EW3071">
        <v>14419</v>
      </c>
      <c r="EX3071" t="s">
        <v>201</v>
      </c>
      <c r="EY3071">
        <v>24053</v>
      </c>
      <c r="EZ3071">
        <v>7601</v>
      </c>
      <c r="FA3071">
        <v>14419</v>
      </c>
      <c r="FB3071" t="s">
        <v>201</v>
      </c>
      <c r="FC3071">
        <v>24053</v>
      </c>
    </row>
    <row r="3072" spans="1:159" x14ac:dyDescent="0.25">
      <c r="A3072" t="s">
        <v>20173</v>
      </c>
      <c r="B3072" t="s">
        <v>7242</v>
      </c>
      <c r="C3072" t="s">
        <v>20174</v>
      </c>
      <c r="D3072" t="s">
        <v>20174</v>
      </c>
      <c r="E3072" t="s">
        <v>20175</v>
      </c>
      <c r="F3072" t="s">
        <v>20176</v>
      </c>
      <c r="H3072">
        <v>0.97611599999999998</v>
      </c>
      <c r="I3072">
        <v>19.270499999999998</v>
      </c>
      <c r="J3072" s="1">
        <v>6.93321E-5</v>
      </c>
      <c r="K3072">
        <v>59.261000000000003</v>
      </c>
      <c r="L3072">
        <v>48.921999999999997</v>
      </c>
      <c r="M3072">
        <v>58.158000000000001</v>
      </c>
      <c r="Z3072">
        <v>0.97611599999999998</v>
      </c>
      <c r="AA3072">
        <v>19.270499999999998</v>
      </c>
      <c r="AB3072" s="1">
        <v>6.93321E-5</v>
      </c>
      <c r="AC3072">
        <v>58.158000000000001</v>
      </c>
      <c r="AP3072">
        <v>0</v>
      </c>
      <c r="AQ3072">
        <v>0</v>
      </c>
      <c r="AS3072" t="s">
        <v>164</v>
      </c>
      <c r="AX3072">
        <v>0.759718</v>
      </c>
      <c r="AY3072">
        <v>7.5658200000000004</v>
      </c>
      <c r="AZ3072" s="1">
        <v>7.0377599999999995E-5</v>
      </c>
      <c r="BA3072">
        <v>59.261000000000003</v>
      </c>
      <c r="BB3072">
        <v>0</v>
      </c>
      <c r="BC3072">
        <v>0</v>
      </c>
      <c r="BE3072" t="s">
        <v>164</v>
      </c>
      <c r="BK3072">
        <v>1</v>
      </c>
      <c r="BL3072" t="s">
        <v>165</v>
      </c>
      <c r="BM3072" t="s">
        <v>20177</v>
      </c>
      <c r="BN3072" t="s">
        <v>167</v>
      </c>
      <c r="BO3072" t="s">
        <v>1472</v>
      </c>
      <c r="BP3072" t="s">
        <v>20178</v>
      </c>
      <c r="BQ3072" t="s">
        <v>20179</v>
      </c>
      <c r="BR3072">
        <v>3</v>
      </c>
      <c r="BS3072">
        <v>3</v>
      </c>
      <c r="BT3072">
        <v>-1.6529</v>
      </c>
      <c r="BX3072" t="s">
        <v>199</v>
      </c>
      <c r="CB3072" t="s">
        <v>198</v>
      </c>
      <c r="CD3072" t="s">
        <v>199</v>
      </c>
      <c r="CE3072" t="s">
        <v>198</v>
      </c>
      <c r="CG3072">
        <v>921660000</v>
      </c>
      <c r="CH3072">
        <v>921660000</v>
      </c>
      <c r="CI3072">
        <v>0</v>
      </c>
      <c r="CJ3072">
        <v>0</v>
      </c>
      <c r="CK3072" t="s">
        <v>164</v>
      </c>
      <c r="CL3072">
        <v>0</v>
      </c>
      <c r="CM3072">
        <v>0</v>
      </c>
      <c r="CN3072">
        <v>0</v>
      </c>
      <c r="CO3072">
        <v>451350000</v>
      </c>
      <c r="CP3072">
        <v>0</v>
      </c>
      <c r="CQ3072">
        <v>0</v>
      </c>
      <c r="CR3072">
        <v>0</v>
      </c>
      <c r="CS3072">
        <v>104670000</v>
      </c>
      <c r="CT3072">
        <v>0</v>
      </c>
      <c r="CU3072">
        <v>181240000</v>
      </c>
      <c r="CV3072">
        <v>184410000</v>
      </c>
      <c r="CW3072">
        <v>0</v>
      </c>
      <c r="CX3072">
        <v>0</v>
      </c>
      <c r="CY3072">
        <v>0</v>
      </c>
      <c r="CZ3072">
        <v>0</v>
      </c>
      <c r="DA3072">
        <v>0</v>
      </c>
      <c r="DB3072">
        <v>0</v>
      </c>
      <c r="DC3072">
        <v>0</v>
      </c>
      <c r="DD3072">
        <v>0</v>
      </c>
      <c r="DE3072">
        <v>0</v>
      </c>
      <c r="DF3072">
        <v>0</v>
      </c>
      <c r="DG3072">
        <v>451350000</v>
      </c>
      <c r="DH3072">
        <v>0</v>
      </c>
      <c r="DI3072">
        <v>0</v>
      </c>
      <c r="DJ3072">
        <v>0</v>
      </c>
      <c r="DK3072">
        <v>0</v>
      </c>
      <c r="DL3072">
        <v>0</v>
      </c>
      <c r="DM3072">
        <v>0</v>
      </c>
      <c r="DN3072">
        <v>0</v>
      </c>
      <c r="DO3072">
        <v>0</v>
      </c>
      <c r="DP3072">
        <v>0</v>
      </c>
      <c r="DQ3072">
        <v>0</v>
      </c>
      <c r="DR3072">
        <v>0</v>
      </c>
      <c r="DS3072">
        <v>104670000</v>
      </c>
      <c r="DT3072">
        <v>0</v>
      </c>
      <c r="DU3072">
        <v>0</v>
      </c>
      <c r="DV3072">
        <v>0</v>
      </c>
      <c r="DW3072">
        <v>0</v>
      </c>
      <c r="DX3072">
        <v>0</v>
      </c>
      <c r="DY3072">
        <v>181240000</v>
      </c>
      <c r="DZ3072">
        <v>0</v>
      </c>
      <c r="EA3072">
        <v>0</v>
      </c>
      <c r="EB3072">
        <v>184410000</v>
      </c>
      <c r="EC3072">
        <v>0</v>
      </c>
      <c r="ED3072">
        <v>0</v>
      </c>
      <c r="EE3072">
        <v>0</v>
      </c>
      <c r="EF3072">
        <v>0</v>
      </c>
      <c r="EG3072">
        <v>0</v>
      </c>
      <c r="EJ3072">
        <v>3066</v>
      </c>
      <c r="EK3072">
        <v>858</v>
      </c>
      <c r="EL3072">
        <v>119</v>
      </c>
      <c r="EM3072">
        <v>119</v>
      </c>
      <c r="EN3072">
        <v>4687</v>
      </c>
      <c r="EO3072">
        <v>5319</v>
      </c>
      <c r="EP3072" t="s">
        <v>20180</v>
      </c>
      <c r="EQ3072" t="s">
        <v>20181</v>
      </c>
      <c r="ER3072">
        <v>55234</v>
      </c>
      <c r="ES3072">
        <v>96522</v>
      </c>
      <c r="ET3072" t="s">
        <v>171</v>
      </c>
      <c r="EU3072">
        <v>40077</v>
      </c>
      <c r="EV3072">
        <v>55235</v>
      </c>
      <c r="EW3072">
        <v>96523</v>
      </c>
      <c r="EX3072" t="s">
        <v>217</v>
      </c>
      <c r="EY3072">
        <v>36400</v>
      </c>
      <c r="EZ3072">
        <v>55234</v>
      </c>
      <c r="FA3072">
        <v>96522</v>
      </c>
      <c r="FB3072" t="s">
        <v>171</v>
      </c>
      <c r="FC3072">
        <v>40077</v>
      </c>
    </row>
    <row r="3073" spans="1:159" x14ac:dyDescent="0.25">
      <c r="A3073" t="s">
        <v>20182</v>
      </c>
      <c r="B3073">
        <v>233</v>
      </c>
      <c r="C3073" t="s">
        <v>20182</v>
      </c>
      <c r="D3073" t="s">
        <v>20182</v>
      </c>
      <c r="E3073" t="s">
        <v>20183</v>
      </c>
      <c r="F3073" t="s">
        <v>20184</v>
      </c>
      <c r="H3073">
        <v>1</v>
      </c>
      <c r="I3073">
        <v>71.531400000000005</v>
      </c>
      <c r="J3073" s="1">
        <v>1.9656399999999998E-9</v>
      </c>
      <c r="K3073">
        <v>94.486999999999995</v>
      </c>
      <c r="L3073">
        <v>76.075000000000003</v>
      </c>
      <c r="M3073">
        <v>71.531000000000006</v>
      </c>
      <c r="N3073">
        <v>1</v>
      </c>
      <c r="O3073">
        <v>71.531400000000005</v>
      </c>
      <c r="P3073" s="1">
        <v>6.7195500000000004E-5</v>
      </c>
      <c r="Q3073">
        <v>71.531000000000006</v>
      </c>
      <c r="R3073">
        <v>0</v>
      </c>
      <c r="S3073">
        <v>0</v>
      </c>
      <c r="U3073" t="s">
        <v>164</v>
      </c>
      <c r="V3073">
        <v>1</v>
      </c>
      <c r="W3073">
        <v>83.633200000000002</v>
      </c>
      <c r="X3073" s="1">
        <v>1.37152E-5</v>
      </c>
      <c r="Y3073">
        <v>83.632999999999996</v>
      </c>
      <c r="Z3073">
        <v>1</v>
      </c>
      <c r="AA3073">
        <v>73.834100000000007</v>
      </c>
      <c r="AB3073" s="1">
        <v>8.0737599999999998E-5</v>
      </c>
      <c r="AC3073">
        <v>73.834000000000003</v>
      </c>
      <c r="AD3073">
        <v>1</v>
      </c>
      <c r="AE3073">
        <v>82.549800000000005</v>
      </c>
      <c r="AF3073" s="1">
        <v>1.6752099999999998E-5</v>
      </c>
      <c r="AG3073">
        <v>82.55</v>
      </c>
      <c r="AH3073">
        <v>0</v>
      </c>
      <c r="AI3073">
        <v>0</v>
      </c>
      <c r="AK3073" t="s">
        <v>164</v>
      </c>
      <c r="AP3073">
        <v>1</v>
      </c>
      <c r="AQ3073">
        <v>71.279399999999995</v>
      </c>
      <c r="AR3073" s="1">
        <v>6.57132E-5</v>
      </c>
      <c r="AS3073">
        <v>71.278999999999996</v>
      </c>
      <c r="AT3073">
        <v>0</v>
      </c>
      <c r="AU3073">
        <v>0</v>
      </c>
      <c r="AW3073" t="s">
        <v>164</v>
      </c>
      <c r="AX3073">
        <v>1</v>
      </c>
      <c r="AY3073">
        <v>94.487099999999998</v>
      </c>
      <c r="AZ3073" s="1">
        <v>1.9656399999999998E-9</v>
      </c>
      <c r="BA3073">
        <v>94.486999999999995</v>
      </c>
      <c r="BB3073">
        <v>1</v>
      </c>
      <c r="BC3073">
        <v>53.753799999999998</v>
      </c>
      <c r="BD3073">
        <v>1.19366E-3</v>
      </c>
      <c r="BE3073">
        <v>53.753999999999998</v>
      </c>
      <c r="BK3073">
        <v>2</v>
      </c>
      <c r="BL3073" t="s">
        <v>165</v>
      </c>
      <c r="BM3073" t="s">
        <v>20185</v>
      </c>
      <c r="BN3073" t="s">
        <v>2220</v>
      </c>
      <c r="BO3073" t="s">
        <v>536</v>
      </c>
      <c r="BP3073" t="s">
        <v>20186</v>
      </c>
      <c r="BQ3073" t="s">
        <v>20187</v>
      </c>
      <c r="BR3073">
        <v>6</v>
      </c>
      <c r="BS3073">
        <v>2</v>
      </c>
      <c r="BT3073">
        <v>-0.34358</v>
      </c>
      <c r="BU3073" t="s">
        <v>199</v>
      </c>
      <c r="BV3073" t="s">
        <v>198</v>
      </c>
      <c r="BW3073" t="s">
        <v>199</v>
      </c>
      <c r="BX3073" t="s">
        <v>199</v>
      </c>
      <c r="BY3073" t="s">
        <v>199</v>
      </c>
      <c r="CB3073" t="s">
        <v>199</v>
      </c>
      <c r="CC3073" t="s">
        <v>198</v>
      </c>
      <c r="CD3073" t="s">
        <v>199</v>
      </c>
      <c r="CE3073" t="s">
        <v>199</v>
      </c>
      <c r="CG3073">
        <v>425070000</v>
      </c>
      <c r="CH3073">
        <v>0</v>
      </c>
      <c r="CI3073">
        <v>425070000</v>
      </c>
      <c r="CJ3073">
        <v>0</v>
      </c>
      <c r="CK3073" t="s">
        <v>164</v>
      </c>
      <c r="CL3073">
        <v>47091000</v>
      </c>
      <c r="CM3073">
        <v>37968000</v>
      </c>
      <c r="CN3073">
        <v>43000000</v>
      </c>
      <c r="CO3073">
        <v>57127000</v>
      </c>
      <c r="CP3073">
        <v>54284000</v>
      </c>
      <c r="CQ3073">
        <v>0</v>
      </c>
      <c r="CR3073">
        <v>0</v>
      </c>
      <c r="CS3073">
        <v>52108000</v>
      </c>
      <c r="CT3073">
        <v>57107000</v>
      </c>
      <c r="CU3073">
        <v>47927000</v>
      </c>
      <c r="CV3073">
        <v>28463000</v>
      </c>
      <c r="CW3073">
        <v>0</v>
      </c>
      <c r="CX3073">
        <v>0</v>
      </c>
      <c r="CY3073">
        <v>47091000</v>
      </c>
      <c r="CZ3073">
        <v>0</v>
      </c>
      <c r="DA3073">
        <v>0</v>
      </c>
      <c r="DB3073">
        <v>37968000</v>
      </c>
      <c r="DC3073">
        <v>0</v>
      </c>
      <c r="DD3073">
        <v>0</v>
      </c>
      <c r="DE3073">
        <v>43000000</v>
      </c>
      <c r="DF3073">
        <v>0</v>
      </c>
      <c r="DG3073">
        <v>0</v>
      </c>
      <c r="DH3073">
        <v>57127000</v>
      </c>
      <c r="DI3073">
        <v>0</v>
      </c>
      <c r="DJ3073">
        <v>0</v>
      </c>
      <c r="DK3073">
        <v>54284000</v>
      </c>
      <c r="DL3073">
        <v>0</v>
      </c>
      <c r="DM3073">
        <v>0</v>
      </c>
      <c r="DN3073">
        <v>0</v>
      </c>
      <c r="DO3073">
        <v>0</v>
      </c>
      <c r="DP3073">
        <v>0</v>
      </c>
      <c r="DQ3073">
        <v>0</v>
      </c>
      <c r="DR3073">
        <v>0</v>
      </c>
      <c r="DS3073">
        <v>0</v>
      </c>
      <c r="DT3073">
        <v>52108000</v>
      </c>
      <c r="DU3073">
        <v>0</v>
      </c>
      <c r="DV3073">
        <v>0</v>
      </c>
      <c r="DW3073">
        <v>57107000</v>
      </c>
      <c r="DX3073">
        <v>0</v>
      </c>
      <c r="DY3073">
        <v>0</v>
      </c>
      <c r="DZ3073">
        <v>47927000</v>
      </c>
      <c r="EA3073">
        <v>0</v>
      </c>
      <c r="EB3073">
        <v>0</v>
      </c>
      <c r="EC3073">
        <v>28463000</v>
      </c>
      <c r="ED3073">
        <v>0</v>
      </c>
      <c r="EE3073">
        <v>0</v>
      </c>
      <c r="EF3073">
        <v>0</v>
      </c>
      <c r="EG3073">
        <v>0</v>
      </c>
      <c r="EJ3073">
        <v>3067</v>
      </c>
      <c r="EK3073">
        <v>859</v>
      </c>
      <c r="EL3073">
        <v>233</v>
      </c>
      <c r="EM3073">
        <v>233</v>
      </c>
      <c r="EN3073">
        <v>5987</v>
      </c>
      <c r="EO3073" t="s">
        <v>20188</v>
      </c>
      <c r="EP3073" t="s">
        <v>20189</v>
      </c>
      <c r="EQ3073" t="s">
        <v>20190</v>
      </c>
      <c r="ER3073">
        <v>70765</v>
      </c>
      <c r="ES3073">
        <v>122469</v>
      </c>
      <c r="ET3073" t="s">
        <v>189</v>
      </c>
      <c r="EU3073">
        <v>50340</v>
      </c>
      <c r="EV3073">
        <v>70760</v>
      </c>
      <c r="EW3073">
        <v>122457</v>
      </c>
      <c r="EX3073" t="s">
        <v>217</v>
      </c>
      <c r="EY3073">
        <v>48641</v>
      </c>
      <c r="EZ3073">
        <v>70760</v>
      </c>
      <c r="FA3073">
        <v>122457</v>
      </c>
      <c r="FB3073" t="s">
        <v>217</v>
      </c>
      <c r="FC3073">
        <v>48641</v>
      </c>
    </row>
    <row r="3074" spans="1:159" x14ac:dyDescent="0.25">
      <c r="A3074" t="s">
        <v>20182</v>
      </c>
      <c r="B3074">
        <v>237</v>
      </c>
      <c r="C3074" t="s">
        <v>20182</v>
      </c>
      <c r="D3074" t="s">
        <v>20182</v>
      </c>
      <c r="E3074" t="s">
        <v>20183</v>
      </c>
      <c r="F3074" t="s">
        <v>20184</v>
      </c>
      <c r="H3074">
        <v>1</v>
      </c>
      <c r="I3074">
        <v>71.531400000000005</v>
      </c>
      <c r="J3074" s="1">
        <v>1.9656399999999998E-9</v>
      </c>
      <c r="K3074">
        <v>94.486999999999995</v>
      </c>
      <c r="L3074">
        <v>76.075000000000003</v>
      </c>
      <c r="M3074">
        <v>71.531000000000006</v>
      </c>
      <c r="N3074">
        <v>1</v>
      </c>
      <c r="O3074">
        <v>71.531400000000005</v>
      </c>
      <c r="P3074" s="1">
        <v>6.7195500000000004E-5</v>
      </c>
      <c r="Q3074">
        <v>71.531000000000006</v>
      </c>
      <c r="R3074">
        <v>0.99969600000000003</v>
      </c>
      <c r="S3074">
        <v>35.1663</v>
      </c>
      <c r="T3074" s="1">
        <v>7.0014700000000006E-5</v>
      </c>
      <c r="U3074">
        <v>69.344999999999999</v>
      </c>
      <c r="V3074">
        <v>1</v>
      </c>
      <c r="W3074">
        <v>83.633200000000002</v>
      </c>
      <c r="X3074" s="1">
        <v>1.37152E-5</v>
      </c>
      <c r="Y3074">
        <v>83.632999999999996</v>
      </c>
      <c r="Z3074">
        <v>1</v>
      </c>
      <c r="AA3074">
        <v>73.834100000000007</v>
      </c>
      <c r="AB3074" s="1">
        <v>8.0737599999999998E-5</v>
      </c>
      <c r="AC3074">
        <v>73.834000000000003</v>
      </c>
      <c r="AD3074">
        <v>1</v>
      </c>
      <c r="AE3074">
        <v>82.549800000000005</v>
      </c>
      <c r="AF3074" s="1">
        <v>1.6752099999999998E-5</v>
      </c>
      <c r="AG3074">
        <v>82.55</v>
      </c>
      <c r="AH3074">
        <v>0</v>
      </c>
      <c r="AI3074">
        <v>0</v>
      </c>
      <c r="AK3074" t="s">
        <v>164</v>
      </c>
      <c r="AL3074">
        <v>0.947465</v>
      </c>
      <c r="AM3074">
        <v>12.561199999999999</v>
      </c>
      <c r="AN3074">
        <v>1.62658E-2</v>
      </c>
      <c r="AO3074">
        <v>45.79</v>
      </c>
      <c r="AP3074">
        <v>1</v>
      </c>
      <c r="AQ3074">
        <v>71.279399999999995</v>
      </c>
      <c r="AR3074" s="1">
        <v>6.57132E-5</v>
      </c>
      <c r="AS3074">
        <v>71.278999999999996</v>
      </c>
      <c r="AT3074">
        <v>0.98060599999999998</v>
      </c>
      <c r="AU3074">
        <v>17.0382</v>
      </c>
      <c r="AV3074">
        <v>5.3092600000000003E-4</v>
      </c>
      <c r="AW3074">
        <v>59.247999999999998</v>
      </c>
      <c r="AX3074">
        <v>1</v>
      </c>
      <c r="AY3074">
        <v>94.487099999999998</v>
      </c>
      <c r="AZ3074" s="1">
        <v>1.9656399999999998E-9</v>
      </c>
      <c r="BA3074">
        <v>94.486999999999995</v>
      </c>
      <c r="BB3074">
        <v>1</v>
      </c>
      <c r="BC3074">
        <v>53.753799999999998</v>
      </c>
      <c r="BD3074">
        <v>1.19366E-3</v>
      </c>
      <c r="BE3074">
        <v>53.753999999999998</v>
      </c>
      <c r="BF3074">
        <v>0.99027399999999999</v>
      </c>
      <c r="BG3074">
        <v>20.078199999999999</v>
      </c>
      <c r="BH3074">
        <v>3.3390900000000002E-4</v>
      </c>
      <c r="BI3074">
        <v>62.286999999999999</v>
      </c>
      <c r="BK3074" t="s">
        <v>301</v>
      </c>
      <c r="BL3074" t="s">
        <v>165</v>
      </c>
      <c r="BM3074" t="s">
        <v>20191</v>
      </c>
      <c r="BN3074" t="s">
        <v>602</v>
      </c>
      <c r="BO3074" t="s">
        <v>4533</v>
      </c>
      <c r="BP3074" t="s">
        <v>20186</v>
      </c>
      <c r="BQ3074" t="s">
        <v>20187</v>
      </c>
      <c r="BR3074">
        <v>10</v>
      </c>
      <c r="BS3074">
        <v>2</v>
      </c>
      <c r="BT3074">
        <v>-0.34358</v>
      </c>
      <c r="BU3074" t="s">
        <v>199</v>
      </c>
      <c r="BV3074" t="s">
        <v>199</v>
      </c>
      <c r="BW3074" t="s">
        <v>199</v>
      </c>
      <c r="BX3074" t="s">
        <v>199</v>
      </c>
      <c r="BY3074" t="s">
        <v>199</v>
      </c>
      <c r="BZ3074" t="s">
        <v>198</v>
      </c>
      <c r="CA3074" t="s">
        <v>198</v>
      </c>
      <c r="CB3074" t="s">
        <v>199</v>
      </c>
      <c r="CC3074" t="s">
        <v>199</v>
      </c>
      <c r="CD3074" t="s">
        <v>199</v>
      </c>
      <c r="CE3074" t="s">
        <v>199</v>
      </c>
      <c r="CF3074" t="s">
        <v>199</v>
      </c>
      <c r="CG3074">
        <v>781290000</v>
      </c>
      <c r="CH3074">
        <v>356210000</v>
      </c>
      <c r="CI3074">
        <v>425070000</v>
      </c>
      <c r="CJ3074">
        <v>0</v>
      </c>
      <c r="CK3074" t="s">
        <v>164</v>
      </c>
      <c r="CL3074">
        <v>77543000</v>
      </c>
      <c r="CM3074">
        <v>67533000</v>
      </c>
      <c r="CN3074">
        <v>71027000</v>
      </c>
      <c r="CO3074">
        <v>99292000</v>
      </c>
      <c r="CP3074">
        <v>84454000</v>
      </c>
      <c r="CQ3074">
        <v>31044000</v>
      </c>
      <c r="CR3074">
        <v>32901000</v>
      </c>
      <c r="CS3074">
        <v>77834000</v>
      </c>
      <c r="CT3074">
        <v>97013000</v>
      </c>
      <c r="CU3074">
        <v>85904000</v>
      </c>
      <c r="CV3074">
        <v>28463000</v>
      </c>
      <c r="CW3074">
        <v>28279000</v>
      </c>
      <c r="CX3074">
        <v>30452000</v>
      </c>
      <c r="CY3074">
        <v>47091000</v>
      </c>
      <c r="CZ3074">
        <v>0</v>
      </c>
      <c r="DA3074">
        <v>29565000</v>
      </c>
      <c r="DB3074">
        <v>37968000</v>
      </c>
      <c r="DC3074">
        <v>0</v>
      </c>
      <c r="DD3074">
        <v>28027000</v>
      </c>
      <c r="DE3074">
        <v>43000000</v>
      </c>
      <c r="DF3074">
        <v>0</v>
      </c>
      <c r="DG3074">
        <v>42165000</v>
      </c>
      <c r="DH3074">
        <v>57127000</v>
      </c>
      <c r="DI3074">
        <v>0</v>
      </c>
      <c r="DJ3074">
        <v>30170000</v>
      </c>
      <c r="DK3074">
        <v>54284000</v>
      </c>
      <c r="DL3074">
        <v>0</v>
      </c>
      <c r="DM3074">
        <v>31044000</v>
      </c>
      <c r="DN3074">
        <v>0</v>
      </c>
      <c r="DO3074">
        <v>0</v>
      </c>
      <c r="DP3074">
        <v>32901000</v>
      </c>
      <c r="DQ3074">
        <v>0</v>
      </c>
      <c r="DR3074">
        <v>0</v>
      </c>
      <c r="DS3074">
        <v>25725000</v>
      </c>
      <c r="DT3074">
        <v>52108000</v>
      </c>
      <c r="DU3074">
        <v>0</v>
      </c>
      <c r="DV3074">
        <v>39906000</v>
      </c>
      <c r="DW3074">
        <v>57107000</v>
      </c>
      <c r="DX3074">
        <v>0</v>
      </c>
      <c r="DY3074">
        <v>37978000</v>
      </c>
      <c r="DZ3074">
        <v>47927000</v>
      </c>
      <c r="EA3074">
        <v>0</v>
      </c>
      <c r="EB3074">
        <v>0</v>
      </c>
      <c r="EC3074">
        <v>28463000</v>
      </c>
      <c r="ED3074">
        <v>0</v>
      </c>
      <c r="EE3074">
        <v>28279000</v>
      </c>
      <c r="EF3074">
        <v>0</v>
      </c>
      <c r="EG3074">
        <v>0</v>
      </c>
      <c r="EJ3074">
        <v>3068</v>
      </c>
      <c r="EK3074">
        <v>859</v>
      </c>
      <c r="EL3074">
        <v>237</v>
      </c>
      <c r="EM3074">
        <v>237</v>
      </c>
      <c r="EN3074">
        <v>5987</v>
      </c>
      <c r="EO3074" t="s">
        <v>20188</v>
      </c>
      <c r="EP3074" t="s">
        <v>20192</v>
      </c>
      <c r="EQ3074" t="s">
        <v>20193</v>
      </c>
      <c r="ER3074">
        <v>70765</v>
      </c>
      <c r="ES3074">
        <v>122469</v>
      </c>
      <c r="ET3074" t="s">
        <v>189</v>
      </c>
      <c r="EU3074">
        <v>50340</v>
      </c>
      <c r="EV3074">
        <v>70760</v>
      </c>
      <c r="EW3074">
        <v>122457</v>
      </c>
      <c r="EX3074" t="s">
        <v>217</v>
      </c>
      <c r="EY3074">
        <v>48641</v>
      </c>
      <c r="EZ3074">
        <v>70760</v>
      </c>
      <c r="FA3074">
        <v>122457</v>
      </c>
      <c r="FB3074" t="s">
        <v>217</v>
      </c>
      <c r="FC3074">
        <v>48641</v>
      </c>
    </row>
    <row r="3075" spans="1:159" x14ac:dyDescent="0.25">
      <c r="A3075" t="s">
        <v>20194</v>
      </c>
      <c r="B3075" t="s">
        <v>20195</v>
      </c>
      <c r="C3075" t="s">
        <v>20182</v>
      </c>
      <c r="D3075" t="s">
        <v>20182</v>
      </c>
      <c r="E3075" t="s">
        <v>20183</v>
      </c>
      <c r="F3075" t="s">
        <v>20184</v>
      </c>
      <c r="H3075">
        <v>0.49253000000000002</v>
      </c>
      <c r="I3075">
        <v>0</v>
      </c>
      <c r="J3075">
        <v>3.4758400000000002E-2</v>
      </c>
      <c r="K3075">
        <v>45.076999999999998</v>
      </c>
      <c r="L3075">
        <v>34.442999999999998</v>
      </c>
      <c r="M3075">
        <v>45.076999999999998</v>
      </c>
      <c r="N3075">
        <v>0.49253000000000002</v>
      </c>
      <c r="O3075">
        <v>0</v>
      </c>
      <c r="P3075">
        <v>3.4758400000000002E-2</v>
      </c>
      <c r="Q3075">
        <v>45.076999999999998</v>
      </c>
      <c r="BB3075">
        <v>0</v>
      </c>
      <c r="BC3075">
        <v>0</v>
      </c>
      <c r="BE3075" t="s">
        <v>164</v>
      </c>
      <c r="BF3075">
        <v>0</v>
      </c>
      <c r="BG3075">
        <v>0</v>
      </c>
      <c r="BI3075" t="s">
        <v>164</v>
      </c>
      <c r="BL3075" t="s">
        <v>165</v>
      </c>
      <c r="BM3075" t="s">
        <v>20196</v>
      </c>
      <c r="BN3075" t="s">
        <v>167</v>
      </c>
      <c r="BO3075" t="s">
        <v>1472</v>
      </c>
      <c r="BP3075" t="s">
        <v>20197</v>
      </c>
      <c r="BQ3075" t="s">
        <v>20198</v>
      </c>
      <c r="BR3075">
        <v>3</v>
      </c>
      <c r="BS3075">
        <v>2</v>
      </c>
      <c r="BT3075">
        <v>0.77651000000000003</v>
      </c>
      <c r="CG3075">
        <v>0</v>
      </c>
      <c r="CH3075">
        <v>0</v>
      </c>
      <c r="CI3075">
        <v>0</v>
      </c>
      <c r="CJ3075">
        <v>0</v>
      </c>
      <c r="CK3075" t="s">
        <v>164</v>
      </c>
      <c r="CL3075">
        <v>0</v>
      </c>
      <c r="CM3075">
        <v>0</v>
      </c>
      <c r="CN3075">
        <v>0</v>
      </c>
      <c r="CO3075">
        <v>0</v>
      </c>
      <c r="CP3075">
        <v>0</v>
      </c>
      <c r="CQ3075">
        <v>0</v>
      </c>
      <c r="CR3075">
        <v>0</v>
      </c>
      <c r="CS3075">
        <v>0</v>
      </c>
      <c r="CT3075">
        <v>0</v>
      </c>
      <c r="CU3075">
        <v>0</v>
      </c>
      <c r="CV3075">
        <v>0</v>
      </c>
      <c r="CW3075">
        <v>0</v>
      </c>
      <c r="CX3075">
        <v>0</v>
      </c>
      <c r="CY3075">
        <v>0</v>
      </c>
      <c r="CZ3075">
        <v>0</v>
      </c>
      <c r="DA3075">
        <v>0</v>
      </c>
      <c r="DB3075">
        <v>0</v>
      </c>
      <c r="DC3075">
        <v>0</v>
      </c>
      <c r="DD3075">
        <v>0</v>
      </c>
      <c r="DE3075">
        <v>0</v>
      </c>
      <c r="DF3075">
        <v>0</v>
      </c>
      <c r="DG3075">
        <v>0</v>
      </c>
      <c r="DH3075">
        <v>0</v>
      </c>
      <c r="DI3075">
        <v>0</v>
      </c>
      <c r="DJ3075">
        <v>0</v>
      </c>
      <c r="DK3075">
        <v>0</v>
      </c>
      <c r="DL3075">
        <v>0</v>
      </c>
      <c r="DM3075">
        <v>0</v>
      </c>
      <c r="DN3075">
        <v>0</v>
      </c>
      <c r="DO3075">
        <v>0</v>
      </c>
      <c r="DP3075">
        <v>0</v>
      </c>
      <c r="DQ3075">
        <v>0</v>
      </c>
      <c r="DR3075">
        <v>0</v>
      </c>
      <c r="DS3075">
        <v>0</v>
      </c>
      <c r="DT3075">
        <v>0</v>
      </c>
      <c r="DU3075">
        <v>0</v>
      </c>
      <c r="DV3075">
        <v>0</v>
      </c>
      <c r="DW3075">
        <v>0</v>
      </c>
      <c r="DX3075">
        <v>0</v>
      </c>
      <c r="DY3075">
        <v>0</v>
      </c>
      <c r="DZ3075">
        <v>0</v>
      </c>
      <c r="EA3075">
        <v>0</v>
      </c>
      <c r="EB3075">
        <v>0</v>
      </c>
      <c r="EC3075">
        <v>0</v>
      </c>
      <c r="ED3075">
        <v>0</v>
      </c>
      <c r="EE3075">
        <v>0</v>
      </c>
      <c r="EF3075">
        <v>0</v>
      </c>
      <c r="EG3075">
        <v>0</v>
      </c>
      <c r="EJ3075">
        <v>3069</v>
      </c>
      <c r="EK3075">
        <v>859</v>
      </c>
      <c r="EL3075">
        <v>344</v>
      </c>
      <c r="EM3075">
        <v>344</v>
      </c>
      <c r="EN3075" t="s">
        <v>20199</v>
      </c>
      <c r="EO3075" t="s">
        <v>20200</v>
      </c>
      <c r="ER3075">
        <v>152567</v>
      </c>
      <c r="ES3075">
        <v>262742</v>
      </c>
      <c r="ET3075" t="s">
        <v>189</v>
      </c>
      <c r="EU3075">
        <v>58069</v>
      </c>
      <c r="EV3075">
        <v>152567</v>
      </c>
      <c r="EW3075">
        <v>262742</v>
      </c>
      <c r="EX3075" t="s">
        <v>189</v>
      </c>
      <c r="EY3075">
        <v>58069</v>
      </c>
      <c r="EZ3075">
        <v>152567</v>
      </c>
      <c r="FA3075">
        <v>262742</v>
      </c>
      <c r="FB3075" t="s">
        <v>189</v>
      </c>
      <c r="FC3075">
        <v>58069</v>
      </c>
    </row>
    <row r="3076" spans="1:159" x14ac:dyDescent="0.25">
      <c r="A3076" t="s">
        <v>20194</v>
      </c>
      <c r="B3076" t="s">
        <v>20201</v>
      </c>
      <c r="C3076" t="s">
        <v>20182</v>
      </c>
      <c r="D3076" t="s">
        <v>20182</v>
      </c>
      <c r="E3076" t="s">
        <v>20183</v>
      </c>
      <c r="F3076" t="s">
        <v>20184</v>
      </c>
      <c r="H3076">
        <v>0.49403200000000003</v>
      </c>
      <c r="I3076">
        <v>0.17500199999999999</v>
      </c>
      <c r="J3076" s="1">
        <v>7.0944500000000002E-11</v>
      </c>
      <c r="K3076">
        <v>45.076999999999998</v>
      </c>
      <c r="L3076">
        <v>34.442999999999998</v>
      </c>
      <c r="M3076">
        <v>42.709000000000003</v>
      </c>
      <c r="N3076">
        <v>0.49253000000000002</v>
      </c>
      <c r="O3076">
        <v>0</v>
      </c>
      <c r="P3076">
        <v>3.4758400000000002E-2</v>
      </c>
      <c r="Q3076">
        <v>45.076999999999998</v>
      </c>
      <c r="R3076">
        <v>0.48587200000000003</v>
      </c>
      <c r="S3076">
        <v>0.220969</v>
      </c>
      <c r="T3076" s="1">
        <v>1.4210099999999999E-10</v>
      </c>
      <c r="U3076">
        <v>40.398000000000003</v>
      </c>
      <c r="V3076">
        <v>0.49403200000000003</v>
      </c>
      <c r="W3076">
        <v>0.17500199999999999</v>
      </c>
      <c r="X3076" s="1">
        <v>7.0944500000000002E-11</v>
      </c>
      <c r="Y3076">
        <v>42.709000000000003</v>
      </c>
      <c r="BB3076">
        <v>0</v>
      </c>
      <c r="BC3076">
        <v>0</v>
      </c>
      <c r="BE3076" t="s">
        <v>164</v>
      </c>
      <c r="BF3076">
        <v>0</v>
      </c>
      <c r="BG3076">
        <v>0</v>
      </c>
      <c r="BI3076" t="s">
        <v>164</v>
      </c>
      <c r="BL3076" t="s">
        <v>165</v>
      </c>
      <c r="BM3076" t="s">
        <v>20202</v>
      </c>
      <c r="BN3076" t="s">
        <v>10568</v>
      </c>
      <c r="BO3076" t="s">
        <v>577</v>
      </c>
      <c r="BP3076" t="s">
        <v>20203</v>
      </c>
      <c r="BQ3076" t="s">
        <v>20204</v>
      </c>
      <c r="BR3076">
        <v>4</v>
      </c>
      <c r="BS3076">
        <v>4</v>
      </c>
      <c r="BT3076">
        <v>5.7265000000000003E-2</v>
      </c>
      <c r="CG3076">
        <v>0</v>
      </c>
      <c r="CH3076">
        <v>0</v>
      </c>
      <c r="CI3076">
        <v>0</v>
      </c>
      <c r="CJ3076">
        <v>0</v>
      </c>
      <c r="CK3076" t="s">
        <v>164</v>
      </c>
      <c r="CL3076">
        <v>0</v>
      </c>
      <c r="CM3076">
        <v>0</v>
      </c>
      <c r="CN3076">
        <v>0</v>
      </c>
      <c r="CO3076">
        <v>0</v>
      </c>
      <c r="CP3076">
        <v>0</v>
      </c>
      <c r="CQ3076">
        <v>0</v>
      </c>
      <c r="CR3076">
        <v>0</v>
      </c>
      <c r="CS3076">
        <v>0</v>
      </c>
      <c r="CT3076">
        <v>0</v>
      </c>
      <c r="CU3076">
        <v>0</v>
      </c>
      <c r="CV3076">
        <v>0</v>
      </c>
      <c r="CW3076">
        <v>0</v>
      </c>
      <c r="CX3076">
        <v>0</v>
      </c>
      <c r="CY3076">
        <v>0</v>
      </c>
      <c r="CZ3076">
        <v>0</v>
      </c>
      <c r="DA3076">
        <v>0</v>
      </c>
      <c r="DB3076">
        <v>0</v>
      </c>
      <c r="DC3076">
        <v>0</v>
      </c>
      <c r="DD3076">
        <v>0</v>
      </c>
      <c r="DE3076">
        <v>0</v>
      </c>
      <c r="DF3076">
        <v>0</v>
      </c>
      <c r="DG3076">
        <v>0</v>
      </c>
      <c r="DH3076">
        <v>0</v>
      </c>
      <c r="DI3076">
        <v>0</v>
      </c>
      <c r="DJ3076">
        <v>0</v>
      </c>
      <c r="DK3076">
        <v>0</v>
      </c>
      <c r="DL3076">
        <v>0</v>
      </c>
      <c r="DM3076">
        <v>0</v>
      </c>
      <c r="DN3076">
        <v>0</v>
      </c>
      <c r="DO3076">
        <v>0</v>
      </c>
      <c r="DP3076">
        <v>0</v>
      </c>
      <c r="DQ3076">
        <v>0</v>
      </c>
      <c r="DR3076">
        <v>0</v>
      </c>
      <c r="DS3076">
        <v>0</v>
      </c>
      <c r="DT3076">
        <v>0</v>
      </c>
      <c r="DU3076">
        <v>0</v>
      </c>
      <c r="DV3076">
        <v>0</v>
      </c>
      <c r="DW3076">
        <v>0</v>
      </c>
      <c r="DX3076">
        <v>0</v>
      </c>
      <c r="DY3076">
        <v>0</v>
      </c>
      <c r="DZ3076">
        <v>0</v>
      </c>
      <c r="EA3076">
        <v>0</v>
      </c>
      <c r="EB3076">
        <v>0</v>
      </c>
      <c r="EC3076">
        <v>0</v>
      </c>
      <c r="ED3076">
        <v>0</v>
      </c>
      <c r="EE3076">
        <v>0</v>
      </c>
      <c r="EF3076">
        <v>0</v>
      </c>
      <c r="EG3076">
        <v>0</v>
      </c>
      <c r="EJ3076">
        <v>3070</v>
      </c>
      <c r="EK3076">
        <v>859</v>
      </c>
      <c r="EL3076">
        <v>345</v>
      </c>
      <c r="EM3076">
        <v>345</v>
      </c>
      <c r="EN3076" t="s">
        <v>20199</v>
      </c>
      <c r="EO3076" t="s">
        <v>20200</v>
      </c>
      <c r="ER3076">
        <v>152576</v>
      </c>
      <c r="ES3076">
        <v>262753</v>
      </c>
      <c r="ET3076" t="s">
        <v>286</v>
      </c>
      <c r="EU3076">
        <v>100111</v>
      </c>
      <c r="EV3076">
        <v>152567</v>
      </c>
      <c r="EW3076">
        <v>262742</v>
      </c>
      <c r="EX3076" t="s">
        <v>189</v>
      </c>
      <c r="EY3076">
        <v>58069</v>
      </c>
      <c r="EZ3076">
        <v>152576</v>
      </c>
      <c r="FA3076">
        <v>262753</v>
      </c>
      <c r="FB3076" t="s">
        <v>286</v>
      </c>
      <c r="FC3076">
        <v>100111</v>
      </c>
    </row>
    <row r="3077" spans="1:159" x14ac:dyDescent="0.25">
      <c r="A3077" t="s">
        <v>20194</v>
      </c>
      <c r="B3077" t="s">
        <v>20205</v>
      </c>
      <c r="C3077" t="s">
        <v>20182</v>
      </c>
      <c r="D3077" t="s">
        <v>20182</v>
      </c>
      <c r="E3077" t="s">
        <v>20183</v>
      </c>
      <c r="F3077" t="s">
        <v>20184</v>
      </c>
      <c r="H3077">
        <v>0.176456</v>
      </c>
      <c r="I3077">
        <v>0.440465</v>
      </c>
      <c r="J3077" s="1">
        <v>4.9643499999999999E-48</v>
      </c>
      <c r="K3077">
        <v>72.113</v>
      </c>
      <c r="L3077">
        <v>65.512</v>
      </c>
      <c r="M3077">
        <v>40.398000000000003</v>
      </c>
      <c r="R3077">
        <v>0.176456</v>
      </c>
      <c r="S3077">
        <v>0.440465</v>
      </c>
      <c r="T3077" s="1">
        <v>1.4210099999999999E-10</v>
      </c>
      <c r="U3077">
        <v>40.398000000000003</v>
      </c>
      <c r="V3077">
        <v>0.156667</v>
      </c>
      <c r="W3077">
        <v>0</v>
      </c>
      <c r="X3077" s="1">
        <v>1.19955E-28</v>
      </c>
      <c r="Y3077">
        <v>57.506999999999998</v>
      </c>
      <c r="Z3077">
        <v>0.16814899999999999</v>
      </c>
      <c r="AA3077">
        <v>0</v>
      </c>
      <c r="AB3077" s="1">
        <v>4.9643499999999999E-48</v>
      </c>
      <c r="AC3077">
        <v>72.113</v>
      </c>
      <c r="AD3077">
        <v>0.16774900000000001</v>
      </c>
      <c r="AE3077">
        <v>0</v>
      </c>
      <c r="AF3077" s="1">
        <v>2.0093699999999999E-23</v>
      </c>
      <c r="AG3077">
        <v>57.399000000000001</v>
      </c>
      <c r="AH3077">
        <v>0.15839700000000001</v>
      </c>
      <c r="AI3077">
        <v>0</v>
      </c>
      <c r="AJ3077" s="1">
        <v>1.05872E-11</v>
      </c>
      <c r="AK3077">
        <v>43.478000000000002</v>
      </c>
      <c r="AT3077">
        <v>0.16077900000000001</v>
      </c>
      <c r="AU3077">
        <v>0</v>
      </c>
      <c r="AV3077" s="1">
        <v>2.80934E-21</v>
      </c>
      <c r="AW3077">
        <v>51.847999999999999</v>
      </c>
      <c r="BB3077">
        <v>0</v>
      </c>
      <c r="BC3077">
        <v>0</v>
      </c>
      <c r="BE3077" t="s">
        <v>164</v>
      </c>
      <c r="BF3077">
        <v>0.13963900000000001</v>
      </c>
      <c r="BG3077">
        <v>0</v>
      </c>
      <c r="BH3077" s="1">
        <v>1.7540400000000001E-37</v>
      </c>
      <c r="BI3077">
        <v>64.992999999999995</v>
      </c>
      <c r="BL3077" t="s">
        <v>165</v>
      </c>
      <c r="BM3077" t="s">
        <v>20206</v>
      </c>
      <c r="BN3077" t="s">
        <v>739</v>
      </c>
      <c r="BO3077" t="s">
        <v>696</v>
      </c>
      <c r="BP3077" t="s">
        <v>20207</v>
      </c>
      <c r="BQ3077" t="s">
        <v>20208</v>
      </c>
      <c r="BR3077">
        <v>11</v>
      </c>
      <c r="BS3077">
        <v>4</v>
      </c>
      <c r="BT3077">
        <v>1.2089000000000001</v>
      </c>
      <c r="CG3077">
        <v>0</v>
      </c>
      <c r="CH3077">
        <v>0</v>
      </c>
      <c r="CI3077">
        <v>0</v>
      </c>
      <c r="CJ3077">
        <v>0</v>
      </c>
      <c r="CK3077" t="s">
        <v>164</v>
      </c>
      <c r="CL3077">
        <v>0</v>
      </c>
      <c r="CM3077">
        <v>0</v>
      </c>
      <c r="CN3077">
        <v>0</v>
      </c>
      <c r="CO3077">
        <v>0</v>
      </c>
      <c r="CP3077">
        <v>0</v>
      </c>
      <c r="CQ3077">
        <v>0</v>
      </c>
      <c r="CR3077">
        <v>0</v>
      </c>
      <c r="CS3077">
        <v>0</v>
      </c>
      <c r="CT3077">
        <v>0</v>
      </c>
      <c r="CU3077">
        <v>0</v>
      </c>
      <c r="CV3077">
        <v>0</v>
      </c>
      <c r="CW3077">
        <v>0</v>
      </c>
      <c r="CX3077">
        <v>0</v>
      </c>
      <c r="CY3077">
        <v>0</v>
      </c>
      <c r="CZ3077">
        <v>0</v>
      </c>
      <c r="DA3077">
        <v>0</v>
      </c>
      <c r="DB3077">
        <v>0</v>
      </c>
      <c r="DC3077">
        <v>0</v>
      </c>
      <c r="DD3077">
        <v>0</v>
      </c>
      <c r="DE3077">
        <v>0</v>
      </c>
      <c r="DF3077">
        <v>0</v>
      </c>
      <c r="DG3077">
        <v>0</v>
      </c>
      <c r="DH3077">
        <v>0</v>
      </c>
      <c r="DI3077">
        <v>0</v>
      </c>
      <c r="DJ3077">
        <v>0</v>
      </c>
      <c r="DK3077">
        <v>0</v>
      </c>
      <c r="DL3077">
        <v>0</v>
      </c>
      <c r="DM3077">
        <v>0</v>
      </c>
      <c r="DN3077">
        <v>0</v>
      </c>
      <c r="DO3077">
        <v>0</v>
      </c>
      <c r="DP3077">
        <v>0</v>
      </c>
      <c r="DQ3077">
        <v>0</v>
      </c>
      <c r="DR3077">
        <v>0</v>
      </c>
      <c r="DS3077">
        <v>0</v>
      </c>
      <c r="DT3077">
        <v>0</v>
      </c>
      <c r="DU3077">
        <v>0</v>
      </c>
      <c r="DV3077">
        <v>0</v>
      </c>
      <c r="DW3077">
        <v>0</v>
      </c>
      <c r="DX3077">
        <v>0</v>
      </c>
      <c r="DY3077">
        <v>0</v>
      </c>
      <c r="DZ3077">
        <v>0</v>
      </c>
      <c r="EA3077">
        <v>0</v>
      </c>
      <c r="EB3077">
        <v>0</v>
      </c>
      <c r="EC3077">
        <v>0</v>
      </c>
      <c r="ED3077">
        <v>0</v>
      </c>
      <c r="EE3077">
        <v>0</v>
      </c>
      <c r="EF3077">
        <v>0</v>
      </c>
      <c r="EG3077">
        <v>0</v>
      </c>
      <c r="EJ3077">
        <v>3071</v>
      </c>
      <c r="EK3077">
        <v>859</v>
      </c>
      <c r="EL3077">
        <v>352</v>
      </c>
      <c r="EM3077">
        <v>352</v>
      </c>
      <c r="EN3077" t="s">
        <v>20199</v>
      </c>
      <c r="EO3077" t="s">
        <v>20200</v>
      </c>
      <c r="ER3077">
        <v>152577</v>
      </c>
      <c r="ES3077">
        <v>262754</v>
      </c>
      <c r="ET3077" t="s">
        <v>369</v>
      </c>
      <c r="EU3077">
        <v>100345</v>
      </c>
      <c r="EV3077">
        <v>152568</v>
      </c>
      <c r="EW3077">
        <v>262744</v>
      </c>
      <c r="EX3077" t="s">
        <v>171</v>
      </c>
      <c r="EY3077">
        <v>97258</v>
      </c>
      <c r="EZ3077">
        <v>152568</v>
      </c>
      <c r="FA3077">
        <v>262744</v>
      </c>
      <c r="FB3077" t="s">
        <v>171</v>
      </c>
      <c r="FC3077">
        <v>97258</v>
      </c>
    </row>
    <row r="3078" spans="1:159" x14ac:dyDescent="0.25">
      <c r="A3078" t="s">
        <v>20194</v>
      </c>
      <c r="B3078" t="s">
        <v>20209</v>
      </c>
      <c r="C3078" t="s">
        <v>20182</v>
      </c>
      <c r="D3078" t="s">
        <v>20182</v>
      </c>
      <c r="E3078" t="s">
        <v>20183</v>
      </c>
      <c r="F3078" t="s">
        <v>20184</v>
      </c>
      <c r="H3078">
        <v>0.16814899999999999</v>
      </c>
      <c r="I3078">
        <v>0</v>
      </c>
      <c r="J3078" s="1">
        <v>4.9643499999999999E-48</v>
      </c>
      <c r="K3078">
        <v>72.113</v>
      </c>
      <c r="L3078">
        <v>65.512</v>
      </c>
      <c r="M3078">
        <v>72.113</v>
      </c>
      <c r="V3078">
        <v>0.15871399999999999</v>
      </c>
      <c r="W3078">
        <v>0.17500199999999999</v>
      </c>
      <c r="X3078" s="1">
        <v>1.19955E-28</v>
      </c>
      <c r="Y3078">
        <v>57.506999999999998</v>
      </c>
      <c r="Z3078">
        <v>0.16814899999999999</v>
      </c>
      <c r="AA3078">
        <v>0</v>
      </c>
      <c r="AB3078" s="1">
        <v>4.9643499999999999E-48</v>
      </c>
      <c r="AC3078">
        <v>72.113</v>
      </c>
      <c r="AD3078">
        <v>0.16774900000000001</v>
      </c>
      <c r="AE3078">
        <v>0</v>
      </c>
      <c r="AF3078" s="1">
        <v>2.0093699999999999E-23</v>
      </c>
      <c r="AG3078">
        <v>57.399000000000001</v>
      </c>
      <c r="AH3078">
        <v>0.15839700000000001</v>
      </c>
      <c r="AI3078">
        <v>0</v>
      </c>
      <c r="AJ3078" s="1">
        <v>1.05872E-11</v>
      </c>
      <c r="AK3078">
        <v>43.478000000000002</v>
      </c>
      <c r="AT3078">
        <v>0.16077900000000001</v>
      </c>
      <c r="AU3078">
        <v>0</v>
      </c>
      <c r="AV3078" s="1">
        <v>2.80934E-21</v>
      </c>
      <c r="AW3078">
        <v>51.847999999999999</v>
      </c>
      <c r="BB3078">
        <v>0</v>
      </c>
      <c r="BC3078">
        <v>0</v>
      </c>
      <c r="BE3078" t="s">
        <v>164</v>
      </c>
      <c r="BF3078">
        <v>0.13963900000000001</v>
      </c>
      <c r="BG3078">
        <v>0</v>
      </c>
      <c r="BH3078" s="1">
        <v>1.7540400000000001E-37</v>
      </c>
      <c r="BI3078">
        <v>64.992999999999995</v>
      </c>
      <c r="BL3078" t="s">
        <v>165</v>
      </c>
      <c r="BM3078" t="s">
        <v>20210</v>
      </c>
      <c r="BN3078" t="s">
        <v>4413</v>
      </c>
      <c r="BO3078" t="s">
        <v>9868</v>
      </c>
      <c r="BP3078" t="s">
        <v>20211</v>
      </c>
      <c r="BQ3078" t="s">
        <v>20212</v>
      </c>
      <c r="BR3078">
        <v>13</v>
      </c>
      <c r="BS3078">
        <v>4</v>
      </c>
      <c r="BT3078">
        <v>2.0114000000000001</v>
      </c>
      <c r="CG3078">
        <v>0</v>
      </c>
      <c r="CH3078">
        <v>0</v>
      </c>
      <c r="CI3078">
        <v>0</v>
      </c>
      <c r="CJ3078">
        <v>0</v>
      </c>
      <c r="CK3078" t="s">
        <v>164</v>
      </c>
      <c r="CL3078">
        <v>0</v>
      </c>
      <c r="CM3078">
        <v>0</v>
      </c>
      <c r="CN3078">
        <v>0</v>
      </c>
      <c r="CO3078">
        <v>0</v>
      </c>
      <c r="CP3078">
        <v>0</v>
      </c>
      <c r="CQ3078">
        <v>0</v>
      </c>
      <c r="CR3078">
        <v>0</v>
      </c>
      <c r="CS3078">
        <v>0</v>
      </c>
      <c r="CT3078">
        <v>0</v>
      </c>
      <c r="CU3078">
        <v>0</v>
      </c>
      <c r="CV3078">
        <v>0</v>
      </c>
      <c r="CW3078">
        <v>0</v>
      </c>
      <c r="CX3078">
        <v>0</v>
      </c>
      <c r="CY3078">
        <v>0</v>
      </c>
      <c r="CZ3078">
        <v>0</v>
      </c>
      <c r="DA3078">
        <v>0</v>
      </c>
      <c r="DB3078">
        <v>0</v>
      </c>
      <c r="DC3078">
        <v>0</v>
      </c>
      <c r="DD3078">
        <v>0</v>
      </c>
      <c r="DE3078">
        <v>0</v>
      </c>
      <c r="DF3078">
        <v>0</v>
      </c>
      <c r="DG3078">
        <v>0</v>
      </c>
      <c r="DH3078">
        <v>0</v>
      </c>
      <c r="DI3078">
        <v>0</v>
      </c>
      <c r="DJ3078">
        <v>0</v>
      </c>
      <c r="DK3078">
        <v>0</v>
      </c>
      <c r="DL3078">
        <v>0</v>
      </c>
      <c r="DM3078">
        <v>0</v>
      </c>
      <c r="DN3078">
        <v>0</v>
      </c>
      <c r="DO3078">
        <v>0</v>
      </c>
      <c r="DP3078">
        <v>0</v>
      </c>
      <c r="DQ3078">
        <v>0</v>
      </c>
      <c r="DR3078">
        <v>0</v>
      </c>
      <c r="DS3078">
        <v>0</v>
      </c>
      <c r="DT3078">
        <v>0</v>
      </c>
      <c r="DU3078">
        <v>0</v>
      </c>
      <c r="DV3078">
        <v>0</v>
      </c>
      <c r="DW3078">
        <v>0</v>
      </c>
      <c r="DX3078">
        <v>0</v>
      </c>
      <c r="DY3078">
        <v>0</v>
      </c>
      <c r="DZ3078">
        <v>0</v>
      </c>
      <c r="EA3078">
        <v>0</v>
      </c>
      <c r="EB3078">
        <v>0</v>
      </c>
      <c r="EC3078">
        <v>0</v>
      </c>
      <c r="ED3078">
        <v>0</v>
      </c>
      <c r="EE3078">
        <v>0</v>
      </c>
      <c r="EF3078">
        <v>0</v>
      </c>
      <c r="EG3078">
        <v>0</v>
      </c>
      <c r="EJ3078">
        <v>3072</v>
      </c>
      <c r="EK3078">
        <v>859</v>
      </c>
      <c r="EL3078">
        <v>354</v>
      </c>
      <c r="EM3078">
        <v>354</v>
      </c>
      <c r="EN3078" t="s">
        <v>20199</v>
      </c>
      <c r="EO3078" t="s">
        <v>20200</v>
      </c>
      <c r="ER3078">
        <v>152568</v>
      </c>
      <c r="ES3078">
        <v>262744</v>
      </c>
      <c r="ET3078" t="s">
        <v>171</v>
      </c>
      <c r="EU3078">
        <v>97258</v>
      </c>
      <c r="EV3078">
        <v>152568</v>
      </c>
      <c r="EW3078">
        <v>262744</v>
      </c>
      <c r="EX3078" t="s">
        <v>171</v>
      </c>
      <c r="EY3078">
        <v>97258</v>
      </c>
      <c r="EZ3078">
        <v>152568</v>
      </c>
      <c r="FA3078">
        <v>262744</v>
      </c>
      <c r="FB3078" t="s">
        <v>171</v>
      </c>
      <c r="FC3078">
        <v>97258</v>
      </c>
    </row>
    <row r="3079" spans="1:159" x14ac:dyDescent="0.25">
      <c r="A3079" t="s">
        <v>20194</v>
      </c>
      <c r="B3079" t="s">
        <v>20213</v>
      </c>
      <c r="C3079" t="s">
        <v>20182</v>
      </c>
      <c r="D3079" t="s">
        <v>20182</v>
      </c>
      <c r="E3079" t="s">
        <v>20183</v>
      </c>
      <c r="F3079" t="s">
        <v>20184</v>
      </c>
      <c r="H3079">
        <v>0.16814899999999999</v>
      </c>
      <c r="I3079">
        <v>0</v>
      </c>
      <c r="J3079" s="1">
        <v>4.9643499999999999E-48</v>
      </c>
      <c r="K3079">
        <v>72.113</v>
      </c>
      <c r="L3079">
        <v>65.512</v>
      </c>
      <c r="M3079">
        <v>72.113</v>
      </c>
      <c r="V3079">
        <v>0.156667</v>
      </c>
      <c r="W3079">
        <v>0</v>
      </c>
      <c r="X3079" s="1">
        <v>1.19955E-28</v>
      </c>
      <c r="Y3079">
        <v>57.506999999999998</v>
      </c>
      <c r="Z3079">
        <v>0.16814899999999999</v>
      </c>
      <c r="AA3079">
        <v>0</v>
      </c>
      <c r="AB3079" s="1">
        <v>4.9643499999999999E-48</v>
      </c>
      <c r="AC3079">
        <v>72.113</v>
      </c>
      <c r="AD3079">
        <v>0.16774900000000001</v>
      </c>
      <c r="AE3079">
        <v>0</v>
      </c>
      <c r="AF3079" s="1">
        <v>2.0093699999999999E-23</v>
      </c>
      <c r="AG3079">
        <v>57.399000000000001</v>
      </c>
      <c r="AH3079">
        <v>0.15839700000000001</v>
      </c>
      <c r="AI3079">
        <v>0</v>
      </c>
      <c r="AJ3079" s="1">
        <v>1.05872E-11</v>
      </c>
      <c r="AK3079">
        <v>43.478000000000002</v>
      </c>
      <c r="AT3079">
        <v>0.16077900000000001</v>
      </c>
      <c r="AU3079">
        <v>0</v>
      </c>
      <c r="AV3079" s="1">
        <v>2.80934E-21</v>
      </c>
      <c r="AW3079">
        <v>51.847999999999999</v>
      </c>
      <c r="BB3079">
        <v>0</v>
      </c>
      <c r="BC3079">
        <v>0</v>
      </c>
      <c r="BE3079" t="s">
        <v>164</v>
      </c>
      <c r="BF3079">
        <v>0.13963900000000001</v>
      </c>
      <c r="BG3079">
        <v>0</v>
      </c>
      <c r="BH3079" s="1">
        <v>1.7540400000000001E-37</v>
      </c>
      <c r="BI3079">
        <v>64.992999999999995</v>
      </c>
      <c r="BL3079" t="s">
        <v>165</v>
      </c>
      <c r="BM3079" t="s">
        <v>20214</v>
      </c>
      <c r="BN3079" t="s">
        <v>174</v>
      </c>
      <c r="BO3079" t="s">
        <v>175</v>
      </c>
      <c r="BP3079" t="s">
        <v>20211</v>
      </c>
      <c r="BQ3079" t="s">
        <v>20212</v>
      </c>
      <c r="BR3079">
        <v>14</v>
      </c>
      <c r="BS3079">
        <v>4</v>
      </c>
      <c r="BT3079">
        <v>2.0114000000000001</v>
      </c>
      <c r="CG3079">
        <v>0</v>
      </c>
      <c r="CH3079">
        <v>0</v>
      </c>
      <c r="CI3079">
        <v>0</v>
      </c>
      <c r="CJ3079">
        <v>0</v>
      </c>
      <c r="CK3079" t="s">
        <v>164</v>
      </c>
      <c r="CL3079">
        <v>0</v>
      </c>
      <c r="CM3079">
        <v>0</v>
      </c>
      <c r="CN3079">
        <v>0</v>
      </c>
      <c r="CO3079">
        <v>0</v>
      </c>
      <c r="CP3079">
        <v>0</v>
      </c>
      <c r="CQ3079">
        <v>0</v>
      </c>
      <c r="CR3079">
        <v>0</v>
      </c>
      <c r="CS3079">
        <v>0</v>
      </c>
      <c r="CT3079">
        <v>0</v>
      </c>
      <c r="CU3079">
        <v>0</v>
      </c>
      <c r="CV3079">
        <v>0</v>
      </c>
      <c r="CW3079">
        <v>0</v>
      </c>
      <c r="CX3079">
        <v>0</v>
      </c>
      <c r="CY3079">
        <v>0</v>
      </c>
      <c r="CZ3079">
        <v>0</v>
      </c>
      <c r="DA3079">
        <v>0</v>
      </c>
      <c r="DB3079">
        <v>0</v>
      </c>
      <c r="DC3079">
        <v>0</v>
      </c>
      <c r="DD3079">
        <v>0</v>
      </c>
      <c r="DE3079">
        <v>0</v>
      </c>
      <c r="DF3079">
        <v>0</v>
      </c>
      <c r="DG3079">
        <v>0</v>
      </c>
      <c r="DH3079">
        <v>0</v>
      </c>
      <c r="DI3079">
        <v>0</v>
      </c>
      <c r="DJ3079">
        <v>0</v>
      </c>
      <c r="DK3079">
        <v>0</v>
      </c>
      <c r="DL3079">
        <v>0</v>
      </c>
      <c r="DM3079">
        <v>0</v>
      </c>
      <c r="DN3079">
        <v>0</v>
      </c>
      <c r="DO3079">
        <v>0</v>
      </c>
      <c r="DP3079">
        <v>0</v>
      </c>
      <c r="DQ3079">
        <v>0</v>
      </c>
      <c r="DR3079">
        <v>0</v>
      </c>
      <c r="DS3079">
        <v>0</v>
      </c>
      <c r="DT3079">
        <v>0</v>
      </c>
      <c r="DU3079">
        <v>0</v>
      </c>
      <c r="DV3079">
        <v>0</v>
      </c>
      <c r="DW3079">
        <v>0</v>
      </c>
      <c r="DX3079">
        <v>0</v>
      </c>
      <c r="DY3079">
        <v>0</v>
      </c>
      <c r="DZ3079">
        <v>0</v>
      </c>
      <c r="EA3079">
        <v>0</v>
      </c>
      <c r="EB3079">
        <v>0</v>
      </c>
      <c r="EC3079">
        <v>0</v>
      </c>
      <c r="ED3079">
        <v>0</v>
      </c>
      <c r="EE3079">
        <v>0</v>
      </c>
      <c r="EF3079">
        <v>0</v>
      </c>
      <c r="EG3079">
        <v>0</v>
      </c>
      <c r="EJ3079">
        <v>3073</v>
      </c>
      <c r="EK3079">
        <v>859</v>
      </c>
      <c r="EL3079">
        <v>355</v>
      </c>
      <c r="EM3079">
        <v>355</v>
      </c>
      <c r="EN3079" t="s">
        <v>20199</v>
      </c>
      <c r="EO3079" t="s">
        <v>20200</v>
      </c>
      <c r="ER3079">
        <v>152568</v>
      </c>
      <c r="ES3079">
        <v>262744</v>
      </c>
      <c r="ET3079" t="s">
        <v>171</v>
      </c>
      <c r="EU3079">
        <v>97258</v>
      </c>
      <c r="EV3079">
        <v>152568</v>
      </c>
      <c r="EW3079">
        <v>262744</v>
      </c>
      <c r="EX3079" t="s">
        <v>171</v>
      </c>
      <c r="EY3079">
        <v>97258</v>
      </c>
      <c r="EZ3079">
        <v>152568</v>
      </c>
      <c r="FA3079">
        <v>262744</v>
      </c>
      <c r="FB3079" t="s">
        <v>171</v>
      </c>
      <c r="FC3079">
        <v>97258</v>
      </c>
    </row>
    <row r="3080" spans="1:159" x14ac:dyDescent="0.25">
      <c r="A3080" t="s">
        <v>20194</v>
      </c>
      <c r="B3080" t="s">
        <v>20215</v>
      </c>
      <c r="C3080" t="s">
        <v>20182</v>
      </c>
      <c r="D3080" t="s">
        <v>20182</v>
      </c>
      <c r="E3080" t="s">
        <v>20183</v>
      </c>
      <c r="F3080" t="s">
        <v>20184</v>
      </c>
      <c r="H3080">
        <v>0.16814899999999999</v>
      </c>
      <c r="I3080">
        <v>0</v>
      </c>
      <c r="J3080" s="1">
        <v>4.9643499999999999E-48</v>
      </c>
      <c r="K3080">
        <v>72.113</v>
      </c>
      <c r="L3080">
        <v>65.512</v>
      </c>
      <c r="M3080">
        <v>72.113</v>
      </c>
      <c r="V3080">
        <v>0.156667</v>
      </c>
      <c r="W3080">
        <v>0</v>
      </c>
      <c r="X3080" s="1">
        <v>1.19955E-28</v>
      </c>
      <c r="Y3080">
        <v>57.506999999999998</v>
      </c>
      <c r="Z3080">
        <v>0.16814899999999999</v>
      </c>
      <c r="AA3080">
        <v>0</v>
      </c>
      <c r="AB3080" s="1">
        <v>4.9643499999999999E-48</v>
      </c>
      <c r="AC3080">
        <v>72.113</v>
      </c>
      <c r="AD3080">
        <v>0.16774900000000001</v>
      </c>
      <c r="AE3080">
        <v>0</v>
      </c>
      <c r="AF3080" s="1">
        <v>2.0093699999999999E-23</v>
      </c>
      <c r="AG3080">
        <v>57.399000000000001</v>
      </c>
      <c r="AH3080">
        <v>0.15839700000000001</v>
      </c>
      <c r="AI3080">
        <v>0</v>
      </c>
      <c r="AJ3080" s="1">
        <v>1.05872E-11</v>
      </c>
      <c r="AK3080">
        <v>43.478000000000002</v>
      </c>
      <c r="AT3080">
        <v>0.16077900000000001</v>
      </c>
      <c r="AU3080">
        <v>0</v>
      </c>
      <c r="AV3080" s="1">
        <v>2.80934E-21</v>
      </c>
      <c r="AW3080">
        <v>51.847999999999999</v>
      </c>
      <c r="BB3080">
        <v>0</v>
      </c>
      <c r="BC3080">
        <v>0</v>
      </c>
      <c r="BE3080" t="s">
        <v>164</v>
      </c>
      <c r="BF3080">
        <v>0.13963900000000001</v>
      </c>
      <c r="BG3080">
        <v>0</v>
      </c>
      <c r="BH3080" s="1">
        <v>1.7540400000000001E-37</v>
      </c>
      <c r="BI3080">
        <v>64.992999999999995</v>
      </c>
      <c r="BL3080" t="s">
        <v>165</v>
      </c>
      <c r="BM3080" t="s">
        <v>20216</v>
      </c>
      <c r="BN3080" t="s">
        <v>174</v>
      </c>
      <c r="BO3080" t="s">
        <v>175</v>
      </c>
      <c r="BP3080" t="s">
        <v>20211</v>
      </c>
      <c r="BQ3080" t="s">
        <v>20212</v>
      </c>
      <c r="BR3080">
        <v>15</v>
      </c>
      <c r="BS3080">
        <v>4</v>
      </c>
      <c r="BT3080">
        <v>2.0114000000000001</v>
      </c>
      <c r="CG3080">
        <v>0</v>
      </c>
      <c r="CH3080">
        <v>0</v>
      </c>
      <c r="CI3080">
        <v>0</v>
      </c>
      <c r="CJ3080">
        <v>0</v>
      </c>
      <c r="CK3080" t="s">
        <v>164</v>
      </c>
      <c r="CL3080">
        <v>0</v>
      </c>
      <c r="CM3080">
        <v>0</v>
      </c>
      <c r="CN3080">
        <v>0</v>
      </c>
      <c r="CO3080">
        <v>0</v>
      </c>
      <c r="CP3080">
        <v>0</v>
      </c>
      <c r="CQ3080">
        <v>0</v>
      </c>
      <c r="CR3080">
        <v>0</v>
      </c>
      <c r="CS3080">
        <v>0</v>
      </c>
      <c r="CT3080">
        <v>0</v>
      </c>
      <c r="CU3080">
        <v>0</v>
      </c>
      <c r="CV3080">
        <v>0</v>
      </c>
      <c r="CW3080">
        <v>0</v>
      </c>
      <c r="CX3080">
        <v>0</v>
      </c>
      <c r="CY3080">
        <v>0</v>
      </c>
      <c r="CZ3080">
        <v>0</v>
      </c>
      <c r="DA3080">
        <v>0</v>
      </c>
      <c r="DB3080">
        <v>0</v>
      </c>
      <c r="DC3080">
        <v>0</v>
      </c>
      <c r="DD3080">
        <v>0</v>
      </c>
      <c r="DE3080">
        <v>0</v>
      </c>
      <c r="DF3080">
        <v>0</v>
      </c>
      <c r="DG3080">
        <v>0</v>
      </c>
      <c r="DH3080">
        <v>0</v>
      </c>
      <c r="DI3080">
        <v>0</v>
      </c>
      <c r="DJ3080">
        <v>0</v>
      </c>
      <c r="DK3080">
        <v>0</v>
      </c>
      <c r="DL3080">
        <v>0</v>
      </c>
      <c r="DM3080">
        <v>0</v>
      </c>
      <c r="DN3080">
        <v>0</v>
      </c>
      <c r="DO3080">
        <v>0</v>
      </c>
      <c r="DP3080">
        <v>0</v>
      </c>
      <c r="DQ3080">
        <v>0</v>
      </c>
      <c r="DR3080">
        <v>0</v>
      </c>
      <c r="DS3080">
        <v>0</v>
      </c>
      <c r="DT3080">
        <v>0</v>
      </c>
      <c r="DU3080">
        <v>0</v>
      </c>
      <c r="DV3080">
        <v>0</v>
      </c>
      <c r="DW3080">
        <v>0</v>
      </c>
      <c r="DX3080">
        <v>0</v>
      </c>
      <c r="DY3080">
        <v>0</v>
      </c>
      <c r="DZ3080">
        <v>0</v>
      </c>
      <c r="EA3080">
        <v>0</v>
      </c>
      <c r="EB3080">
        <v>0</v>
      </c>
      <c r="EC3080">
        <v>0</v>
      </c>
      <c r="ED3080">
        <v>0</v>
      </c>
      <c r="EE3080">
        <v>0</v>
      </c>
      <c r="EF3080">
        <v>0</v>
      </c>
      <c r="EG3080">
        <v>0</v>
      </c>
      <c r="EJ3080">
        <v>3074</v>
      </c>
      <c r="EK3080">
        <v>859</v>
      </c>
      <c r="EL3080">
        <v>356</v>
      </c>
      <c r="EM3080">
        <v>356</v>
      </c>
      <c r="EN3080" t="s">
        <v>20199</v>
      </c>
      <c r="EO3080" t="s">
        <v>20200</v>
      </c>
      <c r="ER3080">
        <v>152568</v>
      </c>
      <c r="ES3080">
        <v>262744</v>
      </c>
      <c r="ET3080" t="s">
        <v>171</v>
      </c>
      <c r="EU3080">
        <v>97258</v>
      </c>
      <c r="EV3080">
        <v>152568</v>
      </c>
      <c r="EW3080">
        <v>262744</v>
      </c>
      <c r="EX3080" t="s">
        <v>171</v>
      </c>
      <c r="EY3080">
        <v>97258</v>
      </c>
      <c r="EZ3080">
        <v>152568</v>
      </c>
      <c r="FA3080">
        <v>262744</v>
      </c>
      <c r="FB3080" t="s">
        <v>171</v>
      </c>
      <c r="FC3080">
        <v>97258</v>
      </c>
    </row>
    <row r="3081" spans="1:159" x14ac:dyDescent="0.25">
      <c r="A3081" t="s">
        <v>20194</v>
      </c>
      <c r="B3081" t="s">
        <v>20217</v>
      </c>
      <c r="C3081" t="s">
        <v>20182</v>
      </c>
      <c r="D3081" t="s">
        <v>20182</v>
      </c>
      <c r="E3081" t="s">
        <v>20183</v>
      </c>
      <c r="F3081" t="s">
        <v>20184</v>
      </c>
      <c r="H3081">
        <v>0.16814899999999999</v>
      </c>
      <c r="I3081">
        <v>0</v>
      </c>
      <c r="J3081" s="1">
        <v>4.9643499999999999E-48</v>
      </c>
      <c r="K3081">
        <v>72.113</v>
      </c>
      <c r="L3081">
        <v>65.512</v>
      </c>
      <c r="M3081">
        <v>72.113</v>
      </c>
      <c r="V3081">
        <v>0.156667</v>
      </c>
      <c r="W3081">
        <v>0</v>
      </c>
      <c r="X3081" s="1">
        <v>1.19955E-28</v>
      </c>
      <c r="Y3081">
        <v>57.506999999999998</v>
      </c>
      <c r="Z3081">
        <v>0.16814899999999999</v>
      </c>
      <c r="AA3081">
        <v>0</v>
      </c>
      <c r="AB3081" s="1">
        <v>4.9643499999999999E-48</v>
      </c>
      <c r="AC3081">
        <v>72.113</v>
      </c>
      <c r="AD3081">
        <v>0.16774900000000001</v>
      </c>
      <c r="AE3081">
        <v>0</v>
      </c>
      <c r="AF3081" s="1">
        <v>2.0093699999999999E-23</v>
      </c>
      <c r="AG3081">
        <v>57.399000000000001</v>
      </c>
      <c r="AH3081">
        <v>0.15839700000000001</v>
      </c>
      <c r="AI3081">
        <v>0</v>
      </c>
      <c r="AJ3081" s="1">
        <v>1.05872E-11</v>
      </c>
      <c r="AK3081">
        <v>43.478000000000002</v>
      </c>
      <c r="AT3081">
        <v>0.16077900000000001</v>
      </c>
      <c r="AU3081">
        <v>0</v>
      </c>
      <c r="AV3081" s="1">
        <v>2.80934E-21</v>
      </c>
      <c r="AW3081">
        <v>51.847999999999999</v>
      </c>
      <c r="BB3081">
        <v>0</v>
      </c>
      <c r="BC3081">
        <v>0</v>
      </c>
      <c r="BE3081" t="s">
        <v>164</v>
      </c>
      <c r="BF3081">
        <v>0.13963900000000001</v>
      </c>
      <c r="BG3081">
        <v>0</v>
      </c>
      <c r="BH3081" s="1">
        <v>1.7540400000000001E-37</v>
      </c>
      <c r="BI3081">
        <v>64.992999999999995</v>
      </c>
      <c r="BL3081" t="s">
        <v>165</v>
      </c>
      <c r="BM3081" t="s">
        <v>20218</v>
      </c>
      <c r="BN3081" t="s">
        <v>174</v>
      </c>
      <c r="BO3081" t="s">
        <v>175</v>
      </c>
      <c r="BP3081" t="s">
        <v>20211</v>
      </c>
      <c r="BQ3081" t="s">
        <v>20212</v>
      </c>
      <c r="BR3081">
        <v>19</v>
      </c>
      <c r="BS3081">
        <v>4</v>
      </c>
      <c r="BT3081">
        <v>2.0114000000000001</v>
      </c>
      <c r="CG3081">
        <v>0</v>
      </c>
      <c r="CH3081">
        <v>0</v>
      </c>
      <c r="CI3081">
        <v>0</v>
      </c>
      <c r="CJ3081">
        <v>0</v>
      </c>
      <c r="CK3081" t="s">
        <v>164</v>
      </c>
      <c r="CL3081">
        <v>0</v>
      </c>
      <c r="CM3081">
        <v>0</v>
      </c>
      <c r="CN3081">
        <v>0</v>
      </c>
      <c r="CO3081">
        <v>0</v>
      </c>
      <c r="CP3081">
        <v>0</v>
      </c>
      <c r="CQ3081">
        <v>0</v>
      </c>
      <c r="CR3081">
        <v>0</v>
      </c>
      <c r="CS3081">
        <v>0</v>
      </c>
      <c r="CT3081">
        <v>0</v>
      </c>
      <c r="CU3081">
        <v>0</v>
      </c>
      <c r="CV3081">
        <v>0</v>
      </c>
      <c r="CW3081">
        <v>0</v>
      </c>
      <c r="CX3081">
        <v>0</v>
      </c>
      <c r="CY3081">
        <v>0</v>
      </c>
      <c r="CZ3081">
        <v>0</v>
      </c>
      <c r="DA3081">
        <v>0</v>
      </c>
      <c r="DB3081">
        <v>0</v>
      </c>
      <c r="DC3081">
        <v>0</v>
      </c>
      <c r="DD3081">
        <v>0</v>
      </c>
      <c r="DE3081">
        <v>0</v>
      </c>
      <c r="DF3081">
        <v>0</v>
      </c>
      <c r="DG3081">
        <v>0</v>
      </c>
      <c r="DH3081">
        <v>0</v>
      </c>
      <c r="DI3081">
        <v>0</v>
      </c>
      <c r="DJ3081">
        <v>0</v>
      </c>
      <c r="DK3081">
        <v>0</v>
      </c>
      <c r="DL3081">
        <v>0</v>
      </c>
      <c r="DM3081">
        <v>0</v>
      </c>
      <c r="DN3081">
        <v>0</v>
      </c>
      <c r="DO3081">
        <v>0</v>
      </c>
      <c r="DP3081">
        <v>0</v>
      </c>
      <c r="DQ3081">
        <v>0</v>
      </c>
      <c r="DR3081">
        <v>0</v>
      </c>
      <c r="DS3081">
        <v>0</v>
      </c>
      <c r="DT3081">
        <v>0</v>
      </c>
      <c r="DU3081">
        <v>0</v>
      </c>
      <c r="DV3081">
        <v>0</v>
      </c>
      <c r="DW3081">
        <v>0</v>
      </c>
      <c r="DX3081">
        <v>0</v>
      </c>
      <c r="DY3081">
        <v>0</v>
      </c>
      <c r="DZ3081">
        <v>0</v>
      </c>
      <c r="EA3081">
        <v>0</v>
      </c>
      <c r="EB3081">
        <v>0</v>
      </c>
      <c r="EC3081">
        <v>0</v>
      </c>
      <c r="ED3081">
        <v>0</v>
      </c>
      <c r="EE3081">
        <v>0</v>
      </c>
      <c r="EF3081">
        <v>0</v>
      </c>
      <c r="EG3081">
        <v>0</v>
      </c>
      <c r="EJ3081">
        <v>3075</v>
      </c>
      <c r="EK3081">
        <v>859</v>
      </c>
      <c r="EL3081">
        <v>360</v>
      </c>
      <c r="EM3081">
        <v>360</v>
      </c>
      <c r="EN3081">
        <v>12472</v>
      </c>
      <c r="EO3081" t="s">
        <v>20219</v>
      </c>
      <c r="ER3081">
        <v>152568</v>
      </c>
      <c r="ES3081">
        <v>262744</v>
      </c>
      <c r="ET3081" t="s">
        <v>171</v>
      </c>
      <c r="EU3081">
        <v>97258</v>
      </c>
      <c r="EV3081">
        <v>152568</v>
      </c>
      <c r="EW3081">
        <v>262744</v>
      </c>
      <c r="EX3081" t="s">
        <v>171</v>
      </c>
      <c r="EY3081">
        <v>97258</v>
      </c>
      <c r="EZ3081">
        <v>152568</v>
      </c>
      <c r="FA3081">
        <v>262744</v>
      </c>
      <c r="FB3081" t="s">
        <v>171</v>
      </c>
      <c r="FC3081">
        <v>97258</v>
      </c>
    </row>
    <row r="3082" spans="1:159" x14ac:dyDescent="0.25">
      <c r="A3082" t="s">
        <v>20220</v>
      </c>
      <c r="B3082" t="s">
        <v>20221</v>
      </c>
      <c r="C3082" t="s">
        <v>20222</v>
      </c>
      <c r="D3082" t="s">
        <v>20222</v>
      </c>
      <c r="E3082" t="s">
        <v>20223</v>
      </c>
      <c r="F3082" t="s">
        <v>20224</v>
      </c>
      <c r="H3082">
        <v>0.37571900000000003</v>
      </c>
      <c r="I3082">
        <v>0.56571199999999999</v>
      </c>
      <c r="J3082" s="1">
        <v>5.9312699999999998E-15</v>
      </c>
      <c r="K3082">
        <v>73.209999999999994</v>
      </c>
      <c r="L3082">
        <v>65.022999999999996</v>
      </c>
      <c r="M3082">
        <v>73.209999999999994</v>
      </c>
      <c r="R3082">
        <v>0.26374399999999998</v>
      </c>
      <c r="S3082">
        <v>0</v>
      </c>
      <c r="T3082" s="1">
        <v>1.28289E-5</v>
      </c>
      <c r="U3082">
        <v>45.369</v>
      </c>
      <c r="V3082">
        <v>0.37571900000000003</v>
      </c>
      <c r="W3082">
        <v>0.56571199999999999</v>
      </c>
      <c r="X3082" s="1">
        <v>5.9312699999999998E-15</v>
      </c>
      <c r="Y3082">
        <v>73.209999999999994</v>
      </c>
      <c r="BL3082" t="s">
        <v>165</v>
      </c>
      <c r="BM3082" t="s">
        <v>20225</v>
      </c>
      <c r="BN3082" t="s">
        <v>167</v>
      </c>
      <c r="BO3082" t="s">
        <v>998</v>
      </c>
      <c r="BP3082" t="s">
        <v>20226</v>
      </c>
      <c r="BQ3082" t="s">
        <v>20227</v>
      </c>
      <c r="BR3082">
        <v>2</v>
      </c>
      <c r="BS3082">
        <v>3</v>
      </c>
      <c r="BT3082">
        <v>-0.20807</v>
      </c>
      <c r="CG3082">
        <v>0</v>
      </c>
      <c r="CH3082">
        <v>0</v>
      </c>
      <c r="CI3082">
        <v>0</v>
      </c>
      <c r="CJ3082">
        <v>0</v>
      </c>
      <c r="CK3082" t="s">
        <v>164</v>
      </c>
      <c r="CL3082">
        <v>0</v>
      </c>
      <c r="CM3082">
        <v>0</v>
      </c>
      <c r="CN3082">
        <v>0</v>
      </c>
      <c r="CO3082">
        <v>0</v>
      </c>
      <c r="CP3082">
        <v>0</v>
      </c>
      <c r="CQ3082">
        <v>0</v>
      </c>
      <c r="CR3082">
        <v>0</v>
      </c>
      <c r="CS3082">
        <v>0</v>
      </c>
      <c r="CT3082">
        <v>0</v>
      </c>
      <c r="CU3082">
        <v>0</v>
      </c>
      <c r="CV3082">
        <v>0</v>
      </c>
      <c r="CW3082">
        <v>0</v>
      </c>
      <c r="CX3082">
        <v>0</v>
      </c>
      <c r="CY3082">
        <v>0</v>
      </c>
      <c r="CZ3082">
        <v>0</v>
      </c>
      <c r="DA3082">
        <v>0</v>
      </c>
      <c r="DB3082">
        <v>0</v>
      </c>
      <c r="DC3082">
        <v>0</v>
      </c>
      <c r="DD3082">
        <v>0</v>
      </c>
      <c r="DE3082">
        <v>0</v>
      </c>
      <c r="DF3082">
        <v>0</v>
      </c>
      <c r="DG3082">
        <v>0</v>
      </c>
      <c r="DH3082">
        <v>0</v>
      </c>
      <c r="DI3082">
        <v>0</v>
      </c>
      <c r="DJ3082">
        <v>0</v>
      </c>
      <c r="DK3082">
        <v>0</v>
      </c>
      <c r="DL3082">
        <v>0</v>
      </c>
      <c r="DM3082">
        <v>0</v>
      </c>
      <c r="DN3082">
        <v>0</v>
      </c>
      <c r="DO3082">
        <v>0</v>
      </c>
      <c r="DP3082">
        <v>0</v>
      </c>
      <c r="DQ3082">
        <v>0</v>
      </c>
      <c r="DR3082">
        <v>0</v>
      </c>
      <c r="DS3082">
        <v>0</v>
      </c>
      <c r="DT3082">
        <v>0</v>
      </c>
      <c r="DU3082">
        <v>0</v>
      </c>
      <c r="DV3082">
        <v>0</v>
      </c>
      <c r="DW3082">
        <v>0</v>
      </c>
      <c r="DX3082">
        <v>0</v>
      </c>
      <c r="DY3082">
        <v>0</v>
      </c>
      <c r="DZ3082">
        <v>0</v>
      </c>
      <c r="EA3082">
        <v>0</v>
      </c>
      <c r="EB3082">
        <v>0</v>
      </c>
      <c r="EC3082">
        <v>0</v>
      </c>
      <c r="ED3082">
        <v>0</v>
      </c>
      <c r="EE3082">
        <v>0</v>
      </c>
      <c r="EF3082">
        <v>0</v>
      </c>
      <c r="EG3082">
        <v>0</v>
      </c>
      <c r="EJ3082">
        <v>3076</v>
      </c>
      <c r="EK3082">
        <v>860</v>
      </c>
      <c r="EL3082">
        <v>68</v>
      </c>
      <c r="EM3082">
        <v>68</v>
      </c>
      <c r="EN3082">
        <v>4669</v>
      </c>
      <c r="EO3082">
        <v>5295</v>
      </c>
      <c r="ER3082">
        <v>54987</v>
      </c>
      <c r="ES3082">
        <v>96191</v>
      </c>
      <c r="ET3082" t="s">
        <v>286</v>
      </c>
      <c r="EU3082">
        <v>82701</v>
      </c>
      <c r="EV3082">
        <v>54987</v>
      </c>
      <c r="EW3082">
        <v>96191</v>
      </c>
      <c r="EX3082" t="s">
        <v>286</v>
      </c>
      <c r="EY3082">
        <v>82701</v>
      </c>
      <c r="EZ3082">
        <v>54987</v>
      </c>
      <c r="FA3082">
        <v>96191</v>
      </c>
      <c r="FB3082" t="s">
        <v>286</v>
      </c>
      <c r="FC3082">
        <v>82701</v>
      </c>
    </row>
    <row r="3083" spans="1:159" x14ac:dyDescent="0.25">
      <c r="A3083" t="s">
        <v>20220</v>
      </c>
      <c r="B3083" t="s">
        <v>20228</v>
      </c>
      <c r="C3083" t="s">
        <v>20222</v>
      </c>
      <c r="D3083" t="s">
        <v>20222</v>
      </c>
      <c r="E3083" t="s">
        <v>20223</v>
      </c>
      <c r="F3083" t="s">
        <v>20224</v>
      </c>
      <c r="H3083">
        <v>0.79661199999999999</v>
      </c>
      <c r="I3083">
        <v>6.61761</v>
      </c>
      <c r="J3083" s="1">
        <v>6.4117899999999999E-24</v>
      </c>
      <c r="K3083">
        <v>85.376000000000005</v>
      </c>
      <c r="L3083">
        <v>77.287000000000006</v>
      </c>
      <c r="M3083">
        <v>85.376000000000005</v>
      </c>
      <c r="N3083">
        <v>0.42310199999999998</v>
      </c>
      <c r="O3083">
        <v>0.62729199999999996</v>
      </c>
      <c r="P3083" s="1">
        <v>9.3135800000000006E-11</v>
      </c>
      <c r="Q3083">
        <v>59.338999999999999</v>
      </c>
      <c r="Z3083">
        <v>0.48317300000000002</v>
      </c>
      <c r="AA3083">
        <v>0.51302700000000001</v>
      </c>
      <c r="AB3083" s="1">
        <v>8.3372099999999998E-13</v>
      </c>
      <c r="AC3083">
        <v>64.203000000000003</v>
      </c>
      <c r="AD3083">
        <v>0.66590000000000005</v>
      </c>
      <c r="AE3083">
        <v>5.7456800000000001</v>
      </c>
      <c r="AF3083" s="1">
        <v>4.0505299999999999E-11</v>
      </c>
      <c r="AG3083">
        <v>61.801000000000002</v>
      </c>
      <c r="AX3083">
        <v>0.79661199999999999</v>
      </c>
      <c r="AY3083">
        <v>6.61761</v>
      </c>
      <c r="AZ3083" s="1">
        <v>6.4117899999999999E-24</v>
      </c>
      <c r="BA3083">
        <v>85.376000000000005</v>
      </c>
      <c r="BK3083">
        <v>1</v>
      </c>
      <c r="BL3083" t="s">
        <v>165</v>
      </c>
      <c r="BM3083" t="s">
        <v>20229</v>
      </c>
      <c r="BN3083" t="s">
        <v>167</v>
      </c>
      <c r="BO3083" t="s">
        <v>195</v>
      </c>
      <c r="BP3083" t="s">
        <v>20230</v>
      </c>
      <c r="BQ3083" t="s">
        <v>20231</v>
      </c>
      <c r="BR3083">
        <v>3</v>
      </c>
      <c r="BS3083">
        <v>3</v>
      </c>
      <c r="BT3083">
        <v>-0.38039000000000001</v>
      </c>
      <c r="BY3083" t="s">
        <v>199</v>
      </c>
      <c r="CD3083" t="s">
        <v>199</v>
      </c>
      <c r="CG3083">
        <v>347620000</v>
      </c>
      <c r="CH3083">
        <v>347620000</v>
      </c>
      <c r="CI3083">
        <v>0</v>
      </c>
      <c r="CJ3083">
        <v>0</v>
      </c>
      <c r="CK3083" t="s">
        <v>164</v>
      </c>
      <c r="CL3083">
        <v>0</v>
      </c>
      <c r="CM3083">
        <v>0</v>
      </c>
      <c r="CN3083">
        <v>0</v>
      </c>
      <c r="CO3083">
        <v>0</v>
      </c>
      <c r="CP3083">
        <v>160590000</v>
      </c>
      <c r="CQ3083">
        <v>0</v>
      </c>
      <c r="CR3083">
        <v>0</v>
      </c>
      <c r="CS3083">
        <v>0</v>
      </c>
      <c r="CT3083">
        <v>0</v>
      </c>
      <c r="CU3083">
        <v>187030000</v>
      </c>
      <c r="CV3083">
        <v>0</v>
      </c>
      <c r="CW3083">
        <v>0</v>
      </c>
      <c r="CX3083">
        <v>0</v>
      </c>
      <c r="CY3083">
        <v>0</v>
      </c>
      <c r="CZ3083">
        <v>0</v>
      </c>
      <c r="DA3083">
        <v>0</v>
      </c>
      <c r="DB3083">
        <v>0</v>
      </c>
      <c r="DC3083">
        <v>0</v>
      </c>
      <c r="DD3083">
        <v>0</v>
      </c>
      <c r="DE3083">
        <v>0</v>
      </c>
      <c r="DF3083">
        <v>0</v>
      </c>
      <c r="DG3083">
        <v>0</v>
      </c>
      <c r="DH3083">
        <v>0</v>
      </c>
      <c r="DI3083">
        <v>0</v>
      </c>
      <c r="DJ3083">
        <v>160590000</v>
      </c>
      <c r="DK3083">
        <v>0</v>
      </c>
      <c r="DL3083">
        <v>0</v>
      </c>
      <c r="DM3083">
        <v>0</v>
      </c>
      <c r="DN3083">
        <v>0</v>
      </c>
      <c r="DO3083">
        <v>0</v>
      </c>
      <c r="DP3083">
        <v>0</v>
      </c>
      <c r="DQ3083">
        <v>0</v>
      </c>
      <c r="DR3083">
        <v>0</v>
      </c>
      <c r="DS3083">
        <v>0</v>
      </c>
      <c r="DT3083">
        <v>0</v>
      </c>
      <c r="DU3083">
        <v>0</v>
      </c>
      <c r="DV3083">
        <v>0</v>
      </c>
      <c r="DW3083">
        <v>0</v>
      </c>
      <c r="DX3083">
        <v>0</v>
      </c>
      <c r="DY3083">
        <v>187030000</v>
      </c>
      <c r="DZ3083">
        <v>0</v>
      </c>
      <c r="EA3083">
        <v>0</v>
      </c>
      <c r="EB3083">
        <v>0</v>
      </c>
      <c r="EC3083">
        <v>0</v>
      </c>
      <c r="ED3083">
        <v>0</v>
      </c>
      <c r="EE3083">
        <v>0</v>
      </c>
      <c r="EF3083">
        <v>0</v>
      </c>
      <c r="EG3083">
        <v>0</v>
      </c>
      <c r="EJ3083">
        <v>3077</v>
      </c>
      <c r="EK3083">
        <v>860</v>
      </c>
      <c r="EL3083">
        <v>69</v>
      </c>
      <c r="EM3083">
        <v>69</v>
      </c>
      <c r="EN3083">
        <v>4669</v>
      </c>
      <c r="EO3083">
        <v>5295</v>
      </c>
      <c r="EP3083" t="s">
        <v>20232</v>
      </c>
      <c r="EQ3083" t="s">
        <v>20233</v>
      </c>
      <c r="ER3083">
        <v>54986</v>
      </c>
      <c r="ES3083">
        <v>96187</v>
      </c>
      <c r="ET3083" t="s">
        <v>217</v>
      </c>
      <c r="EU3083">
        <v>82866</v>
      </c>
      <c r="EV3083">
        <v>54986</v>
      </c>
      <c r="EW3083">
        <v>96187</v>
      </c>
      <c r="EX3083" t="s">
        <v>217</v>
      </c>
      <c r="EY3083">
        <v>82866</v>
      </c>
      <c r="EZ3083">
        <v>54986</v>
      </c>
      <c r="FA3083">
        <v>96187</v>
      </c>
      <c r="FB3083" t="s">
        <v>217</v>
      </c>
      <c r="FC3083">
        <v>82866</v>
      </c>
    </row>
    <row r="3084" spans="1:159" x14ac:dyDescent="0.25">
      <c r="A3084" t="s">
        <v>20234</v>
      </c>
      <c r="B3084" t="s">
        <v>20235</v>
      </c>
      <c r="C3084" t="s">
        <v>20222</v>
      </c>
      <c r="D3084" t="s">
        <v>20222</v>
      </c>
      <c r="E3084" t="s">
        <v>20223</v>
      </c>
      <c r="F3084" t="s">
        <v>20224</v>
      </c>
      <c r="H3084">
        <v>1</v>
      </c>
      <c r="I3084">
        <v>90.546499999999995</v>
      </c>
      <c r="J3084" s="1">
        <v>1.8738800000000001E-17</v>
      </c>
      <c r="K3084">
        <v>124.42</v>
      </c>
      <c r="L3084">
        <v>87.236999999999995</v>
      </c>
      <c r="M3084">
        <v>124.42</v>
      </c>
      <c r="R3084">
        <v>0</v>
      </c>
      <c r="S3084">
        <v>0</v>
      </c>
      <c r="U3084" t="s">
        <v>164</v>
      </c>
      <c r="V3084">
        <v>0</v>
      </c>
      <c r="W3084">
        <v>0</v>
      </c>
      <c r="Y3084" t="s">
        <v>164</v>
      </c>
      <c r="Z3084">
        <v>0.99984499999999998</v>
      </c>
      <c r="AA3084">
        <v>38.0852</v>
      </c>
      <c r="AB3084">
        <v>5.1110299999999999E-3</v>
      </c>
      <c r="AC3084">
        <v>53.966999999999999</v>
      </c>
      <c r="AH3084">
        <v>0</v>
      </c>
      <c r="AI3084">
        <v>0</v>
      </c>
      <c r="AK3084" t="s">
        <v>164</v>
      </c>
      <c r="AP3084">
        <v>0</v>
      </c>
      <c r="AQ3084">
        <v>0</v>
      </c>
      <c r="AS3084" t="s">
        <v>164</v>
      </c>
      <c r="AT3084">
        <v>0.99999899999999997</v>
      </c>
      <c r="AU3084">
        <v>59.1922</v>
      </c>
      <c r="AV3084" s="1">
        <v>7.1447399999999996E-5</v>
      </c>
      <c r="AW3084">
        <v>78.323999999999998</v>
      </c>
      <c r="AX3084">
        <v>1</v>
      </c>
      <c r="AY3084">
        <v>90.546499999999995</v>
      </c>
      <c r="AZ3084" s="1">
        <v>1.8738800000000001E-17</v>
      </c>
      <c r="BA3084">
        <v>124.42</v>
      </c>
      <c r="BB3084">
        <v>0.99994899999999998</v>
      </c>
      <c r="BC3084">
        <v>42.920900000000003</v>
      </c>
      <c r="BD3084">
        <v>4.59992E-4</v>
      </c>
      <c r="BE3084">
        <v>65.394999999999996</v>
      </c>
      <c r="BF3084">
        <v>0.99999700000000002</v>
      </c>
      <c r="BG3084">
        <v>54.7971</v>
      </c>
      <c r="BH3084" s="1">
        <v>1.2738E-10</v>
      </c>
      <c r="BI3084">
        <v>79.088999999999999</v>
      </c>
      <c r="BK3084">
        <v>1</v>
      </c>
      <c r="BL3084" t="s">
        <v>165</v>
      </c>
      <c r="BM3084" t="s">
        <v>20236</v>
      </c>
      <c r="BN3084" t="s">
        <v>167</v>
      </c>
      <c r="BO3084" t="s">
        <v>1062</v>
      </c>
      <c r="BP3084" t="s">
        <v>20237</v>
      </c>
      <c r="BQ3084" t="s">
        <v>20238</v>
      </c>
      <c r="BR3084">
        <v>3</v>
      </c>
      <c r="BS3084">
        <v>2</v>
      </c>
      <c r="BT3084">
        <v>0.50527</v>
      </c>
      <c r="BV3084" t="s">
        <v>198</v>
      </c>
      <c r="BW3084" t="s">
        <v>198</v>
      </c>
      <c r="BX3084" t="s">
        <v>199</v>
      </c>
      <c r="BZ3084" t="s">
        <v>198</v>
      </c>
      <c r="CB3084" t="s">
        <v>198</v>
      </c>
      <c r="CC3084" t="s">
        <v>199</v>
      </c>
      <c r="CD3084" t="s">
        <v>199</v>
      </c>
      <c r="CE3084" t="s">
        <v>199</v>
      </c>
      <c r="CF3084" t="s">
        <v>199</v>
      </c>
      <c r="CG3084">
        <v>686660000</v>
      </c>
      <c r="CH3084">
        <v>686660000</v>
      </c>
      <c r="CI3084">
        <v>0</v>
      </c>
      <c r="CJ3084">
        <v>0</v>
      </c>
      <c r="CK3084" t="s">
        <v>164</v>
      </c>
      <c r="CL3084">
        <v>0</v>
      </c>
      <c r="CM3084">
        <v>17019000</v>
      </c>
      <c r="CN3084">
        <v>113660000</v>
      </c>
      <c r="CO3084">
        <v>122480000</v>
      </c>
      <c r="CP3084">
        <v>0</v>
      </c>
      <c r="CQ3084">
        <v>42528000</v>
      </c>
      <c r="CR3084">
        <v>0</v>
      </c>
      <c r="CS3084">
        <v>98672000</v>
      </c>
      <c r="CT3084">
        <v>97197000</v>
      </c>
      <c r="CU3084">
        <v>195110000</v>
      </c>
      <c r="CV3084">
        <v>0</v>
      </c>
      <c r="CW3084">
        <v>0</v>
      </c>
      <c r="CX3084">
        <v>0</v>
      </c>
      <c r="CY3084">
        <v>0</v>
      </c>
      <c r="CZ3084">
        <v>0</v>
      </c>
      <c r="DA3084">
        <v>17019000</v>
      </c>
      <c r="DB3084">
        <v>0</v>
      </c>
      <c r="DC3084">
        <v>0</v>
      </c>
      <c r="DD3084">
        <v>113660000</v>
      </c>
      <c r="DE3084">
        <v>0</v>
      </c>
      <c r="DF3084">
        <v>0</v>
      </c>
      <c r="DG3084">
        <v>122480000</v>
      </c>
      <c r="DH3084">
        <v>0</v>
      </c>
      <c r="DI3084">
        <v>0</v>
      </c>
      <c r="DJ3084">
        <v>0</v>
      </c>
      <c r="DK3084">
        <v>0</v>
      </c>
      <c r="DL3084">
        <v>0</v>
      </c>
      <c r="DM3084">
        <v>42528000</v>
      </c>
      <c r="DN3084">
        <v>0</v>
      </c>
      <c r="DO3084">
        <v>0</v>
      </c>
      <c r="DP3084">
        <v>0</v>
      </c>
      <c r="DQ3084">
        <v>0</v>
      </c>
      <c r="DR3084">
        <v>0</v>
      </c>
      <c r="DS3084">
        <v>98672000</v>
      </c>
      <c r="DT3084">
        <v>0</v>
      </c>
      <c r="DU3084">
        <v>0</v>
      </c>
      <c r="DV3084">
        <v>97197000</v>
      </c>
      <c r="DW3084">
        <v>0</v>
      </c>
      <c r="DX3084">
        <v>0</v>
      </c>
      <c r="DY3084">
        <v>195110000</v>
      </c>
      <c r="DZ3084">
        <v>0</v>
      </c>
      <c r="EA3084">
        <v>0</v>
      </c>
      <c r="EB3084">
        <v>0</v>
      </c>
      <c r="EC3084">
        <v>0</v>
      </c>
      <c r="ED3084">
        <v>0</v>
      </c>
      <c r="EE3084">
        <v>0</v>
      </c>
      <c r="EF3084">
        <v>0</v>
      </c>
      <c r="EG3084">
        <v>0</v>
      </c>
      <c r="EJ3084">
        <v>3078</v>
      </c>
      <c r="EK3084">
        <v>860</v>
      </c>
      <c r="EL3084">
        <v>112</v>
      </c>
      <c r="EM3084">
        <v>112</v>
      </c>
      <c r="EN3084">
        <v>9184</v>
      </c>
      <c r="EO3084">
        <v>10415</v>
      </c>
      <c r="EP3084" t="s">
        <v>20239</v>
      </c>
      <c r="EQ3084" t="s">
        <v>20240</v>
      </c>
      <c r="ER3084">
        <v>108056</v>
      </c>
      <c r="ES3084">
        <v>185894</v>
      </c>
      <c r="ET3084" t="s">
        <v>217</v>
      </c>
      <c r="EU3084">
        <v>51244</v>
      </c>
      <c r="EV3084">
        <v>108056</v>
      </c>
      <c r="EW3084">
        <v>185894</v>
      </c>
      <c r="EX3084" t="s">
        <v>217</v>
      </c>
      <c r="EY3084">
        <v>51244</v>
      </c>
      <c r="EZ3084">
        <v>108056</v>
      </c>
      <c r="FA3084">
        <v>185894</v>
      </c>
      <c r="FB3084" t="s">
        <v>217</v>
      </c>
      <c r="FC3084">
        <v>51244</v>
      </c>
    </row>
    <row r="3085" spans="1:159" x14ac:dyDescent="0.25">
      <c r="A3085" t="s">
        <v>20220</v>
      </c>
      <c r="B3085" t="s">
        <v>20241</v>
      </c>
      <c r="C3085" t="s">
        <v>20222</v>
      </c>
      <c r="D3085" t="s">
        <v>20222</v>
      </c>
      <c r="E3085" t="s">
        <v>20223</v>
      </c>
      <c r="F3085" t="s">
        <v>20224</v>
      </c>
      <c r="H3085">
        <v>1</v>
      </c>
      <c r="I3085">
        <v>80.763300000000001</v>
      </c>
      <c r="J3085" s="1">
        <v>7.8016500000000005E-7</v>
      </c>
      <c r="K3085">
        <v>87.147999999999996</v>
      </c>
      <c r="L3085">
        <v>75.887</v>
      </c>
      <c r="M3085">
        <v>80.763000000000005</v>
      </c>
      <c r="N3085">
        <v>1</v>
      </c>
      <c r="O3085">
        <v>72.547300000000007</v>
      </c>
      <c r="P3085" s="1">
        <v>9.5934999999999995E-5</v>
      </c>
      <c r="Q3085">
        <v>72.546999999999997</v>
      </c>
      <c r="R3085">
        <v>1</v>
      </c>
      <c r="S3085">
        <v>80.763300000000001</v>
      </c>
      <c r="T3085" s="1">
        <v>7.8016500000000005E-7</v>
      </c>
      <c r="U3085">
        <v>87.147999999999996</v>
      </c>
      <c r="V3085">
        <v>1</v>
      </c>
      <c r="W3085">
        <v>59.245100000000001</v>
      </c>
      <c r="X3085" s="1">
        <v>2.16203E-5</v>
      </c>
      <c r="Y3085">
        <v>75.018000000000001</v>
      </c>
      <c r="Z3085">
        <v>1</v>
      </c>
      <c r="AA3085">
        <v>47.602800000000002</v>
      </c>
      <c r="AB3085">
        <v>3.65862E-3</v>
      </c>
      <c r="AC3085">
        <v>47.603000000000002</v>
      </c>
      <c r="AD3085">
        <v>1</v>
      </c>
      <c r="AE3085">
        <v>48.003799999999998</v>
      </c>
      <c r="AF3085">
        <v>3.5237900000000002E-3</v>
      </c>
      <c r="AG3085">
        <v>48.003999999999998</v>
      </c>
      <c r="AH3085">
        <v>1</v>
      </c>
      <c r="AI3085">
        <v>51.091900000000003</v>
      </c>
      <c r="AJ3085" s="1">
        <v>1.73324E-6</v>
      </c>
      <c r="AK3085">
        <v>85.468999999999994</v>
      </c>
      <c r="AL3085">
        <v>1</v>
      </c>
      <c r="AM3085">
        <v>61.353299999999997</v>
      </c>
      <c r="AN3085" s="1">
        <v>2.2165900000000001E-5</v>
      </c>
      <c r="AO3085">
        <v>75.573999999999998</v>
      </c>
      <c r="AP3085">
        <v>0.5</v>
      </c>
      <c r="AQ3085">
        <v>0</v>
      </c>
      <c r="AR3085" s="1">
        <v>2.1379E-5</v>
      </c>
      <c r="AS3085">
        <v>74.772000000000006</v>
      </c>
      <c r="AT3085">
        <v>1</v>
      </c>
      <c r="AU3085">
        <v>41.283299999999997</v>
      </c>
      <c r="AV3085" s="1">
        <v>2.9228199999999999E-5</v>
      </c>
      <c r="AW3085">
        <v>68.257000000000005</v>
      </c>
      <c r="AX3085">
        <v>1</v>
      </c>
      <c r="AY3085">
        <v>46.843800000000002</v>
      </c>
      <c r="AZ3085">
        <v>3.9137699999999996E-3</v>
      </c>
      <c r="BA3085">
        <v>46.844000000000001</v>
      </c>
      <c r="BF3085">
        <v>1</v>
      </c>
      <c r="BG3085">
        <v>59.541899999999998</v>
      </c>
      <c r="BH3085" s="1">
        <v>1.7195E-6</v>
      </c>
      <c r="BI3085">
        <v>85.492999999999995</v>
      </c>
      <c r="BK3085">
        <v>1</v>
      </c>
      <c r="BL3085" t="s">
        <v>165</v>
      </c>
      <c r="BM3085" t="s">
        <v>20242</v>
      </c>
      <c r="BN3085" t="s">
        <v>167</v>
      </c>
      <c r="BO3085" t="s">
        <v>4429</v>
      </c>
      <c r="BP3085" t="s">
        <v>20243</v>
      </c>
      <c r="BQ3085" t="s">
        <v>20244</v>
      </c>
      <c r="BR3085">
        <v>1</v>
      </c>
      <c r="BS3085">
        <v>2</v>
      </c>
      <c r="BT3085">
        <v>0.70501999999999998</v>
      </c>
      <c r="BU3085" t="s">
        <v>199</v>
      </c>
      <c r="BV3085" t="s">
        <v>199</v>
      </c>
      <c r="BW3085" t="s">
        <v>199</v>
      </c>
      <c r="BX3085" t="s">
        <v>199</v>
      </c>
      <c r="BY3085" t="s">
        <v>199</v>
      </c>
      <c r="BZ3085" t="s">
        <v>199</v>
      </c>
      <c r="CA3085" t="s">
        <v>199</v>
      </c>
      <c r="CB3085" t="s">
        <v>199</v>
      </c>
      <c r="CC3085" t="s">
        <v>199</v>
      </c>
      <c r="CD3085" t="s">
        <v>199</v>
      </c>
      <c r="CF3085" t="s">
        <v>199</v>
      </c>
      <c r="CG3085">
        <v>913090000</v>
      </c>
      <c r="CH3085">
        <v>913090000</v>
      </c>
      <c r="CI3085">
        <v>0</v>
      </c>
      <c r="CJ3085">
        <v>0</v>
      </c>
      <c r="CK3085" t="s">
        <v>164</v>
      </c>
      <c r="CL3085">
        <v>33972000</v>
      </c>
      <c r="CM3085">
        <v>39246000</v>
      </c>
      <c r="CN3085">
        <v>46584000</v>
      </c>
      <c r="CO3085">
        <v>55468000</v>
      </c>
      <c r="CP3085">
        <v>34113000</v>
      </c>
      <c r="CQ3085">
        <v>34208000</v>
      </c>
      <c r="CR3085">
        <v>31993000</v>
      </c>
      <c r="CS3085">
        <v>52368000</v>
      </c>
      <c r="CT3085">
        <v>47502000</v>
      </c>
      <c r="CU3085">
        <v>58701000</v>
      </c>
      <c r="CV3085">
        <v>0</v>
      </c>
      <c r="CW3085">
        <v>34415000</v>
      </c>
      <c r="CX3085">
        <v>33972000</v>
      </c>
      <c r="CY3085">
        <v>0</v>
      </c>
      <c r="CZ3085">
        <v>0</v>
      </c>
      <c r="DA3085">
        <v>39246000</v>
      </c>
      <c r="DB3085">
        <v>0</v>
      </c>
      <c r="DC3085">
        <v>0</v>
      </c>
      <c r="DD3085">
        <v>46584000</v>
      </c>
      <c r="DE3085">
        <v>0</v>
      </c>
      <c r="DF3085">
        <v>0</v>
      </c>
      <c r="DG3085">
        <v>55468000</v>
      </c>
      <c r="DH3085">
        <v>0</v>
      </c>
      <c r="DI3085">
        <v>0</v>
      </c>
      <c r="DJ3085">
        <v>34113000</v>
      </c>
      <c r="DK3085">
        <v>0</v>
      </c>
      <c r="DL3085">
        <v>0</v>
      </c>
      <c r="DM3085">
        <v>34208000</v>
      </c>
      <c r="DN3085">
        <v>0</v>
      </c>
      <c r="DO3085">
        <v>0</v>
      </c>
      <c r="DP3085">
        <v>31993000</v>
      </c>
      <c r="DQ3085">
        <v>0</v>
      </c>
      <c r="DR3085">
        <v>0</v>
      </c>
      <c r="DS3085">
        <v>52368000</v>
      </c>
      <c r="DT3085">
        <v>0</v>
      </c>
      <c r="DU3085">
        <v>0</v>
      </c>
      <c r="DV3085">
        <v>47502000</v>
      </c>
      <c r="DW3085">
        <v>0</v>
      </c>
      <c r="DX3085">
        <v>0</v>
      </c>
      <c r="DY3085">
        <v>58701000</v>
      </c>
      <c r="DZ3085">
        <v>0</v>
      </c>
      <c r="EA3085">
        <v>0</v>
      </c>
      <c r="EB3085">
        <v>0</v>
      </c>
      <c r="EC3085">
        <v>0</v>
      </c>
      <c r="ED3085">
        <v>0</v>
      </c>
      <c r="EE3085">
        <v>34415000</v>
      </c>
      <c r="EF3085">
        <v>0</v>
      </c>
      <c r="EG3085">
        <v>0</v>
      </c>
      <c r="EJ3085">
        <v>3079</v>
      </c>
      <c r="EK3085">
        <v>860</v>
      </c>
      <c r="EL3085">
        <v>93</v>
      </c>
      <c r="EM3085">
        <v>93</v>
      </c>
      <c r="EN3085" t="s">
        <v>20245</v>
      </c>
      <c r="EO3085" t="s">
        <v>20246</v>
      </c>
      <c r="EP3085" t="s">
        <v>20247</v>
      </c>
      <c r="EQ3085" t="s">
        <v>20248</v>
      </c>
      <c r="ER3085">
        <v>115316</v>
      </c>
      <c r="ES3085">
        <v>200173</v>
      </c>
      <c r="ET3085" t="s">
        <v>369</v>
      </c>
      <c r="EU3085">
        <v>65881</v>
      </c>
      <c r="EV3085">
        <v>132616</v>
      </c>
      <c r="EW3085">
        <v>229943</v>
      </c>
      <c r="EX3085" t="s">
        <v>369</v>
      </c>
      <c r="EY3085">
        <v>46900</v>
      </c>
      <c r="EZ3085">
        <v>132616</v>
      </c>
      <c r="FA3085">
        <v>229943</v>
      </c>
      <c r="FB3085" t="s">
        <v>369</v>
      </c>
      <c r="FC3085">
        <v>46900</v>
      </c>
    </row>
    <row r="3086" spans="1:159" x14ac:dyDescent="0.25">
      <c r="A3086" t="s">
        <v>20220</v>
      </c>
      <c r="B3086" t="s">
        <v>20249</v>
      </c>
      <c r="C3086" t="s">
        <v>20222</v>
      </c>
      <c r="D3086" t="s">
        <v>20222</v>
      </c>
      <c r="E3086" t="s">
        <v>20223</v>
      </c>
      <c r="F3086" t="s">
        <v>20224</v>
      </c>
      <c r="H3086">
        <v>0.60678900000000002</v>
      </c>
      <c r="I3086">
        <v>1.88411</v>
      </c>
      <c r="J3086" s="1">
        <v>7.8016500000000005E-7</v>
      </c>
      <c r="K3086">
        <v>87.147999999999996</v>
      </c>
      <c r="L3086">
        <v>75.887</v>
      </c>
      <c r="M3086">
        <v>83.54</v>
      </c>
      <c r="N3086">
        <v>0.60678900000000002</v>
      </c>
      <c r="O3086">
        <v>1.88411</v>
      </c>
      <c r="P3086" s="1">
        <v>2.8277E-6</v>
      </c>
      <c r="Q3086">
        <v>83.54</v>
      </c>
      <c r="R3086">
        <v>0.5</v>
      </c>
      <c r="S3086">
        <v>0</v>
      </c>
      <c r="T3086" s="1">
        <v>7.8016500000000005E-7</v>
      </c>
      <c r="U3086">
        <v>87.147999999999996</v>
      </c>
      <c r="V3086">
        <v>0.5</v>
      </c>
      <c r="W3086">
        <v>0</v>
      </c>
      <c r="X3086" s="1">
        <v>2.16203E-5</v>
      </c>
      <c r="Y3086">
        <v>75.018000000000001</v>
      </c>
      <c r="Z3086">
        <v>0.57721100000000003</v>
      </c>
      <c r="AA3086">
        <v>1.3521099999999999</v>
      </c>
      <c r="AB3086" s="1">
        <v>6.4064200000000002E-5</v>
      </c>
      <c r="AC3086">
        <v>63.826999999999998</v>
      </c>
      <c r="AD3086">
        <v>0.60322299999999995</v>
      </c>
      <c r="AE3086">
        <v>1.81931</v>
      </c>
      <c r="AF3086" s="1">
        <v>5.4980599999999997E-6</v>
      </c>
      <c r="AG3086">
        <v>81.656000000000006</v>
      </c>
      <c r="AH3086">
        <v>0.5</v>
      </c>
      <c r="AI3086">
        <v>0</v>
      </c>
      <c r="AJ3086" s="1">
        <v>1.73324E-6</v>
      </c>
      <c r="AK3086">
        <v>85.468999999999994</v>
      </c>
      <c r="AL3086">
        <v>0.5</v>
      </c>
      <c r="AM3086">
        <v>0</v>
      </c>
      <c r="AN3086" s="1">
        <v>2.2165900000000001E-5</v>
      </c>
      <c r="AO3086">
        <v>75.573999999999998</v>
      </c>
      <c r="AP3086">
        <v>0.5</v>
      </c>
      <c r="AQ3086">
        <v>0</v>
      </c>
      <c r="AR3086" s="1">
        <v>2.1379E-5</v>
      </c>
      <c r="AS3086">
        <v>74.772000000000006</v>
      </c>
      <c r="AT3086">
        <v>0.5</v>
      </c>
      <c r="AU3086">
        <v>0</v>
      </c>
      <c r="AV3086" s="1">
        <v>2.9228199999999999E-5</v>
      </c>
      <c r="AW3086">
        <v>68.257000000000005</v>
      </c>
      <c r="AX3086">
        <v>0.59408300000000003</v>
      </c>
      <c r="AY3086">
        <v>1.65411</v>
      </c>
      <c r="AZ3086" s="1">
        <v>2.7467800000000002E-5</v>
      </c>
      <c r="BA3086">
        <v>68.480999999999995</v>
      </c>
      <c r="BB3086">
        <v>0.58257499999999995</v>
      </c>
      <c r="BC3086">
        <v>1.44774</v>
      </c>
      <c r="BD3086" s="1">
        <v>4.1680900000000003E-5</v>
      </c>
      <c r="BE3086">
        <v>66.673000000000002</v>
      </c>
      <c r="BF3086">
        <v>0.5</v>
      </c>
      <c r="BG3086">
        <v>0</v>
      </c>
      <c r="BH3086" s="1">
        <v>1.7195E-6</v>
      </c>
      <c r="BI3086">
        <v>85.492999999999995</v>
      </c>
      <c r="BK3086">
        <v>1</v>
      </c>
      <c r="BL3086" t="s">
        <v>165</v>
      </c>
      <c r="BM3086" t="s">
        <v>20250</v>
      </c>
      <c r="BN3086" t="s">
        <v>871</v>
      </c>
      <c r="BO3086" t="s">
        <v>1836</v>
      </c>
      <c r="BP3086" t="s">
        <v>20251</v>
      </c>
      <c r="BQ3086" t="s">
        <v>20252</v>
      </c>
      <c r="BR3086">
        <v>1</v>
      </c>
      <c r="BS3086">
        <v>3</v>
      </c>
      <c r="BT3086">
        <v>-0.31777</v>
      </c>
      <c r="BU3086" t="s">
        <v>199</v>
      </c>
      <c r="BV3086" t="s">
        <v>199</v>
      </c>
      <c r="BW3086" t="s">
        <v>199</v>
      </c>
      <c r="BX3086" t="s">
        <v>199</v>
      </c>
      <c r="BY3086" t="s">
        <v>199</v>
      </c>
      <c r="BZ3086" t="s">
        <v>199</v>
      </c>
      <c r="CA3086" t="s">
        <v>199</v>
      </c>
      <c r="CB3086" t="s">
        <v>199</v>
      </c>
      <c r="CC3086" t="s">
        <v>199</v>
      </c>
      <c r="CD3086" t="s">
        <v>199</v>
      </c>
      <c r="CE3086" t="s">
        <v>199</v>
      </c>
      <c r="CF3086" t="s">
        <v>199</v>
      </c>
      <c r="CG3086">
        <v>761450000</v>
      </c>
      <c r="CH3086">
        <v>761450000</v>
      </c>
      <c r="CI3086">
        <v>0</v>
      </c>
      <c r="CJ3086">
        <v>0</v>
      </c>
      <c r="CK3086" t="s">
        <v>164</v>
      </c>
      <c r="CL3086">
        <v>66533000</v>
      </c>
      <c r="CM3086">
        <v>47883000</v>
      </c>
      <c r="CN3086">
        <v>73233000</v>
      </c>
      <c r="CO3086">
        <v>84446000</v>
      </c>
      <c r="CP3086">
        <v>48613000</v>
      </c>
      <c r="CQ3086">
        <v>71790000</v>
      </c>
      <c r="CR3086">
        <v>64052000</v>
      </c>
      <c r="CS3086">
        <v>75616000</v>
      </c>
      <c r="CT3086">
        <v>46178000</v>
      </c>
      <c r="CU3086">
        <v>75240000</v>
      </c>
      <c r="CV3086">
        <v>46320000</v>
      </c>
      <c r="CW3086">
        <v>61547000</v>
      </c>
      <c r="CX3086">
        <v>66533000</v>
      </c>
      <c r="CY3086">
        <v>0</v>
      </c>
      <c r="CZ3086">
        <v>0</v>
      </c>
      <c r="DA3086">
        <v>47883000</v>
      </c>
      <c r="DB3086">
        <v>0</v>
      </c>
      <c r="DC3086">
        <v>0</v>
      </c>
      <c r="DD3086">
        <v>73233000</v>
      </c>
      <c r="DE3086">
        <v>0</v>
      </c>
      <c r="DF3086">
        <v>0</v>
      </c>
      <c r="DG3086">
        <v>84446000</v>
      </c>
      <c r="DH3086">
        <v>0</v>
      </c>
      <c r="DI3086">
        <v>0</v>
      </c>
      <c r="DJ3086">
        <v>48613000</v>
      </c>
      <c r="DK3086">
        <v>0</v>
      </c>
      <c r="DL3086">
        <v>0</v>
      </c>
      <c r="DM3086">
        <v>71790000</v>
      </c>
      <c r="DN3086">
        <v>0</v>
      </c>
      <c r="DO3086">
        <v>0</v>
      </c>
      <c r="DP3086">
        <v>64052000</v>
      </c>
      <c r="DQ3086">
        <v>0</v>
      </c>
      <c r="DR3086">
        <v>0</v>
      </c>
      <c r="DS3086">
        <v>75616000</v>
      </c>
      <c r="DT3086">
        <v>0</v>
      </c>
      <c r="DU3086">
        <v>0</v>
      </c>
      <c r="DV3086">
        <v>46178000</v>
      </c>
      <c r="DW3086">
        <v>0</v>
      </c>
      <c r="DX3086">
        <v>0</v>
      </c>
      <c r="DY3086">
        <v>75240000</v>
      </c>
      <c r="DZ3086">
        <v>0</v>
      </c>
      <c r="EA3086">
        <v>0</v>
      </c>
      <c r="EB3086">
        <v>46320000</v>
      </c>
      <c r="EC3086">
        <v>0</v>
      </c>
      <c r="ED3086">
        <v>0</v>
      </c>
      <c r="EE3086">
        <v>61547000</v>
      </c>
      <c r="EF3086">
        <v>0</v>
      </c>
      <c r="EG3086">
        <v>0</v>
      </c>
      <c r="EJ3086">
        <v>3080</v>
      </c>
      <c r="EK3086">
        <v>860</v>
      </c>
      <c r="EL3086">
        <v>91</v>
      </c>
      <c r="EM3086">
        <v>91</v>
      </c>
      <c r="EN3086">
        <v>10993</v>
      </c>
      <c r="EO3086">
        <v>12528</v>
      </c>
      <c r="EP3086" t="s">
        <v>20253</v>
      </c>
      <c r="EQ3086" t="s">
        <v>20254</v>
      </c>
      <c r="ER3086">
        <v>132612</v>
      </c>
      <c r="ES3086">
        <v>229916</v>
      </c>
      <c r="ET3086" t="s">
        <v>189</v>
      </c>
      <c r="EU3086">
        <v>47227</v>
      </c>
      <c r="EV3086">
        <v>132616</v>
      </c>
      <c r="EW3086">
        <v>229943</v>
      </c>
      <c r="EX3086" t="s">
        <v>369</v>
      </c>
      <c r="EY3086">
        <v>46900</v>
      </c>
      <c r="EZ3086">
        <v>132616</v>
      </c>
      <c r="FA3086">
        <v>229943</v>
      </c>
      <c r="FB3086" t="s">
        <v>369</v>
      </c>
      <c r="FC3086">
        <v>46900</v>
      </c>
    </row>
    <row r="3087" spans="1:159" x14ac:dyDescent="0.25">
      <c r="A3087" t="s">
        <v>20255</v>
      </c>
      <c r="B3087" t="s">
        <v>8610</v>
      </c>
      <c r="C3087" t="s">
        <v>20256</v>
      </c>
      <c r="D3087" t="s">
        <v>20256</v>
      </c>
      <c r="E3087" t="s">
        <v>20257</v>
      </c>
      <c r="F3087" t="s">
        <v>20258</v>
      </c>
      <c r="H3087">
        <v>0.80271499999999996</v>
      </c>
      <c r="I3087">
        <v>9.1069300000000002</v>
      </c>
      <c r="J3087" s="1">
        <v>7.0309400000000001E-6</v>
      </c>
      <c r="K3087">
        <v>67.114999999999995</v>
      </c>
      <c r="L3087">
        <v>56.918999999999997</v>
      </c>
      <c r="M3087">
        <v>48.112000000000002</v>
      </c>
      <c r="N3087">
        <v>0.49366199999999999</v>
      </c>
      <c r="O3087">
        <v>0.51564299999999996</v>
      </c>
      <c r="P3087">
        <v>3.6368400000000002E-4</v>
      </c>
      <c r="Q3087">
        <v>40.024999999999999</v>
      </c>
      <c r="R3087">
        <v>0.77064900000000003</v>
      </c>
      <c r="S3087">
        <v>8.2747100000000007</v>
      </c>
      <c r="T3087" s="1">
        <v>2.7740199999999999E-5</v>
      </c>
      <c r="U3087">
        <v>50.843000000000004</v>
      </c>
      <c r="AD3087">
        <v>0</v>
      </c>
      <c r="AE3087">
        <v>0</v>
      </c>
      <c r="AG3087" t="s">
        <v>164</v>
      </c>
      <c r="AH3087">
        <v>0</v>
      </c>
      <c r="AI3087">
        <v>0</v>
      </c>
      <c r="AK3087" t="s">
        <v>164</v>
      </c>
      <c r="AL3087">
        <v>0.50050899999999998</v>
      </c>
      <c r="AM3087">
        <v>0.57979899999999995</v>
      </c>
      <c r="AN3087" s="1">
        <v>6.2492500000000005E-5</v>
      </c>
      <c r="AO3087">
        <v>48.112000000000002</v>
      </c>
      <c r="AP3087">
        <v>0.80271499999999996</v>
      </c>
      <c r="AQ3087">
        <v>9.1069300000000002</v>
      </c>
      <c r="AR3087" s="1">
        <v>6.2492500000000005E-5</v>
      </c>
      <c r="AS3087">
        <v>48.112000000000002</v>
      </c>
      <c r="AT3087">
        <v>0</v>
      </c>
      <c r="AU3087">
        <v>0</v>
      </c>
      <c r="AW3087" t="s">
        <v>164</v>
      </c>
      <c r="AX3087">
        <v>0.80048399999999997</v>
      </c>
      <c r="AY3087">
        <v>9.0440699999999996</v>
      </c>
      <c r="AZ3087" s="1">
        <v>7.0309400000000001E-6</v>
      </c>
      <c r="BA3087">
        <v>67.114999999999995</v>
      </c>
      <c r="BF3087">
        <v>0.50050899999999998</v>
      </c>
      <c r="BG3087">
        <v>0.57979899999999995</v>
      </c>
      <c r="BH3087" s="1">
        <v>6.2492500000000005E-5</v>
      </c>
      <c r="BI3087">
        <v>48.112000000000002</v>
      </c>
      <c r="BK3087">
        <v>1</v>
      </c>
      <c r="BL3087" t="s">
        <v>165</v>
      </c>
      <c r="BM3087" t="s">
        <v>20259</v>
      </c>
      <c r="BN3087" t="s">
        <v>167</v>
      </c>
      <c r="BO3087" t="s">
        <v>6645</v>
      </c>
      <c r="BP3087" t="s">
        <v>20260</v>
      </c>
      <c r="BQ3087" t="s">
        <v>20261</v>
      </c>
      <c r="BR3087">
        <v>4</v>
      </c>
      <c r="BS3087">
        <v>2</v>
      </c>
      <c r="BT3087">
        <v>0.27660000000000001</v>
      </c>
      <c r="BV3087" t="s">
        <v>199</v>
      </c>
      <c r="BY3087" t="s">
        <v>198</v>
      </c>
      <c r="BZ3087" t="s">
        <v>198</v>
      </c>
      <c r="CA3087" t="s">
        <v>199</v>
      </c>
      <c r="CB3087" t="s">
        <v>199</v>
      </c>
      <c r="CC3087" t="s">
        <v>198</v>
      </c>
      <c r="CD3087" t="s">
        <v>199</v>
      </c>
      <c r="CF3087" t="s">
        <v>199</v>
      </c>
      <c r="CG3087">
        <v>107290000</v>
      </c>
      <c r="CH3087">
        <v>107290000</v>
      </c>
      <c r="CI3087">
        <v>0</v>
      </c>
      <c r="CJ3087">
        <v>0</v>
      </c>
      <c r="CK3087" t="s">
        <v>164</v>
      </c>
      <c r="CL3087">
        <v>0</v>
      </c>
      <c r="CM3087">
        <v>16810000</v>
      </c>
      <c r="CN3087">
        <v>0</v>
      </c>
      <c r="CO3087">
        <v>0</v>
      </c>
      <c r="CP3087">
        <v>13036000</v>
      </c>
      <c r="CQ3087">
        <v>10082000</v>
      </c>
      <c r="CR3087">
        <v>13026000</v>
      </c>
      <c r="CS3087">
        <v>13360000</v>
      </c>
      <c r="CT3087">
        <v>13398000</v>
      </c>
      <c r="CU3087">
        <v>14813000</v>
      </c>
      <c r="CV3087">
        <v>0</v>
      </c>
      <c r="CW3087">
        <v>12760000</v>
      </c>
      <c r="CX3087">
        <v>0</v>
      </c>
      <c r="CY3087">
        <v>0</v>
      </c>
      <c r="CZ3087">
        <v>0</v>
      </c>
      <c r="DA3087">
        <v>16810000</v>
      </c>
      <c r="DB3087">
        <v>0</v>
      </c>
      <c r="DC3087">
        <v>0</v>
      </c>
      <c r="DD3087">
        <v>0</v>
      </c>
      <c r="DE3087">
        <v>0</v>
      </c>
      <c r="DF3087">
        <v>0</v>
      </c>
      <c r="DG3087">
        <v>0</v>
      </c>
      <c r="DH3087">
        <v>0</v>
      </c>
      <c r="DI3087">
        <v>0</v>
      </c>
      <c r="DJ3087">
        <v>13036000</v>
      </c>
      <c r="DK3087">
        <v>0</v>
      </c>
      <c r="DL3087">
        <v>0</v>
      </c>
      <c r="DM3087">
        <v>10082000</v>
      </c>
      <c r="DN3087">
        <v>0</v>
      </c>
      <c r="DO3087">
        <v>0</v>
      </c>
      <c r="DP3087">
        <v>13026000</v>
      </c>
      <c r="DQ3087">
        <v>0</v>
      </c>
      <c r="DR3087">
        <v>0</v>
      </c>
      <c r="DS3087">
        <v>13360000</v>
      </c>
      <c r="DT3087">
        <v>0</v>
      </c>
      <c r="DU3087">
        <v>0</v>
      </c>
      <c r="DV3087">
        <v>13398000</v>
      </c>
      <c r="DW3087">
        <v>0</v>
      </c>
      <c r="DX3087">
        <v>0</v>
      </c>
      <c r="DY3087">
        <v>14813000</v>
      </c>
      <c r="DZ3087">
        <v>0</v>
      </c>
      <c r="EA3087">
        <v>0</v>
      </c>
      <c r="EB3087">
        <v>0</v>
      </c>
      <c r="EC3087">
        <v>0</v>
      </c>
      <c r="ED3087">
        <v>0</v>
      </c>
      <c r="EE3087">
        <v>12760000</v>
      </c>
      <c r="EF3087">
        <v>0</v>
      </c>
      <c r="EG3087">
        <v>0</v>
      </c>
      <c r="EJ3087">
        <v>3081</v>
      </c>
      <c r="EK3087">
        <v>861</v>
      </c>
      <c r="EL3087">
        <v>5</v>
      </c>
      <c r="EM3087">
        <v>5</v>
      </c>
      <c r="EN3087">
        <v>9830</v>
      </c>
      <c r="EO3087">
        <v>11162</v>
      </c>
      <c r="EP3087" t="s">
        <v>20262</v>
      </c>
      <c r="EQ3087" t="s">
        <v>20263</v>
      </c>
      <c r="ER3087">
        <v>117117</v>
      </c>
      <c r="ES3087">
        <v>202844</v>
      </c>
      <c r="ET3087" t="s">
        <v>210</v>
      </c>
      <c r="EU3087">
        <v>154267</v>
      </c>
      <c r="EV3087">
        <v>117116</v>
      </c>
      <c r="EW3087">
        <v>202842</v>
      </c>
      <c r="EX3087" t="s">
        <v>217</v>
      </c>
      <c r="EY3087">
        <v>153152</v>
      </c>
      <c r="EZ3087">
        <v>117116</v>
      </c>
      <c r="FA3087">
        <v>202842</v>
      </c>
      <c r="FB3087" t="s">
        <v>217</v>
      </c>
      <c r="FC3087">
        <v>153152</v>
      </c>
    </row>
    <row r="3088" spans="1:159" x14ac:dyDescent="0.25">
      <c r="A3088" t="s">
        <v>20264</v>
      </c>
      <c r="B3088" t="s">
        <v>20265</v>
      </c>
      <c r="C3088" t="s">
        <v>20266</v>
      </c>
      <c r="D3088" t="s">
        <v>20266</v>
      </c>
      <c r="E3088" t="s">
        <v>20267</v>
      </c>
      <c r="F3088" t="s">
        <v>20268</v>
      </c>
      <c r="H3088">
        <v>0.999834</v>
      </c>
      <c r="I3088">
        <v>37.81</v>
      </c>
      <c r="J3088" s="1">
        <v>1.4326399999999999E-14</v>
      </c>
      <c r="K3088">
        <v>100.43</v>
      </c>
      <c r="L3088">
        <v>84.244</v>
      </c>
      <c r="M3088">
        <v>99.450999999999993</v>
      </c>
      <c r="N3088">
        <v>0.99934999999999996</v>
      </c>
      <c r="O3088">
        <v>31.8688</v>
      </c>
      <c r="P3088" s="1">
        <v>9.8115000000000007E-10</v>
      </c>
      <c r="Q3088">
        <v>93.51</v>
      </c>
      <c r="R3088">
        <v>0.99933000000000005</v>
      </c>
      <c r="S3088">
        <v>31.735900000000001</v>
      </c>
      <c r="T3088" s="1">
        <v>6.2116300000000001E-7</v>
      </c>
      <c r="U3088">
        <v>86.548000000000002</v>
      </c>
      <c r="V3088">
        <v>0.999834</v>
      </c>
      <c r="W3088">
        <v>37.81</v>
      </c>
      <c r="X3088" s="1">
        <v>4.1798700000000003E-14</v>
      </c>
      <c r="Y3088">
        <v>99.450999999999993</v>
      </c>
      <c r="Z3088">
        <v>0.99638199999999999</v>
      </c>
      <c r="AA3088">
        <v>24.3995</v>
      </c>
      <c r="AB3088" s="1">
        <v>1.14756E-6</v>
      </c>
      <c r="AC3088">
        <v>84.873999999999995</v>
      </c>
      <c r="AD3088">
        <v>0.99974300000000005</v>
      </c>
      <c r="AE3088">
        <v>35.906300000000002</v>
      </c>
      <c r="AF3088" s="1">
        <v>1.4326399999999999E-14</v>
      </c>
      <c r="AG3088">
        <v>100.43</v>
      </c>
      <c r="AH3088">
        <v>0.99907000000000001</v>
      </c>
      <c r="AI3088">
        <v>30.309000000000001</v>
      </c>
      <c r="AJ3088" s="1">
        <v>1.5739E-13</v>
      </c>
      <c r="AK3088">
        <v>95.346999999999994</v>
      </c>
      <c r="AL3088">
        <v>0.99499099999999996</v>
      </c>
      <c r="AM3088">
        <v>22.981000000000002</v>
      </c>
      <c r="AN3088" s="1">
        <v>9.8115000000000007E-10</v>
      </c>
      <c r="AO3088">
        <v>93.51</v>
      </c>
      <c r="AP3088">
        <v>0.99940899999999999</v>
      </c>
      <c r="AQ3088">
        <v>32.284599999999998</v>
      </c>
      <c r="AR3088" s="1">
        <v>1.86574E-6</v>
      </c>
      <c r="AS3088">
        <v>82.59</v>
      </c>
      <c r="AT3088">
        <v>0.99900500000000003</v>
      </c>
      <c r="AU3088">
        <v>30.015899999999998</v>
      </c>
      <c r="AV3088" s="1">
        <v>2.48216E-9</v>
      </c>
      <c r="AW3088">
        <v>91.656999999999996</v>
      </c>
      <c r="AX3088">
        <v>0.99779300000000004</v>
      </c>
      <c r="AY3088">
        <v>26.553000000000001</v>
      </c>
      <c r="AZ3088" s="1">
        <v>4.1798700000000003E-14</v>
      </c>
      <c r="BA3088">
        <v>99.450999999999993</v>
      </c>
      <c r="BB3088">
        <v>0</v>
      </c>
      <c r="BC3088">
        <v>0</v>
      </c>
      <c r="BE3088" t="s">
        <v>164</v>
      </c>
      <c r="BF3088">
        <v>0.92751899999999998</v>
      </c>
      <c r="BG3088">
        <v>11.0716</v>
      </c>
      <c r="BH3088" s="1">
        <v>2.2428600000000001E-5</v>
      </c>
      <c r="BI3088">
        <v>66.825999999999993</v>
      </c>
      <c r="BK3088">
        <v>1</v>
      </c>
      <c r="BL3088" t="s">
        <v>165</v>
      </c>
      <c r="BM3088" t="s">
        <v>20269</v>
      </c>
      <c r="BN3088" t="s">
        <v>9499</v>
      </c>
      <c r="BO3088" t="s">
        <v>2181</v>
      </c>
      <c r="BP3088" t="s">
        <v>20270</v>
      </c>
      <c r="BQ3088" t="s">
        <v>20271</v>
      </c>
      <c r="BR3088">
        <v>10</v>
      </c>
      <c r="BS3088">
        <v>3</v>
      </c>
      <c r="BT3088">
        <v>-0.64673000000000003</v>
      </c>
      <c r="BU3088" t="s">
        <v>199</v>
      </c>
      <c r="BV3088" t="s">
        <v>199</v>
      </c>
      <c r="BW3088" t="s">
        <v>199</v>
      </c>
      <c r="BX3088" t="s">
        <v>199</v>
      </c>
      <c r="BY3088" t="s">
        <v>199</v>
      </c>
      <c r="BZ3088" t="s">
        <v>199</v>
      </c>
      <c r="CA3088" t="s">
        <v>199</v>
      </c>
      <c r="CB3088" t="s">
        <v>199</v>
      </c>
      <c r="CC3088" t="s">
        <v>199</v>
      </c>
      <c r="CD3088" t="s">
        <v>199</v>
      </c>
      <c r="CE3088" t="s">
        <v>198</v>
      </c>
      <c r="CF3088" t="s">
        <v>199</v>
      </c>
      <c r="CG3088">
        <v>36771000000</v>
      </c>
      <c r="CH3088">
        <v>36771000000</v>
      </c>
      <c r="CI3088">
        <v>0</v>
      </c>
      <c r="CJ3088">
        <v>0</v>
      </c>
      <c r="CK3088">
        <v>220.7</v>
      </c>
      <c r="CL3088">
        <v>273860000</v>
      </c>
      <c r="CM3088">
        <v>218880000</v>
      </c>
      <c r="CN3088">
        <v>37239000</v>
      </c>
      <c r="CO3088">
        <v>27286000</v>
      </c>
      <c r="CP3088">
        <v>118910000</v>
      </c>
      <c r="CQ3088">
        <v>268230000</v>
      </c>
      <c r="CR3088">
        <v>116720000</v>
      </c>
      <c r="CS3088">
        <v>490160000</v>
      </c>
      <c r="CT3088">
        <v>110450000</v>
      </c>
      <c r="CU3088">
        <v>49357000</v>
      </c>
      <c r="CV3088">
        <v>25815000</v>
      </c>
      <c r="CW3088">
        <v>402150000</v>
      </c>
      <c r="CX3088">
        <v>273860000</v>
      </c>
      <c r="CY3088">
        <v>0</v>
      </c>
      <c r="CZ3088">
        <v>0</v>
      </c>
      <c r="DA3088">
        <v>218880000</v>
      </c>
      <c r="DB3088">
        <v>0</v>
      </c>
      <c r="DC3088">
        <v>0</v>
      </c>
      <c r="DD3088">
        <v>37239000</v>
      </c>
      <c r="DE3088">
        <v>0</v>
      </c>
      <c r="DF3088">
        <v>0</v>
      </c>
      <c r="DG3088">
        <v>27286000</v>
      </c>
      <c r="DH3088">
        <v>0</v>
      </c>
      <c r="DI3088">
        <v>0</v>
      </c>
      <c r="DJ3088">
        <v>118910000</v>
      </c>
      <c r="DK3088">
        <v>0</v>
      </c>
      <c r="DL3088">
        <v>0</v>
      </c>
      <c r="DM3088">
        <v>268230000</v>
      </c>
      <c r="DN3088">
        <v>0</v>
      </c>
      <c r="DO3088">
        <v>0</v>
      </c>
      <c r="DP3088">
        <v>116720000</v>
      </c>
      <c r="DQ3088">
        <v>0</v>
      </c>
      <c r="DR3088">
        <v>0</v>
      </c>
      <c r="DS3088">
        <v>490160000</v>
      </c>
      <c r="DT3088">
        <v>0</v>
      </c>
      <c r="DU3088">
        <v>0</v>
      </c>
      <c r="DV3088">
        <v>110450000</v>
      </c>
      <c r="DW3088">
        <v>0</v>
      </c>
      <c r="DX3088">
        <v>0</v>
      </c>
      <c r="DY3088">
        <v>49357000</v>
      </c>
      <c r="DZ3088">
        <v>0</v>
      </c>
      <c r="EA3088">
        <v>0</v>
      </c>
      <c r="EB3088">
        <v>25815000</v>
      </c>
      <c r="EC3088">
        <v>0</v>
      </c>
      <c r="ED3088">
        <v>0</v>
      </c>
      <c r="EE3088">
        <v>402150000</v>
      </c>
      <c r="EF3088">
        <v>0</v>
      </c>
      <c r="EG3088">
        <v>0</v>
      </c>
      <c r="EJ3088">
        <v>3082</v>
      </c>
      <c r="EK3088">
        <v>862</v>
      </c>
      <c r="EL3088">
        <v>152</v>
      </c>
      <c r="EM3088">
        <v>152</v>
      </c>
      <c r="EN3088">
        <v>1192</v>
      </c>
      <c r="EO3088" t="s">
        <v>20272</v>
      </c>
      <c r="EP3088" t="s">
        <v>20273</v>
      </c>
      <c r="EQ3088" t="s">
        <v>20274</v>
      </c>
      <c r="ER3088">
        <v>15254</v>
      </c>
      <c r="ES3088">
        <v>27974</v>
      </c>
      <c r="ET3088" t="s">
        <v>286</v>
      </c>
      <c r="EU3088">
        <v>17800</v>
      </c>
      <c r="EV3088">
        <v>15256</v>
      </c>
      <c r="EW3088">
        <v>27980</v>
      </c>
      <c r="EX3088" t="s">
        <v>299</v>
      </c>
      <c r="EY3088">
        <v>17302</v>
      </c>
      <c r="EZ3088">
        <v>15256</v>
      </c>
      <c r="FA3088">
        <v>27980</v>
      </c>
      <c r="FB3088" t="s">
        <v>299</v>
      </c>
      <c r="FC3088">
        <v>17302</v>
      </c>
    </row>
    <row r="3089" spans="1:159" x14ac:dyDescent="0.25">
      <c r="A3089" t="s">
        <v>20275</v>
      </c>
      <c r="B3089" t="s">
        <v>20276</v>
      </c>
      <c r="C3089" t="s">
        <v>20266</v>
      </c>
      <c r="D3089" t="s">
        <v>20266</v>
      </c>
      <c r="E3089" t="s">
        <v>20267</v>
      </c>
      <c r="F3089" t="s">
        <v>20268</v>
      </c>
      <c r="H3089">
        <v>1</v>
      </c>
      <c r="I3089">
        <v>77.961799999999997</v>
      </c>
      <c r="J3089" s="1">
        <v>1.54339E-137</v>
      </c>
      <c r="K3089">
        <v>147.68</v>
      </c>
      <c r="L3089">
        <v>132.41999999999999</v>
      </c>
      <c r="M3089">
        <v>87.947999999999993</v>
      </c>
      <c r="N3089">
        <v>1</v>
      </c>
      <c r="O3089">
        <v>107.14700000000001</v>
      </c>
      <c r="P3089" s="1">
        <v>1.54339E-137</v>
      </c>
      <c r="Q3089">
        <v>134.91</v>
      </c>
      <c r="R3089">
        <v>1</v>
      </c>
      <c r="S3089">
        <v>72.200400000000002</v>
      </c>
      <c r="T3089" s="1">
        <v>2.24841E-47</v>
      </c>
      <c r="U3089">
        <v>92.49</v>
      </c>
      <c r="V3089">
        <v>1</v>
      </c>
      <c r="W3089">
        <v>96.464100000000002</v>
      </c>
      <c r="X3089" s="1">
        <v>4.2201000000000002E-27</v>
      </c>
      <c r="Y3089">
        <v>96.463999999999999</v>
      </c>
      <c r="Z3089">
        <v>1</v>
      </c>
      <c r="AA3089">
        <v>72.597399999999993</v>
      </c>
      <c r="AB3089" s="1">
        <v>2.1642600000000002E-50</v>
      </c>
      <c r="AC3089">
        <v>91.617999999999995</v>
      </c>
      <c r="AD3089">
        <v>1</v>
      </c>
      <c r="AE3089">
        <v>77.305700000000002</v>
      </c>
      <c r="AF3089" s="1">
        <v>5.4614699999999996E-57</v>
      </c>
      <c r="AG3089">
        <v>116.48</v>
      </c>
      <c r="AH3089">
        <v>1</v>
      </c>
      <c r="AI3089">
        <v>85.448400000000007</v>
      </c>
      <c r="AJ3089" s="1">
        <v>9.8350600000000002E-83</v>
      </c>
      <c r="AK3089">
        <v>115.78</v>
      </c>
      <c r="AL3089">
        <v>1</v>
      </c>
      <c r="AM3089">
        <v>137.08500000000001</v>
      </c>
      <c r="AN3089" s="1">
        <v>5.1734599999999997E-67</v>
      </c>
      <c r="AO3089">
        <v>137.09</v>
      </c>
      <c r="AP3089">
        <v>1</v>
      </c>
      <c r="AQ3089">
        <v>79.612399999999994</v>
      </c>
      <c r="AR3089" s="1">
        <v>4.5024999999999999E-70</v>
      </c>
      <c r="AS3089">
        <v>147.68</v>
      </c>
      <c r="AT3089">
        <v>1</v>
      </c>
      <c r="AU3089">
        <v>43.761099999999999</v>
      </c>
      <c r="AV3089" s="1">
        <v>5.3263200000000003E-12</v>
      </c>
      <c r="AW3089">
        <v>54.424999999999997</v>
      </c>
      <c r="AX3089">
        <v>1</v>
      </c>
      <c r="AY3089">
        <v>87.236500000000007</v>
      </c>
      <c r="AZ3089" s="1">
        <v>1.1822E-82</v>
      </c>
      <c r="BA3089">
        <v>130.09</v>
      </c>
      <c r="BB3089">
        <v>1</v>
      </c>
      <c r="BC3089">
        <v>40.237200000000001</v>
      </c>
      <c r="BD3089" s="1">
        <v>3.1642500000000002E-57</v>
      </c>
      <c r="BE3089">
        <v>105.03</v>
      </c>
      <c r="BF3089">
        <v>1</v>
      </c>
      <c r="BG3089">
        <v>77.961799999999997</v>
      </c>
      <c r="BH3089" s="1">
        <v>7.5517199999999999E-40</v>
      </c>
      <c r="BI3089">
        <v>106.13</v>
      </c>
      <c r="BK3089">
        <v>1</v>
      </c>
      <c r="BL3089" t="s">
        <v>165</v>
      </c>
      <c r="BM3089" t="s">
        <v>20277</v>
      </c>
      <c r="BN3089" t="s">
        <v>167</v>
      </c>
      <c r="BO3089" t="s">
        <v>645</v>
      </c>
      <c r="BP3089" t="s">
        <v>20278</v>
      </c>
      <c r="BQ3089" t="s">
        <v>20279</v>
      </c>
      <c r="BR3089">
        <v>19</v>
      </c>
      <c r="BS3089">
        <v>3</v>
      </c>
      <c r="BT3089">
        <v>0.45083000000000001</v>
      </c>
      <c r="BU3089" t="s">
        <v>199</v>
      </c>
      <c r="BV3089" t="s">
        <v>199</v>
      </c>
      <c r="BW3089" t="s">
        <v>199</v>
      </c>
      <c r="BX3089" t="s">
        <v>199</v>
      </c>
      <c r="BY3089" t="s">
        <v>199</v>
      </c>
      <c r="BZ3089" t="s">
        <v>199</v>
      </c>
      <c r="CA3089" t="s">
        <v>199</v>
      </c>
      <c r="CB3089" t="s">
        <v>199</v>
      </c>
      <c r="CC3089" t="s">
        <v>199</v>
      </c>
      <c r="CD3089" t="s">
        <v>199</v>
      </c>
      <c r="CE3089" t="s">
        <v>199</v>
      </c>
      <c r="CF3089" t="s">
        <v>199</v>
      </c>
      <c r="CG3089">
        <v>31387000000</v>
      </c>
      <c r="CH3089">
        <v>31387000000</v>
      </c>
      <c r="CI3089">
        <v>0</v>
      </c>
      <c r="CJ3089">
        <v>0</v>
      </c>
      <c r="CK3089" t="s">
        <v>164</v>
      </c>
      <c r="CL3089">
        <v>117670000</v>
      </c>
      <c r="CM3089">
        <v>148620000</v>
      </c>
      <c r="CN3089">
        <v>237090000</v>
      </c>
      <c r="CO3089">
        <v>103560000</v>
      </c>
      <c r="CP3089">
        <v>156880000</v>
      </c>
      <c r="CQ3089">
        <v>64890000</v>
      </c>
      <c r="CR3089">
        <v>150110000</v>
      </c>
      <c r="CS3089">
        <v>198190000</v>
      </c>
      <c r="CT3089">
        <v>62020000</v>
      </c>
      <c r="CU3089">
        <v>340360000</v>
      </c>
      <c r="CV3089">
        <v>368600000</v>
      </c>
      <c r="CW3089">
        <v>64021000</v>
      </c>
      <c r="CX3089">
        <v>117670000</v>
      </c>
      <c r="CY3089">
        <v>0</v>
      </c>
      <c r="CZ3089">
        <v>0</v>
      </c>
      <c r="DA3089">
        <v>148620000</v>
      </c>
      <c r="DB3089">
        <v>0</v>
      </c>
      <c r="DC3089">
        <v>0</v>
      </c>
      <c r="DD3089">
        <v>237090000</v>
      </c>
      <c r="DE3089">
        <v>0</v>
      </c>
      <c r="DF3089">
        <v>0</v>
      </c>
      <c r="DG3089">
        <v>103560000</v>
      </c>
      <c r="DH3089">
        <v>0</v>
      </c>
      <c r="DI3089">
        <v>0</v>
      </c>
      <c r="DJ3089">
        <v>156880000</v>
      </c>
      <c r="DK3089">
        <v>0</v>
      </c>
      <c r="DL3089">
        <v>0</v>
      </c>
      <c r="DM3089">
        <v>64890000</v>
      </c>
      <c r="DN3089">
        <v>0</v>
      </c>
      <c r="DO3089">
        <v>0</v>
      </c>
      <c r="DP3089">
        <v>150110000</v>
      </c>
      <c r="DQ3089">
        <v>0</v>
      </c>
      <c r="DR3089">
        <v>0</v>
      </c>
      <c r="DS3089">
        <v>198190000</v>
      </c>
      <c r="DT3089">
        <v>0</v>
      </c>
      <c r="DU3089">
        <v>0</v>
      </c>
      <c r="DV3089">
        <v>62020000</v>
      </c>
      <c r="DW3089">
        <v>0</v>
      </c>
      <c r="DX3089">
        <v>0</v>
      </c>
      <c r="DY3089">
        <v>340360000</v>
      </c>
      <c r="DZ3089">
        <v>0</v>
      </c>
      <c r="EA3089">
        <v>0</v>
      </c>
      <c r="EB3089">
        <v>368600000</v>
      </c>
      <c r="EC3089">
        <v>0</v>
      </c>
      <c r="ED3089">
        <v>0</v>
      </c>
      <c r="EE3089">
        <v>64021000</v>
      </c>
      <c r="EF3089">
        <v>0</v>
      </c>
      <c r="EG3089">
        <v>0</v>
      </c>
      <c r="EJ3089">
        <v>3083</v>
      </c>
      <c r="EK3089">
        <v>862</v>
      </c>
      <c r="EL3089">
        <v>181</v>
      </c>
      <c r="EM3089">
        <v>181</v>
      </c>
      <c r="EN3089" t="s">
        <v>20280</v>
      </c>
      <c r="EO3089" t="s">
        <v>20281</v>
      </c>
      <c r="EP3089" t="s">
        <v>20282</v>
      </c>
      <c r="EQ3089" t="s">
        <v>20283</v>
      </c>
      <c r="ER3089">
        <v>65235</v>
      </c>
      <c r="ES3089">
        <v>114454</v>
      </c>
      <c r="ET3089" t="s">
        <v>201</v>
      </c>
      <c r="EU3089">
        <v>62427</v>
      </c>
      <c r="EV3089">
        <v>21014</v>
      </c>
      <c r="EW3089">
        <v>36776</v>
      </c>
      <c r="EX3089" t="s">
        <v>210</v>
      </c>
      <c r="EY3089">
        <v>97652</v>
      </c>
      <c r="EZ3089">
        <v>65230</v>
      </c>
      <c r="FA3089">
        <v>114443</v>
      </c>
      <c r="FB3089" t="s">
        <v>189</v>
      </c>
      <c r="FC3089">
        <v>61581</v>
      </c>
    </row>
    <row r="3090" spans="1:159" x14ac:dyDescent="0.25">
      <c r="A3090" t="s">
        <v>20284</v>
      </c>
      <c r="B3090" t="s">
        <v>20285</v>
      </c>
      <c r="C3090" t="s">
        <v>20266</v>
      </c>
      <c r="D3090" t="s">
        <v>20266</v>
      </c>
      <c r="F3090" t="s">
        <v>20268</v>
      </c>
      <c r="H3090">
        <v>0.99713300000000005</v>
      </c>
      <c r="I3090">
        <v>26.216699999999999</v>
      </c>
      <c r="J3090" s="1">
        <v>7.8479600000000006E-86</v>
      </c>
      <c r="K3090">
        <v>91.108999999999995</v>
      </c>
      <c r="L3090">
        <v>85.789000000000001</v>
      </c>
      <c r="M3090">
        <v>86.697000000000003</v>
      </c>
      <c r="N3090">
        <v>0.94081199999999998</v>
      </c>
      <c r="O3090">
        <v>13.5533</v>
      </c>
      <c r="P3090" s="1">
        <v>3.9657799999999998E-28</v>
      </c>
      <c r="Q3090">
        <v>61.941000000000003</v>
      </c>
      <c r="R3090">
        <v>0.79694500000000001</v>
      </c>
      <c r="S3090">
        <v>7.6720499999999996</v>
      </c>
      <c r="T3090" s="1">
        <v>6.7341299999999998E-28</v>
      </c>
      <c r="U3090">
        <v>60.746000000000002</v>
      </c>
      <c r="V3090">
        <v>0.99713300000000005</v>
      </c>
      <c r="W3090">
        <v>26.216699999999999</v>
      </c>
      <c r="X3090" s="1">
        <v>1.7893E-72</v>
      </c>
      <c r="Y3090">
        <v>86.697000000000003</v>
      </c>
      <c r="Z3090">
        <v>0.98832500000000001</v>
      </c>
      <c r="AA3090">
        <v>20.246600000000001</v>
      </c>
      <c r="AB3090" s="1">
        <v>1.6796699999999999E-47</v>
      </c>
      <c r="AC3090">
        <v>74.948999999999998</v>
      </c>
      <c r="AD3090">
        <v>0.97439799999999999</v>
      </c>
      <c r="AE3090">
        <v>16.518699999999999</v>
      </c>
      <c r="AF3090" s="1">
        <v>8.4694499999999997E-47</v>
      </c>
      <c r="AG3090">
        <v>70.378</v>
      </c>
      <c r="AH3090">
        <v>0.99504899999999996</v>
      </c>
      <c r="AI3090">
        <v>24.476900000000001</v>
      </c>
      <c r="AJ3090" s="1">
        <v>3.3976900000000001E-59</v>
      </c>
      <c r="AK3090">
        <v>79.843000000000004</v>
      </c>
      <c r="AP3090">
        <v>0.98218499999999997</v>
      </c>
      <c r="AQ3090">
        <v>18.891100000000002</v>
      </c>
      <c r="AR3090" s="1">
        <v>7.8479600000000006E-86</v>
      </c>
      <c r="AS3090">
        <v>91.108999999999995</v>
      </c>
      <c r="AT3090">
        <v>0.45754899999999998</v>
      </c>
      <c r="AU3090">
        <v>0</v>
      </c>
      <c r="AV3090" s="1">
        <v>1.1148E-14</v>
      </c>
      <c r="AW3090">
        <v>49.198999999999998</v>
      </c>
      <c r="AX3090">
        <v>0.99319999999999997</v>
      </c>
      <c r="AY3090">
        <v>22.716699999999999</v>
      </c>
      <c r="AZ3090" s="1">
        <v>4.6371999999999998E-72</v>
      </c>
      <c r="BA3090">
        <v>83.814999999999998</v>
      </c>
      <c r="BB3090">
        <v>0.94875799999999999</v>
      </c>
      <c r="BC3090">
        <v>15.435499999999999</v>
      </c>
      <c r="BD3090" s="1">
        <v>2.1069900000000001E-14</v>
      </c>
      <c r="BE3090">
        <v>47.395000000000003</v>
      </c>
      <c r="BF3090">
        <v>0.918157</v>
      </c>
      <c r="BG3090">
        <v>11.7986</v>
      </c>
      <c r="BH3090" s="1">
        <v>1.10526E-36</v>
      </c>
      <c r="BI3090">
        <v>67.278999999999996</v>
      </c>
      <c r="BK3090">
        <v>1</v>
      </c>
      <c r="BL3090" t="s">
        <v>165</v>
      </c>
      <c r="BM3090" t="s">
        <v>20286</v>
      </c>
      <c r="BN3090" t="s">
        <v>167</v>
      </c>
      <c r="BO3090" t="s">
        <v>1113</v>
      </c>
      <c r="BP3090" t="s">
        <v>20287</v>
      </c>
      <c r="BQ3090" t="s">
        <v>20288</v>
      </c>
      <c r="BR3090">
        <v>6</v>
      </c>
      <c r="BS3090">
        <v>3</v>
      </c>
      <c r="BT3090">
        <v>0.58477999999999997</v>
      </c>
      <c r="BU3090" t="s">
        <v>199</v>
      </c>
      <c r="BV3090" t="s">
        <v>199</v>
      </c>
      <c r="BW3090" t="s">
        <v>199</v>
      </c>
      <c r="BX3090" t="s">
        <v>199</v>
      </c>
      <c r="BY3090" t="s">
        <v>199</v>
      </c>
      <c r="BZ3090" t="s">
        <v>199</v>
      </c>
      <c r="CB3090" t="s">
        <v>199</v>
      </c>
      <c r="CD3090" t="s">
        <v>199</v>
      </c>
      <c r="CE3090" t="s">
        <v>199</v>
      </c>
      <c r="CF3090" t="s">
        <v>199</v>
      </c>
      <c r="CG3090">
        <v>4758600000</v>
      </c>
      <c r="CH3090">
        <v>4758600000</v>
      </c>
      <c r="CI3090">
        <v>0</v>
      </c>
      <c r="CJ3090">
        <v>0</v>
      </c>
      <c r="CK3090" t="s">
        <v>164</v>
      </c>
      <c r="CL3090">
        <v>234980000</v>
      </c>
      <c r="CM3090">
        <v>242610000</v>
      </c>
      <c r="CN3090">
        <v>264580000</v>
      </c>
      <c r="CO3090">
        <v>463890000</v>
      </c>
      <c r="CP3090">
        <v>438310000</v>
      </c>
      <c r="CQ3090">
        <v>246520000</v>
      </c>
      <c r="CR3090">
        <v>0</v>
      </c>
      <c r="CS3090">
        <v>396890000</v>
      </c>
      <c r="CT3090">
        <v>0</v>
      </c>
      <c r="CU3090">
        <v>337130000</v>
      </c>
      <c r="CV3090">
        <v>463190000</v>
      </c>
      <c r="CW3090">
        <v>333650000</v>
      </c>
      <c r="CX3090">
        <v>234980000</v>
      </c>
      <c r="CY3090">
        <v>0</v>
      </c>
      <c r="CZ3090">
        <v>0</v>
      </c>
      <c r="DA3090">
        <v>242610000</v>
      </c>
      <c r="DB3090">
        <v>0</v>
      </c>
      <c r="DC3090">
        <v>0</v>
      </c>
      <c r="DD3090">
        <v>264580000</v>
      </c>
      <c r="DE3090">
        <v>0</v>
      </c>
      <c r="DF3090">
        <v>0</v>
      </c>
      <c r="DG3090">
        <v>463890000</v>
      </c>
      <c r="DH3090">
        <v>0</v>
      </c>
      <c r="DI3090">
        <v>0</v>
      </c>
      <c r="DJ3090">
        <v>438310000</v>
      </c>
      <c r="DK3090">
        <v>0</v>
      </c>
      <c r="DL3090">
        <v>0</v>
      </c>
      <c r="DM3090">
        <v>246520000</v>
      </c>
      <c r="DN3090">
        <v>0</v>
      </c>
      <c r="DO3090">
        <v>0</v>
      </c>
      <c r="DP3090">
        <v>0</v>
      </c>
      <c r="DQ3090">
        <v>0</v>
      </c>
      <c r="DR3090">
        <v>0</v>
      </c>
      <c r="DS3090">
        <v>396890000</v>
      </c>
      <c r="DT3090">
        <v>0</v>
      </c>
      <c r="DU3090">
        <v>0</v>
      </c>
      <c r="DV3090">
        <v>0</v>
      </c>
      <c r="DW3090">
        <v>0</v>
      </c>
      <c r="DX3090">
        <v>0</v>
      </c>
      <c r="DY3090">
        <v>337130000</v>
      </c>
      <c r="DZ3090">
        <v>0</v>
      </c>
      <c r="EA3090">
        <v>0</v>
      </c>
      <c r="EB3090">
        <v>463190000</v>
      </c>
      <c r="EC3090">
        <v>0</v>
      </c>
      <c r="ED3090">
        <v>0</v>
      </c>
      <c r="EE3090">
        <v>333650000</v>
      </c>
      <c r="EF3090">
        <v>0</v>
      </c>
      <c r="EG3090">
        <v>0</v>
      </c>
      <c r="EJ3090">
        <v>3084</v>
      </c>
      <c r="EK3090">
        <v>862</v>
      </c>
      <c r="EL3090">
        <v>71</v>
      </c>
      <c r="EM3090">
        <v>71</v>
      </c>
      <c r="EN3090">
        <v>13160</v>
      </c>
      <c r="EO3090">
        <v>15043</v>
      </c>
      <c r="EP3090" t="s">
        <v>20289</v>
      </c>
      <c r="EQ3090" t="s">
        <v>20290</v>
      </c>
      <c r="ER3090">
        <v>160931</v>
      </c>
      <c r="ES3090">
        <v>276441</v>
      </c>
      <c r="ET3090" t="s">
        <v>286</v>
      </c>
      <c r="EU3090">
        <v>84208</v>
      </c>
      <c r="EV3090">
        <v>160932</v>
      </c>
      <c r="EW3090">
        <v>276443</v>
      </c>
      <c r="EX3090" t="s">
        <v>210</v>
      </c>
      <c r="EY3090">
        <v>86152</v>
      </c>
      <c r="EZ3090">
        <v>160932</v>
      </c>
      <c r="FA3090">
        <v>276443</v>
      </c>
      <c r="FB3090" t="s">
        <v>210</v>
      </c>
      <c r="FC3090">
        <v>86152</v>
      </c>
    </row>
    <row r="3091" spans="1:159" x14ac:dyDescent="0.25">
      <c r="A3091" t="s">
        <v>20291</v>
      </c>
      <c r="B3091" t="s">
        <v>20292</v>
      </c>
      <c r="C3091" t="s">
        <v>20293</v>
      </c>
      <c r="D3091" t="s">
        <v>20293</v>
      </c>
      <c r="E3091" t="s">
        <v>20294</v>
      </c>
      <c r="F3091" t="s">
        <v>20295</v>
      </c>
      <c r="H3091">
        <v>0.48698200000000003</v>
      </c>
      <c r="I3091">
        <v>2.8179699999999999</v>
      </c>
      <c r="J3091" s="1">
        <v>2.7320200000000001E-10</v>
      </c>
      <c r="K3091">
        <v>75.239000000000004</v>
      </c>
      <c r="L3091">
        <v>65.316999999999993</v>
      </c>
      <c r="M3091">
        <v>75.239000000000004</v>
      </c>
      <c r="Z3091">
        <v>0</v>
      </c>
      <c r="AA3091">
        <v>0</v>
      </c>
      <c r="AC3091" t="s">
        <v>164</v>
      </c>
      <c r="AD3091">
        <v>0.48698200000000003</v>
      </c>
      <c r="AE3091">
        <v>2.8179699999999999</v>
      </c>
      <c r="AF3091" s="1">
        <v>2.7320200000000001E-10</v>
      </c>
      <c r="AG3091">
        <v>75.239000000000004</v>
      </c>
      <c r="BF3091">
        <v>0.33286900000000003</v>
      </c>
      <c r="BG3091">
        <v>0</v>
      </c>
      <c r="BH3091" s="1">
        <v>2.0507900000000001E-7</v>
      </c>
      <c r="BI3091">
        <v>55.33</v>
      </c>
      <c r="BL3091" t="s">
        <v>165</v>
      </c>
      <c r="BM3091" t="s">
        <v>20296</v>
      </c>
      <c r="BN3091" t="s">
        <v>167</v>
      </c>
      <c r="BO3091" t="s">
        <v>3468</v>
      </c>
      <c r="BP3091" t="s">
        <v>20297</v>
      </c>
      <c r="BQ3091" t="s">
        <v>20298</v>
      </c>
      <c r="BR3091">
        <v>13</v>
      </c>
      <c r="BS3091">
        <v>3</v>
      </c>
      <c r="BT3091">
        <v>0.75214999999999999</v>
      </c>
      <c r="CG3091">
        <v>0</v>
      </c>
      <c r="CH3091">
        <v>0</v>
      </c>
      <c r="CI3091">
        <v>0</v>
      </c>
      <c r="CJ3091">
        <v>0</v>
      </c>
      <c r="CK3091" t="s">
        <v>164</v>
      </c>
      <c r="CL3091">
        <v>0</v>
      </c>
      <c r="CM3091">
        <v>0</v>
      </c>
      <c r="CN3091">
        <v>0</v>
      </c>
      <c r="CO3091">
        <v>0</v>
      </c>
      <c r="CP3091">
        <v>0</v>
      </c>
      <c r="CQ3091">
        <v>0</v>
      </c>
      <c r="CR3091">
        <v>0</v>
      </c>
      <c r="CS3091">
        <v>0</v>
      </c>
      <c r="CT3091">
        <v>0</v>
      </c>
      <c r="CU3091">
        <v>0</v>
      </c>
      <c r="CV3091">
        <v>0</v>
      </c>
      <c r="CW3091">
        <v>0</v>
      </c>
      <c r="CX3091">
        <v>0</v>
      </c>
      <c r="CY3091">
        <v>0</v>
      </c>
      <c r="CZ3091">
        <v>0</v>
      </c>
      <c r="DA3091">
        <v>0</v>
      </c>
      <c r="DB3091">
        <v>0</v>
      </c>
      <c r="DC3091">
        <v>0</v>
      </c>
      <c r="DD3091">
        <v>0</v>
      </c>
      <c r="DE3091">
        <v>0</v>
      </c>
      <c r="DF3091">
        <v>0</v>
      </c>
      <c r="DG3091">
        <v>0</v>
      </c>
      <c r="DH3091">
        <v>0</v>
      </c>
      <c r="DI3091">
        <v>0</v>
      </c>
      <c r="DJ3091">
        <v>0</v>
      </c>
      <c r="DK3091">
        <v>0</v>
      </c>
      <c r="DL3091">
        <v>0</v>
      </c>
      <c r="DM3091">
        <v>0</v>
      </c>
      <c r="DN3091">
        <v>0</v>
      </c>
      <c r="DO3091">
        <v>0</v>
      </c>
      <c r="DP3091">
        <v>0</v>
      </c>
      <c r="DQ3091">
        <v>0</v>
      </c>
      <c r="DR3091">
        <v>0</v>
      </c>
      <c r="DS3091">
        <v>0</v>
      </c>
      <c r="DT3091">
        <v>0</v>
      </c>
      <c r="DU3091">
        <v>0</v>
      </c>
      <c r="DV3091">
        <v>0</v>
      </c>
      <c r="DW3091">
        <v>0</v>
      </c>
      <c r="DX3091">
        <v>0</v>
      </c>
      <c r="DY3091">
        <v>0</v>
      </c>
      <c r="DZ3091">
        <v>0</v>
      </c>
      <c r="EA3091">
        <v>0</v>
      </c>
      <c r="EB3091">
        <v>0</v>
      </c>
      <c r="EC3091">
        <v>0</v>
      </c>
      <c r="ED3091">
        <v>0</v>
      </c>
      <c r="EE3091">
        <v>0</v>
      </c>
      <c r="EF3091">
        <v>0</v>
      </c>
      <c r="EG3091">
        <v>0</v>
      </c>
      <c r="EJ3091">
        <v>3085</v>
      </c>
      <c r="EK3091">
        <v>863</v>
      </c>
      <c r="EL3091">
        <v>887</v>
      </c>
      <c r="EM3091">
        <v>887</v>
      </c>
      <c r="EN3091">
        <v>11645</v>
      </c>
      <c r="EO3091">
        <v>13286</v>
      </c>
      <c r="ER3091">
        <v>141774</v>
      </c>
      <c r="ES3091">
        <v>244340</v>
      </c>
      <c r="ET3091" t="s">
        <v>299</v>
      </c>
      <c r="EU3091">
        <v>16226</v>
      </c>
      <c r="EV3091">
        <v>141774</v>
      </c>
      <c r="EW3091">
        <v>244340</v>
      </c>
      <c r="EX3091" t="s">
        <v>299</v>
      </c>
      <c r="EY3091">
        <v>16226</v>
      </c>
      <c r="EZ3091">
        <v>141774</v>
      </c>
      <c r="FA3091">
        <v>244340</v>
      </c>
      <c r="FB3091" t="s">
        <v>299</v>
      </c>
      <c r="FC3091">
        <v>16226</v>
      </c>
    </row>
    <row r="3092" spans="1:159" x14ac:dyDescent="0.25">
      <c r="A3092" t="s">
        <v>20291</v>
      </c>
      <c r="B3092" t="s">
        <v>20299</v>
      </c>
      <c r="C3092" t="s">
        <v>20293</v>
      </c>
      <c r="D3092" t="s">
        <v>20293</v>
      </c>
      <c r="E3092" t="s">
        <v>20294</v>
      </c>
      <c r="F3092" t="s">
        <v>20295</v>
      </c>
      <c r="H3092">
        <v>0.49393100000000001</v>
      </c>
      <c r="I3092">
        <v>0</v>
      </c>
      <c r="J3092" s="1">
        <v>1.3498E-12</v>
      </c>
      <c r="K3092">
        <v>76.155000000000001</v>
      </c>
      <c r="L3092">
        <v>60.518999999999998</v>
      </c>
      <c r="M3092">
        <v>76.155000000000001</v>
      </c>
      <c r="N3092">
        <v>0.49393100000000001</v>
      </c>
      <c r="O3092">
        <v>0</v>
      </c>
      <c r="P3092" s="1">
        <v>1.3498E-12</v>
      </c>
      <c r="Q3092">
        <v>76.155000000000001</v>
      </c>
      <c r="V3092">
        <v>0.43441299999999999</v>
      </c>
      <c r="W3092">
        <v>0</v>
      </c>
      <c r="X3092" s="1">
        <v>1.5698699999999999E-5</v>
      </c>
      <c r="Y3092">
        <v>46.662999999999997</v>
      </c>
      <c r="Z3092">
        <v>0</v>
      </c>
      <c r="AA3092">
        <v>0</v>
      </c>
      <c r="AC3092" t="s">
        <v>164</v>
      </c>
      <c r="AH3092">
        <v>0.44034400000000001</v>
      </c>
      <c r="AI3092">
        <v>0</v>
      </c>
      <c r="AJ3092" s="1">
        <v>3.3994600000000002E-7</v>
      </c>
      <c r="AK3092">
        <v>53.453000000000003</v>
      </c>
      <c r="AT3092">
        <v>0.437917</v>
      </c>
      <c r="AU3092">
        <v>0</v>
      </c>
      <c r="AV3092" s="1">
        <v>4.6090599999999997E-8</v>
      </c>
      <c r="AW3092">
        <v>64.248999999999995</v>
      </c>
      <c r="AX3092">
        <v>0.44133800000000001</v>
      </c>
      <c r="AY3092">
        <v>0</v>
      </c>
      <c r="AZ3092" s="1">
        <v>2.53474E-8</v>
      </c>
      <c r="BA3092">
        <v>66.893000000000001</v>
      </c>
      <c r="BF3092">
        <v>0.33286900000000003</v>
      </c>
      <c r="BG3092">
        <v>0</v>
      </c>
      <c r="BH3092" s="1">
        <v>2.0507900000000001E-7</v>
      </c>
      <c r="BI3092">
        <v>55.33</v>
      </c>
      <c r="BL3092" t="s">
        <v>165</v>
      </c>
      <c r="BM3092" t="s">
        <v>20300</v>
      </c>
      <c r="BN3092" t="s">
        <v>167</v>
      </c>
      <c r="BO3092" t="s">
        <v>939</v>
      </c>
      <c r="BP3092" t="s">
        <v>20301</v>
      </c>
      <c r="BQ3092" t="s">
        <v>20302</v>
      </c>
      <c r="BR3092">
        <v>16</v>
      </c>
      <c r="BS3092">
        <v>3</v>
      </c>
      <c r="BT3092">
        <v>1.2239</v>
      </c>
      <c r="CG3092">
        <v>0</v>
      </c>
      <c r="CH3092">
        <v>0</v>
      </c>
      <c r="CI3092">
        <v>0</v>
      </c>
      <c r="CJ3092">
        <v>0</v>
      </c>
      <c r="CK3092" t="s">
        <v>164</v>
      </c>
      <c r="CL3092">
        <v>0</v>
      </c>
      <c r="CM3092">
        <v>0</v>
      </c>
      <c r="CN3092">
        <v>0</v>
      </c>
      <c r="CO3092">
        <v>0</v>
      </c>
      <c r="CP3092">
        <v>0</v>
      </c>
      <c r="CQ3092">
        <v>0</v>
      </c>
      <c r="CR3092">
        <v>0</v>
      </c>
      <c r="CS3092">
        <v>0</v>
      </c>
      <c r="CT3092">
        <v>0</v>
      </c>
      <c r="CU3092">
        <v>0</v>
      </c>
      <c r="CV3092">
        <v>0</v>
      </c>
      <c r="CW3092">
        <v>0</v>
      </c>
      <c r="CX3092">
        <v>0</v>
      </c>
      <c r="CY3092">
        <v>0</v>
      </c>
      <c r="CZ3092">
        <v>0</v>
      </c>
      <c r="DA3092">
        <v>0</v>
      </c>
      <c r="DB3092">
        <v>0</v>
      </c>
      <c r="DC3092">
        <v>0</v>
      </c>
      <c r="DD3092">
        <v>0</v>
      </c>
      <c r="DE3092">
        <v>0</v>
      </c>
      <c r="DF3092">
        <v>0</v>
      </c>
      <c r="DG3092">
        <v>0</v>
      </c>
      <c r="DH3092">
        <v>0</v>
      </c>
      <c r="DI3092">
        <v>0</v>
      </c>
      <c r="DJ3092">
        <v>0</v>
      </c>
      <c r="DK3092">
        <v>0</v>
      </c>
      <c r="DL3092">
        <v>0</v>
      </c>
      <c r="DM3092">
        <v>0</v>
      </c>
      <c r="DN3092">
        <v>0</v>
      </c>
      <c r="DO3092">
        <v>0</v>
      </c>
      <c r="DP3092">
        <v>0</v>
      </c>
      <c r="DQ3092">
        <v>0</v>
      </c>
      <c r="DR3092">
        <v>0</v>
      </c>
      <c r="DS3092">
        <v>0</v>
      </c>
      <c r="DT3092">
        <v>0</v>
      </c>
      <c r="DU3092">
        <v>0</v>
      </c>
      <c r="DV3092">
        <v>0</v>
      </c>
      <c r="DW3092">
        <v>0</v>
      </c>
      <c r="DX3092">
        <v>0</v>
      </c>
      <c r="DY3092">
        <v>0</v>
      </c>
      <c r="DZ3092">
        <v>0</v>
      </c>
      <c r="EA3092">
        <v>0</v>
      </c>
      <c r="EB3092">
        <v>0</v>
      </c>
      <c r="EC3092">
        <v>0</v>
      </c>
      <c r="ED3092">
        <v>0</v>
      </c>
      <c r="EE3092">
        <v>0</v>
      </c>
      <c r="EF3092">
        <v>0</v>
      </c>
      <c r="EG3092">
        <v>0</v>
      </c>
      <c r="EJ3092">
        <v>3086</v>
      </c>
      <c r="EK3092">
        <v>863</v>
      </c>
      <c r="EL3092">
        <v>890</v>
      </c>
      <c r="EM3092">
        <v>890</v>
      </c>
      <c r="EN3092">
        <v>11645</v>
      </c>
      <c r="EO3092">
        <v>13286</v>
      </c>
      <c r="ER3092">
        <v>141776</v>
      </c>
      <c r="ES3092">
        <v>244343</v>
      </c>
      <c r="ET3092" t="s">
        <v>189</v>
      </c>
      <c r="EU3092">
        <v>17787</v>
      </c>
      <c r="EV3092">
        <v>141776</v>
      </c>
      <c r="EW3092">
        <v>244343</v>
      </c>
      <c r="EX3092" t="s">
        <v>189</v>
      </c>
      <c r="EY3092">
        <v>17787</v>
      </c>
      <c r="EZ3092">
        <v>141776</v>
      </c>
      <c r="FA3092">
        <v>244343</v>
      </c>
      <c r="FB3092" t="s">
        <v>189</v>
      </c>
      <c r="FC3092">
        <v>17787</v>
      </c>
    </row>
    <row r="3093" spans="1:159" x14ac:dyDescent="0.25">
      <c r="A3093" t="s">
        <v>20291</v>
      </c>
      <c r="B3093" t="s">
        <v>20303</v>
      </c>
      <c r="C3093" t="s">
        <v>20293</v>
      </c>
      <c r="D3093" t="s">
        <v>20293</v>
      </c>
      <c r="E3093" t="s">
        <v>20294</v>
      </c>
      <c r="F3093" t="s">
        <v>20295</v>
      </c>
      <c r="H3093">
        <v>0.49393100000000001</v>
      </c>
      <c r="I3093">
        <v>0</v>
      </c>
      <c r="J3093" s="1">
        <v>1.3498E-12</v>
      </c>
      <c r="K3093">
        <v>76.155000000000001</v>
      </c>
      <c r="L3093">
        <v>60.518999999999998</v>
      </c>
      <c r="M3093">
        <v>76.155000000000001</v>
      </c>
      <c r="N3093">
        <v>0.49393100000000001</v>
      </c>
      <c r="O3093">
        <v>0</v>
      </c>
      <c r="P3093" s="1">
        <v>1.3498E-12</v>
      </c>
      <c r="Q3093">
        <v>76.155000000000001</v>
      </c>
      <c r="V3093">
        <v>0.43441299999999999</v>
      </c>
      <c r="W3093">
        <v>0</v>
      </c>
      <c r="X3093" s="1">
        <v>1.5698699999999999E-5</v>
      </c>
      <c r="Y3093">
        <v>46.662999999999997</v>
      </c>
      <c r="Z3093">
        <v>0</v>
      </c>
      <c r="AA3093">
        <v>0</v>
      </c>
      <c r="AC3093" t="s">
        <v>164</v>
      </c>
      <c r="AH3093">
        <v>0.44034400000000001</v>
      </c>
      <c r="AI3093">
        <v>0</v>
      </c>
      <c r="AJ3093" s="1">
        <v>3.3994600000000002E-7</v>
      </c>
      <c r="AK3093">
        <v>53.453000000000003</v>
      </c>
      <c r="AT3093">
        <v>0.437917</v>
      </c>
      <c r="AU3093">
        <v>0</v>
      </c>
      <c r="AV3093" s="1">
        <v>4.6090599999999997E-8</v>
      </c>
      <c r="AW3093">
        <v>64.248999999999995</v>
      </c>
      <c r="AX3093">
        <v>0.44133800000000001</v>
      </c>
      <c r="AY3093">
        <v>0</v>
      </c>
      <c r="AZ3093" s="1">
        <v>2.53474E-8</v>
      </c>
      <c r="BA3093">
        <v>66.893000000000001</v>
      </c>
      <c r="BF3093">
        <v>0.33286900000000003</v>
      </c>
      <c r="BG3093">
        <v>0</v>
      </c>
      <c r="BH3093" s="1">
        <v>2.0507900000000001E-7</v>
      </c>
      <c r="BI3093">
        <v>55.33</v>
      </c>
      <c r="BL3093" t="s">
        <v>165</v>
      </c>
      <c r="BM3093" t="s">
        <v>20304</v>
      </c>
      <c r="BN3093" t="s">
        <v>174</v>
      </c>
      <c r="BO3093" t="s">
        <v>175</v>
      </c>
      <c r="BP3093" t="s">
        <v>20301</v>
      </c>
      <c r="BQ3093" t="s">
        <v>20302</v>
      </c>
      <c r="BR3093">
        <v>17</v>
      </c>
      <c r="BS3093">
        <v>3</v>
      </c>
      <c r="BT3093">
        <v>1.2239</v>
      </c>
      <c r="CG3093">
        <v>0</v>
      </c>
      <c r="CH3093">
        <v>0</v>
      </c>
      <c r="CI3093">
        <v>0</v>
      </c>
      <c r="CJ3093">
        <v>0</v>
      </c>
      <c r="CK3093" t="s">
        <v>164</v>
      </c>
      <c r="CL3093">
        <v>0</v>
      </c>
      <c r="CM3093">
        <v>0</v>
      </c>
      <c r="CN3093">
        <v>0</v>
      </c>
      <c r="CO3093">
        <v>0</v>
      </c>
      <c r="CP3093">
        <v>0</v>
      </c>
      <c r="CQ3093">
        <v>0</v>
      </c>
      <c r="CR3093">
        <v>0</v>
      </c>
      <c r="CS3093">
        <v>0</v>
      </c>
      <c r="CT3093">
        <v>0</v>
      </c>
      <c r="CU3093">
        <v>0</v>
      </c>
      <c r="CV3093">
        <v>0</v>
      </c>
      <c r="CW3093">
        <v>0</v>
      </c>
      <c r="CX3093">
        <v>0</v>
      </c>
      <c r="CY3093">
        <v>0</v>
      </c>
      <c r="CZ3093">
        <v>0</v>
      </c>
      <c r="DA3093">
        <v>0</v>
      </c>
      <c r="DB3093">
        <v>0</v>
      </c>
      <c r="DC3093">
        <v>0</v>
      </c>
      <c r="DD3093">
        <v>0</v>
      </c>
      <c r="DE3093">
        <v>0</v>
      </c>
      <c r="DF3093">
        <v>0</v>
      </c>
      <c r="DG3093">
        <v>0</v>
      </c>
      <c r="DH3093">
        <v>0</v>
      </c>
      <c r="DI3093">
        <v>0</v>
      </c>
      <c r="DJ3093">
        <v>0</v>
      </c>
      <c r="DK3093">
        <v>0</v>
      </c>
      <c r="DL3093">
        <v>0</v>
      </c>
      <c r="DM3093">
        <v>0</v>
      </c>
      <c r="DN3093">
        <v>0</v>
      </c>
      <c r="DO3093">
        <v>0</v>
      </c>
      <c r="DP3093">
        <v>0</v>
      </c>
      <c r="DQ3093">
        <v>0</v>
      </c>
      <c r="DR3093">
        <v>0</v>
      </c>
      <c r="DS3093">
        <v>0</v>
      </c>
      <c r="DT3093">
        <v>0</v>
      </c>
      <c r="DU3093">
        <v>0</v>
      </c>
      <c r="DV3093">
        <v>0</v>
      </c>
      <c r="DW3093">
        <v>0</v>
      </c>
      <c r="DX3093">
        <v>0</v>
      </c>
      <c r="DY3093">
        <v>0</v>
      </c>
      <c r="DZ3093">
        <v>0</v>
      </c>
      <c r="EA3093">
        <v>0</v>
      </c>
      <c r="EB3093">
        <v>0</v>
      </c>
      <c r="EC3093">
        <v>0</v>
      </c>
      <c r="ED3093">
        <v>0</v>
      </c>
      <c r="EE3093">
        <v>0</v>
      </c>
      <c r="EF3093">
        <v>0</v>
      </c>
      <c r="EG3093">
        <v>0</v>
      </c>
      <c r="EJ3093">
        <v>3087</v>
      </c>
      <c r="EK3093">
        <v>863</v>
      </c>
      <c r="EL3093">
        <v>891</v>
      </c>
      <c r="EM3093">
        <v>891</v>
      </c>
      <c r="EN3093">
        <v>11645</v>
      </c>
      <c r="EO3093">
        <v>13286</v>
      </c>
      <c r="ER3093">
        <v>141776</v>
      </c>
      <c r="ES3093">
        <v>244343</v>
      </c>
      <c r="ET3093" t="s">
        <v>189</v>
      </c>
      <c r="EU3093">
        <v>17787</v>
      </c>
      <c r="EV3093">
        <v>141776</v>
      </c>
      <c r="EW3093">
        <v>244343</v>
      </c>
      <c r="EX3093" t="s">
        <v>189</v>
      </c>
      <c r="EY3093">
        <v>17787</v>
      </c>
      <c r="EZ3093">
        <v>141776</v>
      </c>
      <c r="FA3093">
        <v>244343</v>
      </c>
      <c r="FB3093" t="s">
        <v>189</v>
      </c>
      <c r="FC3093">
        <v>17787</v>
      </c>
    </row>
    <row r="3094" spans="1:159" x14ac:dyDescent="0.25">
      <c r="A3094" t="s">
        <v>20305</v>
      </c>
      <c r="B3094" t="s">
        <v>19818</v>
      </c>
      <c r="C3094" t="s">
        <v>20306</v>
      </c>
      <c r="D3094" t="s">
        <v>20306</v>
      </c>
      <c r="E3094" t="s">
        <v>20307</v>
      </c>
      <c r="F3094" t="s">
        <v>20308</v>
      </c>
      <c r="H3094">
        <v>1</v>
      </c>
      <c r="I3094">
        <v>52.0261</v>
      </c>
      <c r="J3094">
        <v>5.4939599999999996E-4</v>
      </c>
      <c r="K3094">
        <v>52.026000000000003</v>
      </c>
      <c r="L3094">
        <v>42.104999999999997</v>
      </c>
      <c r="M3094">
        <v>52.026000000000003</v>
      </c>
      <c r="N3094">
        <v>0</v>
      </c>
      <c r="O3094">
        <v>0</v>
      </c>
      <c r="Q3094" t="s">
        <v>164</v>
      </c>
      <c r="V3094">
        <v>1</v>
      </c>
      <c r="W3094">
        <v>52.0261</v>
      </c>
      <c r="X3094">
        <v>5.4939599999999996E-4</v>
      </c>
      <c r="Y3094">
        <v>52.026000000000003</v>
      </c>
      <c r="Z3094">
        <v>0</v>
      </c>
      <c r="AA3094">
        <v>0</v>
      </c>
      <c r="AC3094" t="s">
        <v>164</v>
      </c>
      <c r="AD3094">
        <v>0</v>
      </c>
      <c r="AE3094">
        <v>0</v>
      </c>
      <c r="AG3094" t="s">
        <v>164</v>
      </c>
      <c r="AH3094">
        <v>0</v>
      </c>
      <c r="AI3094">
        <v>0</v>
      </c>
      <c r="AK3094" t="s">
        <v>164</v>
      </c>
      <c r="BF3094">
        <v>0</v>
      </c>
      <c r="BG3094">
        <v>0</v>
      </c>
      <c r="BI3094" t="s">
        <v>164</v>
      </c>
      <c r="BK3094">
        <v>1</v>
      </c>
      <c r="BL3094" t="s">
        <v>165</v>
      </c>
      <c r="BM3094" t="s">
        <v>20309</v>
      </c>
      <c r="BN3094" t="s">
        <v>167</v>
      </c>
      <c r="BO3094" t="s">
        <v>335</v>
      </c>
      <c r="BP3094" t="s">
        <v>20310</v>
      </c>
      <c r="BQ3094" t="s">
        <v>20311</v>
      </c>
      <c r="BR3094">
        <v>4</v>
      </c>
      <c r="BS3094">
        <v>3</v>
      </c>
      <c r="BT3094">
        <v>0.52554999999999996</v>
      </c>
      <c r="BU3094" t="s">
        <v>198</v>
      </c>
      <c r="BW3094" t="s">
        <v>199</v>
      </c>
      <c r="BX3094" t="s">
        <v>198</v>
      </c>
      <c r="BY3094" t="s">
        <v>198</v>
      </c>
      <c r="BZ3094" t="s">
        <v>198</v>
      </c>
      <c r="CF3094" t="s">
        <v>198</v>
      </c>
      <c r="CG3094">
        <v>76285000</v>
      </c>
      <c r="CH3094">
        <v>76285000</v>
      </c>
      <c r="CI3094">
        <v>0</v>
      </c>
      <c r="CJ3094">
        <v>0</v>
      </c>
      <c r="CK3094">
        <v>0.25428000000000001</v>
      </c>
      <c r="CL3094">
        <v>11685000</v>
      </c>
      <c r="CM3094">
        <v>0</v>
      </c>
      <c r="CN3094">
        <v>14467000</v>
      </c>
      <c r="CO3094">
        <v>22804000</v>
      </c>
      <c r="CP3094">
        <v>9033500</v>
      </c>
      <c r="CQ3094">
        <v>10218000</v>
      </c>
      <c r="CR3094">
        <v>0</v>
      </c>
      <c r="CS3094">
        <v>0</v>
      </c>
      <c r="CT3094">
        <v>0</v>
      </c>
      <c r="CU3094">
        <v>0</v>
      </c>
      <c r="CV3094">
        <v>0</v>
      </c>
      <c r="CW3094">
        <v>8077000</v>
      </c>
      <c r="CX3094">
        <v>11685000</v>
      </c>
      <c r="CY3094">
        <v>0</v>
      </c>
      <c r="CZ3094">
        <v>0</v>
      </c>
      <c r="DA3094">
        <v>0</v>
      </c>
      <c r="DB3094">
        <v>0</v>
      </c>
      <c r="DC3094">
        <v>0</v>
      </c>
      <c r="DD3094">
        <v>14467000</v>
      </c>
      <c r="DE3094">
        <v>0</v>
      </c>
      <c r="DF3094">
        <v>0</v>
      </c>
      <c r="DG3094">
        <v>22804000</v>
      </c>
      <c r="DH3094">
        <v>0</v>
      </c>
      <c r="DI3094">
        <v>0</v>
      </c>
      <c r="DJ3094">
        <v>9033500</v>
      </c>
      <c r="DK3094">
        <v>0</v>
      </c>
      <c r="DL3094">
        <v>0</v>
      </c>
      <c r="DM3094">
        <v>10218000</v>
      </c>
      <c r="DN3094">
        <v>0</v>
      </c>
      <c r="DO3094">
        <v>0</v>
      </c>
      <c r="DP3094">
        <v>0</v>
      </c>
      <c r="DQ3094">
        <v>0</v>
      </c>
      <c r="DR3094">
        <v>0</v>
      </c>
      <c r="DS3094">
        <v>0</v>
      </c>
      <c r="DT3094">
        <v>0</v>
      </c>
      <c r="DU3094">
        <v>0</v>
      </c>
      <c r="DV3094">
        <v>0</v>
      </c>
      <c r="DW3094">
        <v>0</v>
      </c>
      <c r="DX3094">
        <v>0</v>
      </c>
      <c r="DY3094">
        <v>0</v>
      </c>
      <c r="DZ3094">
        <v>0</v>
      </c>
      <c r="EA3094">
        <v>0</v>
      </c>
      <c r="EB3094">
        <v>0</v>
      </c>
      <c r="EC3094">
        <v>0</v>
      </c>
      <c r="ED3094">
        <v>0</v>
      </c>
      <c r="EE3094">
        <v>8077000</v>
      </c>
      <c r="EF3094">
        <v>0</v>
      </c>
      <c r="EG3094">
        <v>0</v>
      </c>
      <c r="EJ3094">
        <v>3088</v>
      </c>
      <c r="EK3094">
        <v>864</v>
      </c>
      <c r="EL3094">
        <v>197</v>
      </c>
      <c r="EM3094">
        <v>197</v>
      </c>
      <c r="EN3094">
        <v>324</v>
      </c>
      <c r="EO3094">
        <v>376</v>
      </c>
      <c r="EP3094" t="s">
        <v>20312</v>
      </c>
      <c r="EQ3094">
        <v>6940</v>
      </c>
      <c r="ER3094">
        <v>3916</v>
      </c>
      <c r="ES3094">
        <v>6940</v>
      </c>
      <c r="ET3094" t="s">
        <v>286</v>
      </c>
      <c r="EU3094">
        <v>75709</v>
      </c>
      <c r="EV3094">
        <v>3916</v>
      </c>
      <c r="EW3094">
        <v>6940</v>
      </c>
      <c r="EX3094" t="s">
        <v>286</v>
      </c>
      <c r="EY3094">
        <v>75709</v>
      </c>
      <c r="EZ3094">
        <v>3916</v>
      </c>
      <c r="FA3094">
        <v>6940</v>
      </c>
      <c r="FB3094" t="s">
        <v>286</v>
      </c>
      <c r="FC3094">
        <v>75709</v>
      </c>
    </row>
    <row r="3095" spans="1:159" x14ac:dyDescent="0.25">
      <c r="A3095" t="s">
        <v>20305</v>
      </c>
      <c r="B3095" t="s">
        <v>20313</v>
      </c>
      <c r="C3095" t="s">
        <v>20306</v>
      </c>
      <c r="D3095" t="s">
        <v>20306</v>
      </c>
      <c r="E3095" t="s">
        <v>20307</v>
      </c>
      <c r="F3095" t="s">
        <v>20308</v>
      </c>
      <c r="H3095">
        <v>1</v>
      </c>
      <c r="I3095">
        <v>69.979200000000006</v>
      </c>
      <c r="J3095">
        <v>1.42886E-4</v>
      </c>
      <c r="K3095">
        <v>69.978999999999999</v>
      </c>
      <c r="L3095">
        <v>49.517000000000003</v>
      </c>
      <c r="M3095">
        <v>69.978999999999999</v>
      </c>
      <c r="N3095">
        <v>1</v>
      </c>
      <c r="O3095">
        <v>45.077500000000001</v>
      </c>
      <c r="P3095">
        <v>2.4295899999999999E-2</v>
      </c>
      <c r="Q3095">
        <v>45.076999999999998</v>
      </c>
      <c r="R3095">
        <v>0</v>
      </c>
      <c r="S3095">
        <v>0</v>
      </c>
      <c r="U3095" t="s">
        <v>164</v>
      </c>
      <c r="V3095">
        <v>0</v>
      </c>
      <c r="W3095">
        <v>0</v>
      </c>
      <c r="Y3095" t="s">
        <v>164</v>
      </c>
      <c r="Z3095">
        <v>0</v>
      </c>
      <c r="AA3095">
        <v>0</v>
      </c>
      <c r="AC3095" t="s">
        <v>164</v>
      </c>
      <c r="AD3095">
        <v>0</v>
      </c>
      <c r="AE3095">
        <v>0</v>
      </c>
      <c r="AG3095" t="s">
        <v>164</v>
      </c>
      <c r="AH3095">
        <v>0</v>
      </c>
      <c r="AI3095">
        <v>0</v>
      </c>
      <c r="AK3095" t="s">
        <v>164</v>
      </c>
      <c r="AL3095">
        <v>1</v>
      </c>
      <c r="AM3095">
        <v>69.979200000000006</v>
      </c>
      <c r="AN3095">
        <v>1.42886E-4</v>
      </c>
      <c r="AO3095">
        <v>69.978999999999999</v>
      </c>
      <c r="AP3095">
        <v>0</v>
      </c>
      <c r="AQ3095">
        <v>0</v>
      </c>
      <c r="AS3095" t="s">
        <v>164</v>
      </c>
      <c r="AT3095">
        <v>0</v>
      </c>
      <c r="AU3095">
        <v>0</v>
      </c>
      <c r="AW3095" t="s">
        <v>164</v>
      </c>
      <c r="AX3095">
        <v>0</v>
      </c>
      <c r="AY3095">
        <v>0</v>
      </c>
      <c r="BA3095" t="s">
        <v>164</v>
      </c>
      <c r="BB3095">
        <v>0</v>
      </c>
      <c r="BC3095">
        <v>0</v>
      </c>
      <c r="BE3095" t="s">
        <v>164</v>
      </c>
      <c r="BK3095">
        <v>1</v>
      </c>
      <c r="BL3095" t="s">
        <v>165</v>
      </c>
      <c r="BM3095" t="s">
        <v>20314</v>
      </c>
      <c r="BN3095" t="s">
        <v>167</v>
      </c>
      <c r="BO3095" t="s">
        <v>1630</v>
      </c>
      <c r="BP3095" t="s">
        <v>20315</v>
      </c>
      <c r="BQ3095" t="s">
        <v>20316</v>
      </c>
      <c r="BR3095">
        <v>5</v>
      </c>
      <c r="BS3095">
        <v>2</v>
      </c>
      <c r="BT3095">
        <v>-0.16292999999999999</v>
      </c>
      <c r="BU3095" t="s">
        <v>198</v>
      </c>
      <c r="BV3095" t="s">
        <v>198</v>
      </c>
      <c r="BW3095" t="s">
        <v>198</v>
      </c>
      <c r="BX3095" t="s">
        <v>198</v>
      </c>
      <c r="BY3095" t="s">
        <v>198</v>
      </c>
      <c r="BZ3095" t="s">
        <v>198</v>
      </c>
      <c r="CA3095" t="s">
        <v>199</v>
      </c>
      <c r="CB3095" t="s">
        <v>198</v>
      </c>
      <c r="CC3095" t="s">
        <v>198</v>
      </c>
      <c r="CD3095" t="s">
        <v>198</v>
      </c>
      <c r="CE3095" t="s">
        <v>198</v>
      </c>
      <c r="CG3095">
        <v>117520000</v>
      </c>
      <c r="CH3095">
        <v>117520000</v>
      </c>
      <c r="CI3095">
        <v>0</v>
      </c>
      <c r="CJ3095">
        <v>0</v>
      </c>
      <c r="CK3095">
        <v>0.23519000000000001</v>
      </c>
      <c r="CL3095">
        <v>11627000</v>
      </c>
      <c r="CM3095">
        <v>9285300</v>
      </c>
      <c r="CN3095">
        <v>9703500</v>
      </c>
      <c r="CO3095">
        <v>8193100</v>
      </c>
      <c r="CP3095">
        <v>6052500</v>
      </c>
      <c r="CQ3095">
        <v>8990600</v>
      </c>
      <c r="CR3095">
        <v>13017000</v>
      </c>
      <c r="CS3095">
        <v>13619000</v>
      </c>
      <c r="CT3095">
        <v>15154000</v>
      </c>
      <c r="CU3095">
        <v>12788000</v>
      </c>
      <c r="CV3095">
        <v>9089200</v>
      </c>
      <c r="CW3095">
        <v>0</v>
      </c>
      <c r="CX3095">
        <v>11627000</v>
      </c>
      <c r="CY3095">
        <v>0</v>
      </c>
      <c r="CZ3095">
        <v>0</v>
      </c>
      <c r="DA3095">
        <v>9285300</v>
      </c>
      <c r="DB3095">
        <v>0</v>
      </c>
      <c r="DC3095">
        <v>0</v>
      </c>
      <c r="DD3095">
        <v>9703500</v>
      </c>
      <c r="DE3095">
        <v>0</v>
      </c>
      <c r="DF3095">
        <v>0</v>
      </c>
      <c r="DG3095">
        <v>8193100</v>
      </c>
      <c r="DH3095">
        <v>0</v>
      </c>
      <c r="DI3095">
        <v>0</v>
      </c>
      <c r="DJ3095">
        <v>6052500</v>
      </c>
      <c r="DK3095">
        <v>0</v>
      </c>
      <c r="DL3095">
        <v>0</v>
      </c>
      <c r="DM3095">
        <v>8990600</v>
      </c>
      <c r="DN3095">
        <v>0</v>
      </c>
      <c r="DO3095">
        <v>0</v>
      </c>
      <c r="DP3095">
        <v>13017000</v>
      </c>
      <c r="DQ3095">
        <v>0</v>
      </c>
      <c r="DR3095">
        <v>0</v>
      </c>
      <c r="DS3095">
        <v>13619000</v>
      </c>
      <c r="DT3095">
        <v>0</v>
      </c>
      <c r="DU3095">
        <v>0</v>
      </c>
      <c r="DV3095">
        <v>15154000</v>
      </c>
      <c r="DW3095">
        <v>0</v>
      </c>
      <c r="DX3095">
        <v>0</v>
      </c>
      <c r="DY3095">
        <v>12788000</v>
      </c>
      <c r="DZ3095">
        <v>0</v>
      </c>
      <c r="EA3095">
        <v>0</v>
      </c>
      <c r="EB3095">
        <v>9089200</v>
      </c>
      <c r="EC3095">
        <v>0</v>
      </c>
      <c r="ED3095">
        <v>0</v>
      </c>
      <c r="EE3095">
        <v>0</v>
      </c>
      <c r="EF3095">
        <v>0</v>
      </c>
      <c r="EG3095">
        <v>0</v>
      </c>
      <c r="EJ3095">
        <v>3089</v>
      </c>
      <c r="EK3095">
        <v>864</v>
      </c>
      <c r="EL3095">
        <v>621</v>
      </c>
      <c r="EM3095">
        <v>621</v>
      </c>
      <c r="EN3095">
        <v>3922</v>
      </c>
      <c r="EO3095">
        <v>4433</v>
      </c>
      <c r="EP3095" t="s">
        <v>20317</v>
      </c>
      <c r="EQ3095" t="s">
        <v>20318</v>
      </c>
      <c r="ER3095">
        <v>45508</v>
      </c>
      <c r="ES3095">
        <v>79833</v>
      </c>
      <c r="ET3095" t="s">
        <v>261</v>
      </c>
      <c r="EU3095">
        <v>67856</v>
      </c>
      <c r="EV3095">
        <v>45508</v>
      </c>
      <c r="EW3095">
        <v>79833</v>
      </c>
      <c r="EX3095" t="s">
        <v>261</v>
      </c>
      <c r="EY3095">
        <v>67856</v>
      </c>
      <c r="EZ3095">
        <v>45508</v>
      </c>
      <c r="FA3095">
        <v>79833</v>
      </c>
      <c r="FB3095" t="s">
        <v>261</v>
      </c>
      <c r="FC3095">
        <v>67856</v>
      </c>
    </row>
    <row r="3096" spans="1:159" x14ac:dyDescent="0.25">
      <c r="A3096" t="s">
        <v>20305</v>
      </c>
      <c r="B3096" t="s">
        <v>20319</v>
      </c>
      <c r="C3096" t="s">
        <v>20306</v>
      </c>
      <c r="D3096" t="s">
        <v>20306</v>
      </c>
      <c r="E3096" t="s">
        <v>20307</v>
      </c>
      <c r="F3096" t="s">
        <v>20308</v>
      </c>
      <c r="H3096">
        <v>0.99199700000000002</v>
      </c>
      <c r="I3096">
        <v>23.187899999999999</v>
      </c>
      <c r="J3096" s="1">
        <v>1.40751E-39</v>
      </c>
      <c r="K3096">
        <v>117.92</v>
      </c>
      <c r="L3096">
        <v>100.11</v>
      </c>
      <c r="M3096">
        <v>117.92</v>
      </c>
      <c r="N3096">
        <v>0.35931200000000002</v>
      </c>
      <c r="O3096">
        <v>0</v>
      </c>
      <c r="P3096" s="1">
        <v>5.0799099999999999E-12</v>
      </c>
      <c r="Q3096">
        <v>65.5</v>
      </c>
      <c r="R3096">
        <v>0.53148499999999999</v>
      </c>
      <c r="S3096">
        <v>0.89177300000000004</v>
      </c>
      <c r="T3096" s="1">
        <v>7.0691099999999998E-9</v>
      </c>
      <c r="U3096">
        <v>60.433999999999997</v>
      </c>
      <c r="V3096">
        <v>0.93519799999999997</v>
      </c>
      <c r="W3096">
        <v>11.6129</v>
      </c>
      <c r="X3096" s="1">
        <v>3.2189300000000002E-39</v>
      </c>
      <c r="Y3096">
        <v>115.78</v>
      </c>
      <c r="AD3096">
        <v>0.48315399999999997</v>
      </c>
      <c r="AE3096">
        <v>0.67213599999999996</v>
      </c>
      <c r="AF3096">
        <v>1.23704E-3</v>
      </c>
      <c r="AG3096">
        <v>42.789000000000001</v>
      </c>
      <c r="AH3096">
        <v>0</v>
      </c>
      <c r="AI3096">
        <v>0</v>
      </c>
      <c r="AK3096" t="s">
        <v>164</v>
      </c>
      <c r="AP3096">
        <v>0.52737100000000003</v>
      </c>
      <c r="AQ3096">
        <v>1.0285599999999999</v>
      </c>
      <c r="AR3096" s="1">
        <v>4.08609E-5</v>
      </c>
      <c r="AS3096">
        <v>72.006</v>
      </c>
      <c r="AX3096">
        <v>0.99199700000000002</v>
      </c>
      <c r="AY3096">
        <v>23.187899999999999</v>
      </c>
      <c r="AZ3096" s="1">
        <v>1.40751E-39</v>
      </c>
      <c r="BA3096">
        <v>117.92</v>
      </c>
      <c r="BB3096">
        <v>0.77230299999999996</v>
      </c>
      <c r="BC3096">
        <v>7.9714700000000001</v>
      </c>
      <c r="BD3096">
        <v>2.6141700000000001E-4</v>
      </c>
      <c r="BE3096">
        <v>59.898000000000003</v>
      </c>
      <c r="BF3096">
        <v>0.49313899999999999</v>
      </c>
      <c r="BG3096">
        <v>0.74240899999999999</v>
      </c>
      <c r="BH3096">
        <v>1.2424599999999999E-3</v>
      </c>
      <c r="BI3096">
        <v>42.743000000000002</v>
      </c>
      <c r="BK3096">
        <v>1</v>
      </c>
      <c r="BL3096" t="s">
        <v>165</v>
      </c>
      <c r="BM3096" t="s">
        <v>20320</v>
      </c>
      <c r="BN3096" t="s">
        <v>167</v>
      </c>
      <c r="BO3096" t="s">
        <v>4864</v>
      </c>
      <c r="BP3096" t="s">
        <v>20321</v>
      </c>
      <c r="BQ3096" t="s">
        <v>20322</v>
      </c>
      <c r="BR3096">
        <v>7</v>
      </c>
      <c r="BS3096">
        <v>2</v>
      </c>
      <c r="BT3096">
        <v>-8.3333000000000004E-2</v>
      </c>
      <c r="BV3096" t="s">
        <v>199</v>
      </c>
      <c r="BW3096" t="s">
        <v>199</v>
      </c>
      <c r="CB3096" t="s">
        <v>199</v>
      </c>
      <c r="CD3096" t="s">
        <v>199</v>
      </c>
      <c r="CE3096" t="s">
        <v>199</v>
      </c>
      <c r="CG3096">
        <v>119620000</v>
      </c>
      <c r="CH3096">
        <v>119620000</v>
      </c>
      <c r="CI3096">
        <v>0</v>
      </c>
      <c r="CJ3096">
        <v>0</v>
      </c>
      <c r="CK3096" t="s">
        <v>164</v>
      </c>
      <c r="CL3096">
        <v>0</v>
      </c>
      <c r="CM3096">
        <v>0</v>
      </c>
      <c r="CN3096">
        <v>29587000</v>
      </c>
      <c r="CO3096">
        <v>0</v>
      </c>
      <c r="CP3096">
        <v>0</v>
      </c>
      <c r="CQ3096">
        <v>0</v>
      </c>
      <c r="CR3096">
        <v>0</v>
      </c>
      <c r="CS3096">
        <v>27535000</v>
      </c>
      <c r="CT3096">
        <v>0</v>
      </c>
      <c r="CU3096">
        <v>23617000</v>
      </c>
      <c r="CV3096">
        <v>15186000</v>
      </c>
      <c r="CW3096">
        <v>0</v>
      </c>
      <c r="CX3096">
        <v>0</v>
      </c>
      <c r="CY3096">
        <v>0</v>
      </c>
      <c r="CZ3096">
        <v>0</v>
      </c>
      <c r="DA3096">
        <v>0</v>
      </c>
      <c r="DB3096">
        <v>0</v>
      </c>
      <c r="DC3096">
        <v>0</v>
      </c>
      <c r="DD3096">
        <v>29587000</v>
      </c>
      <c r="DE3096">
        <v>0</v>
      </c>
      <c r="DF3096">
        <v>0</v>
      </c>
      <c r="DG3096">
        <v>0</v>
      </c>
      <c r="DH3096">
        <v>0</v>
      </c>
      <c r="DI3096">
        <v>0</v>
      </c>
      <c r="DJ3096">
        <v>0</v>
      </c>
      <c r="DK3096">
        <v>0</v>
      </c>
      <c r="DL3096">
        <v>0</v>
      </c>
      <c r="DM3096">
        <v>0</v>
      </c>
      <c r="DN3096">
        <v>0</v>
      </c>
      <c r="DO3096">
        <v>0</v>
      </c>
      <c r="DP3096">
        <v>0</v>
      </c>
      <c r="DQ3096">
        <v>0</v>
      </c>
      <c r="DR3096">
        <v>0</v>
      </c>
      <c r="DS3096">
        <v>27535000</v>
      </c>
      <c r="DT3096">
        <v>0</v>
      </c>
      <c r="DU3096">
        <v>0</v>
      </c>
      <c r="DV3096">
        <v>0</v>
      </c>
      <c r="DW3096">
        <v>0</v>
      </c>
      <c r="DX3096">
        <v>0</v>
      </c>
      <c r="DY3096">
        <v>23617000</v>
      </c>
      <c r="DZ3096">
        <v>0</v>
      </c>
      <c r="EA3096">
        <v>0</v>
      </c>
      <c r="EB3096">
        <v>15186000</v>
      </c>
      <c r="EC3096">
        <v>0</v>
      </c>
      <c r="ED3096">
        <v>0</v>
      </c>
      <c r="EE3096">
        <v>0</v>
      </c>
      <c r="EF3096">
        <v>0</v>
      </c>
      <c r="EG3096">
        <v>0</v>
      </c>
      <c r="EJ3096">
        <v>3090</v>
      </c>
      <c r="EK3096">
        <v>864</v>
      </c>
      <c r="EL3096">
        <v>230</v>
      </c>
      <c r="EM3096">
        <v>230</v>
      </c>
      <c r="EN3096">
        <v>5022</v>
      </c>
      <c r="EO3096">
        <v>5701</v>
      </c>
      <c r="EP3096" t="s">
        <v>20323</v>
      </c>
      <c r="EQ3096" t="s">
        <v>20324</v>
      </c>
      <c r="ER3096">
        <v>59603</v>
      </c>
      <c r="ES3096">
        <v>106389</v>
      </c>
      <c r="ET3096" t="s">
        <v>217</v>
      </c>
      <c r="EU3096">
        <v>105750</v>
      </c>
      <c r="EV3096">
        <v>59603</v>
      </c>
      <c r="EW3096">
        <v>106389</v>
      </c>
      <c r="EX3096" t="s">
        <v>217</v>
      </c>
      <c r="EY3096">
        <v>105750</v>
      </c>
      <c r="EZ3096">
        <v>59603</v>
      </c>
      <c r="FA3096">
        <v>106389</v>
      </c>
      <c r="FB3096" t="s">
        <v>217</v>
      </c>
      <c r="FC3096">
        <v>105750</v>
      </c>
    </row>
    <row r="3097" spans="1:159" x14ac:dyDescent="0.25">
      <c r="A3097" t="s">
        <v>20305</v>
      </c>
      <c r="B3097" t="s">
        <v>7423</v>
      </c>
      <c r="C3097" t="s">
        <v>20306</v>
      </c>
      <c r="D3097" t="s">
        <v>20306</v>
      </c>
      <c r="E3097" t="s">
        <v>20307</v>
      </c>
      <c r="F3097" t="s">
        <v>20308</v>
      </c>
      <c r="H3097">
        <v>0.96937300000000004</v>
      </c>
      <c r="I3097">
        <v>15.0557</v>
      </c>
      <c r="J3097" s="1">
        <v>5.0799099999999999E-12</v>
      </c>
      <c r="K3097">
        <v>74.677999999999997</v>
      </c>
      <c r="L3097">
        <v>59.106999999999999</v>
      </c>
      <c r="M3097">
        <v>73.887</v>
      </c>
      <c r="N3097">
        <v>0.35931200000000002</v>
      </c>
      <c r="O3097">
        <v>0</v>
      </c>
      <c r="P3097" s="1">
        <v>5.0799099999999999E-12</v>
      </c>
      <c r="Q3097">
        <v>65.5</v>
      </c>
      <c r="R3097">
        <v>0.82220899999999997</v>
      </c>
      <c r="S3097">
        <v>7.2067899999999998</v>
      </c>
      <c r="T3097" s="1">
        <v>2.1021800000000001E-7</v>
      </c>
      <c r="U3097">
        <v>57.136000000000003</v>
      </c>
      <c r="Z3097">
        <v>0.87551299999999999</v>
      </c>
      <c r="AA3097">
        <v>11.0503</v>
      </c>
      <c r="AB3097">
        <v>2.6237500000000002E-4</v>
      </c>
      <c r="AC3097">
        <v>60.401000000000003</v>
      </c>
      <c r="AD3097">
        <v>0.45807799999999999</v>
      </c>
      <c r="AE3097">
        <v>0</v>
      </c>
      <c r="AF3097">
        <v>1.23704E-3</v>
      </c>
      <c r="AG3097">
        <v>42.789000000000001</v>
      </c>
      <c r="AH3097">
        <v>0</v>
      </c>
      <c r="AI3097">
        <v>0</v>
      </c>
      <c r="AK3097" t="s">
        <v>164</v>
      </c>
      <c r="AL3097">
        <v>0.881301</v>
      </c>
      <c r="AM3097">
        <v>8.7886600000000001</v>
      </c>
      <c r="AN3097">
        <v>1.4821800000000001E-4</v>
      </c>
      <c r="AO3097">
        <v>67.275000000000006</v>
      </c>
      <c r="AP3097">
        <v>0.88326400000000005</v>
      </c>
      <c r="AQ3097">
        <v>8.8734199999999994</v>
      </c>
      <c r="AR3097" s="1">
        <v>1.42936E-5</v>
      </c>
      <c r="AS3097">
        <v>74.677999999999997</v>
      </c>
      <c r="AT3097">
        <v>0.83291800000000005</v>
      </c>
      <c r="AU3097">
        <v>7.2110799999999999</v>
      </c>
      <c r="AV3097">
        <v>4.1656899999999999E-4</v>
      </c>
      <c r="AW3097">
        <v>53.000999999999998</v>
      </c>
      <c r="AX3097">
        <v>0.96937300000000004</v>
      </c>
      <c r="AY3097">
        <v>15.0557</v>
      </c>
      <c r="AZ3097" s="1">
        <v>2.2163200000000002E-5</v>
      </c>
      <c r="BA3097">
        <v>73.887</v>
      </c>
      <c r="BK3097">
        <v>1</v>
      </c>
      <c r="BL3097" t="s">
        <v>165</v>
      </c>
      <c r="BM3097" t="s">
        <v>20325</v>
      </c>
      <c r="BN3097" t="s">
        <v>167</v>
      </c>
      <c r="BO3097" t="s">
        <v>2061</v>
      </c>
      <c r="BP3097" t="s">
        <v>20326</v>
      </c>
      <c r="BQ3097" t="s">
        <v>20327</v>
      </c>
      <c r="BR3097">
        <v>10</v>
      </c>
      <c r="BS3097">
        <v>2</v>
      </c>
      <c r="BT3097">
        <v>-0.25589000000000001</v>
      </c>
      <c r="BV3097" t="s">
        <v>199</v>
      </c>
      <c r="BX3097" t="s">
        <v>199</v>
      </c>
      <c r="BZ3097" t="s">
        <v>198</v>
      </c>
      <c r="CA3097" t="s">
        <v>199</v>
      </c>
      <c r="CB3097" t="s">
        <v>199</v>
      </c>
      <c r="CC3097" t="s">
        <v>199</v>
      </c>
      <c r="CD3097" t="s">
        <v>199</v>
      </c>
      <c r="CG3097">
        <v>160620000</v>
      </c>
      <c r="CH3097">
        <v>160620000</v>
      </c>
      <c r="CI3097">
        <v>0</v>
      </c>
      <c r="CJ3097">
        <v>0</v>
      </c>
      <c r="CK3097" t="s">
        <v>164</v>
      </c>
      <c r="CL3097">
        <v>0</v>
      </c>
      <c r="CM3097">
        <v>0</v>
      </c>
      <c r="CN3097">
        <v>0</v>
      </c>
      <c r="CO3097">
        <v>34025000</v>
      </c>
      <c r="CP3097">
        <v>0</v>
      </c>
      <c r="CQ3097">
        <v>25765000</v>
      </c>
      <c r="CR3097">
        <v>23532000</v>
      </c>
      <c r="CS3097">
        <v>24450000</v>
      </c>
      <c r="CT3097">
        <v>32550000</v>
      </c>
      <c r="CU3097">
        <v>20295000</v>
      </c>
      <c r="CV3097">
        <v>0</v>
      </c>
      <c r="CW3097">
        <v>0</v>
      </c>
      <c r="CX3097">
        <v>0</v>
      </c>
      <c r="CY3097">
        <v>0</v>
      </c>
      <c r="CZ3097">
        <v>0</v>
      </c>
      <c r="DA3097">
        <v>0</v>
      </c>
      <c r="DB3097">
        <v>0</v>
      </c>
      <c r="DC3097">
        <v>0</v>
      </c>
      <c r="DD3097">
        <v>0</v>
      </c>
      <c r="DE3097">
        <v>0</v>
      </c>
      <c r="DF3097">
        <v>0</v>
      </c>
      <c r="DG3097">
        <v>34025000</v>
      </c>
      <c r="DH3097">
        <v>0</v>
      </c>
      <c r="DI3097">
        <v>0</v>
      </c>
      <c r="DJ3097">
        <v>0</v>
      </c>
      <c r="DK3097">
        <v>0</v>
      </c>
      <c r="DL3097">
        <v>0</v>
      </c>
      <c r="DM3097">
        <v>25765000</v>
      </c>
      <c r="DN3097">
        <v>0</v>
      </c>
      <c r="DO3097">
        <v>0</v>
      </c>
      <c r="DP3097">
        <v>23532000</v>
      </c>
      <c r="DQ3097">
        <v>0</v>
      </c>
      <c r="DR3097">
        <v>0</v>
      </c>
      <c r="DS3097">
        <v>24450000</v>
      </c>
      <c r="DT3097">
        <v>0</v>
      </c>
      <c r="DU3097">
        <v>0</v>
      </c>
      <c r="DV3097">
        <v>32550000</v>
      </c>
      <c r="DW3097">
        <v>0</v>
      </c>
      <c r="DX3097">
        <v>0</v>
      </c>
      <c r="DY3097">
        <v>20295000</v>
      </c>
      <c r="DZ3097">
        <v>0</v>
      </c>
      <c r="EA3097">
        <v>0</v>
      </c>
      <c r="EB3097">
        <v>0</v>
      </c>
      <c r="EC3097">
        <v>0</v>
      </c>
      <c r="ED3097">
        <v>0</v>
      </c>
      <c r="EE3097">
        <v>0</v>
      </c>
      <c r="EF3097">
        <v>0</v>
      </c>
      <c r="EG3097">
        <v>0</v>
      </c>
      <c r="EJ3097">
        <v>3091</v>
      </c>
      <c r="EK3097">
        <v>864</v>
      </c>
      <c r="EL3097">
        <v>233</v>
      </c>
      <c r="EM3097">
        <v>233</v>
      </c>
      <c r="EN3097">
        <v>5022</v>
      </c>
      <c r="EO3097">
        <v>5701</v>
      </c>
      <c r="EP3097" t="s">
        <v>20328</v>
      </c>
      <c r="EQ3097" t="s">
        <v>20329</v>
      </c>
      <c r="ER3097">
        <v>59602</v>
      </c>
      <c r="ES3097">
        <v>106387</v>
      </c>
      <c r="ET3097" t="s">
        <v>217</v>
      </c>
      <c r="EU3097">
        <v>105225</v>
      </c>
      <c r="EV3097">
        <v>59606</v>
      </c>
      <c r="EW3097">
        <v>106398</v>
      </c>
      <c r="EX3097" t="s">
        <v>210</v>
      </c>
      <c r="EY3097">
        <v>107674</v>
      </c>
      <c r="EZ3097">
        <v>59611</v>
      </c>
      <c r="FA3097">
        <v>106406</v>
      </c>
      <c r="FB3097" t="s">
        <v>189</v>
      </c>
      <c r="FC3097">
        <v>105045</v>
      </c>
    </row>
    <row r="3098" spans="1:159" x14ac:dyDescent="0.25">
      <c r="A3098" t="s">
        <v>20305</v>
      </c>
      <c r="B3098" t="s">
        <v>20330</v>
      </c>
      <c r="C3098" t="s">
        <v>20306</v>
      </c>
      <c r="D3098" t="s">
        <v>20306</v>
      </c>
      <c r="E3098" t="s">
        <v>20307</v>
      </c>
      <c r="F3098" t="s">
        <v>20308</v>
      </c>
      <c r="H3098">
        <v>0.791825</v>
      </c>
      <c r="I3098">
        <v>5.8020100000000001</v>
      </c>
      <c r="J3098">
        <v>4.0722900000000001E-3</v>
      </c>
      <c r="K3098">
        <v>74.173000000000002</v>
      </c>
      <c r="L3098">
        <v>9.7522000000000002</v>
      </c>
      <c r="M3098">
        <v>74.173000000000002</v>
      </c>
      <c r="Z3098">
        <v>0.791825</v>
      </c>
      <c r="AA3098">
        <v>5.8020100000000001</v>
      </c>
      <c r="AB3098">
        <v>4.0722900000000001E-3</v>
      </c>
      <c r="AC3098">
        <v>74.173000000000002</v>
      </c>
      <c r="AP3098">
        <v>0.5</v>
      </c>
      <c r="AQ3098">
        <v>0</v>
      </c>
      <c r="AR3098">
        <v>9.5684499999999992E-3</v>
      </c>
      <c r="AS3098">
        <v>58.433</v>
      </c>
      <c r="BK3098">
        <v>1</v>
      </c>
      <c r="BL3098" t="s">
        <v>165</v>
      </c>
      <c r="BM3098" t="s">
        <v>20331</v>
      </c>
      <c r="BN3098" t="s">
        <v>167</v>
      </c>
      <c r="BO3098" t="s">
        <v>2129</v>
      </c>
      <c r="BP3098" t="s">
        <v>20332</v>
      </c>
      <c r="BQ3098" t="s">
        <v>20333</v>
      </c>
      <c r="BR3098">
        <v>3</v>
      </c>
      <c r="BS3098">
        <v>2</v>
      </c>
      <c r="BT3098">
        <v>1.9684999999999999</v>
      </c>
      <c r="BX3098" t="s">
        <v>199</v>
      </c>
      <c r="CB3098" t="s">
        <v>199</v>
      </c>
      <c r="CG3098">
        <v>73867000</v>
      </c>
      <c r="CH3098">
        <v>73867000</v>
      </c>
      <c r="CI3098">
        <v>0</v>
      </c>
      <c r="CJ3098">
        <v>0</v>
      </c>
      <c r="CK3098" t="s">
        <v>164</v>
      </c>
      <c r="CL3098">
        <v>0</v>
      </c>
      <c r="CM3098">
        <v>0</v>
      </c>
      <c r="CN3098">
        <v>0</v>
      </c>
      <c r="CO3098">
        <v>43499000</v>
      </c>
      <c r="CP3098">
        <v>0</v>
      </c>
      <c r="CQ3098">
        <v>0</v>
      </c>
      <c r="CR3098">
        <v>0</v>
      </c>
      <c r="CS3098">
        <v>30368000</v>
      </c>
      <c r="CT3098">
        <v>0</v>
      </c>
      <c r="CU3098">
        <v>0</v>
      </c>
      <c r="CV3098">
        <v>0</v>
      </c>
      <c r="CW3098">
        <v>0</v>
      </c>
      <c r="CX3098">
        <v>0</v>
      </c>
      <c r="CY3098">
        <v>0</v>
      </c>
      <c r="CZ3098">
        <v>0</v>
      </c>
      <c r="DA3098">
        <v>0</v>
      </c>
      <c r="DB3098">
        <v>0</v>
      </c>
      <c r="DC3098">
        <v>0</v>
      </c>
      <c r="DD3098">
        <v>0</v>
      </c>
      <c r="DE3098">
        <v>0</v>
      </c>
      <c r="DF3098">
        <v>0</v>
      </c>
      <c r="DG3098">
        <v>43499000</v>
      </c>
      <c r="DH3098">
        <v>0</v>
      </c>
      <c r="DI3098">
        <v>0</v>
      </c>
      <c r="DJ3098">
        <v>0</v>
      </c>
      <c r="DK3098">
        <v>0</v>
      </c>
      <c r="DL3098">
        <v>0</v>
      </c>
      <c r="DM3098">
        <v>0</v>
      </c>
      <c r="DN3098">
        <v>0</v>
      </c>
      <c r="DO3098">
        <v>0</v>
      </c>
      <c r="DP3098">
        <v>0</v>
      </c>
      <c r="DQ3098">
        <v>0</v>
      </c>
      <c r="DR3098">
        <v>0</v>
      </c>
      <c r="DS3098">
        <v>30368000</v>
      </c>
      <c r="DT3098">
        <v>0</v>
      </c>
      <c r="DU3098">
        <v>0</v>
      </c>
      <c r="DV3098">
        <v>0</v>
      </c>
      <c r="DW3098">
        <v>0</v>
      </c>
      <c r="DX3098">
        <v>0</v>
      </c>
      <c r="DY3098">
        <v>0</v>
      </c>
      <c r="DZ3098">
        <v>0</v>
      </c>
      <c r="EA3098">
        <v>0</v>
      </c>
      <c r="EB3098">
        <v>0</v>
      </c>
      <c r="EC3098">
        <v>0</v>
      </c>
      <c r="ED3098">
        <v>0</v>
      </c>
      <c r="EE3098">
        <v>0</v>
      </c>
      <c r="EF3098">
        <v>0</v>
      </c>
      <c r="EG3098">
        <v>0</v>
      </c>
      <c r="EJ3098">
        <v>3092</v>
      </c>
      <c r="EK3098">
        <v>864</v>
      </c>
      <c r="EL3098">
        <v>423</v>
      </c>
      <c r="EM3098">
        <v>423</v>
      </c>
      <c r="EN3098">
        <v>5237</v>
      </c>
      <c r="EO3098">
        <v>5951</v>
      </c>
      <c r="EP3098" t="s">
        <v>20334</v>
      </c>
      <c r="EQ3098" t="s">
        <v>20335</v>
      </c>
      <c r="ER3098">
        <v>62067</v>
      </c>
      <c r="ES3098">
        <v>110153</v>
      </c>
      <c r="ET3098" t="s">
        <v>171</v>
      </c>
      <c r="EU3098">
        <v>18181</v>
      </c>
      <c r="EV3098">
        <v>62067</v>
      </c>
      <c r="EW3098">
        <v>110153</v>
      </c>
      <c r="EX3098" t="s">
        <v>171</v>
      </c>
      <c r="EY3098">
        <v>18181</v>
      </c>
      <c r="EZ3098">
        <v>62067</v>
      </c>
      <c r="FA3098">
        <v>110153</v>
      </c>
      <c r="FB3098" t="s">
        <v>171</v>
      </c>
      <c r="FC3098">
        <v>18181</v>
      </c>
    </row>
    <row r="3099" spans="1:159" x14ac:dyDescent="0.25">
      <c r="A3099" t="s">
        <v>20305</v>
      </c>
      <c r="B3099" t="s">
        <v>20336</v>
      </c>
      <c r="C3099" t="s">
        <v>20306</v>
      </c>
      <c r="D3099" t="s">
        <v>20306</v>
      </c>
      <c r="E3099" t="s">
        <v>20307</v>
      </c>
      <c r="F3099" t="s">
        <v>20308</v>
      </c>
      <c r="H3099">
        <v>0.5</v>
      </c>
      <c r="I3099">
        <v>0</v>
      </c>
      <c r="J3099">
        <v>9.5684499999999992E-3</v>
      </c>
      <c r="K3099">
        <v>58.433</v>
      </c>
      <c r="L3099">
        <v>18.366</v>
      </c>
      <c r="M3099">
        <v>58.433</v>
      </c>
      <c r="AP3099">
        <v>0.5</v>
      </c>
      <c r="AQ3099">
        <v>0</v>
      </c>
      <c r="AR3099">
        <v>9.5684499999999992E-3</v>
      </c>
      <c r="AS3099">
        <v>58.433</v>
      </c>
      <c r="BK3099">
        <v>1</v>
      </c>
      <c r="BL3099" t="s">
        <v>165</v>
      </c>
      <c r="BM3099" t="s">
        <v>20337</v>
      </c>
      <c r="BN3099" t="s">
        <v>174</v>
      </c>
      <c r="BO3099" t="s">
        <v>175</v>
      </c>
      <c r="BP3099" t="s">
        <v>20338</v>
      </c>
      <c r="BQ3099" t="s">
        <v>20339</v>
      </c>
      <c r="BR3099">
        <v>4</v>
      </c>
      <c r="BS3099">
        <v>2</v>
      </c>
      <c r="BT3099">
        <v>0.80955999999999995</v>
      </c>
      <c r="CB3099" t="s">
        <v>199</v>
      </c>
      <c r="CG3099">
        <v>30368000</v>
      </c>
      <c r="CH3099">
        <v>30368000</v>
      </c>
      <c r="CI3099">
        <v>0</v>
      </c>
      <c r="CJ3099">
        <v>0</v>
      </c>
      <c r="CK3099" t="s">
        <v>164</v>
      </c>
      <c r="CL3099">
        <v>0</v>
      </c>
      <c r="CM3099">
        <v>0</v>
      </c>
      <c r="CN3099">
        <v>0</v>
      </c>
      <c r="CO3099">
        <v>0</v>
      </c>
      <c r="CP3099">
        <v>0</v>
      </c>
      <c r="CQ3099">
        <v>0</v>
      </c>
      <c r="CR3099">
        <v>0</v>
      </c>
      <c r="CS3099">
        <v>30368000</v>
      </c>
      <c r="CT3099">
        <v>0</v>
      </c>
      <c r="CU3099">
        <v>0</v>
      </c>
      <c r="CV3099">
        <v>0</v>
      </c>
      <c r="CW3099">
        <v>0</v>
      </c>
      <c r="CX3099">
        <v>0</v>
      </c>
      <c r="CY3099">
        <v>0</v>
      </c>
      <c r="CZ3099">
        <v>0</v>
      </c>
      <c r="DA3099">
        <v>0</v>
      </c>
      <c r="DB3099">
        <v>0</v>
      </c>
      <c r="DC3099">
        <v>0</v>
      </c>
      <c r="DD3099">
        <v>0</v>
      </c>
      <c r="DE3099">
        <v>0</v>
      </c>
      <c r="DF3099">
        <v>0</v>
      </c>
      <c r="DG3099">
        <v>0</v>
      </c>
      <c r="DH3099">
        <v>0</v>
      </c>
      <c r="DI3099">
        <v>0</v>
      </c>
      <c r="DJ3099">
        <v>0</v>
      </c>
      <c r="DK3099">
        <v>0</v>
      </c>
      <c r="DL3099">
        <v>0</v>
      </c>
      <c r="DM3099">
        <v>0</v>
      </c>
      <c r="DN3099">
        <v>0</v>
      </c>
      <c r="DO3099">
        <v>0</v>
      </c>
      <c r="DP3099">
        <v>0</v>
      </c>
      <c r="DQ3099">
        <v>0</v>
      </c>
      <c r="DR3099">
        <v>0</v>
      </c>
      <c r="DS3099">
        <v>30368000</v>
      </c>
      <c r="DT3099">
        <v>0</v>
      </c>
      <c r="DU3099">
        <v>0</v>
      </c>
      <c r="DV3099">
        <v>0</v>
      </c>
      <c r="DW3099">
        <v>0</v>
      </c>
      <c r="DX3099">
        <v>0</v>
      </c>
      <c r="DY3099">
        <v>0</v>
      </c>
      <c r="DZ3099">
        <v>0</v>
      </c>
      <c r="EA3099">
        <v>0</v>
      </c>
      <c r="EB3099">
        <v>0</v>
      </c>
      <c r="EC3099">
        <v>0</v>
      </c>
      <c r="ED3099">
        <v>0</v>
      </c>
      <c r="EE3099">
        <v>0</v>
      </c>
      <c r="EF3099">
        <v>0</v>
      </c>
      <c r="EG3099">
        <v>0</v>
      </c>
      <c r="EJ3099">
        <v>3093</v>
      </c>
      <c r="EK3099">
        <v>864</v>
      </c>
      <c r="EL3099">
        <v>424</v>
      </c>
      <c r="EM3099">
        <v>424</v>
      </c>
      <c r="EN3099">
        <v>5237</v>
      </c>
      <c r="EO3099">
        <v>5951</v>
      </c>
      <c r="EP3099">
        <v>62068</v>
      </c>
      <c r="EQ3099">
        <v>110154</v>
      </c>
      <c r="ER3099">
        <v>62068</v>
      </c>
      <c r="ES3099">
        <v>110154</v>
      </c>
      <c r="ET3099" t="s">
        <v>210</v>
      </c>
      <c r="EU3099">
        <v>17266</v>
      </c>
      <c r="EV3099">
        <v>62068</v>
      </c>
      <c r="EW3099">
        <v>110154</v>
      </c>
      <c r="EX3099" t="s">
        <v>210</v>
      </c>
      <c r="EY3099">
        <v>17266</v>
      </c>
      <c r="EZ3099">
        <v>62068</v>
      </c>
      <c r="FA3099">
        <v>110154</v>
      </c>
      <c r="FB3099" t="s">
        <v>210</v>
      </c>
      <c r="FC3099">
        <v>17266</v>
      </c>
    </row>
    <row r="3100" spans="1:159" x14ac:dyDescent="0.25">
      <c r="A3100" t="s">
        <v>20340</v>
      </c>
      <c r="B3100" t="s">
        <v>20341</v>
      </c>
      <c r="C3100" t="s">
        <v>20342</v>
      </c>
      <c r="D3100" t="s">
        <v>20342</v>
      </c>
      <c r="E3100" t="s">
        <v>20343</v>
      </c>
      <c r="F3100" t="s">
        <v>20344</v>
      </c>
      <c r="H3100">
        <v>0.42147000000000001</v>
      </c>
      <c r="I3100">
        <v>0</v>
      </c>
      <c r="J3100" s="1">
        <v>3.0953100000000002E-7</v>
      </c>
      <c r="K3100">
        <v>52.814</v>
      </c>
      <c r="L3100">
        <v>43.026000000000003</v>
      </c>
      <c r="M3100">
        <v>52.814</v>
      </c>
      <c r="R3100">
        <v>0</v>
      </c>
      <c r="S3100">
        <v>0</v>
      </c>
      <c r="U3100" t="s">
        <v>164</v>
      </c>
      <c r="Z3100">
        <v>0.42147000000000001</v>
      </c>
      <c r="AA3100">
        <v>0</v>
      </c>
      <c r="AB3100" s="1">
        <v>3.0953100000000002E-7</v>
      </c>
      <c r="AC3100">
        <v>52.814</v>
      </c>
      <c r="AH3100">
        <v>0</v>
      </c>
      <c r="AI3100">
        <v>0</v>
      </c>
      <c r="AK3100" t="s">
        <v>164</v>
      </c>
      <c r="AL3100">
        <v>0</v>
      </c>
      <c r="AM3100">
        <v>0</v>
      </c>
      <c r="AO3100" t="s">
        <v>164</v>
      </c>
      <c r="AP3100">
        <v>0</v>
      </c>
      <c r="AQ3100">
        <v>0</v>
      </c>
      <c r="AS3100" t="s">
        <v>164</v>
      </c>
      <c r="AT3100">
        <v>0</v>
      </c>
      <c r="AU3100">
        <v>0</v>
      </c>
      <c r="AW3100" t="s">
        <v>164</v>
      </c>
      <c r="AX3100">
        <v>0</v>
      </c>
      <c r="AY3100">
        <v>0</v>
      </c>
      <c r="BA3100" t="s">
        <v>164</v>
      </c>
      <c r="BL3100" t="s">
        <v>165</v>
      </c>
      <c r="BM3100" t="s">
        <v>20345</v>
      </c>
      <c r="BN3100" t="s">
        <v>4771</v>
      </c>
      <c r="BO3100" t="s">
        <v>175</v>
      </c>
      <c r="BP3100" t="s">
        <v>20346</v>
      </c>
      <c r="BQ3100" t="s">
        <v>20347</v>
      </c>
      <c r="BR3100">
        <v>7</v>
      </c>
      <c r="BS3100">
        <v>3</v>
      </c>
      <c r="BT3100">
        <v>0.21562999999999999</v>
      </c>
      <c r="CG3100">
        <v>0</v>
      </c>
      <c r="CH3100">
        <v>0</v>
      </c>
      <c r="CI3100">
        <v>0</v>
      </c>
      <c r="CJ3100">
        <v>0</v>
      </c>
      <c r="CK3100" t="s">
        <v>164</v>
      </c>
      <c r="CL3100">
        <v>0</v>
      </c>
      <c r="CM3100">
        <v>0</v>
      </c>
      <c r="CN3100">
        <v>0</v>
      </c>
      <c r="CO3100">
        <v>0</v>
      </c>
      <c r="CP3100">
        <v>0</v>
      </c>
      <c r="CQ3100">
        <v>0</v>
      </c>
      <c r="CR3100">
        <v>0</v>
      </c>
      <c r="CS3100">
        <v>0</v>
      </c>
      <c r="CT3100">
        <v>0</v>
      </c>
      <c r="CU3100">
        <v>0</v>
      </c>
      <c r="CV3100">
        <v>0</v>
      </c>
      <c r="CW3100">
        <v>0</v>
      </c>
      <c r="CX3100">
        <v>0</v>
      </c>
      <c r="CY3100">
        <v>0</v>
      </c>
      <c r="CZ3100">
        <v>0</v>
      </c>
      <c r="DA3100">
        <v>0</v>
      </c>
      <c r="DB3100">
        <v>0</v>
      </c>
      <c r="DC3100">
        <v>0</v>
      </c>
      <c r="DD3100">
        <v>0</v>
      </c>
      <c r="DE3100">
        <v>0</v>
      </c>
      <c r="DF3100">
        <v>0</v>
      </c>
      <c r="DG3100">
        <v>0</v>
      </c>
      <c r="DH3100">
        <v>0</v>
      </c>
      <c r="DI3100">
        <v>0</v>
      </c>
      <c r="DJ3100">
        <v>0</v>
      </c>
      <c r="DK3100">
        <v>0</v>
      </c>
      <c r="DL3100">
        <v>0</v>
      </c>
      <c r="DM3100">
        <v>0</v>
      </c>
      <c r="DN3100">
        <v>0</v>
      </c>
      <c r="DO3100">
        <v>0</v>
      </c>
      <c r="DP3100">
        <v>0</v>
      </c>
      <c r="DQ3100">
        <v>0</v>
      </c>
      <c r="DR3100">
        <v>0</v>
      </c>
      <c r="DS3100">
        <v>0</v>
      </c>
      <c r="DT3100">
        <v>0</v>
      </c>
      <c r="DU3100">
        <v>0</v>
      </c>
      <c r="DV3100">
        <v>0</v>
      </c>
      <c r="DW3100">
        <v>0</v>
      </c>
      <c r="DX3100">
        <v>0</v>
      </c>
      <c r="DY3100">
        <v>0</v>
      </c>
      <c r="DZ3100">
        <v>0</v>
      </c>
      <c r="EA3100">
        <v>0</v>
      </c>
      <c r="EB3100">
        <v>0</v>
      </c>
      <c r="EC3100">
        <v>0</v>
      </c>
      <c r="ED3100">
        <v>0</v>
      </c>
      <c r="EE3100">
        <v>0</v>
      </c>
      <c r="EF3100">
        <v>0</v>
      </c>
      <c r="EG3100">
        <v>0</v>
      </c>
      <c r="EJ3100">
        <v>3094</v>
      </c>
      <c r="EK3100">
        <v>865</v>
      </c>
      <c r="EL3100">
        <v>404</v>
      </c>
      <c r="EM3100">
        <v>404</v>
      </c>
      <c r="EN3100">
        <v>1185</v>
      </c>
      <c r="EO3100">
        <v>1375</v>
      </c>
      <c r="ER3100">
        <v>15171</v>
      </c>
      <c r="ES3100">
        <v>27900</v>
      </c>
      <c r="ET3100" t="s">
        <v>171</v>
      </c>
      <c r="EU3100">
        <v>50970</v>
      </c>
      <c r="EV3100">
        <v>15171</v>
      </c>
      <c r="EW3100">
        <v>27900</v>
      </c>
      <c r="EX3100" t="s">
        <v>171</v>
      </c>
      <c r="EY3100">
        <v>50970</v>
      </c>
      <c r="EZ3100">
        <v>15171</v>
      </c>
      <c r="FA3100">
        <v>27900</v>
      </c>
      <c r="FB3100" t="s">
        <v>171</v>
      </c>
      <c r="FC3100">
        <v>50970</v>
      </c>
    </row>
    <row r="3101" spans="1:159" x14ac:dyDescent="0.25">
      <c r="A3101" t="s">
        <v>20340</v>
      </c>
      <c r="B3101" t="s">
        <v>20348</v>
      </c>
      <c r="C3101" t="s">
        <v>20342</v>
      </c>
      <c r="D3101" t="s">
        <v>20342</v>
      </c>
      <c r="E3101" t="s">
        <v>20343</v>
      </c>
      <c r="F3101" t="s">
        <v>20344</v>
      </c>
      <c r="H3101">
        <v>0.49995499999999998</v>
      </c>
      <c r="I3101">
        <v>0</v>
      </c>
      <c r="J3101">
        <v>2.37323E-3</v>
      </c>
      <c r="K3101">
        <v>42.338000000000001</v>
      </c>
      <c r="L3101">
        <v>28.675000000000001</v>
      </c>
      <c r="M3101">
        <v>42.338000000000001</v>
      </c>
      <c r="N3101">
        <v>0</v>
      </c>
      <c r="O3101">
        <v>0</v>
      </c>
      <c r="Q3101" t="s">
        <v>164</v>
      </c>
      <c r="R3101">
        <v>0</v>
      </c>
      <c r="S3101">
        <v>0</v>
      </c>
      <c r="U3101" t="s">
        <v>164</v>
      </c>
      <c r="V3101">
        <v>0</v>
      </c>
      <c r="W3101">
        <v>0</v>
      </c>
      <c r="Y3101" t="s">
        <v>164</v>
      </c>
      <c r="Z3101">
        <v>0</v>
      </c>
      <c r="AA3101">
        <v>0</v>
      </c>
      <c r="AC3101" t="s">
        <v>164</v>
      </c>
      <c r="AD3101">
        <v>0</v>
      </c>
      <c r="AE3101">
        <v>0</v>
      </c>
      <c r="AG3101" t="s">
        <v>164</v>
      </c>
      <c r="AL3101">
        <v>0</v>
      </c>
      <c r="AM3101">
        <v>0</v>
      </c>
      <c r="AO3101" t="s">
        <v>164</v>
      </c>
      <c r="AT3101">
        <v>0</v>
      </c>
      <c r="AU3101">
        <v>0</v>
      </c>
      <c r="AW3101" t="s">
        <v>164</v>
      </c>
      <c r="AX3101">
        <v>0</v>
      </c>
      <c r="AY3101">
        <v>0</v>
      </c>
      <c r="BA3101" t="s">
        <v>164</v>
      </c>
      <c r="BF3101">
        <v>0.49995499999999998</v>
      </c>
      <c r="BG3101">
        <v>0</v>
      </c>
      <c r="BH3101">
        <v>2.37323E-3</v>
      </c>
      <c r="BI3101">
        <v>42.338000000000001</v>
      </c>
      <c r="BK3101">
        <v>1</v>
      </c>
      <c r="BL3101" t="s">
        <v>165</v>
      </c>
      <c r="BM3101" t="s">
        <v>20349</v>
      </c>
      <c r="BN3101" t="s">
        <v>167</v>
      </c>
      <c r="BO3101" t="s">
        <v>326</v>
      </c>
      <c r="BP3101" t="s">
        <v>20350</v>
      </c>
      <c r="BQ3101" t="s">
        <v>20351</v>
      </c>
      <c r="BR3101">
        <v>2</v>
      </c>
      <c r="BS3101">
        <v>3</v>
      </c>
      <c r="BT3101">
        <v>0.11544</v>
      </c>
      <c r="BU3101" t="s">
        <v>198</v>
      </c>
      <c r="BV3101" t="s">
        <v>198</v>
      </c>
      <c r="BW3101" t="s">
        <v>198</v>
      </c>
      <c r="BX3101" t="s">
        <v>198</v>
      </c>
      <c r="BY3101" t="s">
        <v>198</v>
      </c>
      <c r="CA3101" t="s">
        <v>198</v>
      </c>
      <c r="CC3101" t="s">
        <v>198</v>
      </c>
      <c r="CD3101" t="s">
        <v>198</v>
      </c>
      <c r="CF3101" t="s">
        <v>199</v>
      </c>
      <c r="CG3101">
        <v>126990000</v>
      </c>
      <c r="CH3101">
        <v>126990000</v>
      </c>
      <c r="CI3101">
        <v>0</v>
      </c>
      <c r="CJ3101">
        <v>0</v>
      </c>
      <c r="CK3101" t="s">
        <v>164</v>
      </c>
      <c r="CL3101">
        <v>8302000</v>
      </c>
      <c r="CM3101">
        <v>7878200</v>
      </c>
      <c r="CN3101">
        <v>15272000</v>
      </c>
      <c r="CO3101">
        <v>15933000</v>
      </c>
      <c r="CP3101">
        <v>16477000</v>
      </c>
      <c r="CQ3101">
        <v>0</v>
      </c>
      <c r="CR3101">
        <v>16388000</v>
      </c>
      <c r="CS3101">
        <v>0</v>
      </c>
      <c r="CT3101">
        <v>15728000</v>
      </c>
      <c r="CU3101">
        <v>18370000</v>
      </c>
      <c r="CV3101">
        <v>0</v>
      </c>
      <c r="CW3101">
        <v>12643000</v>
      </c>
      <c r="CX3101">
        <v>8302000</v>
      </c>
      <c r="CY3101">
        <v>0</v>
      </c>
      <c r="CZ3101">
        <v>0</v>
      </c>
      <c r="DA3101">
        <v>7878200</v>
      </c>
      <c r="DB3101">
        <v>0</v>
      </c>
      <c r="DC3101">
        <v>0</v>
      </c>
      <c r="DD3101">
        <v>15272000</v>
      </c>
      <c r="DE3101">
        <v>0</v>
      </c>
      <c r="DF3101">
        <v>0</v>
      </c>
      <c r="DG3101">
        <v>15933000</v>
      </c>
      <c r="DH3101">
        <v>0</v>
      </c>
      <c r="DI3101">
        <v>0</v>
      </c>
      <c r="DJ3101">
        <v>16477000</v>
      </c>
      <c r="DK3101">
        <v>0</v>
      </c>
      <c r="DL3101">
        <v>0</v>
      </c>
      <c r="DM3101">
        <v>0</v>
      </c>
      <c r="DN3101">
        <v>0</v>
      </c>
      <c r="DO3101">
        <v>0</v>
      </c>
      <c r="DP3101">
        <v>16388000</v>
      </c>
      <c r="DQ3101">
        <v>0</v>
      </c>
      <c r="DR3101">
        <v>0</v>
      </c>
      <c r="DS3101">
        <v>0</v>
      </c>
      <c r="DT3101">
        <v>0</v>
      </c>
      <c r="DU3101">
        <v>0</v>
      </c>
      <c r="DV3101">
        <v>15728000</v>
      </c>
      <c r="DW3101">
        <v>0</v>
      </c>
      <c r="DX3101">
        <v>0</v>
      </c>
      <c r="DY3101">
        <v>18370000</v>
      </c>
      <c r="DZ3101">
        <v>0</v>
      </c>
      <c r="EA3101">
        <v>0</v>
      </c>
      <c r="EB3101">
        <v>0</v>
      </c>
      <c r="EC3101">
        <v>0</v>
      </c>
      <c r="ED3101">
        <v>0</v>
      </c>
      <c r="EE3101">
        <v>12643000</v>
      </c>
      <c r="EF3101">
        <v>0</v>
      </c>
      <c r="EG3101">
        <v>0</v>
      </c>
      <c r="EJ3101">
        <v>3095</v>
      </c>
      <c r="EK3101">
        <v>865</v>
      </c>
      <c r="EL3101">
        <v>579</v>
      </c>
      <c r="EM3101">
        <v>579</v>
      </c>
      <c r="EN3101">
        <v>4225</v>
      </c>
      <c r="EO3101">
        <v>4778</v>
      </c>
      <c r="EP3101" t="s">
        <v>20352</v>
      </c>
      <c r="EQ3101">
        <v>85311</v>
      </c>
      <c r="ER3101">
        <v>48807</v>
      </c>
      <c r="ES3101">
        <v>85311</v>
      </c>
      <c r="ET3101" t="s">
        <v>201</v>
      </c>
      <c r="EU3101">
        <v>67708</v>
      </c>
      <c r="EV3101">
        <v>48807</v>
      </c>
      <c r="EW3101">
        <v>85311</v>
      </c>
      <c r="EX3101" t="s">
        <v>201</v>
      </c>
      <c r="EY3101">
        <v>67708</v>
      </c>
      <c r="EZ3101">
        <v>48807</v>
      </c>
      <c r="FA3101">
        <v>85311</v>
      </c>
      <c r="FB3101" t="s">
        <v>201</v>
      </c>
      <c r="FC3101">
        <v>67708</v>
      </c>
    </row>
    <row r="3102" spans="1:159" x14ac:dyDescent="0.25">
      <c r="A3102" t="s">
        <v>20340</v>
      </c>
      <c r="B3102" t="s">
        <v>20353</v>
      </c>
      <c r="C3102" t="s">
        <v>20342</v>
      </c>
      <c r="D3102" t="s">
        <v>20342</v>
      </c>
      <c r="E3102" t="s">
        <v>20343</v>
      </c>
      <c r="F3102" t="s">
        <v>20344</v>
      </c>
      <c r="H3102">
        <v>0.49995499999999998</v>
      </c>
      <c r="I3102">
        <v>0</v>
      </c>
      <c r="J3102">
        <v>2.37323E-3</v>
      </c>
      <c r="K3102">
        <v>42.338000000000001</v>
      </c>
      <c r="L3102">
        <v>28.675000000000001</v>
      </c>
      <c r="M3102">
        <v>42.338000000000001</v>
      </c>
      <c r="N3102">
        <v>0</v>
      </c>
      <c r="O3102">
        <v>0</v>
      </c>
      <c r="Q3102" t="s">
        <v>164</v>
      </c>
      <c r="R3102">
        <v>0</v>
      </c>
      <c r="S3102">
        <v>0</v>
      </c>
      <c r="U3102" t="s">
        <v>164</v>
      </c>
      <c r="V3102">
        <v>0</v>
      </c>
      <c r="W3102">
        <v>0</v>
      </c>
      <c r="Y3102" t="s">
        <v>164</v>
      </c>
      <c r="Z3102">
        <v>0</v>
      </c>
      <c r="AA3102">
        <v>0</v>
      </c>
      <c r="AC3102" t="s">
        <v>164</v>
      </c>
      <c r="AD3102">
        <v>0</v>
      </c>
      <c r="AE3102">
        <v>0</v>
      </c>
      <c r="AG3102" t="s">
        <v>164</v>
      </c>
      <c r="AL3102">
        <v>0</v>
      </c>
      <c r="AM3102">
        <v>0</v>
      </c>
      <c r="AO3102" t="s">
        <v>164</v>
      </c>
      <c r="AT3102">
        <v>0</v>
      </c>
      <c r="AU3102">
        <v>0</v>
      </c>
      <c r="AW3102" t="s">
        <v>164</v>
      </c>
      <c r="AX3102">
        <v>0</v>
      </c>
      <c r="AY3102">
        <v>0</v>
      </c>
      <c r="BA3102" t="s">
        <v>164</v>
      </c>
      <c r="BF3102">
        <v>0.49995499999999998</v>
      </c>
      <c r="BG3102">
        <v>0</v>
      </c>
      <c r="BH3102">
        <v>2.37323E-3</v>
      </c>
      <c r="BI3102">
        <v>42.338000000000001</v>
      </c>
      <c r="BK3102">
        <v>1</v>
      </c>
      <c r="BL3102" t="s">
        <v>165</v>
      </c>
      <c r="BM3102" t="s">
        <v>20354</v>
      </c>
      <c r="BN3102" t="s">
        <v>174</v>
      </c>
      <c r="BO3102" t="s">
        <v>175</v>
      </c>
      <c r="BP3102" t="s">
        <v>20350</v>
      </c>
      <c r="BQ3102" t="s">
        <v>20351</v>
      </c>
      <c r="BR3102">
        <v>4</v>
      </c>
      <c r="BS3102">
        <v>3</v>
      </c>
      <c r="BT3102">
        <v>0.11544</v>
      </c>
      <c r="BU3102" t="s">
        <v>198</v>
      </c>
      <c r="BV3102" t="s">
        <v>198</v>
      </c>
      <c r="BW3102" t="s">
        <v>198</v>
      </c>
      <c r="BX3102" t="s">
        <v>198</v>
      </c>
      <c r="BY3102" t="s">
        <v>198</v>
      </c>
      <c r="CA3102" t="s">
        <v>198</v>
      </c>
      <c r="CC3102" t="s">
        <v>198</v>
      </c>
      <c r="CD3102" t="s">
        <v>198</v>
      </c>
      <c r="CF3102" t="s">
        <v>199</v>
      </c>
      <c r="CG3102">
        <v>126990000</v>
      </c>
      <c r="CH3102">
        <v>126990000</v>
      </c>
      <c r="CI3102">
        <v>0</v>
      </c>
      <c r="CJ3102">
        <v>0</v>
      </c>
      <c r="CK3102" t="s">
        <v>164</v>
      </c>
      <c r="CL3102">
        <v>8302000</v>
      </c>
      <c r="CM3102">
        <v>7878200</v>
      </c>
      <c r="CN3102">
        <v>15272000</v>
      </c>
      <c r="CO3102">
        <v>15933000</v>
      </c>
      <c r="CP3102">
        <v>16477000</v>
      </c>
      <c r="CQ3102">
        <v>0</v>
      </c>
      <c r="CR3102">
        <v>16388000</v>
      </c>
      <c r="CS3102">
        <v>0</v>
      </c>
      <c r="CT3102">
        <v>15728000</v>
      </c>
      <c r="CU3102">
        <v>18370000</v>
      </c>
      <c r="CV3102">
        <v>0</v>
      </c>
      <c r="CW3102">
        <v>12643000</v>
      </c>
      <c r="CX3102">
        <v>8302000</v>
      </c>
      <c r="CY3102">
        <v>0</v>
      </c>
      <c r="CZ3102">
        <v>0</v>
      </c>
      <c r="DA3102">
        <v>7878200</v>
      </c>
      <c r="DB3102">
        <v>0</v>
      </c>
      <c r="DC3102">
        <v>0</v>
      </c>
      <c r="DD3102">
        <v>15272000</v>
      </c>
      <c r="DE3102">
        <v>0</v>
      </c>
      <c r="DF3102">
        <v>0</v>
      </c>
      <c r="DG3102">
        <v>15933000</v>
      </c>
      <c r="DH3102">
        <v>0</v>
      </c>
      <c r="DI3102">
        <v>0</v>
      </c>
      <c r="DJ3102">
        <v>16477000</v>
      </c>
      <c r="DK3102">
        <v>0</v>
      </c>
      <c r="DL3102">
        <v>0</v>
      </c>
      <c r="DM3102">
        <v>0</v>
      </c>
      <c r="DN3102">
        <v>0</v>
      </c>
      <c r="DO3102">
        <v>0</v>
      </c>
      <c r="DP3102">
        <v>16388000</v>
      </c>
      <c r="DQ3102">
        <v>0</v>
      </c>
      <c r="DR3102">
        <v>0</v>
      </c>
      <c r="DS3102">
        <v>0</v>
      </c>
      <c r="DT3102">
        <v>0</v>
      </c>
      <c r="DU3102">
        <v>0</v>
      </c>
      <c r="DV3102">
        <v>15728000</v>
      </c>
      <c r="DW3102">
        <v>0</v>
      </c>
      <c r="DX3102">
        <v>0</v>
      </c>
      <c r="DY3102">
        <v>18370000</v>
      </c>
      <c r="DZ3102">
        <v>0</v>
      </c>
      <c r="EA3102">
        <v>0</v>
      </c>
      <c r="EB3102">
        <v>0</v>
      </c>
      <c r="EC3102">
        <v>0</v>
      </c>
      <c r="ED3102">
        <v>0</v>
      </c>
      <c r="EE3102">
        <v>12643000</v>
      </c>
      <c r="EF3102">
        <v>0</v>
      </c>
      <c r="EG3102">
        <v>0</v>
      </c>
      <c r="EJ3102">
        <v>3096</v>
      </c>
      <c r="EK3102">
        <v>865</v>
      </c>
      <c r="EL3102">
        <v>581</v>
      </c>
      <c r="EM3102">
        <v>581</v>
      </c>
      <c r="EN3102">
        <v>4225</v>
      </c>
      <c r="EO3102">
        <v>4778</v>
      </c>
      <c r="EP3102" t="s">
        <v>20352</v>
      </c>
      <c r="EQ3102">
        <v>85311</v>
      </c>
      <c r="ER3102">
        <v>48807</v>
      </c>
      <c r="ES3102">
        <v>85311</v>
      </c>
      <c r="ET3102" t="s">
        <v>201</v>
      </c>
      <c r="EU3102">
        <v>67708</v>
      </c>
      <c r="EV3102">
        <v>48807</v>
      </c>
      <c r="EW3102">
        <v>85311</v>
      </c>
      <c r="EX3102" t="s">
        <v>201</v>
      </c>
      <c r="EY3102">
        <v>67708</v>
      </c>
      <c r="EZ3102">
        <v>48807</v>
      </c>
      <c r="FA3102">
        <v>85311</v>
      </c>
      <c r="FB3102" t="s">
        <v>201</v>
      </c>
      <c r="FC3102">
        <v>67708</v>
      </c>
    </row>
    <row r="3103" spans="1:159" x14ac:dyDescent="0.25">
      <c r="A3103" t="s">
        <v>20340</v>
      </c>
      <c r="B3103" t="s">
        <v>20355</v>
      </c>
      <c r="C3103" t="s">
        <v>20342</v>
      </c>
      <c r="D3103" t="s">
        <v>20342</v>
      </c>
      <c r="E3103" t="s">
        <v>20343</v>
      </c>
      <c r="F3103" t="s">
        <v>20344</v>
      </c>
      <c r="H3103">
        <v>1</v>
      </c>
      <c r="I3103">
        <v>70.751099999999994</v>
      </c>
      <c r="J3103" s="1">
        <v>2.7572500000000002E-31</v>
      </c>
      <c r="K3103">
        <v>84.317999999999998</v>
      </c>
      <c r="L3103">
        <v>80.585999999999999</v>
      </c>
      <c r="M3103">
        <v>84.317999999999998</v>
      </c>
      <c r="N3103">
        <v>0.999977</v>
      </c>
      <c r="O3103">
        <v>47.579000000000001</v>
      </c>
      <c r="P3103" s="1">
        <v>5.8026700000000004E-12</v>
      </c>
      <c r="Q3103">
        <v>59.210999999999999</v>
      </c>
      <c r="R3103">
        <v>0.99999499999999997</v>
      </c>
      <c r="S3103">
        <v>55.1021</v>
      </c>
      <c r="T3103" s="1">
        <v>1.18949E-17</v>
      </c>
      <c r="U3103">
        <v>66.867999999999995</v>
      </c>
      <c r="V3103">
        <v>0.99997599999999998</v>
      </c>
      <c r="W3103">
        <v>47.088999999999999</v>
      </c>
      <c r="X3103" s="1">
        <v>7.4971600000000006E-9</v>
      </c>
      <c r="Y3103">
        <v>56.298000000000002</v>
      </c>
      <c r="Z3103">
        <v>0.99998200000000004</v>
      </c>
      <c r="AA3103">
        <v>48.703099999999999</v>
      </c>
      <c r="AB3103" s="1">
        <v>6.8964000000000004E-12</v>
      </c>
      <c r="AC3103">
        <v>58.372999999999998</v>
      </c>
      <c r="AD3103">
        <v>0.99999899999999997</v>
      </c>
      <c r="AE3103">
        <v>63.362900000000003</v>
      </c>
      <c r="AF3103" s="1">
        <v>2.39447E-21</v>
      </c>
      <c r="AG3103">
        <v>71.527000000000001</v>
      </c>
      <c r="AH3103">
        <v>0.99957200000000002</v>
      </c>
      <c r="AI3103">
        <v>34.7699</v>
      </c>
      <c r="AJ3103" s="1">
        <v>3.06732E-6</v>
      </c>
      <c r="AK3103">
        <v>45.579000000000001</v>
      </c>
      <c r="AL3103">
        <v>0.99919500000000006</v>
      </c>
      <c r="AM3103">
        <v>32.035499999999999</v>
      </c>
      <c r="AN3103" s="1">
        <v>9.4640299999999999E-6</v>
      </c>
      <c r="AO3103">
        <v>43.887999999999998</v>
      </c>
      <c r="AP3103">
        <v>0.99982499999999996</v>
      </c>
      <c r="AQ3103">
        <v>39.18</v>
      </c>
      <c r="AR3103" s="1">
        <v>1.5610800000000001E-6</v>
      </c>
      <c r="AS3103">
        <v>48.389000000000003</v>
      </c>
      <c r="AT3103">
        <v>0.99938000000000005</v>
      </c>
      <c r="AU3103">
        <v>32.769199999999998</v>
      </c>
      <c r="AV3103" s="1">
        <v>1.17702E-6</v>
      </c>
      <c r="AW3103">
        <v>49.106000000000002</v>
      </c>
      <c r="AX3103">
        <v>1</v>
      </c>
      <c r="AY3103">
        <v>70.751099999999994</v>
      </c>
      <c r="AZ3103" s="1">
        <v>2.7572500000000002E-31</v>
      </c>
      <c r="BA3103">
        <v>84.317999999999998</v>
      </c>
      <c r="BF3103">
        <v>0.99977400000000005</v>
      </c>
      <c r="BG3103">
        <v>38.354599999999998</v>
      </c>
      <c r="BH3103" s="1">
        <v>9.4640299999999999E-6</v>
      </c>
      <c r="BI3103">
        <v>43.887999999999998</v>
      </c>
      <c r="BK3103">
        <v>1</v>
      </c>
      <c r="BL3103" t="s">
        <v>165</v>
      </c>
      <c r="BM3103" t="s">
        <v>20356</v>
      </c>
      <c r="BN3103" t="s">
        <v>167</v>
      </c>
      <c r="BO3103" t="s">
        <v>195</v>
      </c>
      <c r="BP3103" t="s">
        <v>20357</v>
      </c>
      <c r="BQ3103" t="s">
        <v>20358</v>
      </c>
      <c r="BR3103">
        <v>3</v>
      </c>
      <c r="BS3103">
        <v>3</v>
      </c>
      <c r="BT3103">
        <v>-0.39644000000000001</v>
      </c>
      <c r="BU3103" t="s">
        <v>199</v>
      </c>
      <c r="BV3103" t="s">
        <v>199</v>
      </c>
      <c r="BW3103" t="s">
        <v>199</v>
      </c>
      <c r="BX3103" t="s">
        <v>199</v>
      </c>
      <c r="BY3103" t="s">
        <v>199</v>
      </c>
      <c r="BZ3103" t="s">
        <v>199</v>
      </c>
      <c r="CA3103" t="s">
        <v>199</v>
      </c>
      <c r="CB3103" t="s">
        <v>199</v>
      </c>
      <c r="CC3103" t="s">
        <v>199</v>
      </c>
      <c r="CD3103" t="s">
        <v>199</v>
      </c>
      <c r="CF3103" t="s">
        <v>199</v>
      </c>
      <c r="CG3103">
        <v>1305700000</v>
      </c>
      <c r="CH3103">
        <v>1305700000</v>
      </c>
      <c r="CI3103">
        <v>0</v>
      </c>
      <c r="CJ3103">
        <v>0</v>
      </c>
      <c r="CK3103" t="s">
        <v>164</v>
      </c>
      <c r="CL3103">
        <v>98579000</v>
      </c>
      <c r="CM3103">
        <v>344030000</v>
      </c>
      <c r="CN3103">
        <v>88668000</v>
      </c>
      <c r="CO3103">
        <v>96448000</v>
      </c>
      <c r="CP3103">
        <v>89084000</v>
      </c>
      <c r="CQ3103">
        <v>71999000</v>
      </c>
      <c r="CR3103">
        <v>56278000</v>
      </c>
      <c r="CS3103">
        <v>143730000</v>
      </c>
      <c r="CT3103">
        <v>121800000</v>
      </c>
      <c r="CU3103">
        <v>107730000</v>
      </c>
      <c r="CV3103">
        <v>0</v>
      </c>
      <c r="CW3103">
        <v>87379000</v>
      </c>
      <c r="CX3103">
        <v>98579000</v>
      </c>
      <c r="CY3103">
        <v>0</v>
      </c>
      <c r="CZ3103">
        <v>0</v>
      </c>
      <c r="DA3103">
        <v>344030000</v>
      </c>
      <c r="DB3103">
        <v>0</v>
      </c>
      <c r="DC3103">
        <v>0</v>
      </c>
      <c r="DD3103">
        <v>88668000</v>
      </c>
      <c r="DE3103">
        <v>0</v>
      </c>
      <c r="DF3103">
        <v>0</v>
      </c>
      <c r="DG3103">
        <v>96448000</v>
      </c>
      <c r="DH3103">
        <v>0</v>
      </c>
      <c r="DI3103">
        <v>0</v>
      </c>
      <c r="DJ3103">
        <v>89084000</v>
      </c>
      <c r="DK3103">
        <v>0</v>
      </c>
      <c r="DL3103">
        <v>0</v>
      </c>
      <c r="DM3103">
        <v>71999000</v>
      </c>
      <c r="DN3103">
        <v>0</v>
      </c>
      <c r="DO3103">
        <v>0</v>
      </c>
      <c r="DP3103">
        <v>56278000</v>
      </c>
      <c r="DQ3103">
        <v>0</v>
      </c>
      <c r="DR3103">
        <v>0</v>
      </c>
      <c r="DS3103">
        <v>143730000</v>
      </c>
      <c r="DT3103">
        <v>0</v>
      </c>
      <c r="DU3103">
        <v>0</v>
      </c>
      <c r="DV3103">
        <v>121800000</v>
      </c>
      <c r="DW3103">
        <v>0</v>
      </c>
      <c r="DX3103">
        <v>0</v>
      </c>
      <c r="DY3103">
        <v>107730000</v>
      </c>
      <c r="DZ3103">
        <v>0</v>
      </c>
      <c r="EA3103">
        <v>0</v>
      </c>
      <c r="EB3103">
        <v>0</v>
      </c>
      <c r="EC3103">
        <v>0</v>
      </c>
      <c r="ED3103">
        <v>0</v>
      </c>
      <c r="EE3103">
        <v>87379000</v>
      </c>
      <c r="EF3103">
        <v>0</v>
      </c>
      <c r="EG3103">
        <v>0</v>
      </c>
      <c r="EJ3103">
        <v>3097</v>
      </c>
      <c r="EK3103">
        <v>865</v>
      </c>
      <c r="EL3103">
        <v>555</v>
      </c>
      <c r="EM3103">
        <v>555</v>
      </c>
      <c r="EN3103">
        <v>5563</v>
      </c>
      <c r="EO3103">
        <v>6315</v>
      </c>
      <c r="EP3103" t="s">
        <v>20359</v>
      </c>
      <c r="EQ3103" t="s">
        <v>20360</v>
      </c>
      <c r="ER3103">
        <v>65551</v>
      </c>
      <c r="ES3103">
        <v>114967</v>
      </c>
      <c r="ET3103" t="s">
        <v>217</v>
      </c>
      <c r="EU3103">
        <v>92098</v>
      </c>
      <c r="EV3103">
        <v>65551</v>
      </c>
      <c r="EW3103">
        <v>114967</v>
      </c>
      <c r="EX3103" t="s">
        <v>217</v>
      </c>
      <c r="EY3103">
        <v>92098</v>
      </c>
      <c r="EZ3103">
        <v>65551</v>
      </c>
      <c r="FA3103">
        <v>114967</v>
      </c>
      <c r="FB3103" t="s">
        <v>217</v>
      </c>
      <c r="FC3103">
        <v>92098</v>
      </c>
    </row>
    <row r="3104" spans="1:159" x14ac:dyDescent="0.25">
      <c r="A3104" t="s">
        <v>20340</v>
      </c>
      <c r="B3104" t="s">
        <v>20361</v>
      </c>
      <c r="C3104" t="s">
        <v>20342</v>
      </c>
      <c r="D3104" t="s">
        <v>20342</v>
      </c>
      <c r="E3104" t="s">
        <v>20343</v>
      </c>
      <c r="F3104" t="s">
        <v>20344</v>
      </c>
      <c r="H3104">
        <v>0.29191899999999998</v>
      </c>
      <c r="I3104">
        <v>0</v>
      </c>
      <c r="J3104">
        <v>1.76183E-2</v>
      </c>
      <c r="K3104">
        <v>48.658999999999999</v>
      </c>
      <c r="L3104">
        <v>32.456000000000003</v>
      </c>
      <c r="M3104">
        <v>48.658999999999999</v>
      </c>
      <c r="AP3104">
        <v>0.29191899999999998</v>
      </c>
      <c r="AQ3104">
        <v>0</v>
      </c>
      <c r="AR3104">
        <v>1.76183E-2</v>
      </c>
      <c r="AS3104">
        <v>48.658999999999999</v>
      </c>
      <c r="AT3104">
        <v>0</v>
      </c>
      <c r="AU3104">
        <v>0</v>
      </c>
      <c r="AW3104" t="s">
        <v>164</v>
      </c>
      <c r="BL3104" t="s">
        <v>165</v>
      </c>
      <c r="BM3104" t="s">
        <v>20362</v>
      </c>
      <c r="BN3104" t="s">
        <v>363</v>
      </c>
      <c r="BO3104" t="s">
        <v>3154</v>
      </c>
      <c r="BP3104" t="s">
        <v>20363</v>
      </c>
      <c r="BQ3104" t="s">
        <v>20364</v>
      </c>
      <c r="BR3104">
        <v>5</v>
      </c>
      <c r="BS3104">
        <v>2</v>
      </c>
      <c r="BT3104">
        <v>2.7883</v>
      </c>
      <c r="CG3104">
        <v>0</v>
      </c>
      <c r="CH3104">
        <v>0</v>
      </c>
      <c r="CI3104">
        <v>0</v>
      </c>
      <c r="CJ3104">
        <v>0</v>
      </c>
      <c r="CK3104" t="s">
        <v>164</v>
      </c>
      <c r="CL3104">
        <v>0</v>
      </c>
      <c r="CM3104">
        <v>0</v>
      </c>
      <c r="CN3104">
        <v>0</v>
      </c>
      <c r="CO3104">
        <v>0</v>
      </c>
      <c r="CP3104">
        <v>0</v>
      </c>
      <c r="CQ3104">
        <v>0</v>
      </c>
      <c r="CR3104">
        <v>0</v>
      </c>
      <c r="CS3104">
        <v>0</v>
      </c>
      <c r="CT3104">
        <v>0</v>
      </c>
      <c r="CU3104">
        <v>0</v>
      </c>
      <c r="CV3104">
        <v>0</v>
      </c>
      <c r="CW3104">
        <v>0</v>
      </c>
      <c r="CX3104">
        <v>0</v>
      </c>
      <c r="CY3104">
        <v>0</v>
      </c>
      <c r="CZ3104">
        <v>0</v>
      </c>
      <c r="DA3104">
        <v>0</v>
      </c>
      <c r="DB3104">
        <v>0</v>
      </c>
      <c r="DC3104">
        <v>0</v>
      </c>
      <c r="DD3104">
        <v>0</v>
      </c>
      <c r="DE3104">
        <v>0</v>
      </c>
      <c r="DF3104">
        <v>0</v>
      </c>
      <c r="DG3104">
        <v>0</v>
      </c>
      <c r="DH3104">
        <v>0</v>
      </c>
      <c r="DI3104">
        <v>0</v>
      </c>
      <c r="DJ3104">
        <v>0</v>
      </c>
      <c r="DK3104">
        <v>0</v>
      </c>
      <c r="DL3104">
        <v>0</v>
      </c>
      <c r="DM3104">
        <v>0</v>
      </c>
      <c r="DN3104">
        <v>0</v>
      </c>
      <c r="DO3104">
        <v>0</v>
      </c>
      <c r="DP3104">
        <v>0</v>
      </c>
      <c r="DQ3104">
        <v>0</v>
      </c>
      <c r="DR3104">
        <v>0</v>
      </c>
      <c r="DS3104">
        <v>0</v>
      </c>
      <c r="DT3104">
        <v>0</v>
      </c>
      <c r="DU3104">
        <v>0</v>
      </c>
      <c r="DV3104">
        <v>0</v>
      </c>
      <c r="DW3104">
        <v>0</v>
      </c>
      <c r="DX3104">
        <v>0</v>
      </c>
      <c r="DY3104">
        <v>0</v>
      </c>
      <c r="DZ3104">
        <v>0</v>
      </c>
      <c r="EA3104">
        <v>0</v>
      </c>
      <c r="EB3104">
        <v>0</v>
      </c>
      <c r="EC3104">
        <v>0</v>
      </c>
      <c r="ED3104">
        <v>0</v>
      </c>
      <c r="EE3104">
        <v>0</v>
      </c>
      <c r="EF3104">
        <v>0</v>
      </c>
      <c r="EG3104">
        <v>0</v>
      </c>
      <c r="EJ3104">
        <v>3098</v>
      </c>
      <c r="EK3104">
        <v>865</v>
      </c>
      <c r="EL3104">
        <v>389</v>
      </c>
      <c r="EM3104">
        <v>389</v>
      </c>
      <c r="EN3104">
        <v>7371</v>
      </c>
      <c r="EO3104">
        <v>8364</v>
      </c>
      <c r="ER3104">
        <v>86163</v>
      </c>
      <c r="ES3104">
        <v>146055</v>
      </c>
      <c r="ET3104" t="s">
        <v>210</v>
      </c>
      <c r="EU3104">
        <v>78020</v>
      </c>
      <c r="EV3104">
        <v>86163</v>
      </c>
      <c r="EW3104">
        <v>146055</v>
      </c>
      <c r="EX3104" t="s">
        <v>210</v>
      </c>
      <c r="EY3104">
        <v>78020</v>
      </c>
      <c r="EZ3104">
        <v>86163</v>
      </c>
      <c r="FA3104">
        <v>146055</v>
      </c>
      <c r="FB3104" t="s">
        <v>210</v>
      </c>
      <c r="FC3104">
        <v>78020</v>
      </c>
    </row>
    <row r="3105" spans="1:159" x14ac:dyDescent="0.25">
      <c r="A3105" t="s">
        <v>20340</v>
      </c>
      <c r="B3105" t="s">
        <v>20365</v>
      </c>
      <c r="C3105" t="s">
        <v>20342</v>
      </c>
      <c r="D3105" t="s">
        <v>20342</v>
      </c>
      <c r="E3105" t="s">
        <v>20343</v>
      </c>
      <c r="F3105" t="s">
        <v>20344</v>
      </c>
      <c r="H3105">
        <v>0.99537399999999998</v>
      </c>
      <c r="I3105">
        <v>23.3734</v>
      </c>
      <c r="J3105" s="1">
        <v>4.56343E-8</v>
      </c>
      <c r="K3105">
        <v>88.552000000000007</v>
      </c>
      <c r="L3105">
        <v>52.268000000000001</v>
      </c>
      <c r="M3105">
        <v>81.346000000000004</v>
      </c>
      <c r="R3105">
        <v>0.57880900000000002</v>
      </c>
      <c r="S3105">
        <v>4.39086</v>
      </c>
      <c r="T3105">
        <v>1.41263E-2</v>
      </c>
      <c r="U3105">
        <v>40.725000000000001</v>
      </c>
      <c r="V3105">
        <v>0.590893</v>
      </c>
      <c r="W3105">
        <v>4.6070200000000003</v>
      </c>
      <c r="X3105">
        <v>5.9328100000000002E-3</v>
      </c>
      <c r="Y3105">
        <v>47.914999999999999</v>
      </c>
      <c r="Z3105">
        <v>0.66250200000000004</v>
      </c>
      <c r="AA3105">
        <v>5.9394499999999999</v>
      </c>
      <c r="AB3105">
        <v>4.4526599999999999E-4</v>
      </c>
      <c r="AC3105">
        <v>62.890999999999998</v>
      </c>
      <c r="AD3105">
        <v>0.93412099999999998</v>
      </c>
      <c r="AE3105">
        <v>13.9529</v>
      </c>
      <c r="AF3105">
        <v>2.4011900000000001E-3</v>
      </c>
      <c r="AG3105">
        <v>53.377000000000002</v>
      </c>
      <c r="AH3105">
        <v>0.81104399999999999</v>
      </c>
      <c r="AI3105">
        <v>9.3371399999999998</v>
      </c>
      <c r="AJ3105">
        <v>5.7003200000000005E-4</v>
      </c>
      <c r="AK3105">
        <v>61.212000000000003</v>
      </c>
      <c r="AP3105">
        <v>0.99537399999999998</v>
      </c>
      <c r="AQ3105">
        <v>23.3734</v>
      </c>
      <c r="AR3105" s="1">
        <v>3.1375999999999998E-6</v>
      </c>
      <c r="AS3105">
        <v>81.346000000000004</v>
      </c>
      <c r="AT3105">
        <v>0.96084099999999995</v>
      </c>
      <c r="AU3105">
        <v>15.164899999999999</v>
      </c>
      <c r="AV3105">
        <v>6.5871500000000004E-4</v>
      </c>
      <c r="AW3105">
        <v>46.872999999999998</v>
      </c>
      <c r="AX3105">
        <v>0.95275299999999996</v>
      </c>
      <c r="AY3105">
        <v>16.0564</v>
      </c>
      <c r="AZ3105" s="1">
        <v>4.56343E-8</v>
      </c>
      <c r="BA3105">
        <v>88.552000000000007</v>
      </c>
      <c r="BB3105">
        <v>0.98043199999999997</v>
      </c>
      <c r="BC3105">
        <v>18.038900000000002</v>
      </c>
      <c r="BD3105" s="1">
        <v>9.4384500000000004E-5</v>
      </c>
      <c r="BE3105">
        <v>69.602000000000004</v>
      </c>
      <c r="BF3105">
        <v>0.88528899999999999</v>
      </c>
      <c r="BG3105">
        <v>9.7821200000000008</v>
      </c>
      <c r="BH3105" s="1">
        <v>9.6892599999999995E-5</v>
      </c>
      <c r="BI3105">
        <v>72.495999999999995</v>
      </c>
      <c r="BK3105">
        <v>1</v>
      </c>
      <c r="BL3105" t="s">
        <v>165</v>
      </c>
      <c r="BM3105" t="s">
        <v>20366</v>
      </c>
      <c r="BN3105" t="s">
        <v>167</v>
      </c>
      <c r="BO3105" t="s">
        <v>748</v>
      </c>
      <c r="BP3105" t="s">
        <v>20367</v>
      </c>
      <c r="BQ3105" t="s">
        <v>20368</v>
      </c>
      <c r="BR3105">
        <v>3</v>
      </c>
      <c r="BS3105">
        <v>3</v>
      </c>
      <c r="BT3105">
        <v>0.36110999999999999</v>
      </c>
      <c r="BV3105" t="s">
        <v>199</v>
      </c>
      <c r="BW3105" t="s">
        <v>199</v>
      </c>
      <c r="BX3105" t="s">
        <v>199</v>
      </c>
      <c r="BY3105" t="s">
        <v>199</v>
      </c>
      <c r="BZ3105" t="s">
        <v>199</v>
      </c>
      <c r="CB3105" t="s">
        <v>199</v>
      </c>
      <c r="CC3105" t="s">
        <v>199</v>
      </c>
      <c r="CD3105" t="s">
        <v>199</v>
      </c>
      <c r="CE3105" t="s">
        <v>199</v>
      </c>
      <c r="CF3105" t="s">
        <v>199</v>
      </c>
      <c r="CG3105">
        <v>1801600000</v>
      </c>
      <c r="CH3105">
        <v>1801600000</v>
      </c>
      <c r="CI3105">
        <v>0</v>
      </c>
      <c r="CJ3105">
        <v>0</v>
      </c>
      <c r="CK3105" t="s">
        <v>164</v>
      </c>
      <c r="CL3105">
        <v>0</v>
      </c>
      <c r="CM3105">
        <v>171580000</v>
      </c>
      <c r="CN3105">
        <v>166900000</v>
      </c>
      <c r="CO3105">
        <v>307440000</v>
      </c>
      <c r="CP3105">
        <v>96072000</v>
      </c>
      <c r="CQ3105">
        <v>49943000</v>
      </c>
      <c r="CR3105">
        <v>0</v>
      </c>
      <c r="CS3105">
        <v>79526000</v>
      </c>
      <c r="CT3105">
        <v>119020000</v>
      </c>
      <c r="CU3105">
        <v>153990000</v>
      </c>
      <c r="CV3105">
        <v>116110000</v>
      </c>
      <c r="CW3105">
        <v>157490000</v>
      </c>
      <c r="CX3105">
        <v>0</v>
      </c>
      <c r="CY3105">
        <v>0</v>
      </c>
      <c r="CZ3105">
        <v>0</v>
      </c>
      <c r="DA3105">
        <v>171580000</v>
      </c>
      <c r="DB3105">
        <v>0</v>
      </c>
      <c r="DC3105">
        <v>0</v>
      </c>
      <c r="DD3105">
        <v>166900000</v>
      </c>
      <c r="DE3105">
        <v>0</v>
      </c>
      <c r="DF3105">
        <v>0</v>
      </c>
      <c r="DG3105">
        <v>307440000</v>
      </c>
      <c r="DH3105">
        <v>0</v>
      </c>
      <c r="DI3105">
        <v>0</v>
      </c>
      <c r="DJ3105">
        <v>96072000</v>
      </c>
      <c r="DK3105">
        <v>0</v>
      </c>
      <c r="DL3105">
        <v>0</v>
      </c>
      <c r="DM3105">
        <v>49943000</v>
      </c>
      <c r="DN3105">
        <v>0</v>
      </c>
      <c r="DO3105">
        <v>0</v>
      </c>
      <c r="DP3105">
        <v>0</v>
      </c>
      <c r="DQ3105">
        <v>0</v>
      </c>
      <c r="DR3105">
        <v>0</v>
      </c>
      <c r="DS3105">
        <v>79526000</v>
      </c>
      <c r="DT3105">
        <v>0</v>
      </c>
      <c r="DU3105">
        <v>0</v>
      </c>
      <c r="DV3105">
        <v>119020000</v>
      </c>
      <c r="DW3105">
        <v>0</v>
      </c>
      <c r="DX3105">
        <v>0</v>
      </c>
      <c r="DY3105">
        <v>153990000</v>
      </c>
      <c r="DZ3105">
        <v>0</v>
      </c>
      <c r="EA3105">
        <v>0</v>
      </c>
      <c r="EB3105">
        <v>116110000</v>
      </c>
      <c r="EC3105">
        <v>0</v>
      </c>
      <c r="ED3105">
        <v>0</v>
      </c>
      <c r="EE3105">
        <v>157490000</v>
      </c>
      <c r="EF3105">
        <v>0</v>
      </c>
      <c r="EG3105">
        <v>0</v>
      </c>
      <c r="EJ3105">
        <v>3099</v>
      </c>
      <c r="EK3105">
        <v>865</v>
      </c>
      <c r="EL3105">
        <v>510</v>
      </c>
      <c r="EM3105">
        <v>510</v>
      </c>
      <c r="EN3105">
        <v>9119</v>
      </c>
      <c r="EO3105">
        <v>10345</v>
      </c>
      <c r="EP3105" t="s">
        <v>20369</v>
      </c>
      <c r="EQ3105" t="s">
        <v>20370</v>
      </c>
      <c r="ER3105">
        <v>107422</v>
      </c>
      <c r="ES3105">
        <v>185010</v>
      </c>
      <c r="ET3105" t="s">
        <v>210</v>
      </c>
      <c r="EU3105">
        <v>33528</v>
      </c>
      <c r="EV3105">
        <v>107418</v>
      </c>
      <c r="EW3105">
        <v>185005</v>
      </c>
      <c r="EX3105" t="s">
        <v>217</v>
      </c>
      <c r="EY3105">
        <v>30845</v>
      </c>
      <c r="EZ3105">
        <v>107418</v>
      </c>
      <c r="FA3105">
        <v>185005</v>
      </c>
      <c r="FB3105" t="s">
        <v>217</v>
      </c>
      <c r="FC3105">
        <v>30845</v>
      </c>
    </row>
    <row r="3106" spans="1:159" x14ac:dyDescent="0.25">
      <c r="A3106" t="s">
        <v>20340</v>
      </c>
      <c r="B3106" t="s">
        <v>20371</v>
      </c>
      <c r="C3106" t="s">
        <v>20342</v>
      </c>
      <c r="D3106" t="s">
        <v>20342</v>
      </c>
      <c r="E3106" t="s">
        <v>20343</v>
      </c>
      <c r="F3106" t="s">
        <v>20344</v>
      </c>
      <c r="H3106">
        <v>0.45966299999999999</v>
      </c>
      <c r="I3106">
        <v>0</v>
      </c>
      <c r="J3106">
        <v>3.9601200000000001E-3</v>
      </c>
      <c r="K3106">
        <v>46.706000000000003</v>
      </c>
      <c r="L3106">
        <v>34.311999999999998</v>
      </c>
      <c r="M3106">
        <v>46.706000000000003</v>
      </c>
      <c r="AL3106">
        <v>0.45966299999999999</v>
      </c>
      <c r="AM3106">
        <v>0</v>
      </c>
      <c r="AN3106">
        <v>3.9601200000000001E-3</v>
      </c>
      <c r="AO3106">
        <v>46.706000000000003</v>
      </c>
      <c r="BL3106" t="s">
        <v>165</v>
      </c>
      <c r="BM3106" t="s">
        <v>20372</v>
      </c>
      <c r="BN3106" t="s">
        <v>167</v>
      </c>
      <c r="BO3106" t="s">
        <v>271</v>
      </c>
      <c r="BP3106" t="s">
        <v>20373</v>
      </c>
      <c r="BQ3106" t="s">
        <v>20374</v>
      </c>
      <c r="BR3106">
        <v>8</v>
      </c>
      <c r="BS3106">
        <v>2</v>
      </c>
      <c r="BT3106">
        <v>0.86758000000000002</v>
      </c>
      <c r="CG3106">
        <v>0</v>
      </c>
      <c r="CH3106">
        <v>0</v>
      </c>
      <c r="CI3106">
        <v>0</v>
      </c>
      <c r="CJ3106">
        <v>0</v>
      </c>
      <c r="CK3106" t="s">
        <v>164</v>
      </c>
      <c r="CL3106">
        <v>0</v>
      </c>
      <c r="CM3106">
        <v>0</v>
      </c>
      <c r="CN3106">
        <v>0</v>
      </c>
      <c r="CO3106">
        <v>0</v>
      </c>
      <c r="CP3106">
        <v>0</v>
      </c>
      <c r="CQ3106">
        <v>0</v>
      </c>
      <c r="CR3106">
        <v>0</v>
      </c>
      <c r="CS3106">
        <v>0</v>
      </c>
      <c r="CT3106">
        <v>0</v>
      </c>
      <c r="CU3106">
        <v>0</v>
      </c>
      <c r="CV3106">
        <v>0</v>
      </c>
      <c r="CW3106">
        <v>0</v>
      </c>
      <c r="CX3106">
        <v>0</v>
      </c>
      <c r="CY3106">
        <v>0</v>
      </c>
      <c r="CZ3106">
        <v>0</v>
      </c>
      <c r="DA3106">
        <v>0</v>
      </c>
      <c r="DB3106">
        <v>0</v>
      </c>
      <c r="DC3106">
        <v>0</v>
      </c>
      <c r="DD3106">
        <v>0</v>
      </c>
      <c r="DE3106">
        <v>0</v>
      </c>
      <c r="DF3106">
        <v>0</v>
      </c>
      <c r="DG3106">
        <v>0</v>
      </c>
      <c r="DH3106">
        <v>0</v>
      </c>
      <c r="DI3106">
        <v>0</v>
      </c>
      <c r="DJ3106">
        <v>0</v>
      </c>
      <c r="DK3106">
        <v>0</v>
      </c>
      <c r="DL3106">
        <v>0</v>
      </c>
      <c r="DM3106">
        <v>0</v>
      </c>
      <c r="DN3106">
        <v>0</v>
      </c>
      <c r="DO3106">
        <v>0</v>
      </c>
      <c r="DP3106">
        <v>0</v>
      </c>
      <c r="DQ3106">
        <v>0</v>
      </c>
      <c r="DR3106">
        <v>0</v>
      </c>
      <c r="DS3106">
        <v>0</v>
      </c>
      <c r="DT3106">
        <v>0</v>
      </c>
      <c r="DU3106">
        <v>0</v>
      </c>
      <c r="DV3106">
        <v>0</v>
      </c>
      <c r="DW3106">
        <v>0</v>
      </c>
      <c r="DX3106">
        <v>0</v>
      </c>
      <c r="DY3106">
        <v>0</v>
      </c>
      <c r="DZ3106">
        <v>0</v>
      </c>
      <c r="EA3106">
        <v>0</v>
      </c>
      <c r="EB3106">
        <v>0</v>
      </c>
      <c r="EC3106">
        <v>0</v>
      </c>
      <c r="ED3106">
        <v>0</v>
      </c>
      <c r="EE3106">
        <v>0</v>
      </c>
      <c r="EF3106">
        <v>0</v>
      </c>
      <c r="EG3106">
        <v>0</v>
      </c>
      <c r="EJ3106">
        <v>3100</v>
      </c>
      <c r="EK3106">
        <v>865</v>
      </c>
      <c r="EL3106">
        <v>247</v>
      </c>
      <c r="EM3106">
        <v>247</v>
      </c>
      <c r="EN3106">
        <v>10022</v>
      </c>
      <c r="EO3106">
        <v>11382</v>
      </c>
      <c r="ER3106">
        <v>119375</v>
      </c>
      <c r="ES3106">
        <v>206235</v>
      </c>
      <c r="ET3106" t="s">
        <v>261</v>
      </c>
      <c r="EU3106">
        <v>16152</v>
      </c>
      <c r="EV3106">
        <v>119375</v>
      </c>
      <c r="EW3106">
        <v>206235</v>
      </c>
      <c r="EX3106" t="s">
        <v>261</v>
      </c>
      <c r="EY3106">
        <v>16152</v>
      </c>
      <c r="EZ3106">
        <v>119375</v>
      </c>
      <c r="FA3106">
        <v>206235</v>
      </c>
      <c r="FB3106" t="s">
        <v>261</v>
      </c>
      <c r="FC3106">
        <v>16152</v>
      </c>
    </row>
    <row r="3107" spans="1:159" x14ac:dyDescent="0.25">
      <c r="A3107" t="s">
        <v>20340</v>
      </c>
      <c r="B3107" t="s">
        <v>20375</v>
      </c>
      <c r="C3107" t="s">
        <v>20342</v>
      </c>
      <c r="D3107" t="s">
        <v>20342</v>
      </c>
      <c r="E3107" t="s">
        <v>20343</v>
      </c>
      <c r="F3107" t="s">
        <v>20344</v>
      </c>
      <c r="H3107">
        <v>0.86338199999999998</v>
      </c>
      <c r="I3107">
        <v>8.0155200000000004</v>
      </c>
      <c r="J3107">
        <v>1.67026E-4</v>
      </c>
      <c r="K3107">
        <v>69.450999999999993</v>
      </c>
      <c r="L3107">
        <v>59.463999999999999</v>
      </c>
      <c r="M3107">
        <v>69.450999999999993</v>
      </c>
      <c r="N3107">
        <v>0.86338199999999998</v>
      </c>
      <c r="O3107">
        <v>8.0155200000000004</v>
      </c>
      <c r="P3107">
        <v>1.67026E-4</v>
      </c>
      <c r="Q3107">
        <v>69.450999999999993</v>
      </c>
      <c r="R3107">
        <v>0.80142000000000002</v>
      </c>
      <c r="S3107">
        <v>6.0731799999999998</v>
      </c>
      <c r="T3107">
        <v>6.6568300000000003E-4</v>
      </c>
      <c r="U3107">
        <v>60.49</v>
      </c>
      <c r="V3107">
        <v>0.85667000000000004</v>
      </c>
      <c r="W3107">
        <v>7.79711</v>
      </c>
      <c r="X3107">
        <v>6.6568300000000003E-4</v>
      </c>
      <c r="Y3107">
        <v>60.49</v>
      </c>
      <c r="Z3107">
        <v>0.84853800000000001</v>
      </c>
      <c r="AA3107">
        <v>7.5416600000000003</v>
      </c>
      <c r="AB3107">
        <v>2.2830699999999999E-3</v>
      </c>
      <c r="AC3107">
        <v>51.841000000000001</v>
      </c>
      <c r="AD3107">
        <v>0.85472800000000004</v>
      </c>
      <c r="AE3107">
        <v>7.7286400000000004</v>
      </c>
      <c r="AF3107">
        <v>7.2116599999999997E-4</v>
      </c>
      <c r="AG3107">
        <v>59.57</v>
      </c>
      <c r="AH3107">
        <v>0.85388600000000003</v>
      </c>
      <c r="AI3107">
        <v>7.7286400000000004</v>
      </c>
      <c r="AJ3107">
        <v>7.2116599999999997E-4</v>
      </c>
      <c r="AK3107">
        <v>59.57</v>
      </c>
      <c r="AL3107">
        <v>0.45966299999999999</v>
      </c>
      <c r="AM3107">
        <v>0</v>
      </c>
      <c r="AN3107">
        <v>3.9601200000000001E-3</v>
      </c>
      <c r="AO3107">
        <v>46.706000000000003</v>
      </c>
      <c r="AP3107">
        <v>0.83696499999999996</v>
      </c>
      <c r="AQ3107">
        <v>7.12988</v>
      </c>
      <c r="AR3107">
        <v>2.7672299999999999E-4</v>
      </c>
      <c r="AS3107">
        <v>67.385000000000005</v>
      </c>
      <c r="AT3107">
        <v>0.86061299999999996</v>
      </c>
      <c r="AU3107">
        <v>8.0076199999999993</v>
      </c>
      <c r="AV3107">
        <v>4.8966600000000004E-4</v>
      </c>
      <c r="AW3107">
        <v>63.408000000000001</v>
      </c>
      <c r="BF3107">
        <v>0.83085399999999998</v>
      </c>
      <c r="BG3107">
        <v>7.1081099999999999</v>
      </c>
      <c r="BH3107">
        <v>5.2111600000000003E-3</v>
      </c>
      <c r="BI3107">
        <v>44.298999999999999</v>
      </c>
      <c r="BK3107">
        <v>1</v>
      </c>
      <c r="BL3107" t="s">
        <v>165</v>
      </c>
      <c r="BM3107" t="s">
        <v>20376</v>
      </c>
      <c r="BN3107" t="s">
        <v>167</v>
      </c>
      <c r="BO3107" t="s">
        <v>1676</v>
      </c>
      <c r="BP3107" t="s">
        <v>20377</v>
      </c>
      <c r="BQ3107" t="s">
        <v>20378</v>
      </c>
      <c r="BR3107">
        <v>9</v>
      </c>
      <c r="BS3107">
        <v>2</v>
      </c>
      <c r="BT3107">
        <v>-0.19742000000000001</v>
      </c>
      <c r="BU3107" t="s">
        <v>199</v>
      </c>
      <c r="BV3107" t="s">
        <v>199</v>
      </c>
      <c r="BW3107" t="s">
        <v>199</v>
      </c>
      <c r="BX3107" t="s">
        <v>199</v>
      </c>
      <c r="BY3107" t="s">
        <v>199</v>
      </c>
      <c r="BZ3107" t="s">
        <v>199</v>
      </c>
      <c r="CB3107" t="s">
        <v>199</v>
      </c>
      <c r="CC3107" t="s">
        <v>199</v>
      </c>
      <c r="CF3107" t="s">
        <v>199</v>
      </c>
      <c r="CG3107">
        <v>467450000</v>
      </c>
      <c r="CH3107">
        <v>467450000</v>
      </c>
      <c r="CI3107">
        <v>0</v>
      </c>
      <c r="CJ3107">
        <v>0</v>
      </c>
      <c r="CK3107" t="s">
        <v>164</v>
      </c>
      <c r="CL3107">
        <v>51096000</v>
      </c>
      <c r="CM3107">
        <v>19161000</v>
      </c>
      <c r="CN3107">
        <v>28518000</v>
      </c>
      <c r="CO3107">
        <v>117420000</v>
      </c>
      <c r="CP3107">
        <v>19784000</v>
      </c>
      <c r="CQ3107">
        <v>55011000</v>
      </c>
      <c r="CR3107">
        <v>0</v>
      </c>
      <c r="CS3107">
        <v>106040000</v>
      </c>
      <c r="CT3107">
        <v>39534000</v>
      </c>
      <c r="CU3107">
        <v>0</v>
      </c>
      <c r="CV3107">
        <v>0</v>
      </c>
      <c r="CW3107">
        <v>30892000</v>
      </c>
      <c r="CX3107">
        <v>51096000</v>
      </c>
      <c r="CY3107">
        <v>0</v>
      </c>
      <c r="CZ3107">
        <v>0</v>
      </c>
      <c r="DA3107">
        <v>19161000</v>
      </c>
      <c r="DB3107">
        <v>0</v>
      </c>
      <c r="DC3107">
        <v>0</v>
      </c>
      <c r="DD3107">
        <v>28518000</v>
      </c>
      <c r="DE3107">
        <v>0</v>
      </c>
      <c r="DF3107">
        <v>0</v>
      </c>
      <c r="DG3107">
        <v>117420000</v>
      </c>
      <c r="DH3107">
        <v>0</v>
      </c>
      <c r="DI3107">
        <v>0</v>
      </c>
      <c r="DJ3107">
        <v>19784000</v>
      </c>
      <c r="DK3107">
        <v>0</v>
      </c>
      <c r="DL3107">
        <v>0</v>
      </c>
      <c r="DM3107">
        <v>55011000</v>
      </c>
      <c r="DN3107">
        <v>0</v>
      </c>
      <c r="DO3107">
        <v>0</v>
      </c>
      <c r="DP3107">
        <v>0</v>
      </c>
      <c r="DQ3107">
        <v>0</v>
      </c>
      <c r="DR3107">
        <v>0</v>
      </c>
      <c r="DS3107">
        <v>106040000</v>
      </c>
      <c r="DT3107">
        <v>0</v>
      </c>
      <c r="DU3107">
        <v>0</v>
      </c>
      <c r="DV3107">
        <v>39534000</v>
      </c>
      <c r="DW3107">
        <v>0</v>
      </c>
      <c r="DX3107">
        <v>0</v>
      </c>
      <c r="DY3107">
        <v>0</v>
      </c>
      <c r="DZ3107">
        <v>0</v>
      </c>
      <c r="EA3107">
        <v>0</v>
      </c>
      <c r="EB3107">
        <v>0</v>
      </c>
      <c r="EC3107">
        <v>0</v>
      </c>
      <c r="ED3107">
        <v>0</v>
      </c>
      <c r="EE3107">
        <v>30892000</v>
      </c>
      <c r="EF3107">
        <v>0</v>
      </c>
      <c r="EG3107">
        <v>0</v>
      </c>
      <c r="EJ3107">
        <v>3101</v>
      </c>
      <c r="EK3107">
        <v>865</v>
      </c>
      <c r="EL3107">
        <v>248</v>
      </c>
      <c r="EM3107">
        <v>248</v>
      </c>
      <c r="EN3107">
        <v>10022</v>
      </c>
      <c r="EO3107">
        <v>11382</v>
      </c>
      <c r="EP3107" t="s">
        <v>20379</v>
      </c>
      <c r="EQ3107" t="s">
        <v>20380</v>
      </c>
      <c r="ER3107">
        <v>119373</v>
      </c>
      <c r="ES3107">
        <v>206232</v>
      </c>
      <c r="ET3107" t="s">
        <v>189</v>
      </c>
      <c r="EU3107">
        <v>17203</v>
      </c>
      <c r="EV3107">
        <v>119373</v>
      </c>
      <c r="EW3107">
        <v>206232</v>
      </c>
      <c r="EX3107" t="s">
        <v>189</v>
      </c>
      <c r="EY3107">
        <v>17203</v>
      </c>
      <c r="EZ3107">
        <v>119373</v>
      </c>
      <c r="FA3107">
        <v>206232</v>
      </c>
      <c r="FB3107" t="s">
        <v>189</v>
      </c>
      <c r="FC3107">
        <v>17203</v>
      </c>
    </row>
    <row r="3108" spans="1:159" x14ac:dyDescent="0.25">
      <c r="A3108" t="s">
        <v>20381</v>
      </c>
      <c r="B3108" t="s">
        <v>20382</v>
      </c>
      <c r="C3108" t="s">
        <v>20383</v>
      </c>
      <c r="D3108" t="s">
        <v>20383</v>
      </c>
      <c r="E3108" t="s">
        <v>20384</v>
      </c>
      <c r="F3108" t="s">
        <v>20385</v>
      </c>
      <c r="H3108">
        <v>0.98576799999999998</v>
      </c>
      <c r="I3108">
        <v>18.405200000000001</v>
      </c>
      <c r="J3108">
        <v>2.7569900000000002E-4</v>
      </c>
      <c r="K3108">
        <v>53.773000000000003</v>
      </c>
      <c r="L3108">
        <v>40.36</v>
      </c>
      <c r="M3108">
        <v>45.433999999999997</v>
      </c>
      <c r="AD3108">
        <v>0</v>
      </c>
      <c r="AE3108">
        <v>0</v>
      </c>
      <c r="AG3108" t="s">
        <v>164</v>
      </c>
      <c r="AH3108">
        <v>0.73163500000000004</v>
      </c>
      <c r="AI3108">
        <v>4.3556800000000004</v>
      </c>
      <c r="AJ3108">
        <v>9.8523800000000004E-4</v>
      </c>
      <c r="AK3108">
        <v>41.512999999999998</v>
      </c>
      <c r="AP3108">
        <v>0</v>
      </c>
      <c r="AQ3108">
        <v>0</v>
      </c>
      <c r="AS3108" t="s">
        <v>164</v>
      </c>
      <c r="AT3108">
        <v>0</v>
      </c>
      <c r="AU3108">
        <v>0</v>
      </c>
      <c r="AW3108" t="s">
        <v>164</v>
      </c>
      <c r="BB3108">
        <v>0.98576799999999998</v>
      </c>
      <c r="BC3108">
        <v>18.405200000000001</v>
      </c>
      <c r="BD3108">
        <v>2.7569900000000002E-4</v>
      </c>
      <c r="BE3108">
        <v>53.773000000000003</v>
      </c>
      <c r="BF3108">
        <v>0</v>
      </c>
      <c r="BG3108">
        <v>0</v>
      </c>
      <c r="BI3108" t="s">
        <v>164</v>
      </c>
      <c r="BK3108">
        <v>1</v>
      </c>
      <c r="BL3108" t="s">
        <v>165</v>
      </c>
      <c r="BM3108" t="s">
        <v>20386</v>
      </c>
      <c r="BN3108" t="s">
        <v>167</v>
      </c>
      <c r="BO3108" t="s">
        <v>1913</v>
      </c>
      <c r="BP3108" t="s">
        <v>20387</v>
      </c>
      <c r="BQ3108" t="s">
        <v>20388</v>
      </c>
      <c r="BR3108">
        <v>3</v>
      </c>
      <c r="BS3108">
        <v>2</v>
      </c>
      <c r="BT3108">
        <v>-0.69020999999999999</v>
      </c>
      <c r="BY3108" t="s">
        <v>198</v>
      </c>
      <c r="BZ3108" t="s">
        <v>199</v>
      </c>
      <c r="CB3108" t="s">
        <v>198</v>
      </c>
      <c r="CC3108" t="s">
        <v>198</v>
      </c>
      <c r="CE3108" t="s">
        <v>199</v>
      </c>
      <c r="CF3108" t="s">
        <v>198</v>
      </c>
      <c r="CG3108">
        <v>683430000</v>
      </c>
      <c r="CH3108">
        <v>683430000</v>
      </c>
      <c r="CI3108">
        <v>0</v>
      </c>
      <c r="CJ3108">
        <v>0</v>
      </c>
      <c r="CK3108" t="s">
        <v>164</v>
      </c>
      <c r="CL3108">
        <v>0</v>
      </c>
      <c r="CM3108">
        <v>0</v>
      </c>
      <c r="CN3108">
        <v>0</v>
      </c>
      <c r="CO3108">
        <v>0</v>
      </c>
      <c r="CP3108">
        <v>26774000</v>
      </c>
      <c r="CQ3108">
        <v>0</v>
      </c>
      <c r="CR3108">
        <v>0</v>
      </c>
      <c r="CS3108">
        <v>19345000</v>
      </c>
      <c r="CT3108">
        <v>26628000</v>
      </c>
      <c r="CU3108">
        <v>0</v>
      </c>
      <c r="CV3108">
        <v>22763000</v>
      </c>
      <c r="CW3108">
        <v>10562000</v>
      </c>
      <c r="CX3108">
        <v>0</v>
      </c>
      <c r="CY3108">
        <v>0</v>
      </c>
      <c r="CZ3108">
        <v>0</v>
      </c>
      <c r="DA3108">
        <v>0</v>
      </c>
      <c r="DB3108">
        <v>0</v>
      </c>
      <c r="DC3108">
        <v>0</v>
      </c>
      <c r="DD3108">
        <v>0</v>
      </c>
      <c r="DE3108">
        <v>0</v>
      </c>
      <c r="DF3108">
        <v>0</v>
      </c>
      <c r="DG3108">
        <v>0</v>
      </c>
      <c r="DH3108">
        <v>0</v>
      </c>
      <c r="DI3108">
        <v>0</v>
      </c>
      <c r="DJ3108">
        <v>26774000</v>
      </c>
      <c r="DK3108">
        <v>0</v>
      </c>
      <c r="DL3108">
        <v>0</v>
      </c>
      <c r="DM3108">
        <v>0</v>
      </c>
      <c r="DN3108">
        <v>0</v>
      </c>
      <c r="DO3108">
        <v>0</v>
      </c>
      <c r="DP3108">
        <v>0</v>
      </c>
      <c r="DQ3108">
        <v>0</v>
      </c>
      <c r="DR3108">
        <v>0</v>
      </c>
      <c r="DS3108">
        <v>19345000</v>
      </c>
      <c r="DT3108">
        <v>0</v>
      </c>
      <c r="DU3108">
        <v>0</v>
      </c>
      <c r="DV3108">
        <v>26628000</v>
      </c>
      <c r="DW3108">
        <v>0</v>
      </c>
      <c r="DX3108">
        <v>0</v>
      </c>
      <c r="DY3108">
        <v>0</v>
      </c>
      <c r="DZ3108">
        <v>0</v>
      </c>
      <c r="EA3108">
        <v>0</v>
      </c>
      <c r="EB3108">
        <v>22763000</v>
      </c>
      <c r="EC3108">
        <v>0</v>
      </c>
      <c r="ED3108">
        <v>0</v>
      </c>
      <c r="EE3108">
        <v>10562000</v>
      </c>
      <c r="EF3108">
        <v>0</v>
      </c>
      <c r="EG3108">
        <v>0</v>
      </c>
      <c r="EJ3108">
        <v>3102</v>
      </c>
      <c r="EK3108">
        <v>866</v>
      </c>
      <c r="EL3108">
        <v>83</v>
      </c>
      <c r="EM3108">
        <v>83</v>
      </c>
      <c r="EN3108">
        <v>5650</v>
      </c>
      <c r="EO3108">
        <v>6408</v>
      </c>
      <c r="EP3108" t="s">
        <v>20389</v>
      </c>
      <c r="EQ3108" t="s">
        <v>20390</v>
      </c>
      <c r="ER3108">
        <v>66524</v>
      </c>
      <c r="ES3108">
        <v>116230</v>
      </c>
      <c r="ET3108" t="s">
        <v>319</v>
      </c>
      <c r="EU3108">
        <v>76127</v>
      </c>
      <c r="EV3108">
        <v>66523</v>
      </c>
      <c r="EW3108">
        <v>116228</v>
      </c>
      <c r="EX3108" t="s">
        <v>319</v>
      </c>
      <c r="EY3108">
        <v>76051</v>
      </c>
      <c r="EZ3108">
        <v>66523</v>
      </c>
      <c r="FA3108">
        <v>116228</v>
      </c>
      <c r="FB3108" t="s">
        <v>319</v>
      </c>
      <c r="FC3108">
        <v>76051</v>
      </c>
    </row>
    <row r="3109" spans="1:159" x14ac:dyDescent="0.25">
      <c r="A3109" t="s">
        <v>20391</v>
      </c>
      <c r="B3109" t="s">
        <v>20392</v>
      </c>
      <c r="C3109" t="s">
        <v>20393</v>
      </c>
      <c r="D3109" t="s">
        <v>18363</v>
      </c>
      <c r="E3109" t="s">
        <v>18364</v>
      </c>
      <c r="F3109" t="s">
        <v>18365</v>
      </c>
      <c r="H3109">
        <v>0.30094300000000002</v>
      </c>
      <c r="I3109">
        <v>0</v>
      </c>
      <c r="J3109" s="1">
        <v>1.46893E-5</v>
      </c>
      <c r="K3109">
        <v>43.256</v>
      </c>
      <c r="L3109">
        <v>36.268000000000001</v>
      </c>
      <c r="M3109">
        <v>41.432000000000002</v>
      </c>
      <c r="N3109">
        <v>0.30094300000000002</v>
      </c>
      <c r="O3109">
        <v>0</v>
      </c>
      <c r="P3109" s="1">
        <v>2.5954099999999999E-5</v>
      </c>
      <c r="Q3109">
        <v>41.432000000000002</v>
      </c>
      <c r="V3109">
        <v>0.26064199999999998</v>
      </c>
      <c r="W3109">
        <v>0</v>
      </c>
      <c r="X3109" s="1">
        <v>2.8105800000000001E-5</v>
      </c>
      <c r="Y3109">
        <v>41.084000000000003</v>
      </c>
      <c r="Z3109">
        <v>0.284136</v>
      </c>
      <c r="AA3109">
        <v>0</v>
      </c>
      <c r="AB3109" s="1">
        <v>1.46893E-5</v>
      </c>
      <c r="AC3109">
        <v>43.256</v>
      </c>
      <c r="AT3109">
        <v>0</v>
      </c>
      <c r="AU3109">
        <v>0</v>
      </c>
      <c r="AW3109" t="s">
        <v>164</v>
      </c>
      <c r="AX3109">
        <v>0</v>
      </c>
      <c r="AY3109">
        <v>0</v>
      </c>
      <c r="BA3109" t="s">
        <v>164</v>
      </c>
      <c r="BB3109">
        <v>0</v>
      </c>
      <c r="BC3109">
        <v>0</v>
      </c>
      <c r="BE3109" t="s">
        <v>164</v>
      </c>
      <c r="BL3109" t="s">
        <v>165</v>
      </c>
      <c r="BM3109" t="s">
        <v>20394</v>
      </c>
      <c r="BN3109" t="s">
        <v>167</v>
      </c>
      <c r="BO3109" t="s">
        <v>1351</v>
      </c>
      <c r="BP3109" t="s">
        <v>20395</v>
      </c>
      <c r="BQ3109" t="s">
        <v>20396</v>
      </c>
      <c r="BR3109">
        <v>9</v>
      </c>
      <c r="BS3109">
        <v>3</v>
      </c>
      <c r="BT3109">
        <v>0.76988000000000001</v>
      </c>
      <c r="CG3109">
        <v>0</v>
      </c>
      <c r="CH3109">
        <v>0</v>
      </c>
      <c r="CI3109">
        <v>0</v>
      </c>
      <c r="CJ3109">
        <v>0</v>
      </c>
      <c r="CK3109" t="s">
        <v>164</v>
      </c>
      <c r="CL3109">
        <v>0</v>
      </c>
      <c r="CM3109">
        <v>0</v>
      </c>
      <c r="CN3109">
        <v>0</v>
      </c>
      <c r="CO3109">
        <v>0</v>
      </c>
      <c r="CP3109">
        <v>0</v>
      </c>
      <c r="CQ3109">
        <v>0</v>
      </c>
      <c r="CR3109">
        <v>0</v>
      </c>
      <c r="CS3109">
        <v>0</v>
      </c>
      <c r="CT3109">
        <v>0</v>
      </c>
      <c r="CU3109">
        <v>0</v>
      </c>
      <c r="CV3109">
        <v>0</v>
      </c>
      <c r="CW3109">
        <v>0</v>
      </c>
      <c r="CX3109">
        <v>0</v>
      </c>
      <c r="CY3109">
        <v>0</v>
      </c>
      <c r="CZ3109">
        <v>0</v>
      </c>
      <c r="DA3109">
        <v>0</v>
      </c>
      <c r="DB3109">
        <v>0</v>
      </c>
      <c r="DC3109">
        <v>0</v>
      </c>
      <c r="DD3109">
        <v>0</v>
      </c>
      <c r="DE3109">
        <v>0</v>
      </c>
      <c r="DF3109">
        <v>0</v>
      </c>
      <c r="DG3109">
        <v>0</v>
      </c>
      <c r="DH3109">
        <v>0</v>
      </c>
      <c r="DI3109">
        <v>0</v>
      </c>
      <c r="DJ3109">
        <v>0</v>
      </c>
      <c r="DK3109">
        <v>0</v>
      </c>
      <c r="DL3109">
        <v>0</v>
      </c>
      <c r="DM3109">
        <v>0</v>
      </c>
      <c r="DN3109">
        <v>0</v>
      </c>
      <c r="DO3109">
        <v>0</v>
      </c>
      <c r="DP3109">
        <v>0</v>
      </c>
      <c r="DQ3109">
        <v>0</v>
      </c>
      <c r="DR3109">
        <v>0</v>
      </c>
      <c r="DS3109">
        <v>0</v>
      </c>
      <c r="DT3109">
        <v>0</v>
      </c>
      <c r="DU3109">
        <v>0</v>
      </c>
      <c r="DV3109">
        <v>0</v>
      </c>
      <c r="DW3109">
        <v>0</v>
      </c>
      <c r="DX3109">
        <v>0</v>
      </c>
      <c r="DY3109">
        <v>0</v>
      </c>
      <c r="DZ3109">
        <v>0</v>
      </c>
      <c r="EA3109">
        <v>0</v>
      </c>
      <c r="EB3109">
        <v>0</v>
      </c>
      <c r="EC3109">
        <v>0</v>
      </c>
      <c r="ED3109">
        <v>0</v>
      </c>
      <c r="EE3109">
        <v>0</v>
      </c>
      <c r="EF3109">
        <v>0</v>
      </c>
      <c r="EG3109">
        <v>0</v>
      </c>
      <c r="EJ3109">
        <v>3103</v>
      </c>
      <c r="EK3109" t="s">
        <v>20397</v>
      </c>
      <c r="EL3109" t="s">
        <v>20398</v>
      </c>
      <c r="EM3109">
        <v>366</v>
      </c>
      <c r="EN3109">
        <v>651</v>
      </c>
      <c r="EO3109">
        <v>762</v>
      </c>
      <c r="ER3109">
        <v>8455</v>
      </c>
      <c r="ES3109">
        <v>15642</v>
      </c>
      <c r="ET3109" t="s">
        <v>189</v>
      </c>
      <c r="EU3109">
        <v>82305</v>
      </c>
      <c r="EV3109">
        <v>8453</v>
      </c>
      <c r="EW3109">
        <v>15639</v>
      </c>
      <c r="EX3109" t="s">
        <v>171</v>
      </c>
      <c r="EY3109">
        <v>85136</v>
      </c>
      <c r="EZ3109">
        <v>8453</v>
      </c>
      <c r="FA3109">
        <v>15639</v>
      </c>
      <c r="FB3109" t="s">
        <v>171</v>
      </c>
      <c r="FC3109">
        <v>85136</v>
      </c>
    </row>
    <row r="3110" spans="1:159" x14ac:dyDescent="0.25">
      <c r="A3110" t="s">
        <v>20391</v>
      </c>
      <c r="B3110" t="s">
        <v>20399</v>
      </c>
      <c r="C3110" t="s">
        <v>20393</v>
      </c>
      <c r="D3110" t="s">
        <v>18363</v>
      </c>
      <c r="E3110" t="s">
        <v>18364</v>
      </c>
      <c r="F3110" t="s">
        <v>18365</v>
      </c>
      <c r="H3110">
        <v>0.30094300000000002</v>
      </c>
      <c r="I3110">
        <v>0</v>
      </c>
      <c r="J3110" s="1">
        <v>1.46893E-5</v>
      </c>
      <c r="K3110">
        <v>43.256</v>
      </c>
      <c r="L3110">
        <v>36.268000000000001</v>
      </c>
      <c r="M3110">
        <v>41.432000000000002</v>
      </c>
      <c r="N3110">
        <v>0.30094300000000002</v>
      </c>
      <c r="O3110">
        <v>0</v>
      </c>
      <c r="P3110" s="1">
        <v>2.5954099999999999E-5</v>
      </c>
      <c r="Q3110">
        <v>41.432000000000002</v>
      </c>
      <c r="V3110">
        <v>0.26064199999999998</v>
      </c>
      <c r="W3110">
        <v>0</v>
      </c>
      <c r="X3110" s="1">
        <v>2.8105800000000001E-5</v>
      </c>
      <c r="Y3110">
        <v>41.084000000000003</v>
      </c>
      <c r="Z3110">
        <v>0.284136</v>
      </c>
      <c r="AA3110">
        <v>0</v>
      </c>
      <c r="AB3110" s="1">
        <v>1.46893E-5</v>
      </c>
      <c r="AC3110">
        <v>43.256</v>
      </c>
      <c r="AT3110">
        <v>0</v>
      </c>
      <c r="AU3110">
        <v>0</v>
      </c>
      <c r="AW3110" t="s">
        <v>164</v>
      </c>
      <c r="AX3110">
        <v>0</v>
      </c>
      <c r="AY3110">
        <v>0</v>
      </c>
      <c r="BA3110" t="s">
        <v>164</v>
      </c>
      <c r="BB3110">
        <v>0</v>
      </c>
      <c r="BC3110">
        <v>0</v>
      </c>
      <c r="BE3110" t="s">
        <v>164</v>
      </c>
      <c r="BL3110" t="s">
        <v>165</v>
      </c>
      <c r="BM3110" t="s">
        <v>20400</v>
      </c>
      <c r="BN3110" t="s">
        <v>174</v>
      </c>
      <c r="BO3110" t="s">
        <v>175</v>
      </c>
      <c r="BP3110" t="s">
        <v>20395</v>
      </c>
      <c r="BQ3110" t="s">
        <v>20396</v>
      </c>
      <c r="BR3110">
        <v>10</v>
      </c>
      <c r="BS3110">
        <v>3</v>
      </c>
      <c r="BT3110">
        <v>0.76988000000000001</v>
      </c>
      <c r="CG3110">
        <v>0</v>
      </c>
      <c r="CH3110">
        <v>0</v>
      </c>
      <c r="CI3110">
        <v>0</v>
      </c>
      <c r="CJ3110">
        <v>0</v>
      </c>
      <c r="CK3110" t="s">
        <v>164</v>
      </c>
      <c r="CL3110">
        <v>0</v>
      </c>
      <c r="CM3110">
        <v>0</v>
      </c>
      <c r="CN3110">
        <v>0</v>
      </c>
      <c r="CO3110">
        <v>0</v>
      </c>
      <c r="CP3110">
        <v>0</v>
      </c>
      <c r="CQ3110">
        <v>0</v>
      </c>
      <c r="CR3110">
        <v>0</v>
      </c>
      <c r="CS3110">
        <v>0</v>
      </c>
      <c r="CT3110">
        <v>0</v>
      </c>
      <c r="CU3110">
        <v>0</v>
      </c>
      <c r="CV3110">
        <v>0</v>
      </c>
      <c r="CW3110">
        <v>0</v>
      </c>
      <c r="CX3110">
        <v>0</v>
      </c>
      <c r="CY3110">
        <v>0</v>
      </c>
      <c r="CZ3110">
        <v>0</v>
      </c>
      <c r="DA3110">
        <v>0</v>
      </c>
      <c r="DB3110">
        <v>0</v>
      </c>
      <c r="DC3110">
        <v>0</v>
      </c>
      <c r="DD3110">
        <v>0</v>
      </c>
      <c r="DE3110">
        <v>0</v>
      </c>
      <c r="DF3110">
        <v>0</v>
      </c>
      <c r="DG3110">
        <v>0</v>
      </c>
      <c r="DH3110">
        <v>0</v>
      </c>
      <c r="DI3110">
        <v>0</v>
      </c>
      <c r="DJ3110">
        <v>0</v>
      </c>
      <c r="DK3110">
        <v>0</v>
      </c>
      <c r="DL3110">
        <v>0</v>
      </c>
      <c r="DM3110">
        <v>0</v>
      </c>
      <c r="DN3110">
        <v>0</v>
      </c>
      <c r="DO3110">
        <v>0</v>
      </c>
      <c r="DP3110">
        <v>0</v>
      </c>
      <c r="DQ3110">
        <v>0</v>
      </c>
      <c r="DR3110">
        <v>0</v>
      </c>
      <c r="DS3110">
        <v>0</v>
      </c>
      <c r="DT3110">
        <v>0</v>
      </c>
      <c r="DU3110">
        <v>0</v>
      </c>
      <c r="DV3110">
        <v>0</v>
      </c>
      <c r="DW3110">
        <v>0</v>
      </c>
      <c r="DX3110">
        <v>0</v>
      </c>
      <c r="DY3110">
        <v>0</v>
      </c>
      <c r="DZ3110">
        <v>0</v>
      </c>
      <c r="EA3110">
        <v>0</v>
      </c>
      <c r="EB3110">
        <v>0</v>
      </c>
      <c r="EC3110">
        <v>0</v>
      </c>
      <c r="ED3110">
        <v>0</v>
      </c>
      <c r="EE3110">
        <v>0</v>
      </c>
      <c r="EF3110">
        <v>0</v>
      </c>
      <c r="EG3110">
        <v>0</v>
      </c>
      <c r="EJ3110">
        <v>3104</v>
      </c>
      <c r="EK3110" t="s">
        <v>20397</v>
      </c>
      <c r="EL3110" t="s">
        <v>20401</v>
      </c>
      <c r="EM3110">
        <v>367</v>
      </c>
      <c r="EN3110">
        <v>651</v>
      </c>
      <c r="EO3110">
        <v>762</v>
      </c>
      <c r="ER3110">
        <v>8455</v>
      </c>
      <c r="ES3110">
        <v>15642</v>
      </c>
      <c r="ET3110" t="s">
        <v>189</v>
      </c>
      <c r="EU3110">
        <v>82305</v>
      </c>
      <c r="EV3110">
        <v>8453</v>
      </c>
      <c r="EW3110">
        <v>15639</v>
      </c>
      <c r="EX3110" t="s">
        <v>171</v>
      </c>
      <c r="EY3110">
        <v>85136</v>
      </c>
      <c r="EZ3110">
        <v>8453</v>
      </c>
      <c r="FA3110">
        <v>15639</v>
      </c>
      <c r="FB3110" t="s">
        <v>171</v>
      </c>
      <c r="FC3110">
        <v>85136</v>
      </c>
    </row>
    <row r="3111" spans="1:159" x14ac:dyDescent="0.25">
      <c r="A3111" t="s">
        <v>20391</v>
      </c>
      <c r="B3111" t="s">
        <v>20402</v>
      </c>
      <c r="C3111" t="s">
        <v>20393</v>
      </c>
      <c r="D3111" t="s">
        <v>18363</v>
      </c>
      <c r="E3111" t="s">
        <v>18364</v>
      </c>
      <c r="F3111" t="s">
        <v>18365</v>
      </c>
      <c r="H3111">
        <v>0.30094300000000002</v>
      </c>
      <c r="I3111">
        <v>0</v>
      </c>
      <c r="J3111" s="1">
        <v>1.46893E-5</v>
      </c>
      <c r="K3111">
        <v>43.256</v>
      </c>
      <c r="L3111">
        <v>36.268000000000001</v>
      </c>
      <c r="M3111">
        <v>41.432000000000002</v>
      </c>
      <c r="N3111">
        <v>0.30094300000000002</v>
      </c>
      <c r="O3111">
        <v>0</v>
      </c>
      <c r="P3111" s="1">
        <v>2.5954099999999999E-5</v>
      </c>
      <c r="Q3111">
        <v>41.432000000000002</v>
      </c>
      <c r="V3111">
        <v>0.26064199999999998</v>
      </c>
      <c r="W3111">
        <v>0</v>
      </c>
      <c r="X3111" s="1">
        <v>2.8105800000000001E-5</v>
      </c>
      <c r="Y3111">
        <v>41.084000000000003</v>
      </c>
      <c r="Z3111">
        <v>0.284136</v>
      </c>
      <c r="AA3111">
        <v>0</v>
      </c>
      <c r="AB3111" s="1">
        <v>1.46893E-5</v>
      </c>
      <c r="AC3111">
        <v>43.256</v>
      </c>
      <c r="AT3111">
        <v>0</v>
      </c>
      <c r="AU3111">
        <v>0</v>
      </c>
      <c r="AW3111" t="s">
        <v>164</v>
      </c>
      <c r="AX3111">
        <v>0</v>
      </c>
      <c r="AY3111">
        <v>0</v>
      </c>
      <c r="BA3111" t="s">
        <v>164</v>
      </c>
      <c r="BB3111">
        <v>0</v>
      </c>
      <c r="BC3111">
        <v>0</v>
      </c>
      <c r="BE3111" t="s">
        <v>164</v>
      </c>
      <c r="BL3111" t="s">
        <v>165</v>
      </c>
      <c r="BM3111" t="s">
        <v>20403</v>
      </c>
      <c r="BN3111" t="s">
        <v>7579</v>
      </c>
      <c r="BO3111" t="s">
        <v>175</v>
      </c>
      <c r="BP3111" t="s">
        <v>20395</v>
      </c>
      <c r="BQ3111" t="s">
        <v>20396</v>
      </c>
      <c r="BR3111">
        <v>13</v>
      </c>
      <c r="BS3111">
        <v>3</v>
      </c>
      <c r="BT3111">
        <v>0.76988000000000001</v>
      </c>
      <c r="CG3111">
        <v>0</v>
      </c>
      <c r="CH3111">
        <v>0</v>
      </c>
      <c r="CI3111">
        <v>0</v>
      </c>
      <c r="CJ3111">
        <v>0</v>
      </c>
      <c r="CK3111" t="s">
        <v>164</v>
      </c>
      <c r="CL3111">
        <v>0</v>
      </c>
      <c r="CM3111">
        <v>0</v>
      </c>
      <c r="CN3111">
        <v>0</v>
      </c>
      <c r="CO3111">
        <v>0</v>
      </c>
      <c r="CP3111">
        <v>0</v>
      </c>
      <c r="CQ3111">
        <v>0</v>
      </c>
      <c r="CR3111">
        <v>0</v>
      </c>
      <c r="CS3111">
        <v>0</v>
      </c>
      <c r="CT3111">
        <v>0</v>
      </c>
      <c r="CU3111">
        <v>0</v>
      </c>
      <c r="CV3111">
        <v>0</v>
      </c>
      <c r="CW3111">
        <v>0</v>
      </c>
      <c r="CX3111">
        <v>0</v>
      </c>
      <c r="CY3111">
        <v>0</v>
      </c>
      <c r="CZ3111">
        <v>0</v>
      </c>
      <c r="DA3111">
        <v>0</v>
      </c>
      <c r="DB3111">
        <v>0</v>
      </c>
      <c r="DC3111">
        <v>0</v>
      </c>
      <c r="DD3111">
        <v>0</v>
      </c>
      <c r="DE3111">
        <v>0</v>
      </c>
      <c r="DF3111">
        <v>0</v>
      </c>
      <c r="DG3111">
        <v>0</v>
      </c>
      <c r="DH3111">
        <v>0</v>
      </c>
      <c r="DI3111">
        <v>0</v>
      </c>
      <c r="DJ3111">
        <v>0</v>
      </c>
      <c r="DK3111">
        <v>0</v>
      </c>
      <c r="DL3111">
        <v>0</v>
      </c>
      <c r="DM3111">
        <v>0</v>
      </c>
      <c r="DN3111">
        <v>0</v>
      </c>
      <c r="DO3111">
        <v>0</v>
      </c>
      <c r="DP3111">
        <v>0</v>
      </c>
      <c r="DQ3111">
        <v>0</v>
      </c>
      <c r="DR3111">
        <v>0</v>
      </c>
      <c r="DS3111">
        <v>0</v>
      </c>
      <c r="DT3111">
        <v>0</v>
      </c>
      <c r="DU3111">
        <v>0</v>
      </c>
      <c r="DV3111">
        <v>0</v>
      </c>
      <c r="DW3111">
        <v>0</v>
      </c>
      <c r="DX3111">
        <v>0</v>
      </c>
      <c r="DY3111">
        <v>0</v>
      </c>
      <c r="DZ3111">
        <v>0</v>
      </c>
      <c r="EA3111">
        <v>0</v>
      </c>
      <c r="EB3111">
        <v>0</v>
      </c>
      <c r="EC3111">
        <v>0</v>
      </c>
      <c r="ED3111">
        <v>0</v>
      </c>
      <c r="EE3111">
        <v>0</v>
      </c>
      <c r="EF3111">
        <v>0</v>
      </c>
      <c r="EG3111">
        <v>0</v>
      </c>
      <c r="EJ3111">
        <v>3105</v>
      </c>
      <c r="EK3111" t="s">
        <v>20397</v>
      </c>
      <c r="EL3111" t="s">
        <v>20404</v>
      </c>
      <c r="EM3111">
        <v>370</v>
      </c>
      <c r="EN3111">
        <v>651</v>
      </c>
      <c r="EO3111">
        <v>762</v>
      </c>
      <c r="ER3111">
        <v>8455</v>
      </c>
      <c r="ES3111">
        <v>15642</v>
      </c>
      <c r="ET3111" t="s">
        <v>189</v>
      </c>
      <c r="EU3111">
        <v>82305</v>
      </c>
      <c r="EV3111">
        <v>8453</v>
      </c>
      <c r="EW3111">
        <v>15639</v>
      </c>
      <c r="EX3111" t="s">
        <v>171</v>
      </c>
      <c r="EY3111">
        <v>85136</v>
      </c>
      <c r="EZ3111">
        <v>8453</v>
      </c>
      <c r="FA3111">
        <v>15639</v>
      </c>
      <c r="FB3111" t="s">
        <v>171</v>
      </c>
      <c r="FC3111">
        <v>85136</v>
      </c>
    </row>
    <row r="3112" spans="1:159" x14ac:dyDescent="0.25">
      <c r="A3112" t="s">
        <v>20405</v>
      </c>
      <c r="B3112" t="s">
        <v>7290</v>
      </c>
      <c r="C3112" t="s">
        <v>18363</v>
      </c>
      <c r="D3112" t="s">
        <v>18363</v>
      </c>
      <c r="E3112" t="s">
        <v>18364</v>
      </c>
      <c r="F3112" t="s">
        <v>18365</v>
      </c>
      <c r="H3112">
        <v>0.98816000000000004</v>
      </c>
      <c r="I3112">
        <v>22.8582</v>
      </c>
      <c r="J3112" s="1">
        <v>8.4863800000000006E-5</v>
      </c>
      <c r="K3112">
        <v>41.762999999999998</v>
      </c>
      <c r="L3112">
        <v>32.478999999999999</v>
      </c>
      <c r="M3112">
        <v>41.762999999999998</v>
      </c>
      <c r="N3112">
        <v>0.98816000000000004</v>
      </c>
      <c r="O3112">
        <v>22.8582</v>
      </c>
      <c r="P3112" s="1">
        <v>8.4863800000000006E-5</v>
      </c>
      <c r="Q3112">
        <v>41.762999999999998</v>
      </c>
      <c r="R3112">
        <v>0</v>
      </c>
      <c r="S3112">
        <v>0</v>
      </c>
      <c r="U3112" t="s">
        <v>164</v>
      </c>
      <c r="Z3112">
        <v>0</v>
      </c>
      <c r="AA3112">
        <v>0</v>
      </c>
      <c r="AC3112" t="s">
        <v>164</v>
      </c>
      <c r="AD3112">
        <v>0</v>
      </c>
      <c r="AE3112">
        <v>0</v>
      </c>
      <c r="AG3112" t="s">
        <v>164</v>
      </c>
      <c r="AL3112">
        <v>0</v>
      </c>
      <c r="AM3112">
        <v>0</v>
      </c>
      <c r="AO3112" t="s">
        <v>164</v>
      </c>
      <c r="AT3112">
        <v>0</v>
      </c>
      <c r="AU3112">
        <v>0</v>
      </c>
      <c r="AW3112" t="s">
        <v>164</v>
      </c>
      <c r="BB3112">
        <v>0</v>
      </c>
      <c r="BC3112">
        <v>0</v>
      </c>
      <c r="BE3112" t="s">
        <v>164</v>
      </c>
      <c r="BK3112">
        <v>2</v>
      </c>
      <c r="BL3112" t="s">
        <v>165</v>
      </c>
      <c r="BM3112" t="s">
        <v>20406</v>
      </c>
      <c r="BN3112" t="s">
        <v>20407</v>
      </c>
      <c r="BO3112" t="s">
        <v>4633</v>
      </c>
      <c r="BP3112" t="s">
        <v>20408</v>
      </c>
      <c r="BQ3112" t="s">
        <v>20409</v>
      </c>
      <c r="BR3112">
        <v>6</v>
      </c>
      <c r="BS3112">
        <v>3</v>
      </c>
      <c r="BT3112">
        <v>0.97897000000000001</v>
      </c>
      <c r="BU3112" t="s">
        <v>199</v>
      </c>
      <c r="BX3112" t="s">
        <v>198</v>
      </c>
      <c r="BY3112" t="s">
        <v>198</v>
      </c>
      <c r="CA3112" t="s">
        <v>198</v>
      </c>
      <c r="CC3112" t="s">
        <v>198</v>
      </c>
      <c r="CG3112">
        <v>206070000</v>
      </c>
      <c r="CH3112">
        <v>0</v>
      </c>
      <c r="CI3112">
        <v>206070000</v>
      </c>
      <c r="CJ3112">
        <v>0</v>
      </c>
      <c r="CK3112" t="s">
        <v>164</v>
      </c>
      <c r="CL3112">
        <v>56349000</v>
      </c>
      <c r="CM3112">
        <v>0</v>
      </c>
      <c r="CN3112">
        <v>0</v>
      </c>
      <c r="CO3112">
        <v>46673000</v>
      </c>
      <c r="CP3112">
        <v>38628000</v>
      </c>
      <c r="CQ3112">
        <v>0</v>
      </c>
      <c r="CR3112">
        <v>32437000</v>
      </c>
      <c r="CS3112">
        <v>0</v>
      </c>
      <c r="CT3112">
        <v>31986000</v>
      </c>
      <c r="CU3112">
        <v>0</v>
      </c>
      <c r="CV3112">
        <v>0</v>
      </c>
      <c r="CW3112">
        <v>0</v>
      </c>
      <c r="CX3112">
        <v>0</v>
      </c>
      <c r="CY3112">
        <v>56349000</v>
      </c>
      <c r="CZ3112">
        <v>0</v>
      </c>
      <c r="DA3112">
        <v>0</v>
      </c>
      <c r="DB3112">
        <v>0</v>
      </c>
      <c r="DC3112">
        <v>0</v>
      </c>
      <c r="DD3112">
        <v>0</v>
      </c>
      <c r="DE3112">
        <v>0</v>
      </c>
      <c r="DF3112">
        <v>0</v>
      </c>
      <c r="DG3112">
        <v>0</v>
      </c>
      <c r="DH3112">
        <v>46673000</v>
      </c>
      <c r="DI3112">
        <v>0</v>
      </c>
      <c r="DJ3112">
        <v>0</v>
      </c>
      <c r="DK3112">
        <v>38628000</v>
      </c>
      <c r="DL3112">
        <v>0</v>
      </c>
      <c r="DM3112">
        <v>0</v>
      </c>
      <c r="DN3112">
        <v>0</v>
      </c>
      <c r="DO3112">
        <v>0</v>
      </c>
      <c r="DP3112">
        <v>0</v>
      </c>
      <c r="DQ3112">
        <v>32437000</v>
      </c>
      <c r="DR3112">
        <v>0</v>
      </c>
      <c r="DS3112">
        <v>0</v>
      </c>
      <c r="DT3112">
        <v>0</v>
      </c>
      <c r="DU3112">
        <v>0</v>
      </c>
      <c r="DV3112">
        <v>0</v>
      </c>
      <c r="DW3112">
        <v>31986000</v>
      </c>
      <c r="DX3112">
        <v>0</v>
      </c>
      <c r="DY3112">
        <v>0</v>
      </c>
      <c r="DZ3112">
        <v>0</v>
      </c>
      <c r="EA3112">
        <v>0</v>
      </c>
      <c r="EB3112">
        <v>0</v>
      </c>
      <c r="EC3112">
        <v>0</v>
      </c>
      <c r="ED3112">
        <v>0</v>
      </c>
      <c r="EE3112">
        <v>0</v>
      </c>
      <c r="EF3112">
        <v>0</v>
      </c>
      <c r="EG3112">
        <v>0</v>
      </c>
      <c r="EJ3112">
        <v>3106</v>
      </c>
      <c r="EK3112">
        <v>867</v>
      </c>
      <c r="EL3112">
        <v>455</v>
      </c>
      <c r="EM3112">
        <v>455</v>
      </c>
      <c r="EN3112" t="s">
        <v>20410</v>
      </c>
      <c r="EO3112" t="s">
        <v>20411</v>
      </c>
      <c r="EP3112" t="s">
        <v>20412</v>
      </c>
      <c r="EQ3112">
        <v>22410</v>
      </c>
      <c r="ER3112">
        <v>11895</v>
      </c>
      <c r="ES3112">
        <v>22410</v>
      </c>
      <c r="ET3112" t="s">
        <v>189</v>
      </c>
      <c r="EU3112">
        <v>63018</v>
      </c>
      <c r="EV3112">
        <v>11895</v>
      </c>
      <c r="EW3112">
        <v>22410</v>
      </c>
      <c r="EX3112" t="s">
        <v>189</v>
      </c>
      <c r="EY3112">
        <v>63018</v>
      </c>
      <c r="EZ3112">
        <v>11895</v>
      </c>
      <c r="FA3112">
        <v>22410</v>
      </c>
      <c r="FB3112" t="s">
        <v>189</v>
      </c>
      <c r="FC3112">
        <v>63018</v>
      </c>
    </row>
    <row r="3113" spans="1:159" x14ac:dyDescent="0.25">
      <c r="A3113" t="s">
        <v>20405</v>
      </c>
      <c r="B3113" t="s">
        <v>20413</v>
      </c>
      <c r="C3113" t="s">
        <v>18363</v>
      </c>
      <c r="D3113" t="s">
        <v>18363</v>
      </c>
      <c r="E3113" t="s">
        <v>18364</v>
      </c>
      <c r="F3113" t="s">
        <v>18365</v>
      </c>
      <c r="H3113">
        <v>0.90457399999999999</v>
      </c>
      <c r="I3113">
        <v>10.3893</v>
      </c>
      <c r="J3113" s="1">
        <v>1.30257E-5</v>
      </c>
      <c r="K3113">
        <v>81.92</v>
      </c>
      <c r="L3113">
        <v>59.277999999999999</v>
      </c>
      <c r="M3113">
        <v>69.814999999999998</v>
      </c>
      <c r="N3113">
        <v>0.88163999999999998</v>
      </c>
      <c r="O3113">
        <v>8.8530099999999994</v>
      </c>
      <c r="P3113" s="1">
        <v>1.30257E-5</v>
      </c>
      <c r="Q3113">
        <v>81.92</v>
      </c>
      <c r="R3113">
        <v>0.81446799999999997</v>
      </c>
      <c r="S3113">
        <v>7.2986599999999999</v>
      </c>
      <c r="T3113" s="1">
        <v>3.7580399999999997E-5</v>
      </c>
      <c r="U3113">
        <v>75.739000000000004</v>
      </c>
      <c r="V3113">
        <v>0.576461</v>
      </c>
      <c r="W3113">
        <v>1.3637600000000001</v>
      </c>
      <c r="X3113" s="1">
        <v>1.4851800000000001E-5</v>
      </c>
      <c r="Y3113">
        <v>81.337999999999994</v>
      </c>
      <c r="Z3113">
        <v>0.90457399999999999</v>
      </c>
      <c r="AA3113">
        <v>10.3893</v>
      </c>
      <c r="AB3113">
        <v>1.4766700000000001E-4</v>
      </c>
      <c r="AC3113">
        <v>69.814999999999998</v>
      </c>
      <c r="AD3113">
        <v>0.511714</v>
      </c>
      <c r="AE3113">
        <v>1.3637600000000001</v>
      </c>
      <c r="AF3113" s="1">
        <v>1.4851800000000001E-5</v>
      </c>
      <c r="AG3113">
        <v>81.337999999999994</v>
      </c>
      <c r="AH3113">
        <v>0</v>
      </c>
      <c r="AI3113">
        <v>0</v>
      </c>
      <c r="AK3113" t="s">
        <v>164</v>
      </c>
      <c r="AL3113">
        <v>0</v>
      </c>
      <c r="AM3113">
        <v>0</v>
      </c>
      <c r="AO3113" t="s">
        <v>164</v>
      </c>
      <c r="AP3113">
        <v>0.561056</v>
      </c>
      <c r="AQ3113">
        <v>1.0953999999999999</v>
      </c>
      <c r="AR3113" s="1">
        <v>6.6412899999999996E-5</v>
      </c>
      <c r="AS3113">
        <v>74.162000000000006</v>
      </c>
      <c r="AT3113">
        <v>0.70103199999999999</v>
      </c>
      <c r="AU3113">
        <v>6.6051799999999998</v>
      </c>
      <c r="AV3113">
        <v>3.0382500000000002E-3</v>
      </c>
      <c r="AW3113">
        <v>49.448</v>
      </c>
      <c r="AX3113">
        <v>0</v>
      </c>
      <c r="AY3113">
        <v>0</v>
      </c>
      <c r="BA3113" t="s">
        <v>164</v>
      </c>
      <c r="BB3113">
        <v>0.53168499999999996</v>
      </c>
      <c r="BC3113">
        <v>1.04962</v>
      </c>
      <c r="BD3113">
        <v>3.8495000000000001E-4</v>
      </c>
      <c r="BE3113">
        <v>65.346999999999994</v>
      </c>
      <c r="BF3113">
        <v>0.57750999999999997</v>
      </c>
      <c r="BG3113">
        <v>1.3637600000000001</v>
      </c>
      <c r="BH3113" s="1">
        <v>1.4851800000000001E-5</v>
      </c>
      <c r="BI3113">
        <v>81.337999999999994</v>
      </c>
      <c r="BK3113" t="s">
        <v>301</v>
      </c>
      <c r="BL3113" t="s">
        <v>165</v>
      </c>
      <c r="BM3113" t="s">
        <v>20414</v>
      </c>
      <c r="BN3113" t="s">
        <v>20415</v>
      </c>
      <c r="BO3113" t="s">
        <v>2844</v>
      </c>
      <c r="BP3113" t="s">
        <v>18664</v>
      </c>
      <c r="BQ3113" t="s">
        <v>18665</v>
      </c>
      <c r="BR3113">
        <v>1</v>
      </c>
      <c r="BS3113">
        <v>2</v>
      </c>
      <c r="BT3113">
        <v>0.91337000000000002</v>
      </c>
      <c r="BU3113" t="s">
        <v>199</v>
      </c>
      <c r="BV3113" t="s">
        <v>199</v>
      </c>
      <c r="BW3113" t="s">
        <v>199</v>
      </c>
      <c r="BX3113" t="s">
        <v>199</v>
      </c>
      <c r="BY3113" t="s">
        <v>199</v>
      </c>
      <c r="BZ3113" t="s">
        <v>198</v>
      </c>
      <c r="CA3113" t="s">
        <v>198</v>
      </c>
      <c r="CB3113" t="s">
        <v>199</v>
      </c>
      <c r="CC3113" t="s">
        <v>199</v>
      </c>
      <c r="CD3113" t="s">
        <v>198</v>
      </c>
      <c r="CE3113" t="s">
        <v>199</v>
      </c>
      <c r="CF3113" t="s">
        <v>199</v>
      </c>
      <c r="CG3113">
        <v>725910000</v>
      </c>
      <c r="CH3113">
        <v>519840000</v>
      </c>
      <c r="CI3113">
        <v>206070000</v>
      </c>
      <c r="CJ3113">
        <v>0</v>
      </c>
      <c r="CK3113" t="s">
        <v>164</v>
      </c>
      <c r="CL3113">
        <v>100820000</v>
      </c>
      <c r="CM3113">
        <v>30651000</v>
      </c>
      <c r="CN3113">
        <v>36715000</v>
      </c>
      <c r="CO3113">
        <v>130560000</v>
      </c>
      <c r="CP3113">
        <v>77445000</v>
      </c>
      <c r="CQ3113">
        <v>30844000</v>
      </c>
      <c r="CR3113">
        <v>76071000</v>
      </c>
      <c r="CS3113">
        <v>59728000</v>
      </c>
      <c r="CT3113">
        <v>74474000</v>
      </c>
      <c r="CU3113">
        <v>48884000</v>
      </c>
      <c r="CV3113">
        <v>29940000</v>
      </c>
      <c r="CW3113">
        <v>29772000</v>
      </c>
      <c r="CX3113">
        <v>44473000</v>
      </c>
      <c r="CY3113">
        <v>56349000</v>
      </c>
      <c r="CZ3113">
        <v>0</v>
      </c>
      <c r="DA3113">
        <v>30651000</v>
      </c>
      <c r="DB3113">
        <v>0</v>
      </c>
      <c r="DC3113">
        <v>0</v>
      </c>
      <c r="DD3113">
        <v>36715000</v>
      </c>
      <c r="DE3113">
        <v>0</v>
      </c>
      <c r="DF3113">
        <v>0</v>
      </c>
      <c r="DG3113">
        <v>83891000</v>
      </c>
      <c r="DH3113">
        <v>46673000</v>
      </c>
      <c r="DI3113">
        <v>0</v>
      </c>
      <c r="DJ3113">
        <v>38817000</v>
      </c>
      <c r="DK3113">
        <v>38628000</v>
      </c>
      <c r="DL3113">
        <v>0</v>
      </c>
      <c r="DM3113">
        <v>30844000</v>
      </c>
      <c r="DN3113">
        <v>0</v>
      </c>
      <c r="DO3113">
        <v>0</v>
      </c>
      <c r="DP3113">
        <v>43634000</v>
      </c>
      <c r="DQ3113">
        <v>32437000</v>
      </c>
      <c r="DR3113">
        <v>0</v>
      </c>
      <c r="DS3113">
        <v>59728000</v>
      </c>
      <c r="DT3113">
        <v>0</v>
      </c>
      <c r="DU3113">
        <v>0</v>
      </c>
      <c r="DV3113">
        <v>42487000</v>
      </c>
      <c r="DW3113">
        <v>31986000</v>
      </c>
      <c r="DX3113">
        <v>0</v>
      </c>
      <c r="DY3113">
        <v>48884000</v>
      </c>
      <c r="DZ3113">
        <v>0</v>
      </c>
      <c r="EA3113">
        <v>0</v>
      </c>
      <c r="EB3113">
        <v>29940000</v>
      </c>
      <c r="EC3113">
        <v>0</v>
      </c>
      <c r="ED3113">
        <v>0</v>
      </c>
      <c r="EE3113">
        <v>29772000</v>
      </c>
      <c r="EF3113">
        <v>0</v>
      </c>
      <c r="EG3113">
        <v>0</v>
      </c>
      <c r="EJ3113">
        <v>3107</v>
      </c>
      <c r="EK3113">
        <v>867</v>
      </c>
      <c r="EL3113">
        <v>458</v>
      </c>
      <c r="EM3113">
        <v>458</v>
      </c>
      <c r="EN3113" t="s">
        <v>20416</v>
      </c>
      <c r="EO3113" t="s">
        <v>20417</v>
      </c>
      <c r="EP3113" t="s">
        <v>20418</v>
      </c>
      <c r="EQ3113" t="s">
        <v>20419</v>
      </c>
      <c r="ER3113">
        <v>140235</v>
      </c>
      <c r="ES3113">
        <v>241932</v>
      </c>
      <c r="ET3113" t="s">
        <v>171</v>
      </c>
      <c r="EU3113">
        <v>72105</v>
      </c>
      <c r="EV3113">
        <v>140260</v>
      </c>
      <c r="EW3113">
        <v>241977</v>
      </c>
      <c r="EX3113" t="s">
        <v>189</v>
      </c>
      <c r="EY3113">
        <v>69430</v>
      </c>
      <c r="EZ3113">
        <v>140260</v>
      </c>
      <c r="FA3113">
        <v>241977</v>
      </c>
      <c r="FB3113" t="s">
        <v>189</v>
      </c>
      <c r="FC3113">
        <v>69430</v>
      </c>
    </row>
    <row r="3114" spans="1:159" x14ac:dyDescent="0.25">
      <c r="A3114" t="s">
        <v>20405</v>
      </c>
      <c r="B3114" t="s">
        <v>20420</v>
      </c>
      <c r="C3114" t="s">
        <v>18363</v>
      </c>
      <c r="D3114" t="s">
        <v>18363</v>
      </c>
      <c r="E3114" t="s">
        <v>18364</v>
      </c>
      <c r="F3114" t="s">
        <v>18365</v>
      </c>
      <c r="H3114">
        <v>0.99128400000000005</v>
      </c>
      <c r="I3114">
        <v>21.0093</v>
      </c>
      <c r="J3114" s="1">
        <v>1.7603000000000001E-14</v>
      </c>
      <c r="K3114">
        <v>115.14</v>
      </c>
      <c r="L3114">
        <v>102.51</v>
      </c>
      <c r="M3114">
        <v>108.37</v>
      </c>
      <c r="N3114">
        <v>0.88812599999999997</v>
      </c>
      <c r="O3114">
        <v>9.4703499999999998</v>
      </c>
      <c r="P3114" s="1">
        <v>4.4583100000000002E-11</v>
      </c>
      <c r="Q3114">
        <v>97.911000000000001</v>
      </c>
      <c r="R3114">
        <v>0.74509300000000001</v>
      </c>
      <c r="S3114">
        <v>5.1867900000000002</v>
      </c>
      <c r="T3114" s="1">
        <v>9.9724199999999996E-5</v>
      </c>
      <c r="U3114">
        <v>72.34</v>
      </c>
      <c r="V3114">
        <v>0.86747200000000002</v>
      </c>
      <c r="W3114">
        <v>8.6333599999999997</v>
      </c>
      <c r="X3114" s="1">
        <v>6.1792000000000001E-6</v>
      </c>
      <c r="Y3114">
        <v>85.287999999999997</v>
      </c>
      <c r="Z3114">
        <v>0.99128400000000005</v>
      </c>
      <c r="AA3114">
        <v>21.0093</v>
      </c>
      <c r="AB3114" s="1">
        <v>8.4036000000000003E-12</v>
      </c>
      <c r="AC3114">
        <v>108.37</v>
      </c>
      <c r="AD3114">
        <v>0.99102800000000002</v>
      </c>
      <c r="AE3114">
        <v>21.0093</v>
      </c>
      <c r="AF3114" s="1">
        <v>8.4036000000000003E-12</v>
      </c>
      <c r="AG3114">
        <v>108.37</v>
      </c>
      <c r="AH3114">
        <v>0.97881399999999996</v>
      </c>
      <c r="AI3114">
        <v>17.225000000000001</v>
      </c>
      <c r="AJ3114" s="1">
        <v>1.7603000000000001E-14</v>
      </c>
      <c r="AK3114">
        <v>115.14</v>
      </c>
      <c r="AL3114">
        <v>0.98235099999999997</v>
      </c>
      <c r="AM3114">
        <v>18.091100000000001</v>
      </c>
      <c r="AN3114" s="1">
        <v>4.4583100000000002E-11</v>
      </c>
      <c r="AO3114">
        <v>97.911000000000001</v>
      </c>
      <c r="AP3114">
        <v>0.86355999999999999</v>
      </c>
      <c r="AQ3114">
        <v>8.5939800000000002</v>
      </c>
      <c r="AR3114" s="1">
        <v>8.07188E-6</v>
      </c>
      <c r="AS3114">
        <v>84.289000000000001</v>
      </c>
      <c r="AT3114">
        <v>0.60109299999999999</v>
      </c>
      <c r="AU3114">
        <v>2.2974700000000001</v>
      </c>
      <c r="AV3114">
        <v>1.67026E-4</v>
      </c>
      <c r="AW3114">
        <v>69.450999999999993</v>
      </c>
      <c r="AX3114">
        <v>0.84059399999999995</v>
      </c>
      <c r="AY3114">
        <v>7.6618399999999998</v>
      </c>
      <c r="AZ3114" s="1">
        <v>3.7562799999999998E-11</v>
      </c>
      <c r="BA3114">
        <v>96.102999999999994</v>
      </c>
      <c r="BB3114">
        <v>0.96654300000000004</v>
      </c>
      <c r="BC3114">
        <v>14.7059</v>
      </c>
      <c r="BD3114" s="1">
        <v>4.0278200000000001E-7</v>
      </c>
      <c r="BE3114">
        <v>88.337999999999994</v>
      </c>
      <c r="BF3114">
        <v>0.81525999999999998</v>
      </c>
      <c r="BG3114">
        <v>7.1047799999999999</v>
      </c>
      <c r="BH3114" s="1">
        <v>2.6599899999999999E-5</v>
      </c>
      <c r="BI3114">
        <v>77.593000000000004</v>
      </c>
      <c r="BK3114">
        <v>1</v>
      </c>
      <c r="BL3114" t="s">
        <v>165</v>
      </c>
      <c r="BM3114" t="s">
        <v>20421</v>
      </c>
      <c r="BN3114" t="s">
        <v>5772</v>
      </c>
      <c r="BO3114" t="s">
        <v>1062</v>
      </c>
      <c r="BP3114" t="s">
        <v>18671</v>
      </c>
      <c r="BQ3114" t="s">
        <v>18672</v>
      </c>
      <c r="BR3114">
        <v>3</v>
      </c>
      <c r="BS3114">
        <v>2</v>
      </c>
      <c r="BT3114">
        <v>0.51393999999999995</v>
      </c>
      <c r="BU3114" t="s">
        <v>199</v>
      </c>
      <c r="BV3114" t="s">
        <v>199</v>
      </c>
      <c r="BW3114" t="s">
        <v>199</v>
      </c>
      <c r="BX3114" t="s">
        <v>199</v>
      </c>
      <c r="BY3114" t="s">
        <v>199</v>
      </c>
      <c r="BZ3114" t="s">
        <v>199</v>
      </c>
      <c r="CA3114" t="s">
        <v>199</v>
      </c>
      <c r="CB3114" t="s">
        <v>199</v>
      </c>
      <c r="CC3114" t="s">
        <v>199</v>
      </c>
      <c r="CD3114" t="s">
        <v>199</v>
      </c>
      <c r="CE3114" t="s">
        <v>199</v>
      </c>
      <c r="CF3114" t="s">
        <v>199</v>
      </c>
      <c r="CG3114">
        <v>1779200000</v>
      </c>
      <c r="CH3114">
        <v>1779200000</v>
      </c>
      <c r="CI3114">
        <v>0</v>
      </c>
      <c r="CJ3114">
        <v>0</v>
      </c>
      <c r="CK3114" t="s">
        <v>164</v>
      </c>
      <c r="CL3114">
        <v>149660000</v>
      </c>
      <c r="CM3114">
        <v>125390000</v>
      </c>
      <c r="CN3114">
        <v>118120000</v>
      </c>
      <c r="CO3114">
        <v>191040000</v>
      </c>
      <c r="CP3114">
        <v>171580000</v>
      </c>
      <c r="CQ3114">
        <v>105050000</v>
      </c>
      <c r="CR3114">
        <v>94703000</v>
      </c>
      <c r="CS3114">
        <v>159480000</v>
      </c>
      <c r="CT3114">
        <v>126040000</v>
      </c>
      <c r="CU3114">
        <v>234890000</v>
      </c>
      <c r="CV3114">
        <v>159610000</v>
      </c>
      <c r="CW3114">
        <v>143640000</v>
      </c>
      <c r="CX3114">
        <v>149660000</v>
      </c>
      <c r="CY3114">
        <v>0</v>
      </c>
      <c r="CZ3114">
        <v>0</v>
      </c>
      <c r="DA3114">
        <v>125390000</v>
      </c>
      <c r="DB3114">
        <v>0</v>
      </c>
      <c r="DC3114">
        <v>0</v>
      </c>
      <c r="DD3114">
        <v>118120000</v>
      </c>
      <c r="DE3114">
        <v>0</v>
      </c>
      <c r="DF3114">
        <v>0</v>
      </c>
      <c r="DG3114">
        <v>191040000</v>
      </c>
      <c r="DH3114">
        <v>0</v>
      </c>
      <c r="DI3114">
        <v>0</v>
      </c>
      <c r="DJ3114">
        <v>171580000</v>
      </c>
      <c r="DK3114">
        <v>0</v>
      </c>
      <c r="DL3114">
        <v>0</v>
      </c>
      <c r="DM3114">
        <v>105050000</v>
      </c>
      <c r="DN3114">
        <v>0</v>
      </c>
      <c r="DO3114">
        <v>0</v>
      </c>
      <c r="DP3114">
        <v>94703000</v>
      </c>
      <c r="DQ3114">
        <v>0</v>
      </c>
      <c r="DR3114">
        <v>0</v>
      </c>
      <c r="DS3114">
        <v>159480000</v>
      </c>
      <c r="DT3114">
        <v>0</v>
      </c>
      <c r="DU3114">
        <v>0</v>
      </c>
      <c r="DV3114">
        <v>126040000</v>
      </c>
      <c r="DW3114">
        <v>0</v>
      </c>
      <c r="DX3114">
        <v>0</v>
      </c>
      <c r="DY3114">
        <v>234890000</v>
      </c>
      <c r="DZ3114">
        <v>0</v>
      </c>
      <c r="EA3114">
        <v>0</v>
      </c>
      <c r="EB3114">
        <v>159610000</v>
      </c>
      <c r="EC3114">
        <v>0</v>
      </c>
      <c r="ED3114">
        <v>0</v>
      </c>
      <c r="EE3114">
        <v>143640000</v>
      </c>
      <c r="EF3114">
        <v>0</v>
      </c>
      <c r="EG3114">
        <v>0</v>
      </c>
      <c r="EJ3114">
        <v>3108</v>
      </c>
      <c r="EK3114">
        <v>867</v>
      </c>
      <c r="EL3114">
        <v>460</v>
      </c>
      <c r="EM3114">
        <v>460</v>
      </c>
      <c r="EN3114" t="s">
        <v>20416</v>
      </c>
      <c r="EO3114" t="s">
        <v>20417</v>
      </c>
      <c r="EP3114" t="s">
        <v>18674</v>
      </c>
      <c r="EQ3114" t="s">
        <v>18675</v>
      </c>
      <c r="ER3114">
        <v>140236</v>
      </c>
      <c r="ES3114">
        <v>241933</v>
      </c>
      <c r="ET3114" t="s">
        <v>171</v>
      </c>
      <c r="EU3114">
        <v>74936</v>
      </c>
      <c r="EV3114">
        <v>140264</v>
      </c>
      <c r="EW3114">
        <v>241986</v>
      </c>
      <c r="EX3114" t="s">
        <v>298</v>
      </c>
      <c r="EY3114">
        <v>72582</v>
      </c>
      <c r="EZ3114">
        <v>140264</v>
      </c>
      <c r="FA3114">
        <v>241986</v>
      </c>
      <c r="FB3114" t="s">
        <v>298</v>
      </c>
      <c r="FC3114">
        <v>72582</v>
      </c>
    </row>
    <row r="3115" spans="1:159" x14ac:dyDescent="0.25">
      <c r="A3115" t="s">
        <v>20405</v>
      </c>
      <c r="B3115" t="s">
        <v>20422</v>
      </c>
      <c r="C3115" t="s">
        <v>18363</v>
      </c>
      <c r="D3115" t="s">
        <v>18363</v>
      </c>
      <c r="E3115" t="s">
        <v>18364</v>
      </c>
      <c r="F3115" t="s">
        <v>18365</v>
      </c>
      <c r="H3115">
        <v>0.90098599999999995</v>
      </c>
      <c r="I3115">
        <v>9.9743700000000004</v>
      </c>
      <c r="J3115" s="1">
        <v>4.1876599999999997E-11</v>
      </c>
      <c r="K3115">
        <v>101.93</v>
      </c>
      <c r="L3115">
        <v>95.626000000000005</v>
      </c>
      <c r="M3115">
        <v>99.522000000000006</v>
      </c>
      <c r="N3115">
        <v>0.87005200000000005</v>
      </c>
      <c r="O3115">
        <v>8.4823000000000004</v>
      </c>
      <c r="P3115" s="1">
        <v>5.3465399999999998E-8</v>
      </c>
      <c r="Q3115">
        <v>90.653000000000006</v>
      </c>
      <c r="R3115">
        <v>0.79637800000000003</v>
      </c>
      <c r="S3115">
        <v>8.5420999999999996</v>
      </c>
      <c r="T3115" s="1">
        <v>3.8381299999999998E-5</v>
      </c>
      <c r="U3115">
        <v>75.694999999999993</v>
      </c>
      <c r="V3115">
        <v>0.87748499999999996</v>
      </c>
      <c r="W3115">
        <v>8.6710100000000008</v>
      </c>
      <c r="X3115" s="1">
        <v>4.8979800000000003E-11</v>
      </c>
      <c r="Y3115">
        <v>101.93</v>
      </c>
      <c r="Z3115">
        <v>0.89806200000000003</v>
      </c>
      <c r="AA3115">
        <v>9.8511100000000003</v>
      </c>
      <c r="AB3115" s="1">
        <v>4.1876599999999997E-11</v>
      </c>
      <c r="AC3115">
        <v>97.213999999999999</v>
      </c>
      <c r="AD3115">
        <v>0.83321100000000003</v>
      </c>
      <c r="AE3115">
        <v>7.4710999999999999</v>
      </c>
      <c r="AF3115" s="1">
        <v>5.1859699999999996E-6</v>
      </c>
      <c r="AG3115">
        <v>85.813000000000002</v>
      </c>
      <c r="AH3115">
        <v>0.90098599999999995</v>
      </c>
      <c r="AI3115">
        <v>9.9743700000000004</v>
      </c>
      <c r="AJ3115" s="1">
        <v>5.0836499999999998E-11</v>
      </c>
      <c r="AK3115">
        <v>99.522000000000006</v>
      </c>
      <c r="AL3115">
        <v>0.47108299999999997</v>
      </c>
      <c r="AM3115">
        <v>0</v>
      </c>
      <c r="AN3115">
        <v>2.1561400000000001E-4</v>
      </c>
      <c r="AO3115">
        <v>68.536000000000001</v>
      </c>
      <c r="AP3115">
        <v>0.90098599999999995</v>
      </c>
      <c r="AQ3115">
        <v>9.9743700000000004</v>
      </c>
      <c r="AR3115" s="1">
        <v>5.0836499999999998E-11</v>
      </c>
      <c r="AS3115">
        <v>99.522000000000006</v>
      </c>
      <c r="AT3115">
        <v>0.828569</v>
      </c>
      <c r="AU3115">
        <v>8.2650900000000007</v>
      </c>
      <c r="AV3115" s="1">
        <v>1.96128E-5</v>
      </c>
      <c r="AW3115">
        <v>79.819999999999993</v>
      </c>
      <c r="AX3115">
        <v>0.90098599999999995</v>
      </c>
      <c r="AY3115">
        <v>9.9743700000000004</v>
      </c>
      <c r="AZ3115" s="1">
        <v>5.0836499999999998E-11</v>
      </c>
      <c r="BA3115">
        <v>99.522000000000006</v>
      </c>
      <c r="BB3115">
        <v>0.815635</v>
      </c>
      <c r="BC3115">
        <v>9.5018399999999996</v>
      </c>
      <c r="BD3115" s="1">
        <v>2.9543399999999999E-5</v>
      </c>
      <c r="BE3115">
        <v>76.655000000000001</v>
      </c>
      <c r="BF3115">
        <v>0.88913900000000001</v>
      </c>
      <c r="BG3115">
        <v>9.5018399999999996</v>
      </c>
      <c r="BH3115" s="1">
        <v>2.9543399999999999E-5</v>
      </c>
      <c r="BI3115">
        <v>76.655000000000001</v>
      </c>
      <c r="BK3115">
        <v>1</v>
      </c>
      <c r="BL3115" t="s">
        <v>165</v>
      </c>
      <c r="BM3115" t="s">
        <v>20423</v>
      </c>
      <c r="BN3115" t="s">
        <v>964</v>
      </c>
      <c r="BO3115" t="s">
        <v>4363</v>
      </c>
      <c r="BP3115" t="s">
        <v>18678</v>
      </c>
      <c r="BQ3115" t="s">
        <v>18679</v>
      </c>
      <c r="BR3115">
        <v>4</v>
      </c>
      <c r="BS3115">
        <v>2</v>
      </c>
      <c r="BT3115">
        <v>8.7484000000000006E-2</v>
      </c>
      <c r="BU3115" t="s">
        <v>199</v>
      </c>
      <c r="BV3115" t="s">
        <v>199</v>
      </c>
      <c r="BW3115" t="s">
        <v>199</v>
      </c>
      <c r="BX3115" t="s">
        <v>199</v>
      </c>
      <c r="BY3115" t="s">
        <v>199</v>
      </c>
      <c r="BZ3115" t="s">
        <v>199</v>
      </c>
      <c r="CB3115" t="s">
        <v>199</v>
      </c>
      <c r="CC3115" t="s">
        <v>199</v>
      </c>
      <c r="CD3115" t="s">
        <v>199</v>
      </c>
      <c r="CE3115" t="s">
        <v>199</v>
      </c>
      <c r="CF3115" t="s">
        <v>199</v>
      </c>
      <c r="CG3115">
        <v>1810300000</v>
      </c>
      <c r="CH3115">
        <v>1810300000</v>
      </c>
      <c r="CI3115">
        <v>0</v>
      </c>
      <c r="CJ3115">
        <v>0</v>
      </c>
      <c r="CK3115" t="s">
        <v>164</v>
      </c>
      <c r="CL3115">
        <v>136770000</v>
      </c>
      <c r="CM3115">
        <v>110690000</v>
      </c>
      <c r="CN3115">
        <v>110890000</v>
      </c>
      <c r="CO3115">
        <v>164540000</v>
      </c>
      <c r="CP3115">
        <v>163240000</v>
      </c>
      <c r="CQ3115">
        <v>184750000</v>
      </c>
      <c r="CR3115">
        <v>0</v>
      </c>
      <c r="CS3115">
        <v>158230000</v>
      </c>
      <c r="CT3115">
        <v>198680000</v>
      </c>
      <c r="CU3115">
        <v>250000000</v>
      </c>
      <c r="CV3115">
        <v>135420000</v>
      </c>
      <c r="CW3115">
        <v>133590000</v>
      </c>
      <c r="CX3115">
        <v>136770000</v>
      </c>
      <c r="CY3115">
        <v>0</v>
      </c>
      <c r="CZ3115">
        <v>0</v>
      </c>
      <c r="DA3115">
        <v>110690000</v>
      </c>
      <c r="DB3115">
        <v>0</v>
      </c>
      <c r="DC3115">
        <v>0</v>
      </c>
      <c r="DD3115">
        <v>110890000</v>
      </c>
      <c r="DE3115">
        <v>0</v>
      </c>
      <c r="DF3115">
        <v>0</v>
      </c>
      <c r="DG3115">
        <v>164540000</v>
      </c>
      <c r="DH3115">
        <v>0</v>
      </c>
      <c r="DI3115">
        <v>0</v>
      </c>
      <c r="DJ3115">
        <v>163240000</v>
      </c>
      <c r="DK3115">
        <v>0</v>
      </c>
      <c r="DL3115">
        <v>0</v>
      </c>
      <c r="DM3115">
        <v>184750000</v>
      </c>
      <c r="DN3115">
        <v>0</v>
      </c>
      <c r="DO3115">
        <v>0</v>
      </c>
      <c r="DP3115">
        <v>0</v>
      </c>
      <c r="DQ3115">
        <v>0</v>
      </c>
      <c r="DR3115">
        <v>0</v>
      </c>
      <c r="DS3115">
        <v>158230000</v>
      </c>
      <c r="DT3115">
        <v>0</v>
      </c>
      <c r="DU3115">
        <v>0</v>
      </c>
      <c r="DV3115">
        <v>198680000</v>
      </c>
      <c r="DW3115">
        <v>0</v>
      </c>
      <c r="DX3115">
        <v>0</v>
      </c>
      <c r="DY3115">
        <v>250000000</v>
      </c>
      <c r="DZ3115">
        <v>0</v>
      </c>
      <c r="EA3115">
        <v>0</v>
      </c>
      <c r="EB3115">
        <v>135420000</v>
      </c>
      <c r="EC3115">
        <v>0</v>
      </c>
      <c r="ED3115">
        <v>0</v>
      </c>
      <c r="EE3115">
        <v>133590000</v>
      </c>
      <c r="EF3115">
        <v>0</v>
      </c>
      <c r="EG3115">
        <v>0</v>
      </c>
      <c r="EJ3115">
        <v>3109</v>
      </c>
      <c r="EK3115">
        <v>867</v>
      </c>
      <c r="EL3115">
        <v>461</v>
      </c>
      <c r="EM3115">
        <v>461</v>
      </c>
      <c r="EN3115" t="s">
        <v>20416</v>
      </c>
      <c r="EO3115" t="s">
        <v>20417</v>
      </c>
      <c r="EP3115" t="s">
        <v>18681</v>
      </c>
      <c r="EQ3115" t="s">
        <v>18682</v>
      </c>
      <c r="ER3115">
        <v>140265</v>
      </c>
      <c r="ES3115">
        <v>241990</v>
      </c>
      <c r="ET3115" t="s">
        <v>298</v>
      </c>
      <c r="EU3115">
        <v>73372</v>
      </c>
      <c r="EV3115">
        <v>140244</v>
      </c>
      <c r="EW3115">
        <v>241946</v>
      </c>
      <c r="EX3115" t="s">
        <v>286</v>
      </c>
      <c r="EY3115">
        <v>72766</v>
      </c>
      <c r="EZ3115">
        <v>140237</v>
      </c>
      <c r="FA3115">
        <v>241936</v>
      </c>
      <c r="FB3115" t="s">
        <v>171</v>
      </c>
      <c r="FC3115">
        <v>75756</v>
      </c>
    </row>
    <row r="3116" spans="1:159" x14ac:dyDescent="0.25">
      <c r="A3116" t="s">
        <v>20424</v>
      </c>
      <c r="B3116" t="s">
        <v>20425</v>
      </c>
      <c r="C3116" t="s">
        <v>20393</v>
      </c>
      <c r="D3116" t="s">
        <v>18363</v>
      </c>
      <c r="E3116" t="s">
        <v>18364</v>
      </c>
      <c r="F3116" t="s">
        <v>18365</v>
      </c>
      <c r="H3116">
        <v>0.99692899999999995</v>
      </c>
      <c r="I3116">
        <v>28.867699999999999</v>
      </c>
      <c r="J3116" s="1">
        <v>1.4501899999999999E-8</v>
      </c>
      <c r="K3116">
        <v>81.447999999999993</v>
      </c>
      <c r="L3116">
        <v>70.837999999999994</v>
      </c>
      <c r="M3116">
        <v>59.305999999999997</v>
      </c>
      <c r="N3116">
        <v>0.99692899999999995</v>
      </c>
      <c r="O3116">
        <v>28.867699999999999</v>
      </c>
      <c r="P3116">
        <v>2.77267E-2</v>
      </c>
      <c r="Q3116">
        <v>59.305999999999997</v>
      </c>
      <c r="R3116">
        <v>0.74332900000000002</v>
      </c>
      <c r="S3116">
        <v>5.5648999999999997</v>
      </c>
      <c r="T3116">
        <v>1.3867300000000001E-3</v>
      </c>
      <c r="U3116">
        <v>40.493000000000002</v>
      </c>
      <c r="V3116">
        <v>0.64810800000000002</v>
      </c>
      <c r="W3116">
        <v>3.1931799999999999</v>
      </c>
      <c r="X3116" s="1">
        <v>3.1708200000000002E-5</v>
      </c>
      <c r="Y3116">
        <v>63.682000000000002</v>
      </c>
      <c r="Z3116">
        <v>0.49958399999999997</v>
      </c>
      <c r="AA3116">
        <v>0.71740400000000004</v>
      </c>
      <c r="AB3116" s="1">
        <v>1.4501899999999999E-8</v>
      </c>
      <c r="AC3116">
        <v>67.31</v>
      </c>
      <c r="AD3116">
        <v>0</v>
      </c>
      <c r="AE3116">
        <v>0</v>
      </c>
      <c r="AG3116" t="s">
        <v>164</v>
      </c>
      <c r="AH3116">
        <v>0.42782599999999998</v>
      </c>
      <c r="AI3116">
        <v>0</v>
      </c>
      <c r="AJ3116" s="1">
        <v>5.0600399999999998E-5</v>
      </c>
      <c r="AK3116">
        <v>47.237000000000002</v>
      </c>
      <c r="AL3116">
        <v>0</v>
      </c>
      <c r="AM3116">
        <v>0</v>
      </c>
      <c r="AO3116" t="s">
        <v>164</v>
      </c>
      <c r="AP3116">
        <v>0</v>
      </c>
      <c r="AQ3116">
        <v>0</v>
      </c>
      <c r="AS3116" t="s">
        <v>164</v>
      </c>
      <c r="AT3116">
        <v>0.49372199999999999</v>
      </c>
      <c r="AU3116">
        <v>0</v>
      </c>
      <c r="AV3116" s="1">
        <v>2.42299E-8</v>
      </c>
      <c r="AW3116">
        <v>65.423000000000002</v>
      </c>
      <c r="AX3116">
        <v>0.96306599999999998</v>
      </c>
      <c r="AY3116">
        <v>15.976000000000001</v>
      </c>
      <c r="AZ3116" s="1">
        <v>8.3567699999999995E-8</v>
      </c>
      <c r="BA3116">
        <v>81.447999999999993</v>
      </c>
      <c r="BB3116">
        <v>0</v>
      </c>
      <c r="BC3116">
        <v>0</v>
      </c>
      <c r="BE3116" t="s">
        <v>164</v>
      </c>
      <c r="BF3116">
        <v>0.92930299999999999</v>
      </c>
      <c r="BG3116">
        <v>12.0624</v>
      </c>
      <c r="BH3116">
        <v>1.02756E-4</v>
      </c>
      <c r="BI3116">
        <v>40.207999999999998</v>
      </c>
      <c r="BK3116" t="s">
        <v>1357</v>
      </c>
      <c r="BL3116" t="s">
        <v>165</v>
      </c>
      <c r="BM3116" t="s">
        <v>20426</v>
      </c>
      <c r="BN3116" t="s">
        <v>20427</v>
      </c>
      <c r="BO3116" t="s">
        <v>577</v>
      </c>
      <c r="BP3116" t="s">
        <v>20428</v>
      </c>
      <c r="BQ3116" t="s">
        <v>20429</v>
      </c>
      <c r="BR3116">
        <v>4</v>
      </c>
      <c r="BS3116">
        <v>2</v>
      </c>
      <c r="BT3116">
        <v>-0.32802999999999999</v>
      </c>
      <c r="BU3116" t="s">
        <v>199</v>
      </c>
      <c r="BV3116" t="s">
        <v>199</v>
      </c>
      <c r="BW3116" t="s">
        <v>199</v>
      </c>
      <c r="BY3116" t="s">
        <v>198</v>
      </c>
      <c r="BZ3116" t="s">
        <v>198</v>
      </c>
      <c r="CA3116" t="s">
        <v>198</v>
      </c>
      <c r="CB3116" t="s">
        <v>198</v>
      </c>
      <c r="CC3116" t="s">
        <v>198</v>
      </c>
      <c r="CD3116" t="s">
        <v>199</v>
      </c>
      <c r="CE3116" t="s">
        <v>198</v>
      </c>
      <c r="CF3116" t="s">
        <v>199</v>
      </c>
      <c r="CG3116">
        <v>4115000000</v>
      </c>
      <c r="CH3116">
        <v>2795900000</v>
      </c>
      <c r="CI3116">
        <v>1003700000</v>
      </c>
      <c r="CJ3116">
        <v>315420000</v>
      </c>
      <c r="CK3116">
        <v>53.271999999999998</v>
      </c>
      <c r="CL3116">
        <v>127190000</v>
      </c>
      <c r="CM3116">
        <v>605740000</v>
      </c>
      <c r="CN3116">
        <v>603090000</v>
      </c>
      <c r="CO3116">
        <v>0</v>
      </c>
      <c r="CP3116">
        <v>127870000</v>
      </c>
      <c r="CQ3116">
        <v>131170000</v>
      </c>
      <c r="CR3116">
        <v>146810000</v>
      </c>
      <c r="CS3116">
        <v>130830000</v>
      </c>
      <c r="CT3116">
        <v>177420000</v>
      </c>
      <c r="CU3116">
        <v>0</v>
      </c>
      <c r="CV3116">
        <v>77105000</v>
      </c>
      <c r="CW3116">
        <v>176940000</v>
      </c>
      <c r="CX3116">
        <v>0</v>
      </c>
      <c r="CY3116">
        <v>127190000</v>
      </c>
      <c r="CZ3116">
        <v>0</v>
      </c>
      <c r="DA3116">
        <v>510380000</v>
      </c>
      <c r="DB3116">
        <v>95358000</v>
      </c>
      <c r="DC3116">
        <v>0</v>
      </c>
      <c r="DD3116">
        <v>603090000</v>
      </c>
      <c r="DE3116">
        <v>0</v>
      </c>
      <c r="DF3116">
        <v>0</v>
      </c>
      <c r="DG3116">
        <v>0</v>
      </c>
      <c r="DH3116">
        <v>0</v>
      </c>
      <c r="DI3116">
        <v>0</v>
      </c>
      <c r="DJ3116">
        <v>0</v>
      </c>
      <c r="DK3116">
        <v>127870000</v>
      </c>
      <c r="DL3116">
        <v>0</v>
      </c>
      <c r="DM3116">
        <v>0</v>
      </c>
      <c r="DN3116">
        <v>131170000</v>
      </c>
      <c r="DO3116">
        <v>0</v>
      </c>
      <c r="DP3116">
        <v>0</v>
      </c>
      <c r="DQ3116">
        <v>99394000</v>
      </c>
      <c r="DR3116">
        <v>47412000</v>
      </c>
      <c r="DS3116">
        <v>0</v>
      </c>
      <c r="DT3116">
        <v>130830000</v>
      </c>
      <c r="DU3116">
        <v>0</v>
      </c>
      <c r="DV3116">
        <v>0</v>
      </c>
      <c r="DW3116">
        <v>110740000</v>
      </c>
      <c r="DX3116">
        <v>66678000</v>
      </c>
      <c r="DY3116">
        <v>0</v>
      </c>
      <c r="DZ3116">
        <v>0</v>
      </c>
      <c r="EA3116">
        <v>0</v>
      </c>
      <c r="EB3116">
        <v>0</v>
      </c>
      <c r="EC3116">
        <v>77105000</v>
      </c>
      <c r="ED3116">
        <v>0</v>
      </c>
      <c r="EE3116">
        <v>0</v>
      </c>
      <c r="EF3116">
        <v>104090000</v>
      </c>
      <c r="EG3116">
        <v>72851000</v>
      </c>
      <c r="EJ3116">
        <v>3110</v>
      </c>
      <c r="EK3116" t="s">
        <v>20397</v>
      </c>
      <c r="EL3116" t="s">
        <v>20430</v>
      </c>
      <c r="EM3116">
        <v>320</v>
      </c>
      <c r="EN3116" t="s">
        <v>20431</v>
      </c>
      <c r="EO3116" t="s">
        <v>20432</v>
      </c>
      <c r="EP3116" t="s">
        <v>20433</v>
      </c>
      <c r="EQ3116" t="s">
        <v>20434</v>
      </c>
      <c r="ER3116">
        <v>67340</v>
      </c>
      <c r="ES3116">
        <v>117495</v>
      </c>
      <c r="ET3116" t="s">
        <v>189</v>
      </c>
      <c r="EU3116">
        <v>57673</v>
      </c>
      <c r="EV3116">
        <v>67296</v>
      </c>
      <c r="EW3116">
        <v>117406</v>
      </c>
      <c r="EX3116" t="s">
        <v>217</v>
      </c>
      <c r="EY3116">
        <v>43222</v>
      </c>
      <c r="EZ3116">
        <v>67440</v>
      </c>
      <c r="FA3116">
        <v>117869</v>
      </c>
      <c r="FB3116" t="s">
        <v>171</v>
      </c>
      <c r="FC3116">
        <v>60492</v>
      </c>
    </row>
    <row r="3117" spans="1:159" x14ac:dyDescent="0.25">
      <c r="A3117" t="s">
        <v>20424</v>
      </c>
      <c r="B3117" t="s">
        <v>20435</v>
      </c>
      <c r="C3117" t="s">
        <v>20393</v>
      </c>
      <c r="D3117" t="s">
        <v>18363</v>
      </c>
      <c r="E3117" t="s">
        <v>18364</v>
      </c>
      <c r="F3117" t="s">
        <v>18365</v>
      </c>
      <c r="H3117">
        <v>0.99335300000000004</v>
      </c>
      <c r="I3117">
        <v>26.515799999999999</v>
      </c>
      <c r="J3117" s="1">
        <v>1.5956399999999999E-17</v>
      </c>
      <c r="K3117">
        <v>105</v>
      </c>
      <c r="L3117">
        <v>90.126000000000005</v>
      </c>
      <c r="M3117">
        <v>105</v>
      </c>
      <c r="N3117">
        <v>0.98369600000000001</v>
      </c>
      <c r="O3117">
        <v>18.573399999999999</v>
      </c>
      <c r="P3117" s="1">
        <v>1.6748400000000001E-8</v>
      </c>
      <c r="Q3117">
        <v>92.456999999999994</v>
      </c>
      <c r="R3117">
        <v>0.94517499999999999</v>
      </c>
      <c r="S3117">
        <v>15.736000000000001</v>
      </c>
      <c r="T3117" s="1">
        <v>3.7421099999999999E-7</v>
      </c>
      <c r="U3117">
        <v>84.566000000000003</v>
      </c>
      <c r="V3117">
        <v>0.99335300000000004</v>
      </c>
      <c r="W3117">
        <v>26.515799999999999</v>
      </c>
      <c r="X3117" s="1">
        <v>1.5956399999999999E-17</v>
      </c>
      <c r="Y3117">
        <v>105</v>
      </c>
      <c r="Z3117">
        <v>0.95593799999999995</v>
      </c>
      <c r="AA3117">
        <v>18.134899999999998</v>
      </c>
      <c r="AB3117" s="1">
        <v>1.4501899999999999E-8</v>
      </c>
      <c r="AC3117">
        <v>78.763000000000005</v>
      </c>
      <c r="AD3117">
        <v>0.96126</v>
      </c>
      <c r="AE3117">
        <v>15.9254</v>
      </c>
      <c r="AF3117" s="1">
        <v>8.5985500000000003E-10</v>
      </c>
      <c r="AG3117">
        <v>88.552000000000007</v>
      </c>
      <c r="AH3117">
        <v>0.93120199999999997</v>
      </c>
      <c r="AI3117">
        <v>15.595000000000001</v>
      </c>
      <c r="AJ3117" s="1">
        <v>1.0686399999999999E-9</v>
      </c>
      <c r="AK3117">
        <v>78.486000000000004</v>
      </c>
      <c r="AL3117">
        <v>0.91741300000000003</v>
      </c>
      <c r="AM3117">
        <v>11.044700000000001</v>
      </c>
      <c r="AN3117" s="1">
        <v>3.41345E-8</v>
      </c>
      <c r="AO3117">
        <v>79.875</v>
      </c>
      <c r="AP3117">
        <v>0.89506600000000003</v>
      </c>
      <c r="AQ3117">
        <v>12.408300000000001</v>
      </c>
      <c r="AR3117" s="1">
        <v>3.4688900000000002E-8</v>
      </c>
      <c r="AS3117">
        <v>75.588999999999999</v>
      </c>
      <c r="AT3117">
        <v>0.96250999999999998</v>
      </c>
      <c r="AU3117">
        <v>17.1646</v>
      </c>
      <c r="AV3117" s="1">
        <v>1.3593399999999999E-12</v>
      </c>
      <c r="AW3117">
        <v>95.650999999999996</v>
      </c>
      <c r="AX3117">
        <v>0.93898099999999995</v>
      </c>
      <c r="AY3117">
        <v>13.3812</v>
      </c>
      <c r="AZ3117" s="1">
        <v>6.0553100000000002E-13</v>
      </c>
      <c r="BA3117">
        <v>80.293000000000006</v>
      </c>
      <c r="BB3117">
        <v>0.94338299999999997</v>
      </c>
      <c r="BC3117">
        <v>16.159199999999998</v>
      </c>
      <c r="BD3117" s="1">
        <v>1.6573899999999999E-6</v>
      </c>
      <c r="BE3117">
        <v>68.034000000000006</v>
      </c>
      <c r="BF3117">
        <v>0.96843699999999999</v>
      </c>
      <c r="BG3117">
        <v>18.256900000000002</v>
      </c>
      <c r="BH3117" s="1">
        <v>2.20804E-7</v>
      </c>
      <c r="BI3117">
        <v>86.290999999999997</v>
      </c>
      <c r="BK3117" t="s">
        <v>1357</v>
      </c>
      <c r="BL3117" t="s">
        <v>165</v>
      </c>
      <c r="BM3117" t="s">
        <v>20436</v>
      </c>
      <c r="BN3117" t="s">
        <v>20437</v>
      </c>
      <c r="BO3117" t="s">
        <v>186</v>
      </c>
      <c r="BP3117" t="s">
        <v>20438</v>
      </c>
      <c r="BQ3117" t="s">
        <v>20439</v>
      </c>
      <c r="BR3117">
        <v>6</v>
      </c>
      <c r="BS3117">
        <v>2</v>
      </c>
      <c r="BT3117">
        <v>0.10322000000000001</v>
      </c>
      <c r="BU3117" t="s">
        <v>199</v>
      </c>
      <c r="BV3117" t="s">
        <v>199</v>
      </c>
      <c r="BW3117" t="s">
        <v>199</v>
      </c>
      <c r="BX3117" t="s">
        <v>199</v>
      </c>
      <c r="BY3117" t="s">
        <v>199</v>
      </c>
      <c r="BZ3117" t="s">
        <v>199</v>
      </c>
      <c r="CA3117" t="s">
        <v>199</v>
      </c>
      <c r="CB3117" t="s">
        <v>199</v>
      </c>
      <c r="CC3117" t="s">
        <v>199</v>
      </c>
      <c r="CD3117" t="s">
        <v>199</v>
      </c>
      <c r="CE3117" t="s">
        <v>199</v>
      </c>
      <c r="CF3117" t="s">
        <v>199</v>
      </c>
      <c r="CG3117">
        <v>45446000000</v>
      </c>
      <c r="CH3117">
        <v>24476000000</v>
      </c>
      <c r="CI3117">
        <v>9305200000</v>
      </c>
      <c r="CJ3117">
        <v>11665000000</v>
      </c>
      <c r="CK3117">
        <v>588.33000000000004</v>
      </c>
      <c r="CL3117">
        <v>1368700000</v>
      </c>
      <c r="CM3117">
        <v>3136200000</v>
      </c>
      <c r="CN3117">
        <v>3293900000</v>
      </c>
      <c r="CO3117">
        <v>5244900000</v>
      </c>
      <c r="CP3117">
        <v>3763800000</v>
      </c>
      <c r="CQ3117">
        <v>2931500000</v>
      </c>
      <c r="CR3117">
        <v>3516400000</v>
      </c>
      <c r="CS3117">
        <v>3960500000</v>
      </c>
      <c r="CT3117">
        <v>2310300000</v>
      </c>
      <c r="CU3117">
        <v>2374100000</v>
      </c>
      <c r="CV3117">
        <v>1679800000</v>
      </c>
      <c r="CW3117">
        <v>3399800000</v>
      </c>
      <c r="CX3117">
        <v>1368700000</v>
      </c>
      <c r="CY3117">
        <v>0</v>
      </c>
      <c r="CZ3117">
        <v>0</v>
      </c>
      <c r="DA3117">
        <v>1444100000</v>
      </c>
      <c r="DB3117">
        <v>630060000</v>
      </c>
      <c r="DC3117">
        <v>1062000000</v>
      </c>
      <c r="DD3117">
        <v>1421500000</v>
      </c>
      <c r="DE3117">
        <v>685630000</v>
      </c>
      <c r="DF3117">
        <v>1186800000</v>
      </c>
      <c r="DG3117">
        <v>2518900000</v>
      </c>
      <c r="DH3117">
        <v>683890000</v>
      </c>
      <c r="DI3117">
        <v>2042100000</v>
      </c>
      <c r="DJ3117">
        <v>1633300000</v>
      </c>
      <c r="DK3117">
        <v>727840000</v>
      </c>
      <c r="DL3117">
        <v>1402600000</v>
      </c>
      <c r="DM3117">
        <v>1469800000</v>
      </c>
      <c r="DN3117">
        <v>621080000</v>
      </c>
      <c r="DO3117">
        <v>840570000</v>
      </c>
      <c r="DP3117">
        <v>1580500000</v>
      </c>
      <c r="DQ3117">
        <v>1056300000</v>
      </c>
      <c r="DR3117">
        <v>879710000</v>
      </c>
      <c r="DS3117">
        <v>1907300000</v>
      </c>
      <c r="DT3117">
        <v>894300000</v>
      </c>
      <c r="DU3117">
        <v>1158900000</v>
      </c>
      <c r="DV3117">
        <v>1429600000</v>
      </c>
      <c r="DW3117">
        <v>814010000</v>
      </c>
      <c r="DX3117">
        <v>66678000</v>
      </c>
      <c r="DY3117">
        <v>19846000</v>
      </c>
      <c r="DZ3117">
        <v>685680000</v>
      </c>
      <c r="EA3117">
        <v>1668600000</v>
      </c>
      <c r="EB3117">
        <v>1152400000</v>
      </c>
      <c r="EC3117">
        <v>527340000</v>
      </c>
      <c r="ED3117">
        <v>0</v>
      </c>
      <c r="EE3117">
        <v>2042700000</v>
      </c>
      <c r="EF3117">
        <v>0</v>
      </c>
      <c r="EG3117">
        <v>1357100000</v>
      </c>
      <c r="EJ3117">
        <v>3111</v>
      </c>
      <c r="EK3117" t="s">
        <v>20397</v>
      </c>
      <c r="EL3117" t="s">
        <v>20440</v>
      </c>
      <c r="EM3117">
        <v>322</v>
      </c>
      <c r="EN3117" t="s">
        <v>20431</v>
      </c>
      <c r="EO3117" t="s">
        <v>20432</v>
      </c>
      <c r="EP3117" t="s">
        <v>20441</v>
      </c>
      <c r="EQ3117" t="s">
        <v>20442</v>
      </c>
      <c r="ER3117">
        <v>67301</v>
      </c>
      <c r="ES3117">
        <v>117416</v>
      </c>
      <c r="ET3117" t="s">
        <v>286</v>
      </c>
      <c r="EU3117">
        <v>43720</v>
      </c>
      <c r="EV3117">
        <v>67301</v>
      </c>
      <c r="EW3117">
        <v>117416</v>
      </c>
      <c r="EX3117" t="s">
        <v>286</v>
      </c>
      <c r="EY3117">
        <v>43720</v>
      </c>
      <c r="EZ3117">
        <v>67376</v>
      </c>
      <c r="FA3117">
        <v>117608</v>
      </c>
      <c r="FB3117" t="s">
        <v>286</v>
      </c>
      <c r="FC3117">
        <v>53614</v>
      </c>
    </row>
    <row r="3118" spans="1:159" x14ac:dyDescent="0.25">
      <c r="A3118" t="s">
        <v>20424</v>
      </c>
      <c r="B3118" t="s">
        <v>20443</v>
      </c>
      <c r="C3118" t="s">
        <v>20393</v>
      </c>
      <c r="D3118" t="s">
        <v>18363</v>
      </c>
      <c r="E3118" t="s">
        <v>18364</v>
      </c>
      <c r="F3118" t="s">
        <v>18365</v>
      </c>
      <c r="H3118">
        <v>0.81415999999999999</v>
      </c>
      <c r="I3118">
        <v>6.4253</v>
      </c>
      <c r="J3118" s="1">
        <v>9.1454900000000005E-14</v>
      </c>
      <c r="K3118">
        <v>97.234999999999999</v>
      </c>
      <c r="L3118">
        <v>85.369</v>
      </c>
      <c r="M3118">
        <v>68.480999999999995</v>
      </c>
      <c r="N3118">
        <v>0.79537599999999997</v>
      </c>
      <c r="O3118">
        <v>5.97018</v>
      </c>
      <c r="P3118">
        <v>2.4464899999999999E-4</v>
      </c>
      <c r="Q3118">
        <v>52.862000000000002</v>
      </c>
      <c r="R3118">
        <v>0</v>
      </c>
      <c r="S3118">
        <v>0</v>
      </c>
      <c r="U3118" t="s">
        <v>164</v>
      </c>
      <c r="V3118">
        <v>0.81126200000000004</v>
      </c>
      <c r="W3118">
        <v>6.8874700000000004</v>
      </c>
      <c r="X3118" s="1">
        <v>9.1454900000000005E-14</v>
      </c>
      <c r="Y3118">
        <v>97.234999999999999</v>
      </c>
      <c r="Z3118">
        <v>0.81415999999999999</v>
      </c>
      <c r="AA3118">
        <v>6.4253</v>
      </c>
      <c r="AB3118" s="1">
        <v>1.3357799999999999E-5</v>
      </c>
      <c r="AC3118">
        <v>68.480999999999995</v>
      </c>
      <c r="AD3118">
        <v>0</v>
      </c>
      <c r="AE3118">
        <v>0</v>
      </c>
      <c r="AG3118" t="s">
        <v>164</v>
      </c>
      <c r="AH3118">
        <v>0</v>
      </c>
      <c r="AI3118">
        <v>0</v>
      </c>
      <c r="AK3118" t="s">
        <v>164</v>
      </c>
      <c r="AL3118">
        <v>0.74473299999999998</v>
      </c>
      <c r="AM3118">
        <v>4.6632199999999999</v>
      </c>
      <c r="AN3118">
        <v>1.20035E-4</v>
      </c>
      <c r="AO3118">
        <v>57.524999999999999</v>
      </c>
      <c r="AP3118">
        <v>0.80963200000000002</v>
      </c>
      <c r="AQ3118">
        <v>6.3373100000000004</v>
      </c>
      <c r="AR3118" s="1">
        <v>1.9683699999999999E-5</v>
      </c>
      <c r="AS3118">
        <v>66.825999999999993</v>
      </c>
      <c r="AT3118">
        <v>0.76157799999999998</v>
      </c>
      <c r="AU3118">
        <v>5.1090099999999996</v>
      </c>
      <c r="AV3118">
        <v>1.0239800000000001E-3</v>
      </c>
      <c r="AW3118">
        <v>43.37</v>
      </c>
      <c r="AX3118">
        <v>0.73958599999999997</v>
      </c>
      <c r="AY3118">
        <v>4.54819</v>
      </c>
      <c r="AZ3118" s="1">
        <v>6.0553100000000002E-13</v>
      </c>
      <c r="BA3118">
        <v>80.293000000000006</v>
      </c>
      <c r="BB3118">
        <v>0.45682099999999998</v>
      </c>
      <c r="BC3118">
        <v>0</v>
      </c>
      <c r="BD3118">
        <v>5.5088000000000001E-4</v>
      </c>
      <c r="BE3118">
        <v>55.314</v>
      </c>
      <c r="BF3118">
        <v>0</v>
      </c>
      <c r="BG3118">
        <v>0</v>
      </c>
      <c r="BI3118" t="s">
        <v>164</v>
      </c>
      <c r="BK3118">
        <v>1</v>
      </c>
      <c r="BL3118" t="s">
        <v>165</v>
      </c>
      <c r="BM3118" t="s">
        <v>20444</v>
      </c>
      <c r="BN3118" t="s">
        <v>17295</v>
      </c>
      <c r="BO3118" t="s">
        <v>4044</v>
      </c>
      <c r="BP3118" t="s">
        <v>20445</v>
      </c>
      <c r="BQ3118" t="s">
        <v>20446</v>
      </c>
      <c r="BR3118">
        <v>8</v>
      </c>
      <c r="BS3118">
        <v>3</v>
      </c>
      <c r="BT3118">
        <v>-0.13749</v>
      </c>
      <c r="BU3118" t="s">
        <v>199</v>
      </c>
      <c r="BW3118" t="s">
        <v>199</v>
      </c>
      <c r="BX3118" t="s">
        <v>199</v>
      </c>
      <c r="CA3118" t="s">
        <v>199</v>
      </c>
      <c r="CB3118" t="s">
        <v>199</v>
      </c>
      <c r="CC3118" t="s">
        <v>199</v>
      </c>
      <c r="CD3118" t="s">
        <v>199</v>
      </c>
      <c r="CG3118">
        <v>745500000</v>
      </c>
      <c r="CH3118">
        <v>745500000</v>
      </c>
      <c r="CI3118">
        <v>0</v>
      </c>
      <c r="CJ3118">
        <v>0</v>
      </c>
      <c r="CK3118">
        <v>9.6509</v>
      </c>
      <c r="CL3118">
        <v>63435000</v>
      </c>
      <c r="CM3118">
        <v>0</v>
      </c>
      <c r="CN3118">
        <v>85689000</v>
      </c>
      <c r="CO3118">
        <v>124470000</v>
      </c>
      <c r="CP3118">
        <v>0</v>
      </c>
      <c r="CQ3118">
        <v>0</v>
      </c>
      <c r="CR3118">
        <v>105410000</v>
      </c>
      <c r="CS3118">
        <v>97323000</v>
      </c>
      <c r="CT3118">
        <v>132970000</v>
      </c>
      <c r="CU3118">
        <v>136210000</v>
      </c>
      <c r="CV3118">
        <v>0</v>
      </c>
      <c r="CW3118">
        <v>0</v>
      </c>
      <c r="CX3118">
        <v>63435000</v>
      </c>
      <c r="CY3118">
        <v>0</v>
      </c>
      <c r="CZ3118">
        <v>0</v>
      </c>
      <c r="DA3118">
        <v>0</v>
      </c>
      <c r="DB3118">
        <v>0</v>
      </c>
      <c r="DC3118">
        <v>0</v>
      </c>
      <c r="DD3118">
        <v>85689000</v>
      </c>
      <c r="DE3118">
        <v>0</v>
      </c>
      <c r="DF3118">
        <v>0</v>
      </c>
      <c r="DG3118">
        <v>124470000</v>
      </c>
      <c r="DH3118">
        <v>0</v>
      </c>
      <c r="DI3118">
        <v>0</v>
      </c>
      <c r="DJ3118">
        <v>0</v>
      </c>
      <c r="DK3118">
        <v>0</v>
      </c>
      <c r="DL3118">
        <v>0</v>
      </c>
      <c r="DM3118">
        <v>0</v>
      </c>
      <c r="DN3118">
        <v>0</v>
      </c>
      <c r="DO3118">
        <v>0</v>
      </c>
      <c r="DP3118">
        <v>105410000</v>
      </c>
      <c r="DQ3118">
        <v>0</v>
      </c>
      <c r="DR3118">
        <v>0</v>
      </c>
      <c r="DS3118">
        <v>97323000</v>
      </c>
      <c r="DT3118">
        <v>0</v>
      </c>
      <c r="DU3118">
        <v>0</v>
      </c>
      <c r="DV3118">
        <v>132970000</v>
      </c>
      <c r="DW3118">
        <v>0</v>
      </c>
      <c r="DX3118">
        <v>0</v>
      </c>
      <c r="DY3118">
        <v>136210000</v>
      </c>
      <c r="DZ3118">
        <v>0</v>
      </c>
      <c r="EA3118">
        <v>0</v>
      </c>
      <c r="EB3118">
        <v>0</v>
      </c>
      <c r="EC3118">
        <v>0</v>
      </c>
      <c r="ED3118">
        <v>0</v>
      </c>
      <c r="EE3118">
        <v>0</v>
      </c>
      <c r="EF3118">
        <v>0</v>
      </c>
      <c r="EG3118">
        <v>0</v>
      </c>
      <c r="EJ3118">
        <v>3112</v>
      </c>
      <c r="EK3118" t="s">
        <v>20397</v>
      </c>
      <c r="EL3118" t="s">
        <v>20447</v>
      </c>
      <c r="EM3118">
        <v>324</v>
      </c>
      <c r="EN3118" t="s">
        <v>20431</v>
      </c>
      <c r="EO3118" t="s">
        <v>20432</v>
      </c>
      <c r="EP3118" t="s">
        <v>20448</v>
      </c>
      <c r="EQ3118" t="s">
        <v>20449</v>
      </c>
      <c r="ER3118">
        <v>67292</v>
      </c>
      <c r="ES3118">
        <v>117389</v>
      </c>
      <c r="ET3118" t="s">
        <v>171</v>
      </c>
      <c r="EU3118">
        <v>44991</v>
      </c>
      <c r="EV3118">
        <v>67300</v>
      </c>
      <c r="EW3118">
        <v>117412</v>
      </c>
      <c r="EX3118" t="s">
        <v>286</v>
      </c>
      <c r="EY3118">
        <v>42509</v>
      </c>
      <c r="EZ3118">
        <v>67300</v>
      </c>
      <c r="FA3118">
        <v>117412</v>
      </c>
      <c r="FB3118" t="s">
        <v>286</v>
      </c>
      <c r="FC3118">
        <v>42509</v>
      </c>
    </row>
    <row r="3119" spans="1:159" x14ac:dyDescent="0.25">
      <c r="A3119" t="s">
        <v>20424</v>
      </c>
      <c r="B3119" t="s">
        <v>20450</v>
      </c>
      <c r="C3119" t="s">
        <v>20393</v>
      </c>
      <c r="D3119" t="s">
        <v>18363</v>
      </c>
      <c r="E3119" t="s">
        <v>18364</v>
      </c>
      <c r="F3119" t="s">
        <v>18365</v>
      </c>
      <c r="H3119">
        <v>0.99951500000000004</v>
      </c>
      <c r="I3119">
        <v>37.265799999999999</v>
      </c>
      <c r="J3119" s="1">
        <v>1.69993E-71</v>
      </c>
      <c r="K3119">
        <v>122.73</v>
      </c>
      <c r="L3119">
        <v>110.18</v>
      </c>
      <c r="M3119">
        <v>122.73</v>
      </c>
      <c r="N3119">
        <v>0.98636299999999999</v>
      </c>
      <c r="O3119">
        <v>19.779199999999999</v>
      </c>
      <c r="P3119" s="1">
        <v>1.3723399999999999E-32</v>
      </c>
      <c r="Q3119">
        <v>97.352000000000004</v>
      </c>
      <c r="R3119">
        <v>0.99729000000000001</v>
      </c>
      <c r="S3119">
        <v>28.471900000000002</v>
      </c>
      <c r="T3119" s="1">
        <v>1.0998399999999999E-50</v>
      </c>
      <c r="U3119">
        <v>108.57</v>
      </c>
      <c r="V3119">
        <v>0.99360099999999996</v>
      </c>
      <c r="W3119">
        <v>26.363900000000001</v>
      </c>
      <c r="X3119" s="1">
        <v>1.8538799999999999E-25</v>
      </c>
      <c r="Y3119">
        <v>94.388999999999996</v>
      </c>
      <c r="Z3119">
        <v>0.99843000000000004</v>
      </c>
      <c r="AA3119">
        <v>31.558800000000002</v>
      </c>
      <c r="AB3119" s="1">
        <v>1.0819E-63</v>
      </c>
      <c r="AC3119">
        <v>119.28</v>
      </c>
      <c r="AD3119">
        <v>0.99579399999999996</v>
      </c>
      <c r="AE3119">
        <v>26.5943</v>
      </c>
      <c r="AF3119" s="1">
        <v>7.7121200000000002E-41</v>
      </c>
      <c r="AG3119">
        <v>103.29</v>
      </c>
      <c r="AH3119">
        <v>0.99514800000000003</v>
      </c>
      <c r="AI3119">
        <v>24.247900000000001</v>
      </c>
      <c r="AJ3119" s="1">
        <v>1.22829E-12</v>
      </c>
      <c r="AK3119">
        <v>78.236000000000004</v>
      </c>
      <c r="AL3119">
        <v>0.99114599999999997</v>
      </c>
      <c r="AM3119">
        <v>23.550999999999998</v>
      </c>
      <c r="AN3119" s="1">
        <v>6.1801E-18</v>
      </c>
      <c r="AO3119">
        <v>85.944999999999993</v>
      </c>
      <c r="AP3119">
        <v>0.99951500000000004</v>
      </c>
      <c r="AQ3119">
        <v>37.265799999999999</v>
      </c>
      <c r="AR3119" s="1">
        <v>1.69993E-71</v>
      </c>
      <c r="AS3119">
        <v>122.73</v>
      </c>
      <c r="AT3119">
        <v>0.992035</v>
      </c>
      <c r="AU3119">
        <v>24.598700000000001</v>
      </c>
      <c r="AV3119" s="1">
        <v>1.31882E-17</v>
      </c>
      <c r="AW3119">
        <v>83.881</v>
      </c>
      <c r="AX3119">
        <v>0.99569200000000002</v>
      </c>
      <c r="AY3119">
        <v>25.617799999999999</v>
      </c>
      <c r="AZ3119" s="1">
        <v>1.2910999999999999E-24</v>
      </c>
      <c r="BA3119">
        <v>92.41</v>
      </c>
      <c r="BB3119">
        <v>0.99415600000000004</v>
      </c>
      <c r="BC3119">
        <v>22.718299999999999</v>
      </c>
      <c r="BD3119" s="1">
        <v>1.18073E-24</v>
      </c>
      <c r="BE3119">
        <v>91.811000000000007</v>
      </c>
      <c r="BF3119">
        <v>0.99555700000000003</v>
      </c>
      <c r="BG3119">
        <v>26.8916</v>
      </c>
      <c r="BH3119" s="1">
        <v>2.2858700000000001E-32</v>
      </c>
      <c r="BI3119">
        <v>95.123000000000005</v>
      </c>
      <c r="BK3119" t="s">
        <v>1357</v>
      </c>
      <c r="BL3119" t="s">
        <v>165</v>
      </c>
      <c r="BM3119" t="s">
        <v>20451</v>
      </c>
      <c r="BN3119" t="s">
        <v>20452</v>
      </c>
      <c r="BO3119" t="s">
        <v>2961</v>
      </c>
      <c r="BP3119" t="s">
        <v>20453</v>
      </c>
      <c r="BQ3119" t="s">
        <v>20454</v>
      </c>
      <c r="BR3119">
        <v>14</v>
      </c>
      <c r="BS3119">
        <v>3</v>
      </c>
      <c r="BT3119">
        <v>0.10161000000000001</v>
      </c>
      <c r="BU3119" t="s">
        <v>199</v>
      </c>
      <c r="BV3119" t="s">
        <v>199</v>
      </c>
      <c r="BW3119" t="s">
        <v>199</v>
      </c>
      <c r="BX3119" t="s">
        <v>199</v>
      </c>
      <c r="BY3119" t="s">
        <v>199</v>
      </c>
      <c r="BZ3119" t="s">
        <v>199</v>
      </c>
      <c r="CA3119" t="s">
        <v>199</v>
      </c>
      <c r="CB3119" t="s">
        <v>199</v>
      </c>
      <c r="CC3119" t="s">
        <v>199</v>
      </c>
      <c r="CD3119" t="s">
        <v>199</v>
      </c>
      <c r="CE3119" t="s">
        <v>199</v>
      </c>
      <c r="CF3119" t="s">
        <v>199</v>
      </c>
      <c r="CG3119">
        <v>142870000000</v>
      </c>
      <c r="CH3119">
        <v>131020000</v>
      </c>
      <c r="CI3119">
        <v>126840000000</v>
      </c>
      <c r="CJ3119">
        <v>15899000000</v>
      </c>
      <c r="CK3119" t="s">
        <v>164</v>
      </c>
      <c r="CL3119">
        <v>11687000000</v>
      </c>
      <c r="CM3119">
        <v>8501200000</v>
      </c>
      <c r="CN3119">
        <v>8167900000</v>
      </c>
      <c r="CO3119">
        <v>9996300000</v>
      </c>
      <c r="CP3119">
        <v>8888900000</v>
      </c>
      <c r="CQ3119">
        <v>7602900000</v>
      </c>
      <c r="CR3119">
        <v>10077000000</v>
      </c>
      <c r="CS3119">
        <v>10344000000</v>
      </c>
      <c r="CT3119">
        <v>10497000000</v>
      </c>
      <c r="CU3119">
        <v>9453600000</v>
      </c>
      <c r="CV3119">
        <v>7971400000</v>
      </c>
      <c r="CW3119">
        <v>11313000000</v>
      </c>
      <c r="CX3119">
        <v>0</v>
      </c>
      <c r="CY3119">
        <v>10102000000</v>
      </c>
      <c r="CZ3119">
        <v>1584500000</v>
      </c>
      <c r="DA3119">
        <v>30815000</v>
      </c>
      <c r="DB3119">
        <v>7408300000</v>
      </c>
      <c r="DC3119">
        <v>1062000000</v>
      </c>
      <c r="DD3119">
        <v>0</v>
      </c>
      <c r="DE3119">
        <v>6981100000</v>
      </c>
      <c r="DF3119">
        <v>1186800000</v>
      </c>
      <c r="DG3119">
        <v>50662000</v>
      </c>
      <c r="DH3119">
        <v>7769100000</v>
      </c>
      <c r="DI3119">
        <v>2176500000</v>
      </c>
      <c r="DJ3119">
        <v>20629000</v>
      </c>
      <c r="DK3119">
        <v>7465600000</v>
      </c>
      <c r="DL3119">
        <v>1402600000</v>
      </c>
      <c r="DM3119">
        <v>0</v>
      </c>
      <c r="DN3119">
        <v>6762400000</v>
      </c>
      <c r="DO3119">
        <v>840570000</v>
      </c>
      <c r="DP3119">
        <v>25725000</v>
      </c>
      <c r="DQ3119">
        <v>9219400000</v>
      </c>
      <c r="DR3119">
        <v>832290000</v>
      </c>
      <c r="DS3119">
        <v>0</v>
      </c>
      <c r="DT3119">
        <v>9185200000</v>
      </c>
      <c r="DU3119">
        <v>1158900000</v>
      </c>
      <c r="DV3119">
        <v>0</v>
      </c>
      <c r="DW3119">
        <v>9385300000</v>
      </c>
      <c r="DX3119">
        <v>1111200000</v>
      </c>
      <c r="DY3119">
        <v>3187400</v>
      </c>
      <c r="DZ3119">
        <v>7781800000</v>
      </c>
      <c r="EA3119">
        <v>1668600000</v>
      </c>
      <c r="EB3119">
        <v>0</v>
      </c>
      <c r="EC3119">
        <v>6900500000</v>
      </c>
      <c r="ED3119">
        <v>1070900000</v>
      </c>
      <c r="EE3119">
        <v>0</v>
      </c>
      <c r="EF3119">
        <v>10028000000</v>
      </c>
      <c r="EG3119">
        <v>1284300000</v>
      </c>
      <c r="EJ3119">
        <v>3113</v>
      </c>
      <c r="EK3119" t="s">
        <v>20397</v>
      </c>
      <c r="EL3119" t="s">
        <v>20455</v>
      </c>
      <c r="EM3119">
        <v>330</v>
      </c>
      <c r="EN3119" t="s">
        <v>20456</v>
      </c>
      <c r="EO3119" t="s">
        <v>20457</v>
      </c>
      <c r="EP3119" t="s">
        <v>20458</v>
      </c>
      <c r="EQ3119" t="s">
        <v>20459</v>
      </c>
      <c r="ER3119">
        <v>67378</v>
      </c>
      <c r="ES3119">
        <v>117611</v>
      </c>
      <c r="ET3119" t="s">
        <v>210</v>
      </c>
      <c r="EU3119">
        <v>47991</v>
      </c>
      <c r="EV3119">
        <v>67378</v>
      </c>
      <c r="EW3119">
        <v>117611</v>
      </c>
      <c r="EX3119" t="s">
        <v>210</v>
      </c>
      <c r="EY3119">
        <v>47991</v>
      </c>
      <c r="EZ3119">
        <v>67378</v>
      </c>
      <c r="FA3119">
        <v>117611</v>
      </c>
      <c r="FB3119" t="s">
        <v>210</v>
      </c>
      <c r="FC3119">
        <v>47991</v>
      </c>
    </row>
    <row r="3120" spans="1:159" x14ac:dyDescent="0.25">
      <c r="A3120" t="s">
        <v>20424</v>
      </c>
      <c r="B3120" t="s">
        <v>20460</v>
      </c>
      <c r="C3120" t="s">
        <v>20393</v>
      </c>
      <c r="D3120" t="s">
        <v>18363</v>
      </c>
      <c r="E3120" t="s">
        <v>18364</v>
      </c>
      <c r="F3120" t="s">
        <v>18365</v>
      </c>
      <c r="H3120">
        <v>0.99999700000000002</v>
      </c>
      <c r="I3120">
        <v>61.741900000000001</v>
      </c>
      <c r="J3120" s="1">
        <v>1.69993E-71</v>
      </c>
      <c r="K3120">
        <v>122.73</v>
      </c>
      <c r="L3120">
        <v>110.18</v>
      </c>
      <c r="M3120">
        <v>122.73</v>
      </c>
      <c r="N3120">
        <v>0.99976399999999999</v>
      </c>
      <c r="O3120">
        <v>35.799799999999998</v>
      </c>
      <c r="P3120" s="1">
        <v>1.3723399999999999E-32</v>
      </c>
      <c r="Q3120">
        <v>97.352000000000004</v>
      </c>
      <c r="R3120">
        <v>0.99997199999999997</v>
      </c>
      <c r="S3120">
        <v>49.035400000000003</v>
      </c>
      <c r="T3120" s="1">
        <v>1.0998399999999999E-50</v>
      </c>
      <c r="U3120">
        <v>108.57</v>
      </c>
      <c r="V3120">
        <v>0.99990199999999996</v>
      </c>
      <c r="W3120">
        <v>44.623699999999999</v>
      </c>
      <c r="X3120" s="1">
        <v>1.8538799999999999E-25</v>
      </c>
      <c r="Y3120">
        <v>94.388999999999996</v>
      </c>
      <c r="Z3120">
        <v>0.99992700000000001</v>
      </c>
      <c r="AA3120">
        <v>47.6496</v>
      </c>
      <c r="AB3120" s="1">
        <v>1.0819E-63</v>
      </c>
      <c r="AC3120">
        <v>119.28</v>
      </c>
      <c r="AD3120">
        <v>0.999884</v>
      </c>
      <c r="AE3120">
        <v>42.822099999999999</v>
      </c>
      <c r="AF3120" s="1">
        <v>7.7121200000000002E-41</v>
      </c>
      <c r="AG3120">
        <v>103.29</v>
      </c>
      <c r="AH3120">
        <v>0.99932399999999999</v>
      </c>
      <c r="AI3120">
        <v>37.0105</v>
      </c>
      <c r="AJ3120" s="1">
        <v>1.22829E-12</v>
      </c>
      <c r="AK3120">
        <v>78.236000000000004</v>
      </c>
      <c r="AL3120">
        <v>0.999888</v>
      </c>
      <c r="AM3120">
        <v>44.750500000000002</v>
      </c>
      <c r="AN3120" s="1">
        <v>6.1801E-18</v>
      </c>
      <c r="AO3120">
        <v>85.944999999999993</v>
      </c>
      <c r="AP3120">
        <v>0.99999700000000002</v>
      </c>
      <c r="AQ3120">
        <v>61.741900000000001</v>
      </c>
      <c r="AR3120" s="1">
        <v>1.69993E-71</v>
      </c>
      <c r="AS3120">
        <v>122.73</v>
      </c>
      <c r="AT3120">
        <v>0.99979200000000001</v>
      </c>
      <c r="AU3120">
        <v>42.793100000000003</v>
      </c>
      <c r="AV3120" s="1">
        <v>1.31882E-17</v>
      </c>
      <c r="AW3120">
        <v>83.881</v>
      </c>
      <c r="AX3120">
        <v>0.99946999999999997</v>
      </c>
      <c r="AY3120">
        <v>39.113500000000002</v>
      </c>
      <c r="AZ3120" s="1">
        <v>1.2910999999999999E-24</v>
      </c>
      <c r="BA3120">
        <v>92.41</v>
      </c>
      <c r="BB3120">
        <v>0.99629100000000004</v>
      </c>
      <c r="BC3120">
        <v>24.8506</v>
      </c>
      <c r="BD3120" s="1">
        <v>1.18073E-24</v>
      </c>
      <c r="BE3120">
        <v>91.811000000000007</v>
      </c>
      <c r="BF3120">
        <v>0.99980100000000005</v>
      </c>
      <c r="BG3120">
        <v>41.0595</v>
      </c>
      <c r="BH3120" s="1">
        <v>2.2858700000000001E-32</v>
      </c>
      <c r="BI3120">
        <v>95.123000000000005</v>
      </c>
      <c r="BK3120" t="s">
        <v>1357</v>
      </c>
      <c r="BL3120" t="s">
        <v>165</v>
      </c>
      <c r="BM3120" t="s">
        <v>20461</v>
      </c>
      <c r="BN3120" t="s">
        <v>20462</v>
      </c>
      <c r="BO3120" t="s">
        <v>724</v>
      </c>
      <c r="BP3120" t="s">
        <v>20453</v>
      </c>
      <c r="BQ3120" t="s">
        <v>20454</v>
      </c>
      <c r="BR3120">
        <v>16</v>
      </c>
      <c r="BS3120">
        <v>3</v>
      </c>
      <c r="BT3120">
        <v>0.10161000000000001</v>
      </c>
      <c r="BU3120" t="s">
        <v>199</v>
      </c>
      <c r="BV3120" t="s">
        <v>199</v>
      </c>
      <c r="BW3120" t="s">
        <v>199</v>
      </c>
      <c r="BX3120" t="s">
        <v>199</v>
      </c>
      <c r="BY3120" t="s">
        <v>199</v>
      </c>
      <c r="BZ3120" t="s">
        <v>199</v>
      </c>
      <c r="CA3120" t="s">
        <v>199</v>
      </c>
      <c r="CB3120" t="s">
        <v>199</v>
      </c>
      <c r="CC3120" t="s">
        <v>199</v>
      </c>
      <c r="CD3120" t="s">
        <v>199</v>
      </c>
      <c r="CE3120" t="s">
        <v>199</v>
      </c>
      <c r="CF3120" t="s">
        <v>199</v>
      </c>
      <c r="CG3120">
        <v>142360000000</v>
      </c>
      <c r="CH3120">
        <v>158930000</v>
      </c>
      <c r="CI3120">
        <v>126110000000</v>
      </c>
      <c r="CJ3120">
        <v>16086000000</v>
      </c>
      <c r="CK3120" t="s">
        <v>164</v>
      </c>
      <c r="CL3120">
        <v>11725000000</v>
      </c>
      <c r="CM3120">
        <v>8470300000</v>
      </c>
      <c r="CN3120">
        <v>8167900000</v>
      </c>
      <c r="CO3120">
        <v>9945600000</v>
      </c>
      <c r="CP3120">
        <v>8868300000</v>
      </c>
      <c r="CQ3120">
        <v>7624700000</v>
      </c>
      <c r="CR3120">
        <v>10116000000</v>
      </c>
      <c r="CS3120">
        <v>10344000000</v>
      </c>
      <c r="CT3120">
        <v>10563000000</v>
      </c>
      <c r="CU3120">
        <v>9450500000</v>
      </c>
      <c r="CV3120">
        <v>7986600000</v>
      </c>
      <c r="CW3120">
        <v>11386000000</v>
      </c>
      <c r="CX3120">
        <v>38352000</v>
      </c>
      <c r="CY3120">
        <v>10102000000</v>
      </c>
      <c r="CZ3120">
        <v>1584500000</v>
      </c>
      <c r="DA3120">
        <v>0</v>
      </c>
      <c r="DB3120">
        <v>7408300000</v>
      </c>
      <c r="DC3120">
        <v>1062000000</v>
      </c>
      <c r="DD3120">
        <v>0</v>
      </c>
      <c r="DE3120">
        <v>6981100000</v>
      </c>
      <c r="DF3120">
        <v>1186800000</v>
      </c>
      <c r="DG3120">
        <v>0</v>
      </c>
      <c r="DH3120">
        <v>7769100000</v>
      </c>
      <c r="DI3120">
        <v>2176500000</v>
      </c>
      <c r="DJ3120">
        <v>0</v>
      </c>
      <c r="DK3120">
        <v>7465600000</v>
      </c>
      <c r="DL3120">
        <v>1402600000</v>
      </c>
      <c r="DM3120">
        <v>21792000</v>
      </c>
      <c r="DN3120">
        <v>6762400000</v>
      </c>
      <c r="DO3120">
        <v>840570000</v>
      </c>
      <c r="DP3120">
        <v>17341000</v>
      </c>
      <c r="DQ3120">
        <v>9219400000</v>
      </c>
      <c r="DR3120">
        <v>879710000</v>
      </c>
      <c r="DS3120">
        <v>0</v>
      </c>
      <c r="DT3120">
        <v>9185200000</v>
      </c>
      <c r="DU3120">
        <v>1158900000</v>
      </c>
      <c r="DV3120">
        <v>0</v>
      </c>
      <c r="DW3120">
        <v>9385300000</v>
      </c>
      <c r="DX3120">
        <v>1177900000</v>
      </c>
      <c r="DY3120">
        <v>0</v>
      </c>
      <c r="DZ3120">
        <v>7781800000</v>
      </c>
      <c r="EA3120">
        <v>1668600000</v>
      </c>
      <c r="EB3120">
        <v>15143000</v>
      </c>
      <c r="EC3120">
        <v>6900500000</v>
      </c>
      <c r="ED3120">
        <v>1070900000</v>
      </c>
      <c r="EE3120">
        <v>0</v>
      </c>
      <c r="EF3120">
        <v>10028000000</v>
      </c>
      <c r="EG3120">
        <v>1357100000</v>
      </c>
      <c r="EJ3120">
        <v>3114</v>
      </c>
      <c r="EK3120" t="s">
        <v>20397</v>
      </c>
      <c r="EL3120" t="s">
        <v>20463</v>
      </c>
      <c r="EM3120">
        <v>332</v>
      </c>
      <c r="EN3120" t="s">
        <v>20456</v>
      </c>
      <c r="EO3120" t="s">
        <v>20457</v>
      </c>
      <c r="EP3120" t="s">
        <v>20464</v>
      </c>
      <c r="EQ3120" t="s">
        <v>20465</v>
      </c>
      <c r="ER3120">
        <v>67378</v>
      </c>
      <c r="ES3120">
        <v>117611</v>
      </c>
      <c r="ET3120" t="s">
        <v>210</v>
      </c>
      <c r="EU3120">
        <v>47991</v>
      </c>
      <c r="EV3120">
        <v>67378</v>
      </c>
      <c r="EW3120">
        <v>117611</v>
      </c>
      <c r="EX3120" t="s">
        <v>210</v>
      </c>
      <c r="EY3120">
        <v>47991</v>
      </c>
      <c r="EZ3120">
        <v>67378</v>
      </c>
      <c r="FA3120">
        <v>117611</v>
      </c>
      <c r="FB3120" t="s">
        <v>210</v>
      </c>
      <c r="FC3120">
        <v>47991</v>
      </c>
    </row>
    <row r="3121" spans="1:159" x14ac:dyDescent="0.25">
      <c r="A3121" t="s">
        <v>20466</v>
      </c>
      <c r="B3121" t="s">
        <v>20467</v>
      </c>
      <c r="C3121" t="s">
        <v>18363</v>
      </c>
      <c r="D3121" t="s">
        <v>18363</v>
      </c>
      <c r="E3121" t="s">
        <v>18364</v>
      </c>
      <c r="F3121" t="s">
        <v>18365</v>
      </c>
      <c r="H3121">
        <v>0.99403200000000003</v>
      </c>
      <c r="I3121">
        <v>22.3461</v>
      </c>
      <c r="J3121" s="1">
        <v>2.5517000000000001E-18</v>
      </c>
      <c r="K3121">
        <v>93.257999999999996</v>
      </c>
      <c r="L3121">
        <v>59.296999999999997</v>
      </c>
      <c r="M3121">
        <v>75.911000000000001</v>
      </c>
      <c r="N3121">
        <v>0.98911099999999996</v>
      </c>
      <c r="O3121">
        <v>20.125499999999999</v>
      </c>
      <c r="P3121" s="1">
        <v>1.38516E-5</v>
      </c>
      <c r="Q3121">
        <v>84.658000000000001</v>
      </c>
      <c r="R3121">
        <v>0.98159399999999997</v>
      </c>
      <c r="S3121">
        <v>17.306100000000001</v>
      </c>
      <c r="T3121">
        <v>1.94821E-4</v>
      </c>
      <c r="U3121">
        <v>67.725999999999999</v>
      </c>
      <c r="V3121">
        <v>0.97894700000000001</v>
      </c>
      <c r="W3121">
        <v>16.885000000000002</v>
      </c>
      <c r="X3121" s="1">
        <v>2.5517000000000001E-18</v>
      </c>
      <c r="Y3121">
        <v>91.656999999999996</v>
      </c>
      <c r="Z3121">
        <v>0.98546800000000001</v>
      </c>
      <c r="AA3121">
        <v>18.313500000000001</v>
      </c>
      <c r="AB3121" s="1">
        <v>8.6518399999999997E-7</v>
      </c>
      <c r="AC3121">
        <v>93.257999999999996</v>
      </c>
      <c r="AD3121">
        <v>0.91509300000000005</v>
      </c>
      <c r="AE3121">
        <v>10.896599999999999</v>
      </c>
      <c r="AF3121">
        <v>2.16488E-4</v>
      </c>
      <c r="AG3121">
        <v>74.944000000000003</v>
      </c>
      <c r="AH3121">
        <v>0.98911099999999996</v>
      </c>
      <c r="AI3121">
        <v>20.125499999999999</v>
      </c>
      <c r="AJ3121" s="1">
        <v>1.7810200000000001E-5</v>
      </c>
      <c r="AK3121">
        <v>83.397000000000006</v>
      </c>
      <c r="AL3121">
        <v>0.98875599999999997</v>
      </c>
      <c r="AM3121">
        <v>19.9969</v>
      </c>
      <c r="AN3121" s="1">
        <v>6.4688499999999996E-5</v>
      </c>
      <c r="AO3121">
        <v>67.725999999999999</v>
      </c>
      <c r="AP3121">
        <v>0.92230599999999996</v>
      </c>
      <c r="AQ3121">
        <v>10.751300000000001</v>
      </c>
      <c r="AR3121">
        <v>3.54521E-4</v>
      </c>
      <c r="AS3121">
        <v>72.2</v>
      </c>
      <c r="AT3121">
        <v>0.93523100000000003</v>
      </c>
      <c r="AU3121">
        <v>11.7897</v>
      </c>
      <c r="AV3121">
        <v>2.3253400000000001E-4</v>
      </c>
      <c r="AW3121">
        <v>66.594999999999999</v>
      </c>
      <c r="AX3121">
        <v>0.95582800000000001</v>
      </c>
      <c r="AY3121">
        <v>13.3627</v>
      </c>
      <c r="AZ3121" s="1">
        <v>1.7810200000000001E-5</v>
      </c>
      <c r="BA3121">
        <v>83.397000000000006</v>
      </c>
      <c r="BB3121">
        <v>0.99403200000000003</v>
      </c>
      <c r="BC3121">
        <v>22.3461</v>
      </c>
      <c r="BD3121" s="1">
        <v>6.3468500000000005E-7</v>
      </c>
      <c r="BE3121">
        <v>75.911000000000001</v>
      </c>
      <c r="BF3121">
        <v>0.98440099999999997</v>
      </c>
      <c r="BG3121">
        <v>18.001000000000001</v>
      </c>
      <c r="BH3121" s="1">
        <v>1.36456E-6</v>
      </c>
      <c r="BI3121">
        <v>90.653000000000006</v>
      </c>
      <c r="BK3121">
        <v>1</v>
      </c>
      <c r="BL3121" t="s">
        <v>165</v>
      </c>
      <c r="BM3121" t="s">
        <v>20468</v>
      </c>
      <c r="BN3121" t="s">
        <v>167</v>
      </c>
      <c r="BO3121" t="s">
        <v>1048</v>
      </c>
      <c r="BP3121" t="s">
        <v>20469</v>
      </c>
      <c r="BQ3121" t="s">
        <v>20470</v>
      </c>
      <c r="BR3121">
        <v>14</v>
      </c>
      <c r="BS3121">
        <v>2</v>
      </c>
      <c r="BT3121">
        <v>-0.15953999999999999</v>
      </c>
      <c r="BU3121" t="s">
        <v>199</v>
      </c>
      <c r="BV3121" t="s">
        <v>199</v>
      </c>
      <c r="BW3121" t="s">
        <v>199</v>
      </c>
      <c r="BX3121" t="s">
        <v>199</v>
      </c>
      <c r="BY3121" t="s">
        <v>199</v>
      </c>
      <c r="BZ3121" t="s">
        <v>199</v>
      </c>
      <c r="CA3121" t="s">
        <v>199</v>
      </c>
      <c r="CB3121" t="s">
        <v>199</v>
      </c>
      <c r="CC3121" t="s">
        <v>199</v>
      </c>
      <c r="CD3121" t="s">
        <v>199</v>
      </c>
      <c r="CE3121" t="s">
        <v>199</v>
      </c>
      <c r="CF3121" t="s">
        <v>199</v>
      </c>
      <c r="CG3121">
        <v>237160000000</v>
      </c>
      <c r="CH3121">
        <v>237160000000</v>
      </c>
      <c r="CI3121">
        <v>0</v>
      </c>
      <c r="CJ3121">
        <v>0</v>
      </c>
      <c r="CK3121">
        <v>1561.7</v>
      </c>
      <c r="CL3121">
        <v>14622000000</v>
      </c>
      <c r="CM3121">
        <v>12956000000</v>
      </c>
      <c r="CN3121">
        <v>16536000000</v>
      </c>
      <c r="CO3121">
        <v>29421000000</v>
      </c>
      <c r="CP3121">
        <v>19048000000</v>
      </c>
      <c r="CQ3121">
        <v>13065000000</v>
      </c>
      <c r="CR3121">
        <v>16167000000</v>
      </c>
      <c r="CS3121">
        <v>19828000000</v>
      </c>
      <c r="CT3121">
        <v>18266000000</v>
      </c>
      <c r="CU3121">
        <v>21698000000</v>
      </c>
      <c r="CV3121">
        <v>12488000000</v>
      </c>
      <c r="CW3121">
        <v>15432000000</v>
      </c>
      <c r="CX3121">
        <v>14622000000</v>
      </c>
      <c r="CY3121">
        <v>0</v>
      </c>
      <c r="CZ3121">
        <v>0</v>
      </c>
      <c r="DA3121">
        <v>12956000000</v>
      </c>
      <c r="DB3121">
        <v>0</v>
      </c>
      <c r="DC3121">
        <v>0</v>
      </c>
      <c r="DD3121">
        <v>16536000000</v>
      </c>
      <c r="DE3121">
        <v>0</v>
      </c>
      <c r="DF3121">
        <v>0</v>
      </c>
      <c r="DG3121">
        <v>29421000000</v>
      </c>
      <c r="DH3121">
        <v>0</v>
      </c>
      <c r="DI3121">
        <v>0</v>
      </c>
      <c r="DJ3121">
        <v>19048000000</v>
      </c>
      <c r="DK3121">
        <v>0</v>
      </c>
      <c r="DL3121">
        <v>0</v>
      </c>
      <c r="DM3121">
        <v>13065000000</v>
      </c>
      <c r="DN3121">
        <v>0</v>
      </c>
      <c r="DO3121">
        <v>0</v>
      </c>
      <c r="DP3121">
        <v>16167000000</v>
      </c>
      <c r="DQ3121">
        <v>0</v>
      </c>
      <c r="DR3121">
        <v>0</v>
      </c>
      <c r="DS3121">
        <v>19828000000</v>
      </c>
      <c r="DT3121">
        <v>0</v>
      </c>
      <c r="DU3121">
        <v>0</v>
      </c>
      <c r="DV3121">
        <v>18266000000</v>
      </c>
      <c r="DW3121">
        <v>0</v>
      </c>
      <c r="DX3121">
        <v>0</v>
      </c>
      <c r="DY3121">
        <v>21698000000</v>
      </c>
      <c r="DZ3121">
        <v>0</v>
      </c>
      <c r="EA3121">
        <v>0</v>
      </c>
      <c r="EB3121">
        <v>12488000000</v>
      </c>
      <c r="EC3121">
        <v>0</v>
      </c>
      <c r="ED3121">
        <v>0</v>
      </c>
      <c r="EE3121">
        <v>15432000000</v>
      </c>
      <c r="EF3121">
        <v>0</v>
      </c>
      <c r="EG3121">
        <v>0</v>
      </c>
      <c r="EJ3121">
        <v>3115</v>
      </c>
      <c r="EK3121">
        <v>867</v>
      </c>
      <c r="EL3121">
        <v>350</v>
      </c>
      <c r="EM3121">
        <v>350</v>
      </c>
      <c r="EN3121" t="s">
        <v>20471</v>
      </c>
      <c r="EO3121" t="s">
        <v>20472</v>
      </c>
      <c r="EP3121" t="s">
        <v>20473</v>
      </c>
      <c r="EQ3121" t="s">
        <v>20474</v>
      </c>
      <c r="ER3121">
        <v>116351</v>
      </c>
      <c r="ES3121">
        <v>201663</v>
      </c>
      <c r="ET3121" t="s">
        <v>319</v>
      </c>
      <c r="EU3121">
        <v>46643</v>
      </c>
      <c r="EV3121">
        <v>96349</v>
      </c>
      <c r="EW3121">
        <v>161762</v>
      </c>
      <c r="EX3121" t="s">
        <v>171</v>
      </c>
      <c r="EY3121">
        <v>38711</v>
      </c>
      <c r="EZ3121">
        <v>116347</v>
      </c>
      <c r="FA3121">
        <v>201654</v>
      </c>
      <c r="FB3121" t="s">
        <v>286</v>
      </c>
      <c r="FC3121">
        <v>47215</v>
      </c>
    </row>
    <row r="3122" spans="1:159" x14ac:dyDescent="0.25">
      <c r="A3122" t="s">
        <v>20466</v>
      </c>
      <c r="B3122" t="s">
        <v>20475</v>
      </c>
      <c r="C3122" t="s">
        <v>18363</v>
      </c>
      <c r="D3122" t="s">
        <v>18363</v>
      </c>
      <c r="E3122" t="s">
        <v>18364</v>
      </c>
      <c r="F3122" t="s">
        <v>18365</v>
      </c>
      <c r="H3122">
        <v>0.79820800000000003</v>
      </c>
      <c r="I3122">
        <v>6.0792200000000003</v>
      </c>
      <c r="J3122" s="1">
        <v>3.4961500000000001E-5</v>
      </c>
      <c r="K3122">
        <v>80.69</v>
      </c>
      <c r="L3122">
        <v>67.637</v>
      </c>
      <c r="M3122">
        <v>80.69</v>
      </c>
      <c r="N3122">
        <v>0.79820800000000003</v>
      </c>
      <c r="O3122">
        <v>6.0792200000000003</v>
      </c>
      <c r="P3122" s="1">
        <v>3.4961500000000001E-5</v>
      </c>
      <c r="Q3122">
        <v>80.69</v>
      </c>
      <c r="R3122">
        <v>0</v>
      </c>
      <c r="S3122">
        <v>0</v>
      </c>
      <c r="U3122" t="s">
        <v>164</v>
      </c>
      <c r="Z3122">
        <v>0</v>
      </c>
      <c r="AA3122">
        <v>0</v>
      </c>
      <c r="AC3122" t="s">
        <v>164</v>
      </c>
      <c r="AD3122">
        <v>0</v>
      </c>
      <c r="AE3122">
        <v>0</v>
      </c>
      <c r="AG3122" t="s">
        <v>164</v>
      </c>
      <c r="AL3122">
        <v>0</v>
      </c>
      <c r="AM3122">
        <v>0</v>
      </c>
      <c r="AO3122" t="s">
        <v>164</v>
      </c>
      <c r="AT3122">
        <v>0.53530100000000003</v>
      </c>
      <c r="AU3122">
        <v>1.7110000000000001</v>
      </c>
      <c r="AV3122">
        <v>1.9808600000000001E-3</v>
      </c>
      <c r="AW3122">
        <v>49.423000000000002</v>
      </c>
      <c r="AX3122">
        <v>0</v>
      </c>
      <c r="AY3122">
        <v>0</v>
      </c>
      <c r="BA3122" t="s">
        <v>164</v>
      </c>
      <c r="BB3122">
        <v>0</v>
      </c>
      <c r="BC3122">
        <v>0</v>
      </c>
      <c r="BE3122" t="s">
        <v>164</v>
      </c>
      <c r="BK3122">
        <v>1</v>
      </c>
      <c r="BL3122" t="s">
        <v>165</v>
      </c>
      <c r="BM3122" t="s">
        <v>20476</v>
      </c>
      <c r="BN3122" t="s">
        <v>739</v>
      </c>
      <c r="BO3122" t="s">
        <v>2656</v>
      </c>
      <c r="BP3122" t="s">
        <v>18545</v>
      </c>
      <c r="BQ3122" t="s">
        <v>18546</v>
      </c>
      <c r="BR3122">
        <v>1</v>
      </c>
      <c r="BS3122">
        <v>2</v>
      </c>
      <c r="BT3122">
        <v>-0.16514000000000001</v>
      </c>
      <c r="BU3122" t="s">
        <v>199</v>
      </c>
      <c r="CC3122" t="s">
        <v>199</v>
      </c>
      <c r="CG3122">
        <v>275420000</v>
      </c>
      <c r="CH3122">
        <v>275420000</v>
      </c>
      <c r="CI3122">
        <v>0</v>
      </c>
      <c r="CJ3122">
        <v>0</v>
      </c>
      <c r="CK3122">
        <v>1.7363999999999999</v>
      </c>
      <c r="CL3122">
        <v>136430000</v>
      </c>
      <c r="CM3122">
        <v>0</v>
      </c>
      <c r="CN3122">
        <v>0</v>
      </c>
      <c r="CO3122">
        <v>0</v>
      </c>
      <c r="CP3122">
        <v>0</v>
      </c>
      <c r="CQ3122">
        <v>0</v>
      </c>
      <c r="CR3122">
        <v>0</v>
      </c>
      <c r="CS3122">
        <v>0</v>
      </c>
      <c r="CT3122">
        <v>138990000</v>
      </c>
      <c r="CU3122">
        <v>0</v>
      </c>
      <c r="CV3122">
        <v>0</v>
      </c>
      <c r="CW3122">
        <v>0</v>
      </c>
      <c r="CX3122">
        <v>136430000</v>
      </c>
      <c r="CY3122">
        <v>0</v>
      </c>
      <c r="CZ3122">
        <v>0</v>
      </c>
      <c r="DA3122">
        <v>0</v>
      </c>
      <c r="DB3122">
        <v>0</v>
      </c>
      <c r="DC3122">
        <v>0</v>
      </c>
      <c r="DD3122">
        <v>0</v>
      </c>
      <c r="DE3122">
        <v>0</v>
      </c>
      <c r="DF3122">
        <v>0</v>
      </c>
      <c r="DG3122">
        <v>0</v>
      </c>
      <c r="DH3122">
        <v>0</v>
      </c>
      <c r="DI3122">
        <v>0</v>
      </c>
      <c r="DJ3122">
        <v>0</v>
      </c>
      <c r="DK3122">
        <v>0</v>
      </c>
      <c r="DL3122">
        <v>0</v>
      </c>
      <c r="DM3122">
        <v>0</v>
      </c>
      <c r="DN3122">
        <v>0</v>
      </c>
      <c r="DO3122">
        <v>0</v>
      </c>
      <c r="DP3122">
        <v>0</v>
      </c>
      <c r="DQ3122">
        <v>0</v>
      </c>
      <c r="DR3122">
        <v>0</v>
      </c>
      <c r="DS3122">
        <v>0</v>
      </c>
      <c r="DT3122">
        <v>0</v>
      </c>
      <c r="DU3122">
        <v>0</v>
      </c>
      <c r="DV3122">
        <v>138990000</v>
      </c>
      <c r="DW3122">
        <v>0</v>
      </c>
      <c r="DX3122">
        <v>0</v>
      </c>
      <c r="DY3122">
        <v>0</v>
      </c>
      <c r="DZ3122">
        <v>0</v>
      </c>
      <c r="EA3122">
        <v>0</v>
      </c>
      <c r="EB3122">
        <v>0</v>
      </c>
      <c r="EC3122">
        <v>0</v>
      </c>
      <c r="ED3122">
        <v>0</v>
      </c>
      <c r="EE3122">
        <v>0</v>
      </c>
      <c r="EF3122">
        <v>0</v>
      </c>
      <c r="EG3122">
        <v>0</v>
      </c>
      <c r="EJ3122">
        <v>3116</v>
      </c>
      <c r="EK3122">
        <v>867</v>
      </c>
      <c r="EL3122">
        <v>438</v>
      </c>
      <c r="EM3122">
        <v>438</v>
      </c>
      <c r="EN3122" t="s">
        <v>20477</v>
      </c>
      <c r="EO3122" t="s">
        <v>20478</v>
      </c>
      <c r="EP3122" t="s">
        <v>18549</v>
      </c>
      <c r="EQ3122" t="s">
        <v>18550</v>
      </c>
      <c r="ER3122">
        <v>118636</v>
      </c>
      <c r="ES3122">
        <v>205113</v>
      </c>
      <c r="ET3122" t="s">
        <v>189</v>
      </c>
      <c r="EU3122">
        <v>42719</v>
      </c>
      <c r="EV3122">
        <v>118636</v>
      </c>
      <c r="EW3122">
        <v>205113</v>
      </c>
      <c r="EX3122" t="s">
        <v>189</v>
      </c>
      <c r="EY3122">
        <v>42719</v>
      </c>
      <c r="EZ3122">
        <v>118636</v>
      </c>
      <c r="FA3122">
        <v>205113</v>
      </c>
      <c r="FB3122" t="s">
        <v>189</v>
      </c>
      <c r="FC3122">
        <v>42719</v>
      </c>
    </row>
    <row r="3123" spans="1:159" x14ac:dyDescent="0.25">
      <c r="A3123" t="s">
        <v>20466</v>
      </c>
      <c r="B3123" t="s">
        <v>20479</v>
      </c>
      <c r="C3123" t="s">
        <v>18363</v>
      </c>
      <c r="D3123" t="s">
        <v>18363</v>
      </c>
      <c r="E3123" t="s">
        <v>18364</v>
      </c>
      <c r="F3123" t="s">
        <v>18365</v>
      </c>
      <c r="H3123">
        <v>0.98375400000000002</v>
      </c>
      <c r="I3123">
        <v>17.903199999999998</v>
      </c>
      <c r="J3123" s="1">
        <v>2.20809E-15</v>
      </c>
      <c r="K3123">
        <v>113.61</v>
      </c>
      <c r="L3123">
        <v>96.832999999999998</v>
      </c>
      <c r="M3123">
        <v>102.62</v>
      </c>
      <c r="N3123">
        <v>0.98322500000000002</v>
      </c>
      <c r="O3123">
        <v>17.772600000000001</v>
      </c>
      <c r="P3123" s="1">
        <v>4.9436299999999996E-12</v>
      </c>
      <c r="Q3123">
        <v>101.39</v>
      </c>
      <c r="R3123">
        <v>0.92736099999999999</v>
      </c>
      <c r="S3123">
        <v>12.0786</v>
      </c>
      <c r="T3123" s="1">
        <v>7.0777899999999999E-5</v>
      </c>
      <c r="U3123">
        <v>77.593000000000004</v>
      </c>
      <c r="V3123">
        <v>0.95746600000000004</v>
      </c>
      <c r="W3123">
        <v>13.5564</v>
      </c>
      <c r="X3123" s="1">
        <v>5.1194899999999996E-12</v>
      </c>
      <c r="Y3123">
        <v>99.843999999999994</v>
      </c>
      <c r="Z3123">
        <v>0.98375400000000002</v>
      </c>
      <c r="AA3123">
        <v>17.903199999999998</v>
      </c>
      <c r="AB3123" s="1">
        <v>4.0956899999999999E-12</v>
      </c>
      <c r="AC3123">
        <v>102.62</v>
      </c>
      <c r="AD3123">
        <v>0.96630899999999997</v>
      </c>
      <c r="AE3123">
        <v>14.6126</v>
      </c>
      <c r="AF3123" s="1">
        <v>4.8179199999999997E-12</v>
      </c>
      <c r="AG3123">
        <v>97.462999999999994</v>
      </c>
      <c r="AH3123">
        <v>0.97218700000000002</v>
      </c>
      <c r="AI3123">
        <v>15.5966</v>
      </c>
      <c r="AJ3123" s="1">
        <v>1.30748E-12</v>
      </c>
      <c r="AK3123">
        <v>106.67</v>
      </c>
      <c r="AL3123">
        <v>0.96658100000000002</v>
      </c>
      <c r="AM3123">
        <v>14.8302</v>
      </c>
      <c r="AN3123" s="1">
        <v>8.2239199999999997E-5</v>
      </c>
      <c r="AO3123">
        <v>74.986999999999995</v>
      </c>
      <c r="AP3123">
        <v>0.981823</v>
      </c>
      <c r="AQ3123">
        <v>17.391300000000001</v>
      </c>
      <c r="AR3123" s="1">
        <v>4.8681800000000004E-12</v>
      </c>
      <c r="AS3123">
        <v>97.86</v>
      </c>
      <c r="AT3123">
        <v>0.95467999999999997</v>
      </c>
      <c r="AU3123">
        <v>13.4473</v>
      </c>
      <c r="AV3123" s="1">
        <v>7.5357999999999996E-9</v>
      </c>
      <c r="AW3123">
        <v>93.766000000000005</v>
      </c>
      <c r="AX3123">
        <v>0.98080000000000001</v>
      </c>
      <c r="AY3123">
        <v>17.397500000000001</v>
      </c>
      <c r="AZ3123" s="1">
        <v>4.7091500000000004E-12</v>
      </c>
      <c r="BA3123">
        <v>96.603999999999999</v>
      </c>
      <c r="BB3123">
        <v>0.97784099999999996</v>
      </c>
      <c r="BC3123">
        <v>17.119800000000001</v>
      </c>
      <c r="BD3123" s="1">
        <v>1.29294E-5</v>
      </c>
      <c r="BE3123">
        <v>83.617000000000004</v>
      </c>
      <c r="BF3123">
        <v>0.92619799999999997</v>
      </c>
      <c r="BG3123">
        <v>11.720800000000001</v>
      </c>
      <c r="BH3123" s="1">
        <v>2.20809E-15</v>
      </c>
      <c r="BI3123">
        <v>113.61</v>
      </c>
      <c r="BK3123" t="s">
        <v>301</v>
      </c>
      <c r="BL3123" t="s">
        <v>165</v>
      </c>
      <c r="BM3123" t="s">
        <v>20480</v>
      </c>
      <c r="BN3123" t="s">
        <v>20481</v>
      </c>
      <c r="BO3123" t="s">
        <v>1798</v>
      </c>
      <c r="BP3123" t="s">
        <v>18554</v>
      </c>
      <c r="BQ3123" t="s">
        <v>18555</v>
      </c>
      <c r="BR3123">
        <v>4</v>
      </c>
      <c r="BS3123">
        <v>2</v>
      </c>
      <c r="BT3123">
        <v>-0.33778000000000002</v>
      </c>
      <c r="BU3123" t="s">
        <v>199</v>
      </c>
      <c r="BV3123" t="s">
        <v>199</v>
      </c>
      <c r="BW3123" t="s">
        <v>199</v>
      </c>
      <c r="BX3123" t="s">
        <v>199</v>
      </c>
      <c r="BY3123" t="s">
        <v>199</v>
      </c>
      <c r="BZ3123" t="s">
        <v>199</v>
      </c>
      <c r="CA3123" t="s">
        <v>199</v>
      </c>
      <c r="CB3123" t="s">
        <v>199</v>
      </c>
      <c r="CC3123" t="s">
        <v>199</v>
      </c>
      <c r="CD3123" t="s">
        <v>199</v>
      </c>
      <c r="CE3123" t="s">
        <v>199</v>
      </c>
      <c r="CF3123" t="s">
        <v>199</v>
      </c>
      <c r="CG3123">
        <v>2926900000</v>
      </c>
      <c r="CH3123">
        <v>1629100000</v>
      </c>
      <c r="CI3123">
        <v>1297900000</v>
      </c>
      <c r="CJ3123">
        <v>0</v>
      </c>
      <c r="CK3123">
        <v>18.452999999999999</v>
      </c>
      <c r="CL3123">
        <v>61598000</v>
      </c>
      <c r="CM3123">
        <v>110700000</v>
      </c>
      <c r="CN3123">
        <v>46081000</v>
      </c>
      <c r="CO3123">
        <v>108230000</v>
      </c>
      <c r="CP3123">
        <v>103620000</v>
      </c>
      <c r="CQ3123">
        <v>60721000</v>
      </c>
      <c r="CR3123">
        <v>175410000</v>
      </c>
      <c r="CS3123">
        <v>72285000</v>
      </c>
      <c r="CT3123">
        <v>122550000</v>
      </c>
      <c r="CU3123">
        <v>189700000</v>
      </c>
      <c r="CV3123">
        <v>71445000</v>
      </c>
      <c r="CW3123">
        <v>1411400000</v>
      </c>
      <c r="CX3123">
        <v>61598000</v>
      </c>
      <c r="CY3123">
        <v>0</v>
      </c>
      <c r="CZ3123">
        <v>0</v>
      </c>
      <c r="DA3123">
        <v>110700000</v>
      </c>
      <c r="DB3123">
        <v>0</v>
      </c>
      <c r="DC3123">
        <v>0</v>
      </c>
      <c r="DD3123">
        <v>46081000</v>
      </c>
      <c r="DE3123">
        <v>0</v>
      </c>
      <c r="DF3123">
        <v>0</v>
      </c>
      <c r="DG3123">
        <v>96143000</v>
      </c>
      <c r="DH3123">
        <v>12084000</v>
      </c>
      <c r="DI3123">
        <v>0</v>
      </c>
      <c r="DJ3123">
        <v>103620000</v>
      </c>
      <c r="DK3123">
        <v>0</v>
      </c>
      <c r="DL3123">
        <v>0</v>
      </c>
      <c r="DM3123">
        <v>60721000</v>
      </c>
      <c r="DN3123">
        <v>0</v>
      </c>
      <c r="DO3123">
        <v>0</v>
      </c>
      <c r="DP3123">
        <v>175410000</v>
      </c>
      <c r="DQ3123">
        <v>0</v>
      </c>
      <c r="DR3123">
        <v>0</v>
      </c>
      <c r="DS3123">
        <v>72285000</v>
      </c>
      <c r="DT3123">
        <v>0</v>
      </c>
      <c r="DU3123">
        <v>0</v>
      </c>
      <c r="DV3123">
        <v>122550000</v>
      </c>
      <c r="DW3123">
        <v>0</v>
      </c>
      <c r="DX3123">
        <v>0</v>
      </c>
      <c r="DY3123">
        <v>173830000</v>
      </c>
      <c r="DZ3123">
        <v>15873000</v>
      </c>
      <c r="EA3123">
        <v>0</v>
      </c>
      <c r="EB3123">
        <v>71445000</v>
      </c>
      <c r="EC3123">
        <v>0</v>
      </c>
      <c r="ED3123">
        <v>0</v>
      </c>
      <c r="EE3123">
        <v>141520000</v>
      </c>
      <c r="EF3123">
        <v>1269900000</v>
      </c>
      <c r="EG3123">
        <v>0</v>
      </c>
      <c r="EJ3123">
        <v>3117</v>
      </c>
      <c r="EK3123">
        <v>867</v>
      </c>
      <c r="EL3123">
        <v>441</v>
      </c>
      <c r="EM3123">
        <v>441</v>
      </c>
      <c r="EN3123" t="s">
        <v>20477</v>
      </c>
      <c r="EO3123" t="s">
        <v>20478</v>
      </c>
      <c r="EP3123" t="s">
        <v>18557</v>
      </c>
      <c r="EQ3123" t="s">
        <v>18558</v>
      </c>
      <c r="ER3123">
        <v>118604</v>
      </c>
      <c r="ES3123">
        <v>204985</v>
      </c>
      <c r="ET3123" t="s">
        <v>171</v>
      </c>
      <c r="EU3123">
        <v>51877</v>
      </c>
      <c r="EV3123">
        <v>118651</v>
      </c>
      <c r="EW3123">
        <v>205173</v>
      </c>
      <c r="EX3123" t="s">
        <v>201</v>
      </c>
      <c r="EY3123">
        <v>43151</v>
      </c>
      <c r="EZ3123">
        <v>118651</v>
      </c>
      <c r="FA3123">
        <v>205173</v>
      </c>
      <c r="FB3123" t="s">
        <v>201</v>
      </c>
      <c r="FC3123">
        <v>43151</v>
      </c>
    </row>
    <row r="3124" spans="1:159" x14ac:dyDescent="0.25">
      <c r="A3124" t="s">
        <v>20466</v>
      </c>
      <c r="B3124" t="s">
        <v>20482</v>
      </c>
      <c r="C3124" t="s">
        <v>18363</v>
      </c>
      <c r="D3124" t="s">
        <v>18363</v>
      </c>
      <c r="E3124" t="s">
        <v>18364</v>
      </c>
      <c r="F3124" t="s">
        <v>18365</v>
      </c>
      <c r="H3124">
        <v>0.95081499999999997</v>
      </c>
      <c r="I3124">
        <v>13.4084</v>
      </c>
      <c r="J3124" s="1">
        <v>5.8921200000000001E-13</v>
      </c>
      <c r="K3124">
        <v>109.84</v>
      </c>
      <c r="L3124">
        <v>99.135000000000005</v>
      </c>
      <c r="M3124">
        <v>105.03</v>
      </c>
      <c r="N3124">
        <v>0.95081499999999997</v>
      </c>
      <c r="O3124">
        <v>13.4084</v>
      </c>
      <c r="P3124" s="1">
        <v>2.5930599999999999E-12</v>
      </c>
      <c r="Q3124">
        <v>105.03</v>
      </c>
      <c r="R3124">
        <v>0.76572300000000004</v>
      </c>
      <c r="S3124">
        <v>7.9726600000000003</v>
      </c>
      <c r="T3124" s="1">
        <v>3.9932599999999998E-5</v>
      </c>
      <c r="U3124">
        <v>80.468999999999994</v>
      </c>
      <c r="V3124">
        <v>0.87303699999999995</v>
      </c>
      <c r="W3124">
        <v>9.6577999999999999</v>
      </c>
      <c r="X3124" s="1">
        <v>5.8921200000000001E-13</v>
      </c>
      <c r="Y3124">
        <v>109.84</v>
      </c>
      <c r="Z3124">
        <v>0.81627499999999997</v>
      </c>
      <c r="AA3124">
        <v>8.6072199999999999</v>
      </c>
      <c r="AB3124" s="1">
        <v>5.1567199999999999E-12</v>
      </c>
      <c r="AC3124">
        <v>101.53</v>
      </c>
      <c r="AD3124">
        <v>0.88954699999999998</v>
      </c>
      <c r="AE3124">
        <v>11.847099999999999</v>
      </c>
      <c r="AF3124" s="1">
        <v>3.5223599999999999E-12</v>
      </c>
      <c r="AG3124">
        <v>103.76</v>
      </c>
      <c r="AH3124">
        <v>0.60948800000000003</v>
      </c>
      <c r="AI3124">
        <v>3.97438</v>
      </c>
      <c r="AJ3124" s="1">
        <v>1.30748E-12</v>
      </c>
      <c r="AK3124">
        <v>106.67</v>
      </c>
      <c r="AL3124">
        <v>0.85372700000000001</v>
      </c>
      <c r="AM3124">
        <v>8.9403500000000005</v>
      </c>
      <c r="AN3124" s="1">
        <v>5.7709699999999999E-6</v>
      </c>
      <c r="AO3124">
        <v>86.466999999999999</v>
      </c>
      <c r="AP3124">
        <v>0.85389599999999999</v>
      </c>
      <c r="AQ3124">
        <v>8.4548199999999998</v>
      </c>
      <c r="AR3124" s="1">
        <v>5.8921200000000001E-13</v>
      </c>
      <c r="AS3124">
        <v>109.84</v>
      </c>
      <c r="AT3124">
        <v>0.79281999999999997</v>
      </c>
      <c r="AU3124">
        <v>9.3647200000000002</v>
      </c>
      <c r="AV3124" s="1">
        <v>4.9380200000000004E-12</v>
      </c>
      <c r="AW3124">
        <v>96.058999999999997</v>
      </c>
      <c r="AX3124">
        <v>0.73950899999999997</v>
      </c>
      <c r="AY3124">
        <v>7.5683800000000003</v>
      </c>
      <c r="AZ3124" s="1">
        <v>2.2582700000000001E-8</v>
      </c>
      <c r="BA3124">
        <v>91.858000000000004</v>
      </c>
      <c r="BB3124">
        <v>0.61628899999999998</v>
      </c>
      <c r="BC3124">
        <v>3.69957</v>
      </c>
      <c r="BD3124" s="1">
        <v>6.7292999999999994E-5</v>
      </c>
      <c r="BE3124">
        <v>71.548000000000002</v>
      </c>
      <c r="BF3124">
        <v>0.77537100000000003</v>
      </c>
      <c r="BG3124">
        <v>6.4469700000000003</v>
      </c>
      <c r="BH3124" s="1">
        <v>7.8766000000000001E-6</v>
      </c>
      <c r="BI3124">
        <v>85.536000000000001</v>
      </c>
      <c r="BK3124" t="s">
        <v>301</v>
      </c>
      <c r="BL3124" t="s">
        <v>165</v>
      </c>
      <c r="BM3124" t="s">
        <v>20483</v>
      </c>
      <c r="BN3124" t="s">
        <v>20484</v>
      </c>
      <c r="BO3124" t="s">
        <v>1070</v>
      </c>
      <c r="BP3124" t="s">
        <v>18562</v>
      </c>
      <c r="BQ3124" t="s">
        <v>18563</v>
      </c>
      <c r="BR3124">
        <v>5</v>
      </c>
      <c r="BS3124">
        <v>2</v>
      </c>
      <c r="BT3124">
        <v>-0.25472</v>
      </c>
      <c r="BU3124" t="s">
        <v>199</v>
      </c>
      <c r="BV3124" t="s">
        <v>199</v>
      </c>
      <c r="BW3124" t="s">
        <v>199</v>
      </c>
      <c r="BX3124" t="s">
        <v>199</v>
      </c>
      <c r="BY3124" t="s">
        <v>199</v>
      </c>
      <c r="BZ3124" t="s">
        <v>199</v>
      </c>
      <c r="CA3124" t="s">
        <v>199</v>
      </c>
      <c r="CB3124" t="s">
        <v>199</v>
      </c>
      <c r="CC3124" t="s">
        <v>199</v>
      </c>
      <c r="CD3124" t="s">
        <v>199</v>
      </c>
      <c r="CE3124" t="s">
        <v>199</v>
      </c>
      <c r="CF3124" t="s">
        <v>199</v>
      </c>
      <c r="CG3124">
        <v>12999000000</v>
      </c>
      <c r="CH3124">
        <v>829090000</v>
      </c>
      <c r="CI3124">
        <v>12170000000</v>
      </c>
      <c r="CJ3124">
        <v>0</v>
      </c>
      <c r="CK3124">
        <v>81.954999999999998</v>
      </c>
      <c r="CL3124">
        <v>1507100000</v>
      </c>
      <c r="CM3124">
        <v>1011700000</v>
      </c>
      <c r="CN3124">
        <v>1324400000</v>
      </c>
      <c r="CO3124">
        <v>1990600000</v>
      </c>
      <c r="CP3124">
        <v>1406400000</v>
      </c>
      <c r="CQ3124">
        <v>868840000</v>
      </c>
      <c r="CR3124">
        <v>1382000000</v>
      </c>
      <c r="CS3124">
        <v>1852100000</v>
      </c>
      <c r="CT3124">
        <v>1396600000</v>
      </c>
      <c r="CU3124">
        <v>75045000</v>
      </c>
      <c r="CV3124">
        <v>49734000</v>
      </c>
      <c r="CW3124">
        <v>49353000</v>
      </c>
      <c r="CX3124">
        <v>49398000</v>
      </c>
      <c r="CY3124">
        <v>1457700000</v>
      </c>
      <c r="CZ3124">
        <v>0</v>
      </c>
      <c r="DA3124">
        <v>0</v>
      </c>
      <c r="DB3124">
        <v>1011700000</v>
      </c>
      <c r="DC3124">
        <v>0</v>
      </c>
      <c r="DD3124">
        <v>135300000</v>
      </c>
      <c r="DE3124">
        <v>1189100000</v>
      </c>
      <c r="DF3124">
        <v>0</v>
      </c>
      <c r="DG3124">
        <v>91150000</v>
      </c>
      <c r="DH3124">
        <v>1899400000</v>
      </c>
      <c r="DI3124">
        <v>0</v>
      </c>
      <c r="DJ3124">
        <v>41694000</v>
      </c>
      <c r="DK3124">
        <v>1364700000</v>
      </c>
      <c r="DL3124">
        <v>0</v>
      </c>
      <c r="DM3124">
        <v>39445000</v>
      </c>
      <c r="DN3124">
        <v>829400000</v>
      </c>
      <c r="DO3124">
        <v>0</v>
      </c>
      <c r="DP3124">
        <v>55199000</v>
      </c>
      <c r="DQ3124">
        <v>1326800000</v>
      </c>
      <c r="DR3124">
        <v>0</v>
      </c>
      <c r="DS3124">
        <v>89675000</v>
      </c>
      <c r="DT3124">
        <v>1762500000</v>
      </c>
      <c r="DU3124">
        <v>0</v>
      </c>
      <c r="DV3124">
        <v>67976000</v>
      </c>
      <c r="DW3124">
        <v>1328600000</v>
      </c>
      <c r="DX3124">
        <v>0</v>
      </c>
      <c r="DY3124">
        <v>75045000</v>
      </c>
      <c r="DZ3124">
        <v>0</v>
      </c>
      <c r="EA3124">
        <v>0</v>
      </c>
      <c r="EB3124">
        <v>49734000</v>
      </c>
      <c r="EC3124">
        <v>0</v>
      </c>
      <c r="ED3124">
        <v>0</v>
      </c>
      <c r="EE3124">
        <v>49353000</v>
      </c>
      <c r="EF3124">
        <v>0</v>
      </c>
      <c r="EG3124">
        <v>0</v>
      </c>
      <c r="EJ3124">
        <v>3118</v>
      </c>
      <c r="EK3124">
        <v>867</v>
      </c>
      <c r="EL3124">
        <v>442</v>
      </c>
      <c r="EM3124">
        <v>442</v>
      </c>
      <c r="EN3124" t="s">
        <v>20477</v>
      </c>
      <c r="EO3124" t="s">
        <v>20478</v>
      </c>
      <c r="EP3124" t="s">
        <v>18565</v>
      </c>
      <c r="EQ3124" t="s">
        <v>18566</v>
      </c>
      <c r="ER3124">
        <v>118678</v>
      </c>
      <c r="ES3124">
        <v>205267</v>
      </c>
      <c r="ET3124" t="s">
        <v>189</v>
      </c>
      <c r="EU3124">
        <v>60501</v>
      </c>
      <c r="EV3124">
        <v>118670</v>
      </c>
      <c r="EW3124">
        <v>205234</v>
      </c>
      <c r="EX3124" t="s">
        <v>210</v>
      </c>
      <c r="EY3124">
        <v>61586</v>
      </c>
      <c r="EZ3124">
        <v>118670</v>
      </c>
      <c r="FA3124">
        <v>205234</v>
      </c>
      <c r="FB3124" t="s">
        <v>210</v>
      </c>
      <c r="FC3124">
        <v>61586</v>
      </c>
    </row>
    <row r="3125" spans="1:159" x14ac:dyDescent="0.25">
      <c r="A3125" t="s">
        <v>20466</v>
      </c>
      <c r="B3125" t="s">
        <v>20485</v>
      </c>
      <c r="C3125" t="s">
        <v>18363</v>
      </c>
      <c r="D3125" t="s">
        <v>18363</v>
      </c>
      <c r="E3125" t="s">
        <v>18364</v>
      </c>
      <c r="F3125" t="s">
        <v>18365</v>
      </c>
      <c r="H3125">
        <v>0.897034</v>
      </c>
      <c r="I3125">
        <v>9.8209400000000002</v>
      </c>
      <c r="J3125" s="1">
        <v>3.6614199999999998E-19</v>
      </c>
      <c r="K3125">
        <v>125.28</v>
      </c>
      <c r="L3125">
        <v>106.04</v>
      </c>
      <c r="M3125">
        <v>100.55</v>
      </c>
      <c r="N3125">
        <v>0.897034</v>
      </c>
      <c r="O3125">
        <v>9.8209400000000002</v>
      </c>
      <c r="P3125" s="1">
        <v>2.0681600000000001E-15</v>
      </c>
      <c r="Q3125">
        <v>113.99</v>
      </c>
      <c r="R3125">
        <v>0.83235300000000001</v>
      </c>
      <c r="S3125">
        <v>7.0008999999999997</v>
      </c>
      <c r="T3125" s="1">
        <v>4.6985900000000001E-13</v>
      </c>
      <c r="U3125">
        <v>110.38</v>
      </c>
      <c r="V3125">
        <v>0.76422100000000004</v>
      </c>
      <c r="W3125">
        <v>8.4696800000000003</v>
      </c>
      <c r="X3125" s="1">
        <v>4.0677799999999999E-12</v>
      </c>
      <c r="Y3125">
        <v>102.66</v>
      </c>
      <c r="Z3125">
        <v>0.875749</v>
      </c>
      <c r="AA3125">
        <v>8.6450600000000009</v>
      </c>
      <c r="AB3125" s="1">
        <v>3.22776E-12</v>
      </c>
      <c r="AC3125">
        <v>103.88</v>
      </c>
      <c r="AD3125">
        <v>0.76559600000000005</v>
      </c>
      <c r="AE3125">
        <v>7.4106199999999998</v>
      </c>
      <c r="AF3125" s="1">
        <v>4.84558E-12</v>
      </c>
      <c r="AG3125">
        <v>101.53</v>
      </c>
      <c r="AH3125">
        <v>0.85398700000000005</v>
      </c>
      <c r="AI3125">
        <v>8.4548199999999998</v>
      </c>
      <c r="AJ3125" s="1">
        <v>5.5366099999999996E-13</v>
      </c>
      <c r="AK3125">
        <v>109.84</v>
      </c>
      <c r="AL3125">
        <v>0.67404699999999995</v>
      </c>
      <c r="AM3125">
        <v>7.4106199999999998</v>
      </c>
      <c r="AN3125" s="1">
        <v>4.84558E-12</v>
      </c>
      <c r="AO3125">
        <v>101.53</v>
      </c>
      <c r="AP3125">
        <v>0.59135099999999996</v>
      </c>
      <c r="AQ3125">
        <v>2.8541699999999999</v>
      </c>
      <c r="AR3125" s="1">
        <v>3.0251300000000001E-12</v>
      </c>
      <c r="AS3125">
        <v>104.17</v>
      </c>
      <c r="AT3125">
        <v>0.77465700000000004</v>
      </c>
      <c r="AU3125">
        <v>8.7003900000000005</v>
      </c>
      <c r="AV3125" s="1">
        <v>7.4832099999999995E-19</v>
      </c>
      <c r="AW3125">
        <v>123.84</v>
      </c>
      <c r="AX3125">
        <v>0.88434900000000005</v>
      </c>
      <c r="AY3125">
        <v>9.0072100000000006</v>
      </c>
      <c r="AZ3125" s="1">
        <v>5.2091400000000002E-12</v>
      </c>
      <c r="BA3125">
        <v>100.55</v>
      </c>
      <c r="BB3125">
        <v>0.60353000000000001</v>
      </c>
      <c r="BC3125">
        <v>5.1364799999999997</v>
      </c>
      <c r="BD3125" s="1">
        <v>2.1390700000000001E-14</v>
      </c>
      <c r="BE3125">
        <v>113.24</v>
      </c>
      <c r="BF3125">
        <v>0.84876099999999999</v>
      </c>
      <c r="BG3125">
        <v>8.7450500000000009</v>
      </c>
      <c r="BH3125" s="1">
        <v>3.6614199999999998E-19</v>
      </c>
      <c r="BI3125">
        <v>125.28</v>
      </c>
      <c r="BK3125" t="s">
        <v>301</v>
      </c>
      <c r="BL3125" t="s">
        <v>165</v>
      </c>
      <c r="BM3125" t="s">
        <v>20486</v>
      </c>
      <c r="BN3125" t="s">
        <v>20487</v>
      </c>
      <c r="BO3125" t="s">
        <v>186</v>
      </c>
      <c r="BP3125" t="s">
        <v>18570</v>
      </c>
      <c r="BQ3125" t="s">
        <v>18571</v>
      </c>
      <c r="BR3125">
        <v>6</v>
      </c>
      <c r="BS3125">
        <v>2</v>
      </c>
      <c r="BT3125">
        <v>0.43724000000000002</v>
      </c>
      <c r="BU3125" t="s">
        <v>199</v>
      </c>
      <c r="BV3125" t="s">
        <v>199</v>
      </c>
      <c r="BW3125" t="s">
        <v>199</v>
      </c>
      <c r="BX3125" t="s">
        <v>199</v>
      </c>
      <c r="BY3125" t="s">
        <v>199</v>
      </c>
      <c r="BZ3125" t="s">
        <v>199</v>
      </c>
      <c r="CA3125" t="s">
        <v>199</v>
      </c>
      <c r="CB3125" t="s">
        <v>199</v>
      </c>
      <c r="CC3125" t="s">
        <v>199</v>
      </c>
      <c r="CD3125" t="s">
        <v>199</v>
      </c>
      <c r="CE3125" t="s">
        <v>199</v>
      </c>
      <c r="CF3125" t="s">
        <v>199</v>
      </c>
      <c r="CG3125">
        <v>7728100000</v>
      </c>
      <c r="CH3125">
        <v>5265400000</v>
      </c>
      <c r="CI3125">
        <v>2462700000</v>
      </c>
      <c r="CJ3125">
        <v>0</v>
      </c>
      <c r="CK3125">
        <v>48.723999999999997</v>
      </c>
      <c r="CL3125">
        <v>565840000</v>
      </c>
      <c r="CM3125">
        <v>521570000</v>
      </c>
      <c r="CN3125">
        <v>493590000</v>
      </c>
      <c r="CO3125">
        <v>782450000</v>
      </c>
      <c r="CP3125">
        <v>385390000</v>
      </c>
      <c r="CQ3125">
        <v>335980000</v>
      </c>
      <c r="CR3125">
        <v>549670000</v>
      </c>
      <c r="CS3125">
        <v>412430000</v>
      </c>
      <c r="CT3125">
        <v>443770000</v>
      </c>
      <c r="CU3125">
        <v>2537000000</v>
      </c>
      <c r="CV3125">
        <v>0</v>
      </c>
      <c r="CW3125">
        <v>578510000</v>
      </c>
      <c r="CX3125">
        <v>475620000</v>
      </c>
      <c r="CY3125">
        <v>90217000</v>
      </c>
      <c r="CZ3125">
        <v>0</v>
      </c>
      <c r="DA3125">
        <v>460410000</v>
      </c>
      <c r="DB3125">
        <v>61163000</v>
      </c>
      <c r="DC3125">
        <v>0</v>
      </c>
      <c r="DD3125">
        <v>493590000</v>
      </c>
      <c r="DE3125">
        <v>0</v>
      </c>
      <c r="DF3125">
        <v>0</v>
      </c>
      <c r="DG3125">
        <v>653080000</v>
      </c>
      <c r="DH3125">
        <v>129370000</v>
      </c>
      <c r="DI3125">
        <v>0</v>
      </c>
      <c r="DJ3125">
        <v>385390000</v>
      </c>
      <c r="DK3125">
        <v>0</v>
      </c>
      <c r="DL3125">
        <v>0</v>
      </c>
      <c r="DM3125">
        <v>335980000</v>
      </c>
      <c r="DN3125">
        <v>0</v>
      </c>
      <c r="DO3125">
        <v>0</v>
      </c>
      <c r="DP3125">
        <v>485570000</v>
      </c>
      <c r="DQ3125">
        <v>64094000</v>
      </c>
      <c r="DR3125">
        <v>0</v>
      </c>
      <c r="DS3125">
        <v>412430000</v>
      </c>
      <c r="DT3125">
        <v>0</v>
      </c>
      <c r="DU3125">
        <v>0</v>
      </c>
      <c r="DV3125">
        <v>443770000</v>
      </c>
      <c r="DW3125">
        <v>0</v>
      </c>
      <c r="DX3125">
        <v>0</v>
      </c>
      <c r="DY3125">
        <v>541080000</v>
      </c>
      <c r="DZ3125">
        <v>1995900000</v>
      </c>
      <c r="EA3125">
        <v>0</v>
      </c>
      <c r="EB3125">
        <v>0</v>
      </c>
      <c r="EC3125">
        <v>0</v>
      </c>
      <c r="ED3125">
        <v>0</v>
      </c>
      <c r="EE3125">
        <v>578510000</v>
      </c>
      <c r="EF3125">
        <v>0</v>
      </c>
      <c r="EG3125">
        <v>0</v>
      </c>
      <c r="EJ3125">
        <v>3119</v>
      </c>
      <c r="EK3125">
        <v>867</v>
      </c>
      <c r="EL3125">
        <v>443</v>
      </c>
      <c r="EM3125">
        <v>443</v>
      </c>
      <c r="EN3125" t="s">
        <v>20477</v>
      </c>
      <c r="EO3125" t="s">
        <v>20478</v>
      </c>
      <c r="EP3125" t="s">
        <v>18573</v>
      </c>
      <c r="EQ3125" t="s">
        <v>18574</v>
      </c>
      <c r="ER3125">
        <v>118679</v>
      </c>
      <c r="ES3125">
        <v>205271</v>
      </c>
      <c r="ET3125" t="s">
        <v>189</v>
      </c>
      <c r="EU3125">
        <v>61726</v>
      </c>
      <c r="EV3125">
        <v>118652</v>
      </c>
      <c r="EW3125">
        <v>205177</v>
      </c>
      <c r="EX3125" t="s">
        <v>201</v>
      </c>
      <c r="EY3125">
        <v>44014</v>
      </c>
      <c r="EZ3125">
        <v>118652</v>
      </c>
      <c r="FA3125">
        <v>205177</v>
      </c>
      <c r="FB3125" t="s">
        <v>201</v>
      </c>
      <c r="FC3125">
        <v>44014</v>
      </c>
    </row>
    <row r="3126" spans="1:159" x14ac:dyDescent="0.25">
      <c r="A3126" t="s">
        <v>20466</v>
      </c>
      <c r="B3126" t="s">
        <v>20488</v>
      </c>
      <c r="C3126" t="s">
        <v>18363</v>
      </c>
      <c r="D3126" t="s">
        <v>18363</v>
      </c>
      <c r="E3126" t="s">
        <v>18364</v>
      </c>
      <c r="F3126" t="s">
        <v>18365</v>
      </c>
      <c r="H3126">
        <v>0.78570700000000004</v>
      </c>
      <c r="I3126">
        <v>6.1866399999999997</v>
      </c>
      <c r="J3126" s="1">
        <v>2.6048100000000001E-20</v>
      </c>
      <c r="K3126">
        <v>131.32</v>
      </c>
      <c r="L3126">
        <v>109.82</v>
      </c>
      <c r="M3126">
        <v>95.417000000000002</v>
      </c>
      <c r="N3126">
        <v>0.64350799999999997</v>
      </c>
      <c r="O3126">
        <v>3.0005199999999999</v>
      </c>
      <c r="P3126" s="1">
        <v>5.5436300000000003E-12</v>
      </c>
      <c r="Q3126">
        <v>100.55</v>
      </c>
      <c r="R3126">
        <v>0.52191799999999999</v>
      </c>
      <c r="S3126">
        <v>1.00237</v>
      </c>
      <c r="T3126" s="1">
        <v>3.9222699999999996E-12</v>
      </c>
      <c r="U3126">
        <v>102.87</v>
      </c>
      <c r="V3126">
        <v>0.55078400000000005</v>
      </c>
      <c r="W3126">
        <v>1.2500100000000001</v>
      </c>
      <c r="X3126" s="1">
        <v>5.8921200000000001E-13</v>
      </c>
      <c r="Y3126">
        <v>109.84</v>
      </c>
      <c r="Z3126">
        <v>0.78570700000000004</v>
      </c>
      <c r="AA3126">
        <v>6.1866399999999997</v>
      </c>
      <c r="AB3126" s="1">
        <v>4.0677799999999999E-12</v>
      </c>
      <c r="AC3126">
        <v>102.66</v>
      </c>
      <c r="AD3126">
        <v>0.46162799999999998</v>
      </c>
      <c r="AE3126">
        <v>0</v>
      </c>
      <c r="AF3126" s="1">
        <v>5.5366099999999996E-13</v>
      </c>
      <c r="AG3126">
        <v>109.84</v>
      </c>
      <c r="AH3126">
        <v>0.63866999999999996</v>
      </c>
      <c r="AI3126">
        <v>3.2548499999999998</v>
      </c>
      <c r="AJ3126" s="1">
        <v>3.9222699999999996E-12</v>
      </c>
      <c r="AK3126">
        <v>102.87</v>
      </c>
      <c r="AL3126">
        <v>0.53205999999999998</v>
      </c>
      <c r="AM3126">
        <v>1.0097799999999999</v>
      </c>
      <c r="AN3126" s="1">
        <v>2.6048100000000001E-20</v>
      </c>
      <c r="AO3126">
        <v>131.32</v>
      </c>
      <c r="AP3126">
        <v>0.61832399999999998</v>
      </c>
      <c r="AQ3126">
        <v>2.8060900000000002</v>
      </c>
      <c r="AR3126" s="1">
        <v>5.8921200000000001E-13</v>
      </c>
      <c r="AS3126">
        <v>109.84</v>
      </c>
      <c r="AT3126">
        <v>0.54978300000000002</v>
      </c>
      <c r="AU3126">
        <v>1.37124</v>
      </c>
      <c r="AV3126" s="1">
        <v>8.80155E-16</v>
      </c>
      <c r="AW3126">
        <v>117.2</v>
      </c>
      <c r="AX3126">
        <v>0.54327300000000001</v>
      </c>
      <c r="AY3126">
        <v>1.1267499999999999</v>
      </c>
      <c r="AZ3126" s="1">
        <v>4.8466100000000001E-12</v>
      </c>
      <c r="BA3126">
        <v>97.69</v>
      </c>
      <c r="BB3126">
        <v>0.61936199999999997</v>
      </c>
      <c r="BC3126">
        <v>2.99112</v>
      </c>
      <c r="BD3126" s="1">
        <v>2.1390700000000001E-14</v>
      </c>
      <c r="BE3126">
        <v>113.24</v>
      </c>
      <c r="BF3126">
        <v>0.53710100000000005</v>
      </c>
      <c r="BG3126">
        <v>0.98841800000000002</v>
      </c>
      <c r="BH3126" s="1">
        <v>4.0677799999999999E-12</v>
      </c>
      <c r="BI3126">
        <v>102.66</v>
      </c>
      <c r="BK3126" t="s">
        <v>301</v>
      </c>
      <c r="BL3126" t="s">
        <v>165</v>
      </c>
      <c r="BM3126" t="s">
        <v>20489</v>
      </c>
      <c r="BN3126" t="s">
        <v>20490</v>
      </c>
      <c r="BO3126" t="s">
        <v>4044</v>
      </c>
      <c r="BP3126" t="s">
        <v>18578</v>
      </c>
      <c r="BQ3126" t="s">
        <v>18579</v>
      </c>
      <c r="BR3126">
        <v>8</v>
      </c>
      <c r="BS3126">
        <v>2</v>
      </c>
      <c r="BT3126">
        <v>0.47245999999999999</v>
      </c>
      <c r="BU3126" t="s">
        <v>199</v>
      </c>
      <c r="BV3126" t="s">
        <v>199</v>
      </c>
      <c r="BW3126" t="s">
        <v>199</v>
      </c>
      <c r="BX3126" t="s">
        <v>199</v>
      </c>
      <c r="BZ3126" t="s">
        <v>199</v>
      </c>
      <c r="CA3126" t="s">
        <v>199</v>
      </c>
      <c r="CB3126" t="s">
        <v>199</v>
      </c>
      <c r="CC3126" t="s">
        <v>199</v>
      </c>
      <c r="CD3126" t="s">
        <v>199</v>
      </c>
      <c r="CE3126" t="s">
        <v>199</v>
      </c>
      <c r="CF3126" t="s">
        <v>199</v>
      </c>
      <c r="CG3126">
        <v>19651000000</v>
      </c>
      <c r="CH3126">
        <v>5429000000</v>
      </c>
      <c r="CI3126">
        <v>14222000000</v>
      </c>
      <c r="CJ3126">
        <v>0</v>
      </c>
      <c r="CK3126">
        <v>123.9</v>
      </c>
      <c r="CL3126">
        <v>90217000</v>
      </c>
      <c r="CM3126">
        <v>1011700000</v>
      </c>
      <c r="CN3126">
        <v>1189100000</v>
      </c>
      <c r="CO3126">
        <v>1899400000</v>
      </c>
      <c r="CP3126">
        <v>0</v>
      </c>
      <c r="CQ3126">
        <v>829400000</v>
      </c>
      <c r="CR3126">
        <v>1326800000</v>
      </c>
      <c r="CS3126">
        <v>1961300000</v>
      </c>
      <c r="CT3126">
        <v>1328600000</v>
      </c>
      <c r="CU3126">
        <v>1995900000</v>
      </c>
      <c r="CV3126">
        <v>6326400000</v>
      </c>
      <c r="CW3126">
        <v>1269900000</v>
      </c>
      <c r="CX3126">
        <v>0</v>
      </c>
      <c r="CY3126">
        <v>90217000</v>
      </c>
      <c r="CZ3126">
        <v>0</v>
      </c>
      <c r="DA3126">
        <v>0</v>
      </c>
      <c r="DB3126">
        <v>1011700000</v>
      </c>
      <c r="DC3126">
        <v>0</v>
      </c>
      <c r="DD3126">
        <v>0</v>
      </c>
      <c r="DE3126">
        <v>1189100000</v>
      </c>
      <c r="DF3126">
        <v>0</v>
      </c>
      <c r="DG3126">
        <v>0</v>
      </c>
      <c r="DH3126">
        <v>1899400000</v>
      </c>
      <c r="DI3126">
        <v>0</v>
      </c>
      <c r="DJ3126">
        <v>0</v>
      </c>
      <c r="DK3126">
        <v>0</v>
      </c>
      <c r="DL3126">
        <v>0</v>
      </c>
      <c r="DM3126">
        <v>0</v>
      </c>
      <c r="DN3126">
        <v>829400000</v>
      </c>
      <c r="DO3126">
        <v>0</v>
      </c>
      <c r="DP3126">
        <v>0</v>
      </c>
      <c r="DQ3126">
        <v>1326800000</v>
      </c>
      <c r="DR3126">
        <v>0</v>
      </c>
      <c r="DS3126">
        <v>198830000</v>
      </c>
      <c r="DT3126">
        <v>1762500000</v>
      </c>
      <c r="DU3126">
        <v>0</v>
      </c>
      <c r="DV3126">
        <v>0</v>
      </c>
      <c r="DW3126">
        <v>1328600000</v>
      </c>
      <c r="DX3126">
        <v>0</v>
      </c>
      <c r="DY3126">
        <v>0</v>
      </c>
      <c r="DZ3126">
        <v>1995900000</v>
      </c>
      <c r="EA3126">
        <v>0</v>
      </c>
      <c r="EB3126">
        <v>5230200000</v>
      </c>
      <c r="EC3126">
        <v>1096200000</v>
      </c>
      <c r="ED3126">
        <v>0</v>
      </c>
      <c r="EE3126">
        <v>0</v>
      </c>
      <c r="EF3126">
        <v>1269900000</v>
      </c>
      <c r="EG3126">
        <v>0</v>
      </c>
      <c r="EJ3126">
        <v>3120</v>
      </c>
      <c r="EK3126">
        <v>867</v>
      </c>
      <c r="EL3126">
        <v>445</v>
      </c>
      <c r="EM3126">
        <v>445</v>
      </c>
      <c r="EN3126" t="s">
        <v>20477</v>
      </c>
      <c r="EO3126" t="s">
        <v>20478</v>
      </c>
      <c r="EP3126" t="s">
        <v>18581</v>
      </c>
      <c r="EQ3126" t="s">
        <v>18582</v>
      </c>
      <c r="ER3126">
        <v>118665</v>
      </c>
      <c r="ES3126">
        <v>205214</v>
      </c>
      <c r="ET3126" t="s">
        <v>171</v>
      </c>
      <c r="EU3126">
        <v>63935</v>
      </c>
      <c r="EV3126">
        <v>118645</v>
      </c>
      <c r="EW3126">
        <v>205146</v>
      </c>
      <c r="EX3126" t="s">
        <v>261</v>
      </c>
      <c r="EY3126">
        <v>41376</v>
      </c>
      <c r="EZ3126">
        <v>118645</v>
      </c>
      <c r="FA3126">
        <v>205146</v>
      </c>
      <c r="FB3126" t="s">
        <v>261</v>
      </c>
      <c r="FC3126">
        <v>41376</v>
      </c>
    </row>
    <row r="3127" spans="1:159" x14ac:dyDescent="0.25">
      <c r="A3127" t="s">
        <v>20466</v>
      </c>
      <c r="B3127" t="s">
        <v>20491</v>
      </c>
      <c r="C3127" t="s">
        <v>18363</v>
      </c>
      <c r="D3127" t="s">
        <v>18363</v>
      </c>
      <c r="E3127" t="s">
        <v>18364</v>
      </c>
      <c r="F3127" t="s">
        <v>18365</v>
      </c>
      <c r="H3127">
        <v>0.79560600000000004</v>
      </c>
      <c r="I3127">
        <v>8.1234000000000002</v>
      </c>
      <c r="J3127" s="1">
        <v>2.2542E-41</v>
      </c>
      <c r="K3127">
        <v>155.66</v>
      </c>
      <c r="L3127">
        <v>134.16</v>
      </c>
      <c r="M3127">
        <v>61.375</v>
      </c>
      <c r="N3127">
        <v>0.73807999999999996</v>
      </c>
      <c r="O3127">
        <v>6.0865999999999998</v>
      </c>
      <c r="P3127" s="1">
        <v>3.8466199999999999E-13</v>
      </c>
      <c r="Q3127">
        <v>110.92</v>
      </c>
      <c r="R3127">
        <v>0.76746000000000003</v>
      </c>
      <c r="S3127">
        <v>7.0008999999999997</v>
      </c>
      <c r="T3127" s="1">
        <v>3.9222699999999996E-12</v>
      </c>
      <c r="U3127">
        <v>102.87</v>
      </c>
      <c r="V3127">
        <v>0.59790200000000004</v>
      </c>
      <c r="W3127">
        <v>3.2643599999999999</v>
      </c>
      <c r="X3127" s="1">
        <v>2.2542E-41</v>
      </c>
      <c r="Y3127">
        <v>155.66</v>
      </c>
      <c r="Z3127">
        <v>0.74483999999999995</v>
      </c>
      <c r="AA3127">
        <v>7.6691900000000004</v>
      </c>
      <c r="AB3127" s="1">
        <v>1.2993200000000001E-19</v>
      </c>
      <c r="AC3127">
        <v>128.54</v>
      </c>
      <c r="AD3127">
        <v>0.67036799999999996</v>
      </c>
      <c r="AE3127">
        <v>5.23048</v>
      </c>
      <c r="AF3127" s="1">
        <v>5.5366099999999996E-13</v>
      </c>
      <c r="AG3127">
        <v>109.84</v>
      </c>
      <c r="AH3127">
        <v>0.45801799999999998</v>
      </c>
      <c r="AI3127">
        <v>0</v>
      </c>
      <c r="AJ3127" s="1">
        <v>3.9222699999999996E-12</v>
      </c>
      <c r="AK3127">
        <v>102.87</v>
      </c>
      <c r="AL3127">
        <v>0.44733499999999998</v>
      </c>
      <c r="AM3127">
        <v>0</v>
      </c>
      <c r="AN3127" s="1">
        <v>2.6048100000000001E-20</v>
      </c>
      <c r="AO3127">
        <v>131.32</v>
      </c>
      <c r="AP3127">
        <v>0.45731100000000002</v>
      </c>
      <c r="AQ3127">
        <v>0</v>
      </c>
      <c r="AR3127" s="1">
        <v>5.0139300000000002E-12</v>
      </c>
      <c r="AS3127">
        <v>99.010999999999996</v>
      </c>
      <c r="AT3127">
        <v>0.45271699999999998</v>
      </c>
      <c r="AU3127">
        <v>0</v>
      </c>
      <c r="AV3127" s="1">
        <v>8.80155E-16</v>
      </c>
      <c r="AW3127">
        <v>117.2</v>
      </c>
      <c r="AX3127">
        <v>0.45668799999999998</v>
      </c>
      <c r="AY3127">
        <v>0</v>
      </c>
      <c r="AZ3127" s="1">
        <v>4.8466100000000001E-12</v>
      </c>
      <c r="BA3127">
        <v>97.69</v>
      </c>
      <c r="BB3127">
        <v>0.33656799999999998</v>
      </c>
      <c r="BC3127">
        <v>0</v>
      </c>
      <c r="BD3127" s="1">
        <v>5.4027799999999998E-5</v>
      </c>
      <c r="BE3127">
        <v>69.864000000000004</v>
      </c>
      <c r="BF3127">
        <v>0.79560600000000004</v>
      </c>
      <c r="BG3127">
        <v>8.1234000000000002</v>
      </c>
      <c r="BH3127" s="1">
        <v>4.0677799999999999E-12</v>
      </c>
      <c r="BI3127">
        <v>102.66</v>
      </c>
      <c r="BK3127" t="s">
        <v>301</v>
      </c>
      <c r="BL3127" t="s">
        <v>165</v>
      </c>
      <c r="BM3127" t="s">
        <v>20492</v>
      </c>
      <c r="BN3127" t="s">
        <v>20493</v>
      </c>
      <c r="BO3127" t="s">
        <v>1209</v>
      </c>
      <c r="BP3127" t="s">
        <v>18586</v>
      </c>
      <c r="BQ3127" t="s">
        <v>18587</v>
      </c>
      <c r="BR3127">
        <v>9</v>
      </c>
      <c r="BS3127">
        <v>2</v>
      </c>
      <c r="BT3127">
        <v>0.56411</v>
      </c>
      <c r="BU3127" t="s">
        <v>199</v>
      </c>
      <c r="BV3127" t="s">
        <v>199</v>
      </c>
      <c r="BW3127" t="s">
        <v>199</v>
      </c>
      <c r="BX3127" t="s">
        <v>199</v>
      </c>
      <c r="BY3127" t="s">
        <v>199</v>
      </c>
      <c r="CF3127" t="s">
        <v>199</v>
      </c>
      <c r="CG3127">
        <v>21764000000</v>
      </c>
      <c r="CH3127">
        <v>18811000000</v>
      </c>
      <c r="CI3127">
        <v>2952800000</v>
      </c>
      <c r="CJ3127">
        <v>0</v>
      </c>
      <c r="CK3127">
        <v>137.22</v>
      </c>
      <c r="CL3127">
        <v>1457700000</v>
      </c>
      <c r="CM3127">
        <v>61163000</v>
      </c>
      <c r="CN3127">
        <v>7744600000</v>
      </c>
      <c r="CO3127">
        <v>11066000000</v>
      </c>
      <c r="CP3127">
        <v>1364700000</v>
      </c>
      <c r="CQ3127">
        <v>0</v>
      </c>
      <c r="CR3127">
        <v>0</v>
      </c>
      <c r="CS3127">
        <v>0</v>
      </c>
      <c r="CT3127">
        <v>0</v>
      </c>
      <c r="CU3127">
        <v>0</v>
      </c>
      <c r="CV3127">
        <v>0</v>
      </c>
      <c r="CW3127">
        <v>69255000</v>
      </c>
      <c r="CX3127">
        <v>0</v>
      </c>
      <c r="CY3127">
        <v>1457700000</v>
      </c>
      <c r="CZ3127">
        <v>0</v>
      </c>
      <c r="DA3127">
        <v>0</v>
      </c>
      <c r="DB3127">
        <v>61163000</v>
      </c>
      <c r="DC3127">
        <v>0</v>
      </c>
      <c r="DD3127">
        <v>7744600000</v>
      </c>
      <c r="DE3127">
        <v>0</v>
      </c>
      <c r="DF3127">
        <v>0</v>
      </c>
      <c r="DG3127">
        <v>11066000000</v>
      </c>
      <c r="DH3127">
        <v>0</v>
      </c>
      <c r="DI3127">
        <v>0</v>
      </c>
      <c r="DJ3127">
        <v>0</v>
      </c>
      <c r="DK3127">
        <v>1364700000</v>
      </c>
      <c r="DL3127">
        <v>0</v>
      </c>
      <c r="DM3127">
        <v>0</v>
      </c>
      <c r="DN3127">
        <v>0</v>
      </c>
      <c r="DO3127">
        <v>0</v>
      </c>
      <c r="DP3127">
        <v>0</v>
      </c>
      <c r="DQ3127">
        <v>0</v>
      </c>
      <c r="DR3127">
        <v>0</v>
      </c>
      <c r="DS3127">
        <v>0</v>
      </c>
      <c r="DT3127">
        <v>0</v>
      </c>
      <c r="DU3127">
        <v>0</v>
      </c>
      <c r="DV3127">
        <v>0</v>
      </c>
      <c r="DW3127">
        <v>0</v>
      </c>
      <c r="DX3127">
        <v>0</v>
      </c>
      <c r="DY3127">
        <v>0</v>
      </c>
      <c r="DZ3127">
        <v>0</v>
      </c>
      <c r="EA3127">
        <v>0</v>
      </c>
      <c r="EB3127">
        <v>0</v>
      </c>
      <c r="EC3127">
        <v>0</v>
      </c>
      <c r="ED3127">
        <v>0</v>
      </c>
      <c r="EE3127">
        <v>0</v>
      </c>
      <c r="EF3127">
        <v>69255000</v>
      </c>
      <c r="EG3127">
        <v>0</v>
      </c>
      <c r="EJ3127">
        <v>3121</v>
      </c>
      <c r="EK3127">
        <v>867</v>
      </c>
      <c r="EL3127">
        <v>446</v>
      </c>
      <c r="EM3127">
        <v>446</v>
      </c>
      <c r="EN3127" t="s">
        <v>20477</v>
      </c>
      <c r="EO3127" t="s">
        <v>20478</v>
      </c>
      <c r="EP3127" t="s">
        <v>18589</v>
      </c>
      <c r="EQ3127" t="s">
        <v>18590</v>
      </c>
      <c r="ER3127">
        <v>118683</v>
      </c>
      <c r="ES3127">
        <v>205292</v>
      </c>
      <c r="ET3127" t="s">
        <v>201</v>
      </c>
      <c r="EU3127">
        <v>62343</v>
      </c>
      <c r="EV3127">
        <v>118610</v>
      </c>
      <c r="EW3127">
        <v>205006</v>
      </c>
      <c r="EX3127" t="s">
        <v>286</v>
      </c>
      <c r="EY3127">
        <v>41336</v>
      </c>
      <c r="EZ3127">
        <v>118610</v>
      </c>
      <c r="FA3127">
        <v>205006</v>
      </c>
      <c r="FB3127" t="s">
        <v>286</v>
      </c>
      <c r="FC3127">
        <v>41336</v>
      </c>
    </row>
    <row r="3128" spans="1:159" x14ac:dyDescent="0.25">
      <c r="A3128" t="s">
        <v>20494</v>
      </c>
      <c r="B3128" t="s">
        <v>20495</v>
      </c>
      <c r="C3128" t="s">
        <v>20496</v>
      </c>
      <c r="D3128" t="s">
        <v>20496</v>
      </c>
      <c r="E3128" t="s">
        <v>20497</v>
      </c>
      <c r="F3128" t="s">
        <v>20498</v>
      </c>
      <c r="H3128">
        <v>0.98770000000000002</v>
      </c>
      <c r="I3128">
        <v>19.0471</v>
      </c>
      <c r="J3128">
        <v>8.8753500000000006E-3</v>
      </c>
      <c r="K3128">
        <v>48.625</v>
      </c>
      <c r="L3128">
        <v>27.672000000000001</v>
      </c>
      <c r="M3128">
        <v>44.765000000000001</v>
      </c>
      <c r="N3128">
        <v>0</v>
      </c>
      <c r="O3128">
        <v>0</v>
      </c>
      <c r="Q3128" t="s">
        <v>164</v>
      </c>
      <c r="V3128">
        <v>0</v>
      </c>
      <c r="W3128">
        <v>0</v>
      </c>
      <c r="Y3128" t="s">
        <v>164</v>
      </c>
      <c r="Z3128">
        <v>0</v>
      </c>
      <c r="AA3128">
        <v>0</v>
      </c>
      <c r="AC3128" t="s">
        <v>164</v>
      </c>
      <c r="AD3128">
        <v>0.96995200000000004</v>
      </c>
      <c r="AE3128">
        <v>15.0893</v>
      </c>
      <c r="AF3128">
        <v>2.3058499999999999E-2</v>
      </c>
      <c r="AG3128">
        <v>40.024999999999999</v>
      </c>
      <c r="AH3128">
        <v>0</v>
      </c>
      <c r="AI3128">
        <v>0</v>
      </c>
      <c r="AK3128" t="s">
        <v>164</v>
      </c>
      <c r="AP3128">
        <v>0.92448900000000001</v>
      </c>
      <c r="AQ3128">
        <v>10.8789</v>
      </c>
      <c r="AR3128">
        <v>1.4794699999999999E-2</v>
      </c>
      <c r="AS3128">
        <v>44.765000000000001</v>
      </c>
      <c r="AT3128">
        <v>0.98770000000000002</v>
      </c>
      <c r="AU3128">
        <v>19.0471</v>
      </c>
      <c r="AV3128">
        <v>1.4794699999999999E-2</v>
      </c>
      <c r="AW3128">
        <v>44.765000000000001</v>
      </c>
      <c r="AX3128">
        <v>0.91390800000000005</v>
      </c>
      <c r="AY3128">
        <v>10.259399999999999</v>
      </c>
      <c r="AZ3128">
        <v>8.8753500000000006E-3</v>
      </c>
      <c r="BA3128">
        <v>48.625</v>
      </c>
      <c r="BB3128">
        <v>0.92773700000000003</v>
      </c>
      <c r="BC3128">
        <v>11.085100000000001</v>
      </c>
      <c r="BD3128">
        <v>1.29046E-2</v>
      </c>
      <c r="BE3128">
        <v>45.972000000000001</v>
      </c>
      <c r="BF3128">
        <v>0.92773700000000003</v>
      </c>
      <c r="BG3128">
        <v>11.085100000000001</v>
      </c>
      <c r="BH3128">
        <v>1.29046E-2</v>
      </c>
      <c r="BI3128">
        <v>45.972000000000001</v>
      </c>
      <c r="BK3128">
        <v>1</v>
      </c>
      <c r="BL3128" t="s">
        <v>165</v>
      </c>
      <c r="BM3128" t="s">
        <v>20499</v>
      </c>
      <c r="BN3128" t="s">
        <v>167</v>
      </c>
      <c r="BO3128" t="s">
        <v>235</v>
      </c>
      <c r="BP3128" t="s">
        <v>20500</v>
      </c>
      <c r="BQ3128" t="s">
        <v>20501</v>
      </c>
      <c r="BR3128">
        <v>3</v>
      </c>
      <c r="BS3128">
        <v>2</v>
      </c>
      <c r="BT3128">
        <v>-0.32135999999999998</v>
      </c>
      <c r="BU3128" t="s">
        <v>198</v>
      </c>
      <c r="BW3128" t="s">
        <v>198</v>
      </c>
      <c r="BX3128" t="s">
        <v>198</v>
      </c>
      <c r="BY3128" t="s">
        <v>199</v>
      </c>
      <c r="BZ3128" t="s">
        <v>198</v>
      </c>
      <c r="CB3128" t="s">
        <v>199</v>
      </c>
      <c r="CC3128" t="s">
        <v>199</v>
      </c>
      <c r="CD3128" t="s">
        <v>199</v>
      </c>
      <c r="CE3128" t="s">
        <v>199</v>
      </c>
      <c r="CF3128" t="s">
        <v>199</v>
      </c>
      <c r="CG3128">
        <v>747800000</v>
      </c>
      <c r="CH3128">
        <v>747800000</v>
      </c>
      <c r="CI3128">
        <v>0</v>
      </c>
      <c r="CJ3128">
        <v>0</v>
      </c>
      <c r="CK3128" t="s">
        <v>164</v>
      </c>
      <c r="CL3128">
        <v>34156000</v>
      </c>
      <c r="CM3128">
        <v>0</v>
      </c>
      <c r="CN3128">
        <v>64475000</v>
      </c>
      <c r="CO3128">
        <v>101820000</v>
      </c>
      <c r="CP3128">
        <v>99805000</v>
      </c>
      <c r="CQ3128">
        <v>44381000</v>
      </c>
      <c r="CR3128">
        <v>0</v>
      </c>
      <c r="CS3128">
        <v>63369000</v>
      </c>
      <c r="CT3128">
        <v>100050000</v>
      </c>
      <c r="CU3128">
        <v>124260000</v>
      </c>
      <c r="CV3128">
        <v>58301000</v>
      </c>
      <c r="CW3128">
        <v>57195000</v>
      </c>
      <c r="CX3128">
        <v>34156000</v>
      </c>
      <c r="CY3128">
        <v>0</v>
      </c>
      <c r="CZ3128">
        <v>0</v>
      </c>
      <c r="DA3128">
        <v>0</v>
      </c>
      <c r="DB3128">
        <v>0</v>
      </c>
      <c r="DC3128">
        <v>0</v>
      </c>
      <c r="DD3128">
        <v>64475000</v>
      </c>
      <c r="DE3128">
        <v>0</v>
      </c>
      <c r="DF3128">
        <v>0</v>
      </c>
      <c r="DG3128">
        <v>101820000</v>
      </c>
      <c r="DH3128">
        <v>0</v>
      </c>
      <c r="DI3128">
        <v>0</v>
      </c>
      <c r="DJ3128">
        <v>99805000</v>
      </c>
      <c r="DK3128">
        <v>0</v>
      </c>
      <c r="DL3128">
        <v>0</v>
      </c>
      <c r="DM3128">
        <v>44381000</v>
      </c>
      <c r="DN3128">
        <v>0</v>
      </c>
      <c r="DO3128">
        <v>0</v>
      </c>
      <c r="DP3128">
        <v>0</v>
      </c>
      <c r="DQ3128">
        <v>0</v>
      </c>
      <c r="DR3128">
        <v>0</v>
      </c>
      <c r="DS3128">
        <v>63369000</v>
      </c>
      <c r="DT3128">
        <v>0</v>
      </c>
      <c r="DU3128">
        <v>0</v>
      </c>
      <c r="DV3128">
        <v>100050000</v>
      </c>
      <c r="DW3128">
        <v>0</v>
      </c>
      <c r="DX3128">
        <v>0</v>
      </c>
      <c r="DY3128">
        <v>124260000</v>
      </c>
      <c r="DZ3128">
        <v>0</v>
      </c>
      <c r="EA3128">
        <v>0</v>
      </c>
      <c r="EB3128">
        <v>58301000</v>
      </c>
      <c r="EC3128">
        <v>0</v>
      </c>
      <c r="ED3128">
        <v>0</v>
      </c>
      <c r="EE3128">
        <v>57195000</v>
      </c>
      <c r="EF3128">
        <v>0</v>
      </c>
      <c r="EG3128">
        <v>0</v>
      </c>
      <c r="EJ3128">
        <v>3122</v>
      </c>
      <c r="EK3128">
        <v>868</v>
      </c>
      <c r="EL3128">
        <v>79</v>
      </c>
      <c r="EM3128">
        <v>79</v>
      </c>
      <c r="EN3128">
        <v>487</v>
      </c>
      <c r="EO3128">
        <v>559</v>
      </c>
      <c r="EP3128" t="s">
        <v>20502</v>
      </c>
      <c r="EQ3128" t="s">
        <v>20503</v>
      </c>
      <c r="ER3128">
        <v>5619</v>
      </c>
      <c r="ES3128">
        <v>9762</v>
      </c>
      <c r="ET3128" t="s">
        <v>504</v>
      </c>
      <c r="EU3128">
        <v>56007</v>
      </c>
      <c r="EV3128">
        <v>5616</v>
      </c>
      <c r="EW3128">
        <v>9759</v>
      </c>
      <c r="EX3128" t="s">
        <v>217</v>
      </c>
      <c r="EY3128">
        <v>54162</v>
      </c>
      <c r="EZ3128">
        <v>5616</v>
      </c>
      <c r="FA3128">
        <v>9759</v>
      </c>
      <c r="FB3128" t="s">
        <v>217</v>
      </c>
      <c r="FC3128">
        <v>54162</v>
      </c>
    </row>
    <row r="3129" spans="1:159" x14ac:dyDescent="0.25">
      <c r="A3129" t="s">
        <v>20504</v>
      </c>
      <c r="B3129">
        <v>41</v>
      </c>
      <c r="C3129" t="s">
        <v>20504</v>
      </c>
      <c r="D3129" t="s">
        <v>20504</v>
      </c>
      <c r="F3129" t="s">
        <v>18365</v>
      </c>
      <c r="H3129">
        <v>0.99999800000000005</v>
      </c>
      <c r="I3129">
        <v>55.830100000000002</v>
      </c>
      <c r="J3129" s="1">
        <v>9.1808499999999996E-100</v>
      </c>
      <c r="K3129">
        <v>168.5</v>
      </c>
      <c r="L3129">
        <v>148.29</v>
      </c>
      <c r="M3129">
        <v>149.09</v>
      </c>
      <c r="N3129">
        <v>0.99636400000000003</v>
      </c>
      <c r="O3129">
        <v>23.8447</v>
      </c>
      <c r="P3129" s="1">
        <v>3.1246E-43</v>
      </c>
      <c r="Q3129">
        <v>122.93</v>
      </c>
      <c r="R3129">
        <v>0.99662399999999995</v>
      </c>
      <c r="S3129">
        <v>24.1492</v>
      </c>
      <c r="T3129" s="1">
        <v>1.32391E-9</v>
      </c>
      <c r="U3129">
        <v>85.733999999999995</v>
      </c>
      <c r="V3129">
        <v>0.99995800000000001</v>
      </c>
      <c r="W3129">
        <v>43.626600000000003</v>
      </c>
      <c r="X3129" s="1">
        <v>6.4970999999999997E-99</v>
      </c>
      <c r="Y3129">
        <v>163.71</v>
      </c>
      <c r="Z3129">
        <v>0.99998200000000004</v>
      </c>
      <c r="AA3129">
        <v>44.956200000000003</v>
      </c>
      <c r="AB3129" s="1">
        <v>1.11146E-43</v>
      </c>
      <c r="AC3129">
        <v>124.78</v>
      </c>
      <c r="AD3129">
        <v>0.99997100000000005</v>
      </c>
      <c r="AE3129">
        <v>46.3399</v>
      </c>
      <c r="AF3129" s="1">
        <v>2.3688300000000001E-74</v>
      </c>
      <c r="AG3129">
        <v>151.80000000000001</v>
      </c>
      <c r="AH3129">
        <v>0.99997999999999998</v>
      </c>
      <c r="AI3129">
        <v>46.9148</v>
      </c>
      <c r="AJ3129" s="1">
        <v>3.7057600000000002E-52</v>
      </c>
      <c r="AK3129">
        <v>138.19</v>
      </c>
      <c r="AL3129">
        <v>0.99961299999999997</v>
      </c>
      <c r="AM3129">
        <v>34.052100000000003</v>
      </c>
      <c r="AN3129" s="1">
        <v>3.8475300000000001E-33</v>
      </c>
      <c r="AO3129">
        <v>110.38</v>
      </c>
      <c r="AP3129">
        <v>0.99999800000000005</v>
      </c>
      <c r="AQ3129">
        <v>55.830100000000002</v>
      </c>
      <c r="AR3129" s="1">
        <v>6.5033400000000005E-64</v>
      </c>
      <c r="AS3129">
        <v>149.09</v>
      </c>
      <c r="AT3129">
        <v>0.99992000000000003</v>
      </c>
      <c r="AU3129">
        <v>40.935400000000001</v>
      </c>
      <c r="AV3129" s="1">
        <v>8.1551400000000002E-56</v>
      </c>
      <c r="AW3129">
        <v>140.22</v>
      </c>
      <c r="AX3129">
        <v>0.99975599999999998</v>
      </c>
      <c r="AY3129">
        <v>36.881900000000002</v>
      </c>
      <c r="AZ3129" s="1">
        <v>1.3129E-53</v>
      </c>
      <c r="BA3129">
        <v>138.19</v>
      </c>
      <c r="BB3129">
        <v>0.99997999999999998</v>
      </c>
      <c r="BC3129">
        <v>46.434800000000003</v>
      </c>
      <c r="BD3129" s="1">
        <v>9.1808499999999996E-100</v>
      </c>
      <c r="BE3129">
        <v>168.5</v>
      </c>
      <c r="BF3129">
        <v>0.99768900000000005</v>
      </c>
      <c r="BG3129">
        <v>29.363299999999999</v>
      </c>
      <c r="BH3129" s="1">
        <v>3.0874499999999999E-33</v>
      </c>
      <c r="BI3129">
        <v>110.97</v>
      </c>
      <c r="BK3129" t="s">
        <v>301</v>
      </c>
      <c r="BL3129" t="s">
        <v>165</v>
      </c>
      <c r="BM3129" t="s">
        <v>20505</v>
      </c>
      <c r="BN3129" t="s">
        <v>20506</v>
      </c>
      <c r="BO3129" t="s">
        <v>1913</v>
      </c>
      <c r="BP3129" t="s">
        <v>20507</v>
      </c>
      <c r="BQ3129" t="s">
        <v>20508</v>
      </c>
      <c r="BR3129">
        <v>3</v>
      </c>
      <c r="BS3129">
        <v>2</v>
      </c>
      <c r="BT3129">
        <v>-0.73360000000000003</v>
      </c>
      <c r="BU3129" t="s">
        <v>199</v>
      </c>
      <c r="BV3129" t="s">
        <v>199</v>
      </c>
      <c r="BW3129" t="s">
        <v>199</v>
      </c>
      <c r="BX3129" t="s">
        <v>199</v>
      </c>
      <c r="BY3129" t="s">
        <v>199</v>
      </c>
      <c r="BZ3129" t="s">
        <v>199</v>
      </c>
      <c r="CA3129" t="s">
        <v>199</v>
      </c>
      <c r="CB3129" t="s">
        <v>199</v>
      </c>
      <c r="CC3129" t="s">
        <v>199</v>
      </c>
      <c r="CD3129" t="s">
        <v>199</v>
      </c>
      <c r="CE3129" t="s">
        <v>199</v>
      </c>
      <c r="CF3129" t="s">
        <v>199</v>
      </c>
      <c r="CG3129">
        <v>164110000000</v>
      </c>
      <c r="CH3129">
        <v>159010000000</v>
      </c>
      <c r="CI3129">
        <v>5104800000</v>
      </c>
      <c r="CJ3129">
        <v>0</v>
      </c>
      <c r="CK3129" t="s">
        <v>164</v>
      </c>
      <c r="CL3129">
        <v>184640000</v>
      </c>
      <c r="CM3129">
        <v>4982200000</v>
      </c>
      <c r="CN3129">
        <v>5103100000</v>
      </c>
      <c r="CO3129">
        <v>13167000000</v>
      </c>
      <c r="CP3129">
        <v>8025800000</v>
      </c>
      <c r="CQ3129">
        <v>7143600000</v>
      </c>
      <c r="CR3129">
        <v>6460400000</v>
      </c>
      <c r="CS3129">
        <v>5901600000</v>
      </c>
      <c r="CT3129">
        <v>6031600000</v>
      </c>
      <c r="CU3129">
        <v>6269400000</v>
      </c>
      <c r="CV3129">
        <v>6626400000</v>
      </c>
      <c r="CW3129">
        <v>9075300000</v>
      </c>
      <c r="CX3129">
        <v>0</v>
      </c>
      <c r="CY3129">
        <v>184640000</v>
      </c>
      <c r="CZ3129">
        <v>0</v>
      </c>
      <c r="DA3129">
        <v>4792500000</v>
      </c>
      <c r="DB3129">
        <v>189670000</v>
      </c>
      <c r="DC3129">
        <v>0</v>
      </c>
      <c r="DD3129">
        <v>4922100000</v>
      </c>
      <c r="DE3129">
        <v>181060000</v>
      </c>
      <c r="DF3129">
        <v>0</v>
      </c>
      <c r="DG3129">
        <v>12766000000</v>
      </c>
      <c r="DH3129">
        <v>400850000</v>
      </c>
      <c r="DI3129">
        <v>0</v>
      </c>
      <c r="DJ3129">
        <v>8025800000</v>
      </c>
      <c r="DK3129">
        <v>0</v>
      </c>
      <c r="DL3129">
        <v>0</v>
      </c>
      <c r="DM3129">
        <v>7002500000</v>
      </c>
      <c r="DN3129">
        <v>141140000</v>
      </c>
      <c r="DO3129">
        <v>0</v>
      </c>
      <c r="DP3129">
        <v>6300300000</v>
      </c>
      <c r="DQ3129">
        <v>160150000</v>
      </c>
      <c r="DR3129">
        <v>0</v>
      </c>
      <c r="DS3129">
        <v>5714000000</v>
      </c>
      <c r="DT3129">
        <v>187680000</v>
      </c>
      <c r="DU3129">
        <v>0</v>
      </c>
      <c r="DV3129">
        <v>5900800000</v>
      </c>
      <c r="DW3129">
        <v>130830000</v>
      </c>
      <c r="DX3129">
        <v>0</v>
      </c>
      <c r="DY3129">
        <v>5984100000</v>
      </c>
      <c r="DZ3129">
        <v>285300000</v>
      </c>
      <c r="EA3129">
        <v>0</v>
      </c>
      <c r="EB3129">
        <v>6409700000</v>
      </c>
      <c r="EC3129">
        <v>216700000</v>
      </c>
      <c r="ED3129">
        <v>0</v>
      </c>
      <c r="EE3129">
        <v>8798200000</v>
      </c>
      <c r="EF3129">
        <v>277080000</v>
      </c>
      <c r="EG3129">
        <v>0</v>
      </c>
      <c r="EJ3129">
        <v>3123</v>
      </c>
      <c r="EK3129">
        <v>869</v>
      </c>
      <c r="EL3129">
        <v>41</v>
      </c>
      <c r="EM3129">
        <v>41</v>
      </c>
      <c r="EN3129" t="s">
        <v>20509</v>
      </c>
      <c r="EO3129" t="s">
        <v>20510</v>
      </c>
      <c r="EP3129" t="s">
        <v>20511</v>
      </c>
      <c r="EQ3129" t="s">
        <v>20512</v>
      </c>
      <c r="ER3129">
        <v>65058</v>
      </c>
      <c r="ES3129">
        <v>114216</v>
      </c>
      <c r="ET3129" t="s">
        <v>210</v>
      </c>
      <c r="EU3129">
        <v>54155</v>
      </c>
      <c r="EV3129">
        <v>65020</v>
      </c>
      <c r="EW3129">
        <v>114139</v>
      </c>
      <c r="EX3129" t="s">
        <v>319</v>
      </c>
      <c r="EY3129">
        <v>43873</v>
      </c>
      <c r="EZ3129">
        <v>65020</v>
      </c>
      <c r="FA3129">
        <v>114139</v>
      </c>
      <c r="FB3129" t="s">
        <v>319</v>
      </c>
      <c r="FC3129">
        <v>43873</v>
      </c>
    </row>
    <row r="3130" spans="1:159" x14ac:dyDescent="0.25">
      <c r="A3130" t="s">
        <v>20504</v>
      </c>
      <c r="B3130">
        <v>44</v>
      </c>
      <c r="C3130" t="s">
        <v>20504</v>
      </c>
      <c r="D3130" t="s">
        <v>20504</v>
      </c>
      <c r="F3130" t="s">
        <v>18365</v>
      </c>
      <c r="H3130">
        <v>0.99639699999999998</v>
      </c>
      <c r="I3130">
        <v>24.416799999999999</v>
      </c>
      <c r="J3130" s="1">
        <v>6.5033400000000005E-64</v>
      </c>
      <c r="K3130">
        <v>149.09</v>
      </c>
      <c r="L3130">
        <v>125.26</v>
      </c>
      <c r="M3130">
        <v>140.22</v>
      </c>
      <c r="N3130">
        <v>0.88490199999999997</v>
      </c>
      <c r="O3130">
        <v>8.8403899999999993</v>
      </c>
      <c r="P3130" s="1">
        <v>5.39511E-12</v>
      </c>
      <c r="Q3130">
        <v>92.38</v>
      </c>
      <c r="R3130">
        <v>0.88088999999999995</v>
      </c>
      <c r="S3130">
        <v>8.6730599999999995</v>
      </c>
      <c r="T3130" s="1">
        <v>2.1527199999999999E-8</v>
      </c>
      <c r="U3130">
        <v>85.733999999999995</v>
      </c>
      <c r="V3130">
        <v>0.968279</v>
      </c>
      <c r="W3130">
        <v>14.846399999999999</v>
      </c>
      <c r="X3130" s="1">
        <v>2.9436900000000001E-56</v>
      </c>
      <c r="Y3130">
        <v>142.91</v>
      </c>
      <c r="Z3130">
        <v>0.66664299999999999</v>
      </c>
      <c r="AA3130">
        <v>0</v>
      </c>
      <c r="AB3130" s="1">
        <v>1.11146E-43</v>
      </c>
      <c r="AC3130">
        <v>124.78</v>
      </c>
      <c r="AD3130">
        <v>0.88185100000000005</v>
      </c>
      <c r="AE3130">
        <v>8.7274700000000003</v>
      </c>
      <c r="AF3130" s="1">
        <v>1.5269699999999999E-62</v>
      </c>
      <c r="AG3130">
        <v>102.64</v>
      </c>
      <c r="AH3130">
        <v>0.98460800000000004</v>
      </c>
      <c r="AI3130">
        <v>18.059699999999999</v>
      </c>
      <c r="AJ3130" s="1">
        <v>3.7057600000000002E-52</v>
      </c>
      <c r="AK3130">
        <v>138.19</v>
      </c>
      <c r="AL3130">
        <v>0.98371299999999995</v>
      </c>
      <c r="AM3130">
        <v>17.808499999999999</v>
      </c>
      <c r="AN3130" s="1">
        <v>3.8475300000000001E-33</v>
      </c>
      <c r="AO3130">
        <v>110.38</v>
      </c>
      <c r="AP3130">
        <v>0.79724300000000003</v>
      </c>
      <c r="AQ3130">
        <v>5.9461399999999998</v>
      </c>
      <c r="AR3130" s="1">
        <v>6.5033400000000005E-64</v>
      </c>
      <c r="AS3130">
        <v>149.09</v>
      </c>
      <c r="AT3130">
        <v>0.99639699999999998</v>
      </c>
      <c r="AU3130">
        <v>24.416799999999999</v>
      </c>
      <c r="AV3130" s="1">
        <v>8.1551400000000002E-56</v>
      </c>
      <c r="AW3130">
        <v>140.22</v>
      </c>
      <c r="AX3130">
        <v>0.84302699999999997</v>
      </c>
      <c r="AY3130">
        <v>7.28979</v>
      </c>
      <c r="AZ3130" s="1">
        <v>3.2225600000000002E-44</v>
      </c>
      <c r="BA3130">
        <v>125.5</v>
      </c>
      <c r="BB3130">
        <v>0.89310699999999998</v>
      </c>
      <c r="BC3130">
        <v>9.2194699999999994</v>
      </c>
      <c r="BD3130" s="1">
        <v>1.11146E-43</v>
      </c>
      <c r="BE3130">
        <v>124.78</v>
      </c>
      <c r="BF3130">
        <v>0.87743000000000004</v>
      </c>
      <c r="BG3130">
        <v>8.5221999999999998</v>
      </c>
      <c r="BH3130" s="1">
        <v>3.0874499999999999E-33</v>
      </c>
      <c r="BI3130">
        <v>110.97</v>
      </c>
      <c r="BK3130" t="s">
        <v>301</v>
      </c>
      <c r="BL3130" t="s">
        <v>165</v>
      </c>
      <c r="BM3130" t="s">
        <v>20513</v>
      </c>
      <c r="BN3130" t="s">
        <v>20514</v>
      </c>
      <c r="BO3130" t="s">
        <v>5667</v>
      </c>
      <c r="BP3130" t="s">
        <v>20515</v>
      </c>
      <c r="BQ3130" t="s">
        <v>20516</v>
      </c>
      <c r="BR3130">
        <v>6</v>
      </c>
      <c r="BS3130">
        <v>2</v>
      </c>
      <c r="BT3130">
        <v>-0.41711999999999999</v>
      </c>
      <c r="BU3130" t="s">
        <v>199</v>
      </c>
      <c r="BV3130" t="s">
        <v>199</v>
      </c>
      <c r="BW3130" t="s">
        <v>199</v>
      </c>
      <c r="BX3130" t="s">
        <v>199</v>
      </c>
      <c r="BY3130" t="s">
        <v>199</v>
      </c>
      <c r="BZ3130" t="s">
        <v>199</v>
      </c>
      <c r="CA3130" t="s">
        <v>199</v>
      </c>
      <c r="CB3130" t="s">
        <v>199</v>
      </c>
      <c r="CC3130" t="s">
        <v>199</v>
      </c>
      <c r="CD3130" t="s">
        <v>199</v>
      </c>
      <c r="CE3130" t="s">
        <v>199</v>
      </c>
      <c r="CF3130" t="s">
        <v>199</v>
      </c>
      <c r="CG3130">
        <v>13011000000</v>
      </c>
      <c r="CH3130">
        <v>8664600000</v>
      </c>
      <c r="CI3130">
        <v>4346400000</v>
      </c>
      <c r="CJ3130">
        <v>0</v>
      </c>
      <c r="CK3130" t="s">
        <v>164</v>
      </c>
      <c r="CL3130">
        <v>184640000</v>
      </c>
      <c r="CM3130">
        <v>189670000</v>
      </c>
      <c r="CN3130">
        <v>181060000</v>
      </c>
      <c r="CO3130">
        <v>263970000</v>
      </c>
      <c r="CP3130">
        <v>0</v>
      </c>
      <c r="CQ3130">
        <v>8805800000</v>
      </c>
      <c r="CR3130">
        <v>160150000</v>
      </c>
      <c r="CS3130">
        <v>181690000</v>
      </c>
      <c r="CT3130">
        <v>130830000</v>
      </c>
      <c r="CU3130">
        <v>285300000</v>
      </c>
      <c r="CV3130">
        <v>216700000</v>
      </c>
      <c r="CW3130">
        <v>277080000</v>
      </c>
      <c r="CX3130">
        <v>0</v>
      </c>
      <c r="CY3130">
        <v>184640000</v>
      </c>
      <c r="CZ3130">
        <v>0</v>
      </c>
      <c r="DA3130">
        <v>0</v>
      </c>
      <c r="DB3130">
        <v>189670000</v>
      </c>
      <c r="DC3130">
        <v>0</v>
      </c>
      <c r="DD3130">
        <v>0</v>
      </c>
      <c r="DE3130">
        <v>181060000</v>
      </c>
      <c r="DF3130">
        <v>0</v>
      </c>
      <c r="DG3130">
        <v>0</v>
      </c>
      <c r="DH3130">
        <v>263970000</v>
      </c>
      <c r="DI3130">
        <v>0</v>
      </c>
      <c r="DJ3130">
        <v>0</v>
      </c>
      <c r="DK3130">
        <v>0</v>
      </c>
      <c r="DL3130">
        <v>0</v>
      </c>
      <c r="DM3130">
        <v>8664600000</v>
      </c>
      <c r="DN3130">
        <v>141140000</v>
      </c>
      <c r="DO3130">
        <v>0</v>
      </c>
      <c r="DP3130">
        <v>0</v>
      </c>
      <c r="DQ3130">
        <v>160150000</v>
      </c>
      <c r="DR3130">
        <v>0</v>
      </c>
      <c r="DS3130">
        <v>0</v>
      </c>
      <c r="DT3130">
        <v>181690000</v>
      </c>
      <c r="DU3130">
        <v>0</v>
      </c>
      <c r="DV3130">
        <v>0</v>
      </c>
      <c r="DW3130">
        <v>130830000</v>
      </c>
      <c r="DX3130">
        <v>0</v>
      </c>
      <c r="DY3130">
        <v>0</v>
      </c>
      <c r="DZ3130">
        <v>285300000</v>
      </c>
      <c r="EA3130">
        <v>0</v>
      </c>
      <c r="EB3130">
        <v>0</v>
      </c>
      <c r="EC3130">
        <v>216700000</v>
      </c>
      <c r="ED3130">
        <v>0</v>
      </c>
      <c r="EE3130">
        <v>0</v>
      </c>
      <c r="EF3130">
        <v>277080000</v>
      </c>
      <c r="EG3130">
        <v>0</v>
      </c>
      <c r="EJ3130">
        <v>3124</v>
      </c>
      <c r="EK3130">
        <v>869</v>
      </c>
      <c r="EL3130">
        <v>44</v>
      </c>
      <c r="EM3130">
        <v>44</v>
      </c>
      <c r="EN3130" t="s">
        <v>20509</v>
      </c>
      <c r="EO3130" t="s">
        <v>20510</v>
      </c>
      <c r="EP3130" t="s">
        <v>20517</v>
      </c>
      <c r="EQ3130" t="s">
        <v>20518</v>
      </c>
      <c r="ER3130">
        <v>65062</v>
      </c>
      <c r="ES3130">
        <v>114223</v>
      </c>
      <c r="ET3130" t="s">
        <v>504</v>
      </c>
      <c r="EU3130">
        <v>53399</v>
      </c>
      <c r="EV3130">
        <v>65058</v>
      </c>
      <c r="EW3130">
        <v>114216</v>
      </c>
      <c r="EX3130" t="s">
        <v>210</v>
      </c>
      <c r="EY3130">
        <v>54155</v>
      </c>
      <c r="EZ3130">
        <v>65058</v>
      </c>
      <c r="FA3130">
        <v>114216</v>
      </c>
      <c r="FB3130" t="s">
        <v>210</v>
      </c>
      <c r="FC3130">
        <v>54155</v>
      </c>
    </row>
    <row r="3131" spans="1:159" x14ac:dyDescent="0.25">
      <c r="A3131" t="s">
        <v>20504</v>
      </c>
      <c r="B3131">
        <v>46</v>
      </c>
      <c r="C3131" t="s">
        <v>20504</v>
      </c>
      <c r="D3131" t="s">
        <v>20504</v>
      </c>
      <c r="F3131" t="s">
        <v>18365</v>
      </c>
      <c r="H3131">
        <v>0.80057500000000004</v>
      </c>
      <c r="I3131">
        <v>5.9700199999999999</v>
      </c>
      <c r="J3131" s="1">
        <v>3.1246E-43</v>
      </c>
      <c r="K3131">
        <v>122.93</v>
      </c>
      <c r="L3131">
        <v>88.978999999999999</v>
      </c>
      <c r="M3131">
        <v>122.93</v>
      </c>
      <c r="N3131">
        <v>0.80057500000000004</v>
      </c>
      <c r="O3131">
        <v>5.9700199999999999</v>
      </c>
      <c r="P3131" s="1">
        <v>3.1246E-43</v>
      </c>
      <c r="Q3131">
        <v>122.93</v>
      </c>
      <c r="R3131">
        <v>0</v>
      </c>
      <c r="S3131">
        <v>0</v>
      </c>
      <c r="U3131" t="s">
        <v>164</v>
      </c>
      <c r="V3131">
        <v>0</v>
      </c>
      <c r="W3131">
        <v>0</v>
      </c>
      <c r="Y3131" t="s">
        <v>164</v>
      </c>
      <c r="Z3131">
        <v>0.66664299999999999</v>
      </c>
      <c r="AA3131">
        <v>0</v>
      </c>
      <c r="AB3131" s="1">
        <v>7.7772999999999996E-38</v>
      </c>
      <c r="AC3131">
        <v>118.47</v>
      </c>
      <c r="AD3131">
        <v>0</v>
      </c>
      <c r="AE3131">
        <v>0</v>
      </c>
      <c r="AG3131" t="s">
        <v>164</v>
      </c>
      <c r="AH3131">
        <v>0</v>
      </c>
      <c r="AI3131">
        <v>0</v>
      </c>
      <c r="AK3131" t="s">
        <v>164</v>
      </c>
      <c r="AL3131">
        <v>0</v>
      </c>
      <c r="AM3131">
        <v>0</v>
      </c>
      <c r="AO3131" t="s">
        <v>164</v>
      </c>
      <c r="AP3131">
        <v>0.79814200000000002</v>
      </c>
      <c r="AQ3131">
        <v>5.9637200000000004</v>
      </c>
      <c r="AR3131" s="1">
        <v>2.2713399999999998E-37</v>
      </c>
      <c r="AS3131">
        <v>116.35</v>
      </c>
      <c r="AT3131">
        <v>0</v>
      </c>
      <c r="AU3131">
        <v>0</v>
      </c>
      <c r="AW3131" t="s">
        <v>164</v>
      </c>
      <c r="AX3131">
        <v>0.63824899999999996</v>
      </c>
      <c r="AY3131">
        <v>0</v>
      </c>
      <c r="AZ3131">
        <v>7.5814999999999997E-4</v>
      </c>
      <c r="BA3131">
        <v>41.966999999999999</v>
      </c>
      <c r="BB3131">
        <v>0</v>
      </c>
      <c r="BC3131">
        <v>0</v>
      </c>
      <c r="BE3131" t="s">
        <v>164</v>
      </c>
      <c r="BF3131">
        <v>0</v>
      </c>
      <c r="BG3131">
        <v>0</v>
      </c>
      <c r="BI3131" t="s">
        <v>164</v>
      </c>
      <c r="BK3131" t="s">
        <v>301</v>
      </c>
      <c r="BL3131" t="s">
        <v>165</v>
      </c>
      <c r="BM3131" t="s">
        <v>20519</v>
      </c>
      <c r="BN3131" t="s">
        <v>822</v>
      </c>
      <c r="BO3131" t="s">
        <v>2028</v>
      </c>
      <c r="BP3131" t="s">
        <v>20520</v>
      </c>
      <c r="BQ3131" t="s">
        <v>20521</v>
      </c>
      <c r="BR3131">
        <v>8</v>
      </c>
      <c r="BS3131">
        <v>2</v>
      </c>
      <c r="BT3131">
        <v>1.1432</v>
      </c>
      <c r="BU3131" t="s">
        <v>199</v>
      </c>
      <c r="BV3131" t="s">
        <v>198</v>
      </c>
      <c r="BW3131" t="s">
        <v>198</v>
      </c>
      <c r="BX3131" t="s">
        <v>199</v>
      </c>
      <c r="BY3131" t="s">
        <v>198</v>
      </c>
      <c r="BZ3131" t="s">
        <v>198</v>
      </c>
      <c r="CA3131" t="s">
        <v>198</v>
      </c>
      <c r="CB3131" t="s">
        <v>199</v>
      </c>
      <c r="CC3131" t="s">
        <v>198</v>
      </c>
      <c r="CD3131" t="s">
        <v>199</v>
      </c>
      <c r="CE3131" t="s">
        <v>199</v>
      </c>
      <c r="CG3131">
        <v>2327700000</v>
      </c>
      <c r="CH3131">
        <v>125290000</v>
      </c>
      <c r="CI3131">
        <v>2202400000</v>
      </c>
      <c r="CJ3131">
        <v>0</v>
      </c>
      <c r="CK3131" t="s">
        <v>164</v>
      </c>
      <c r="CL3131">
        <v>0</v>
      </c>
      <c r="CM3131">
        <v>146700000</v>
      </c>
      <c r="CN3131">
        <v>166150000</v>
      </c>
      <c r="CO3131">
        <v>155550000</v>
      </c>
      <c r="CP3131">
        <v>185870000</v>
      </c>
      <c r="CQ3131">
        <v>6506600</v>
      </c>
      <c r="CR3131">
        <v>35034000</v>
      </c>
      <c r="CS3131">
        <v>207990000</v>
      </c>
      <c r="CT3131">
        <v>134840000</v>
      </c>
      <c r="CU3131">
        <v>284560000</v>
      </c>
      <c r="CV3131">
        <v>24878000</v>
      </c>
      <c r="CW3131">
        <v>0</v>
      </c>
      <c r="CX3131">
        <v>0</v>
      </c>
      <c r="CY3131">
        <v>0</v>
      </c>
      <c r="CZ3131">
        <v>0</v>
      </c>
      <c r="DA3131">
        <v>23857000</v>
      </c>
      <c r="DB3131">
        <v>122840000</v>
      </c>
      <c r="DC3131">
        <v>0</v>
      </c>
      <c r="DD3131">
        <v>0</v>
      </c>
      <c r="DE3131">
        <v>166150000</v>
      </c>
      <c r="DF3131">
        <v>0</v>
      </c>
      <c r="DG3131">
        <v>0</v>
      </c>
      <c r="DH3131">
        <v>155550000</v>
      </c>
      <c r="DI3131">
        <v>0</v>
      </c>
      <c r="DJ3131">
        <v>0</v>
      </c>
      <c r="DK3131">
        <v>185870000</v>
      </c>
      <c r="DL3131">
        <v>0</v>
      </c>
      <c r="DM3131">
        <v>0</v>
      </c>
      <c r="DN3131">
        <v>6506600</v>
      </c>
      <c r="DO3131">
        <v>0</v>
      </c>
      <c r="DP3131">
        <v>35034000</v>
      </c>
      <c r="DQ3131">
        <v>0</v>
      </c>
      <c r="DR3131">
        <v>0</v>
      </c>
      <c r="DS3131">
        <v>41525000</v>
      </c>
      <c r="DT3131">
        <v>166460000</v>
      </c>
      <c r="DU3131">
        <v>0</v>
      </c>
      <c r="DV3131">
        <v>0</v>
      </c>
      <c r="DW3131">
        <v>134840000</v>
      </c>
      <c r="DX3131">
        <v>0</v>
      </c>
      <c r="DY3131">
        <v>0</v>
      </c>
      <c r="DZ3131">
        <v>284560000</v>
      </c>
      <c r="EA3131">
        <v>0</v>
      </c>
      <c r="EB3131">
        <v>24878000</v>
      </c>
      <c r="EC3131">
        <v>0</v>
      </c>
      <c r="ED3131">
        <v>0</v>
      </c>
      <c r="EE3131">
        <v>0</v>
      </c>
      <c r="EF3131">
        <v>0</v>
      </c>
      <c r="EG3131">
        <v>0</v>
      </c>
      <c r="EJ3131">
        <v>3125</v>
      </c>
      <c r="EK3131">
        <v>869</v>
      </c>
      <c r="EL3131">
        <v>46</v>
      </c>
      <c r="EM3131">
        <v>46</v>
      </c>
      <c r="EN3131" t="s">
        <v>20509</v>
      </c>
      <c r="EO3131" t="s">
        <v>20510</v>
      </c>
      <c r="EP3131" t="s">
        <v>20522</v>
      </c>
      <c r="EQ3131" t="s">
        <v>20523</v>
      </c>
      <c r="ER3131">
        <v>65066</v>
      </c>
      <c r="ES3131">
        <v>114235</v>
      </c>
      <c r="ET3131" t="s">
        <v>189</v>
      </c>
      <c r="EU3131">
        <v>53828</v>
      </c>
      <c r="EV3131">
        <v>65066</v>
      </c>
      <c r="EW3131">
        <v>114235</v>
      </c>
      <c r="EX3131" t="s">
        <v>189</v>
      </c>
      <c r="EY3131">
        <v>53828</v>
      </c>
      <c r="EZ3131">
        <v>65066</v>
      </c>
      <c r="FA3131">
        <v>114235</v>
      </c>
      <c r="FB3131" t="s">
        <v>189</v>
      </c>
      <c r="FC3131">
        <v>53828</v>
      </c>
    </row>
    <row r="3132" spans="1:159" x14ac:dyDescent="0.25">
      <c r="A3132" t="s">
        <v>20524</v>
      </c>
      <c r="B3132" t="s">
        <v>8144</v>
      </c>
      <c r="C3132" t="s">
        <v>20504</v>
      </c>
      <c r="D3132" t="s">
        <v>20504</v>
      </c>
      <c r="F3132" t="s">
        <v>18365</v>
      </c>
      <c r="H3132">
        <v>0.98744799999999999</v>
      </c>
      <c r="I3132">
        <v>18.957999999999998</v>
      </c>
      <c r="J3132" s="1">
        <v>1.8027E-18</v>
      </c>
      <c r="K3132">
        <v>127.51</v>
      </c>
      <c r="L3132">
        <v>120.39</v>
      </c>
      <c r="M3132">
        <v>83.397000000000006</v>
      </c>
      <c r="N3132">
        <v>0.98153699999999999</v>
      </c>
      <c r="O3132">
        <v>17.256</v>
      </c>
      <c r="P3132" s="1">
        <v>2.7611800000000001E-11</v>
      </c>
      <c r="Q3132">
        <v>104.82</v>
      </c>
      <c r="R3132">
        <v>0.87037100000000001</v>
      </c>
      <c r="S3132">
        <v>8.2700200000000006</v>
      </c>
      <c r="T3132" s="1">
        <v>4.8042499999999998E-6</v>
      </c>
      <c r="U3132">
        <v>86.013999999999996</v>
      </c>
      <c r="V3132">
        <v>0.97682999999999998</v>
      </c>
      <c r="W3132">
        <v>16.248899999999999</v>
      </c>
      <c r="X3132" s="1">
        <v>1.8027E-18</v>
      </c>
      <c r="Y3132">
        <v>127.51</v>
      </c>
      <c r="Z3132">
        <v>0.96017300000000005</v>
      </c>
      <c r="AA3132">
        <v>13.8218</v>
      </c>
      <c r="AB3132" s="1">
        <v>1.28987E-11</v>
      </c>
      <c r="AC3132">
        <v>103.14</v>
      </c>
      <c r="AD3132">
        <v>0.88155799999999995</v>
      </c>
      <c r="AE3132">
        <v>8.7174300000000002</v>
      </c>
      <c r="AF3132" s="1">
        <v>2.0118600000000001E-5</v>
      </c>
      <c r="AG3132">
        <v>79.659000000000006</v>
      </c>
      <c r="AH3132">
        <v>0.987205</v>
      </c>
      <c r="AI3132">
        <v>18.8736</v>
      </c>
      <c r="AJ3132" s="1">
        <v>1.1614400000000001E-8</v>
      </c>
      <c r="AK3132">
        <v>93.838999999999999</v>
      </c>
      <c r="AL3132">
        <v>0.77332800000000002</v>
      </c>
      <c r="AM3132">
        <v>5.3296700000000001</v>
      </c>
      <c r="AN3132" s="1">
        <v>1.4644899999999999E-5</v>
      </c>
      <c r="AO3132">
        <v>79.23</v>
      </c>
      <c r="AP3132">
        <v>0.98699099999999995</v>
      </c>
      <c r="AQ3132">
        <v>18.800699999999999</v>
      </c>
      <c r="AR3132" s="1">
        <v>3.6701700000000001E-5</v>
      </c>
      <c r="AS3132">
        <v>71.558000000000007</v>
      </c>
      <c r="AT3132">
        <v>0.89862799999999998</v>
      </c>
      <c r="AU3132">
        <v>9.4765999999999995</v>
      </c>
      <c r="AV3132" s="1">
        <v>9.4016600000000004E-5</v>
      </c>
      <c r="AW3132">
        <v>72.652000000000001</v>
      </c>
      <c r="AX3132">
        <v>0.98744799999999999</v>
      </c>
      <c r="AY3132">
        <v>18.957999999999998</v>
      </c>
      <c r="AZ3132" s="1">
        <v>3.5961999999999999E-14</v>
      </c>
      <c r="BA3132">
        <v>102.73</v>
      </c>
      <c r="BB3132">
        <v>0.5</v>
      </c>
      <c r="BC3132">
        <v>0</v>
      </c>
      <c r="BD3132">
        <v>2.2071300000000001E-4</v>
      </c>
      <c r="BE3132">
        <v>60.156999999999996</v>
      </c>
      <c r="BF3132">
        <v>0.98304499999999995</v>
      </c>
      <c r="BG3132">
        <v>17.6328</v>
      </c>
      <c r="BH3132" s="1">
        <v>8.9741200000000007E-6</v>
      </c>
      <c r="BI3132">
        <v>77.185000000000002</v>
      </c>
      <c r="BK3132">
        <v>1</v>
      </c>
      <c r="BL3132" t="s">
        <v>165</v>
      </c>
      <c r="BM3132" t="s">
        <v>20525</v>
      </c>
      <c r="BN3132" t="s">
        <v>610</v>
      </c>
      <c r="BO3132" t="s">
        <v>326</v>
      </c>
      <c r="BP3132" t="s">
        <v>20526</v>
      </c>
      <c r="BQ3132" t="s">
        <v>20527</v>
      </c>
      <c r="BR3132">
        <v>1</v>
      </c>
      <c r="BS3132">
        <v>2</v>
      </c>
      <c r="BT3132">
        <v>3.0991000000000001E-2</v>
      </c>
      <c r="BU3132" t="s">
        <v>199</v>
      </c>
      <c r="BV3132" t="s">
        <v>199</v>
      </c>
      <c r="BW3132" t="s">
        <v>199</v>
      </c>
      <c r="BX3132" t="s">
        <v>199</v>
      </c>
      <c r="BY3132" t="s">
        <v>199</v>
      </c>
      <c r="BZ3132" t="s">
        <v>199</v>
      </c>
      <c r="CA3132" t="s">
        <v>199</v>
      </c>
      <c r="CB3132" t="s">
        <v>199</v>
      </c>
      <c r="CC3132" t="s">
        <v>199</v>
      </c>
      <c r="CD3132" t="s">
        <v>199</v>
      </c>
      <c r="CE3132" t="s">
        <v>199</v>
      </c>
      <c r="CF3132" t="s">
        <v>199</v>
      </c>
      <c r="CG3132">
        <v>27550000000</v>
      </c>
      <c r="CH3132">
        <v>27550000000</v>
      </c>
      <c r="CI3132">
        <v>0</v>
      </c>
      <c r="CJ3132">
        <v>0</v>
      </c>
      <c r="CK3132">
        <v>885.92</v>
      </c>
      <c r="CL3132">
        <v>3373900000</v>
      </c>
      <c r="CM3132">
        <v>1532900000</v>
      </c>
      <c r="CN3132">
        <v>2445900000</v>
      </c>
      <c r="CO3132">
        <v>3519100000</v>
      </c>
      <c r="CP3132">
        <v>3027500000</v>
      </c>
      <c r="CQ3132">
        <v>2008800000</v>
      </c>
      <c r="CR3132">
        <v>0</v>
      </c>
      <c r="CS3132">
        <v>3635600000</v>
      </c>
      <c r="CT3132">
        <v>2478900000</v>
      </c>
      <c r="CU3132">
        <v>198750000</v>
      </c>
      <c r="CV3132">
        <v>21177000</v>
      </c>
      <c r="CW3132">
        <v>1665300000</v>
      </c>
      <c r="CX3132">
        <v>3373900000</v>
      </c>
      <c r="CY3132">
        <v>0</v>
      </c>
      <c r="CZ3132">
        <v>0</v>
      </c>
      <c r="DA3132">
        <v>1532900000</v>
      </c>
      <c r="DB3132">
        <v>0</v>
      </c>
      <c r="DC3132">
        <v>0</v>
      </c>
      <c r="DD3132">
        <v>2445900000</v>
      </c>
      <c r="DE3132">
        <v>0</v>
      </c>
      <c r="DF3132">
        <v>0</v>
      </c>
      <c r="DG3132">
        <v>3519100000</v>
      </c>
      <c r="DH3132">
        <v>0</v>
      </c>
      <c r="DI3132">
        <v>0</v>
      </c>
      <c r="DJ3132">
        <v>3027500000</v>
      </c>
      <c r="DK3132">
        <v>0</v>
      </c>
      <c r="DL3132">
        <v>0</v>
      </c>
      <c r="DM3132">
        <v>2008800000</v>
      </c>
      <c r="DN3132">
        <v>0</v>
      </c>
      <c r="DO3132">
        <v>0</v>
      </c>
      <c r="DP3132">
        <v>0</v>
      </c>
      <c r="DQ3132">
        <v>0</v>
      </c>
      <c r="DR3132">
        <v>0</v>
      </c>
      <c r="DS3132">
        <v>3635600000</v>
      </c>
      <c r="DT3132">
        <v>0</v>
      </c>
      <c r="DU3132">
        <v>0</v>
      </c>
      <c r="DV3132">
        <v>2478900000</v>
      </c>
      <c r="DW3132">
        <v>0</v>
      </c>
      <c r="DX3132">
        <v>0</v>
      </c>
      <c r="DY3132">
        <v>198750000</v>
      </c>
      <c r="DZ3132">
        <v>0</v>
      </c>
      <c r="EA3132">
        <v>0</v>
      </c>
      <c r="EB3132">
        <v>21177000</v>
      </c>
      <c r="EC3132">
        <v>0</v>
      </c>
      <c r="ED3132">
        <v>0</v>
      </c>
      <c r="EE3132">
        <v>1665300000</v>
      </c>
      <c r="EF3132">
        <v>0</v>
      </c>
      <c r="EG3132">
        <v>0</v>
      </c>
      <c r="EJ3132">
        <v>3126</v>
      </c>
      <c r="EK3132">
        <v>869</v>
      </c>
      <c r="EL3132">
        <v>28</v>
      </c>
      <c r="EM3132">
        <v>28</v>
      </c>
      <c r="EN3132" t="s">
        <v>20528</v>
      </c>
      <c r="EO3132" t="s">
        <v>20529</v>
      </c>
      <c r="EP3132" t="s">
        <v>20530</v>
      </c>
      <c r="EQ3132" t="s">
        <v>20531</v>
      </c>
      <c r="ER3132">
        <v>130815</v>
      </c>
      <c r="ES3132">
        <v>226430</v>
      </c>
      <c r="ET3132" t="s">
        <v>217</v>
      </c>
      <c r="EU3132">
        <v>16791</v>
      </c>
      <c r="EV3132">
        <v>130819</v>
      </c>
      <c r="EW3132">
        <v>226434</v>
      </c>
      <c r="EX3132" t="s">
        <v>286</v>
      </c>
      <c r="EY3132">
        <v>17686</v>
      </c>
      <c r="EZ3132">
        <v>130819</v>
      </c>
      <c r="FA3132">
        <v>226434</v>
      </c>
      <c r="FB3132" t="s">
        <v>286</v>
      </c>
      <c r="FC3132">
        <v>17686</v>
      </c>
    </row>
    <row r="3133" spans="1:159" x14ac:dyDescent="0.25">
      <c r="A3133" t="s">
        <v>20532</v>
      </c>
      <c r="B3133" t="s">
        <v>20533</v>
      </c>
      <c r="C3133" t="s">
        <v>20534</v>
      </c>
      <c r="D3133" t="s">
        <v>20534</v>
      </c>
      <c r="E3133" t="s">
        <v>20535</v>
      </c>
      <c r="F3133" t="s">
        <v>20536</v>
      </c>
      <c r="H3133">
        <v>1</v>
      </c>
      <c r="I3133">
        <v>83.947699999999998</v>
      </c>
      <c r="J3133">
        <v>1.9681799999999999E-3</v>
      </c>
      <c r="K3133">
        <v>85.676000000000002</v>
      </c>
      <c r="L3133">
        <v>58.372</v>
      </c>
      <c r="M3133">
        <v>83.947999999999993</v>
      </c>
      <c r="N3133">
        <v>1</v>
      </c>
      <c r="O3133">
        <v>83.947699999999998</v>
      </c>
      <c r="P3133">
        <v>2.3438500000000002E-3</v>
      </c>
      <c r="Q3133">
        <v>83.947999999999993</v>
      </c>
      <c r="R3133">
        <v>1</v>
      </c>
      <c r="S3133">
        <v>83.947699999999998</v>
      </c>
      <c r="T3133">
        <v>2.3438500000000002E-3</v>
      </c>
      <c r="U3133">
        <v>83.947999999999993</v>
      </c>
      <c r="V3133">
        <v>1</v>
      </c>
      <c r="W3133">
        <v>85.675700000000006</v>
      </c>
      <c r="X3133">
        <v>1.9681799999999999E-3</v>
      </c>
      <c r="Y3133">
        <v>85.676000000000002</v>
      </c>
      <c r="Z3133">
        <v>0</v>
      </c>
      <c r="AA3133">
        <v>0</v>
      </c>
      <c r="AC3133" t="s">
        <v>164</v>
      </c>
      <c r="AD3133">
        <v>0</v>
      </c>
      <c r="AE3133">
        <v>0</v>
      </c>
      <c r="AG3133" t="s">
        <v>164</v>
      </c>
      <c r="AH3133">
        <v>1</v>
      </c>
      <c r="AI3133">
        <v>83.947699999999998</v>
      </c>
      <c r="AJ3133">
        <v>2.3438500000000002E-3</v>
      </c>
      <c r="AK3133">
        <v>83.947999999999993</v>
      </c>
      <c r="AL3133">
        <v>1</v>
      </c>
      <c r="AM3133">
        <v>85.675700000000006</v>
      </c>
      <c r="AN3133">
        <v>1.9681799999999999E-3</v>
      </c>
      <c r="AO3133">
        <v>85.676000000000002</v>
      </c>
      <c r="AP3133">
        <v>1</v>
      </c>
      <c r="AQ3133">
        <v>76.064099999999996</v>
      </c>
      <c r="AR3133">
        <v>3.4818900000000001E-3</v>
      </c>
      <c r="AS3133">
        <v>76.063999999999993</v>
      </c>
      <c r="AT3133">
        <v>0</v>
      </c>
      <c r="AU3133">
        <v>0</v>
      </c>
      <c r="AW3133" t="s">
        <v>164</v>
      </c>
      <c r="AX3133">
        <v>0</v>
      </c>
      <c r="AY3133">
        <v>0</v>
      </c>
      <c r="BA3133" t="s">
        <v>164</v>
      </c>
      <c r="BB3133">
        <v>0</v>
      </c>
      <c r="BC3133">
        <v>0</v>
      </c>
      <c r="BE3133" t="s">
        <v>164</v>
      </c>
      <c r="BF3133">
        <v>1</v>
      </c>
      <c r="BG3133">
        <v>85.675700000000006</v>
      </c>
      <c r="BH3133">
        <v>1.9681799999999999E-3</v>
      </c>
      <c r="BI3133">
        <v>85.676000000000002</v>
      </c>
      <c r="BK3133">
        <v>1</v>
      </c>
      <c r="BL3133" t="s">
        <v>165</v>
      </c>
      <c r="BM3133" t="s">
        <v>20537</v>
      </c>
      <c r="BN3133" t="s">
        <v>4413</v>
      </c>
      <c r="BO3133" t="s">
        <v>2129</v>
      </c>
      <c r="BP3133" t="s">
        <v>20538</v>
      </c>
      <c r="BQ3133" t="s">
        <v>20539</v>
      </c>
      <c r="BR3133">
        <v>3</v>
      </c>
      <c r="BS3133">
        <v>2</v>
      </c>
      <c r="BT3133">
        <v>0.46209</v>
      </c>
      <c r="BU3133" t="s">
        <v>199</v>
      </c>
      <c r="BV3133" t="s">
        <v>199</v>
      </c>
      <c r="BW3133" t="s">
        <v>199</v>
      </c>
      <c r="BX3133" t="s">
        <v>198</v>
      </c>
      <c r="BY3133" t="s">
        <v>198</v>
      </c>
      <c r="BZ3133" t="s">
        <v>199</v>
      </c>
      <c r="CA3133" t="s">
        <v>199</v>
      </c>
      <c r="CB3133" t="s">
        <v>199</v>
      </c>
      <c r="CC3133" t="s">
        <v>198</v>
      </c>
      <c r="CD3133" t="s">
        <v>198</v>
      </c>
      <c r="CE3133" t="s">
        <v>198</v>
      </c>
      <c r="CF3133" t="s">
        <v>199</v>
      </c>
      <c r="CG3133">
        <v>442670000</v>
      </c>
      <c r="CH3133">
        <v>442670000</v>
      </c>
      <c r="CI3133">
        <v>0</v>
      </c>
      <c r="CJ3133">
        <v>0</v>
      </c>
      <c r="CK3133" t="s">
        <v>164</v>
      </c>
      <c r="CL3133">
        <v>36992000</v>
      </c>
      <c r="CM3133">
        <v>38172000</v>
      </c>
      <c r="CN3133">
        <v>68253000</v>
      </c>
      <c r="CO3133">
        <v>50876000</v>
      </c>
      <c r="CP3133">
        <v>23240000</v>
      </c>
      <c r="CQ3133">
        <v>29694000</v>
      </c>
      <c r="CR3133">
        <v>38377000</v>
      </c>
      <c r="CS3133">
        <v>35520000</v>
      </c>
      <c r="CT3133">
        <v>27509000</v>
      </c>
      <c r="CU3133">
        <v>42309000</v>
      </c>
      <c r="CV3133">
        <v>30015000</v>
      </c>
      <c r="CW3133">
        <v>21711000</v>
      </c>
      <c r="CX3133">
        <v>36992000</v>
      </c>
      <c r="CY3133">
        <v>0</v>
      </c>
      <c r="CZ3133">
        <v>0</v>
      </c>
      <c r="DA3133">
        <v>38172000</v>
      </c>
      <c r="DB3133">
        <v>0</v>
      </c>
      <c r="DC3133">
        <v>0</v>
      </c>
      <c r="DD3133">
        <v>68253000</v>
      </c>
      <c r="DE3133">
        <v>0</v>
      </c>
      <c r="DF3133">
        <v>0</v>
      </c>
      <c r="DG3133">
        <v>50876000</v>
      </c>
      <c r="DH3133">
        <v>0</v>
      </c>
      <c r="DI3133">
        <v>0</v>
      </c>
      <c r="DJ3133">
        <v>23240000</v>
      </c>
      <c r="DK3133">
        <v>0</v>
      </c>
      <c r="DL3133">
        <v>0</v>
      </c>
      <c r="DM3133">
        <v>29694000</v>
      </c>
      <c r="DN3133">
        <v>0</v>
      </c>
      <c r="DO3133">
        <v>0</v>
      </c>
      <c r="DP3133">
        <v>38377000</v>
      </c>
      <c r="DQ3133">
        <v>0</v>
      </c>
      <c r="DR3133">
        <v>0</v>
      </c>
      <c r="DS3133">
        <v>35520000</v>
      </c>
      <c r="DT3133">
        <v>0</v>
      </c>
      <c r="DU3133">
        <v>0</v>
      </c>
      <c r="DV3133">
        <v>27509000</v>
      </c>
      <c r="DW3133">
        <v>0</v>
      </c>
      <c r="DX3133">
        <v>0</v>
      </c>
      <c r="DY3133">
        <v>42309000</v>
      </c>
      <c r="DZ3133">
        <v>0</v>
      </c>
      <c r="EA3133">
        <v>0</v>
      </c>
      <c r="EB3133">
        <v>30015000</v>
      </c>
      <c r="EC3133">
        <v>0</v>
      </c>
      <c r="ED3133">
        <v>0</v>
      </c>
      <c r="EE3133">
        <v>21711000</v>
      </c>
      <c r="EF3133">
        <v>0</v>
      </c>
      <c r="EG3133">
        <v>0</v>
      </c>
      <c r="EJ3133">
        <v>3127</v>
      </c>
      <c r="EK3133">
        <v>870</v>
      </c>
      <c r="EL3133">
        <v>217</v>
      </c>
      <c r="EM3133">
        <v>217</v>
      </c>
      <c r="EN3133">
        <v>741</v>
      </c>
      <c r="EO3133">
        <v>860</v>
      </c>
      <c r="EP3133" t="s">
        <v>20540</v>
      </c>
      <c r="EQ3133" t="s">
        <v>20541</v>
      </c>
      <c r="ER3133">
        <v>9350</v>
      </c>
      <c r="ES3133">
        <v>16921</v>
      </c>
      <c r="ET3133" t="s">
        <v>369</v>
      </c>
      <c r="EU3133">
        <v>45184</v>
      </c>
      <c r="EV3133">
        <v>9349</v>
      </c>
      <c r="EW3133">
        <v>16920</v>
      </c>
      <c r="EX3133" t="s">
        <v>201</v>
      </c>
      <c r="EY3133">
        <v>46344</v>
      </c>
      <c r="EZ3133">
        <v>9349</v>
      </c>
      <c r="FA3133">
        <v>16920</v>
      </c>
      <c r="FB3133" t="s">
        <v>201</v>
      </c>
      <c r="FC3133">
        <v>46344</v>
      </c>
    </row>
    <row r="3134" spans="1:159" x14ac:dyDescent="0.25">
      <c r="A3134" t="s">
        <v>20532</v>
      </c>
      <c r="B3134" t="s">
        <v>20542</v>
      </c>
      <c r="C3134" t="s">
        <v>20534</v>
      </c>
      <c r="D3134" t="s">
        <v>20534</v>
      </c>
      <c r="E3134" t="s">
        <v>20535</v>
      </c>
      <c r="F3134" t="s">
        <v>20536</v>
      </c>
      <c r="H3134">
        <v>0.84252099999999996</v>
      </c>
      <c r="I3134">
        <v>7.9508299999999998</v>
      </c>
      <c r="J3134" s="1">
        <v>2.3152499999999999E-5</v>
      </c>
      <c r="K3134">
        <v>78.691999999999993</v>
      </c>
      <c r="L3134">
        <v>38.186</v>
      </c>
      <c r="M3134">
        <v>68.44</v>
      </c>
      <c r="N3134">
        <v>0.77525900000000003</v>
      </c>
      <c r="O3134">
        <v>6.3087799999999996</v>
      </c>
      <c r="P3134">
        <v>4.85766E-4</v>
      </c>
      <c r="Q3134">
        <v>63.472999999999999</v>
      </c>
      <c r="R3134">
        <v>0.80644899999999997</v>
      </c>
      <c r="S3134">
        <v>7.0071000000000003</v>
      </c>
      <c r="T3134">
        <v>3.9385499999999998E-4</v>
      </c>
      <c r="U3134">
        <v>65.179000000000002</v>
      </c>
      <c r="V3134">
        <v>0.84194599999999997</v>
      </c>
      <c r="W3134">
        <v>7.9366099999999999</v>
      </c>
      <c r="X3134">
        <v>5.5001500000000005E-4</v>
      </c>
      <c r="Y3134">
        <v>62.408000000000001</v>
      </c>
      <c r="Z3134">
        <v>0.75892999999999999</v>
      </c>
      <c r="AA3134">
        <v>7.3744100000000001</v>
      </c>
      <c r="AB3134">
        <v>1.73884E-3</v>
      </c>
      <c r="AC3134">
        <v>53.966999999999999</v>
      </c>
      <c r="AD3134">
        <v>0.70321500000000003</v>
      </c>
      <c r="AE3134">
        <v>6.7567700000000004</v>
      </c>
      <c r="AF3134">
        <v>1.16574E-3</v>
      </c>
      <c r="AG3134">
        <v>56.204999999999998</v>
      </c>
      <c r="AH3134">
        <v>0.84252099999999996</v>
      </c>
      <c r="AI3134">
        <v>7.9508299999999998</v>
      </c>
      <c r="AJ3134">
        <v>2.2067300000000001E-4</v>
      </c>
      <c r="AK3134">
        <v>68.44</v>
      </c>
      <c r="AL3134">
        <v>0.83694000000000002</v>
      </c>
      <c r="AM3134">
        <v>7.79711</v>
      </c>
      <c r="AN3134">
        <v>6.6568300000000003E-4</v>
      </c>
      <c r="AO3134">
        <v>60.49</v>
      </c>
      <c r="AP3134">
        <v>0.80024200000000001</v>
      </c>
      <c r="AQ3134">
        <v>7.2259099999999998</v>
      </c>
      <c r="AR3134" s="1">
        <v>5.8207400000000001E-5</v>
      </c>
      <c r="AS3134">
        <v>74.611000000000004</v>
      </c>
      <c r="AT3134">
        <v>0.70243699999999998</v>
      </c>
      <c r="AU3134">
        <v>5.9815199999999997</v>
      </c>
      <c r="AV3134">
        <v>7.75181E-4</v>
      </c>
      <c r="AW3134">
        <v>58.673999999999999</v>
      </c>
      <c r="AX3134">
        <v>0.66764900000000005</v>
      </c>
      <c r="AY3134">
        <v>6.0398100000000001</v>
      </c>
      <c r="AZ3134" s="1">
        <v>2.3152499999999999E-5</v>
      </c>
      <c r="BA3134">
        <v>78.691999999999993</v>
      </c>
      <c r="BB3134">
        <v>0.83443000000000001</v>
      </c>
      <c r="BC3134">
        <v>7.7286400000000004</v>
      </c>
      <c r="BD3134">
        <v>7.2116599999999997E-4</v>
      </c>
      <c r="BE3134">
        <v>59.57</v>
      </c>
      <c r="BF3134">
        <v>0.80644899999999997</v>
      </c>
      <c r="BG3134">
        <v>7.0071000000000003</v>
      </c>
      <c r="BH3134">
        <v>3.9385499999999998E-4</v>
      </c>
      <c r="BI3134">
        <v>65.179000000000002</v>
      </c>
      <c r="BK3134">
        <v>1</v>
      </c>
      <c r="BL3134" t="s">
        <v>165</v>
      </c>
      <c r="BM3134" t="s">
        <v>20543</v>
      </c>
      <c r="BN3134" t="s">
        <v>4834</v>
      </c>
      <c r="BO3134" t="s">
        <v>303</v>
      </c>
      <c r="BP3134" t="s">
        <v>20544</v>
      </c>
      <c r="BQ3134" t="s">
        <v>20545</v>
      </c>
      <c r="BR3134">
        <v>6</v>
      </c>
      <c r="BS3134">
        <v>2</v>
      </c>
      <c r="BT3134">
        <v>0.14939</v>
      </c>
      <c r="BU3134" t="s">
        <v>199</v>
      </c>
      <c r="BV3134" t="s">
        <v>199</v>
      </c>
      <c r="BW3134" t="s">
        <v>199</v>
      </c>
      <c r="BX3134" t="s">
        <v>199</v>
      </c>
      <c r="BY3134" t="s">
        <v>199</v>
      </c>
      <c r="BZ3134" t="s">
        <v>199</v>
      </c>
      <c r="CA3134" t="s">
        <v>199</v>
      </c>
      <c r="CB3134" t="s">
        <v>199</v>
      </c>
      <c r="CC3134" t="s">
        <v>199</v>
      </c>
      <c r="CD3134" t="s">
        <v>199</v>
      </c>
      <c r="CE3134" t="s">
        <v>199</v>
      </c>
      <c r="CF3134" t="s">
        <v>199</v>
      </c>
      <c r="CG3134">
        <v>1226500000</v>
      </c>
      <c r="CH3134">
        <v>1226500000</v>
      </c>
      <c r="CI3134">
        <v>0</v>
      </c>
      <c r="CJ3134">
        <v>0</v>
      </c>
      <c r="CK3134" t="s">
        <v>164</v>
      </c>
      <c r="CL3134">
        <v>87659000</v>
      </c>
      <c r="CM3134">
        <v>93418000</v>
      </c>
      <c r="CN3134">
        <v>173950000</v>
      </c>
      <c r="CO3134">
        <v>120780000</v>
      </c>
      <c r="CP3134">
        <v>71585000</v>
      </c>
      <c r="CQ3134">
        <v>85866000</v>
      </c>
      <c r="CR3134">
        <v>107190000</v>
      </c>
      <c r="CS3134">
        <v>134880000</v>
      </c>
      <c r="CT3134">
        <v>81830000</v>
      </c>
      <c r="CU3134">
        <v>125550000</v>
      </c>
      <c r="CV3134">
        <v>75477000</v>
      </c>
      <c r="CW3134">
        <v>68270000</v>
      </c>
      <c r="CX3134">
        <v>87659000</v>
      </c>
      <c r="CY3134">
        <v>0</v>
      </c>
      <c r="CZ3134">
        <v>0</v>
      </c>
      <c r="DA3134">
        <v>93418000</v>
      </c>
      <c r="DB3134">
        <v>0</v>
      </c>
      <c r="DC3134">
        <v>0</v>
      </c>
      <c r="DD3134">
        <v>173950000</v>
      </c>
      <c r="DE3134">
        <v>0</v>
      </c>
      <c r="DF3134">
        <v>0</v>
      </c>
      <c r="DG3134">
        <v>120780000</v>
      </c>
      <c r="DH3134">
        <v>0</v>
      </c>
      <c r="DI3134">
        <v>0</v>
      </c>
      <c r="DJ3134">
        <v>71585000</v>
      </c>
      <c r="DK3134">
        <v>0</v>
      </c>
      <c r="DL3134">
        <v>0</v>
      </c>
      <c r="DM3134">
        <v>85866000</v>
      </c>
      <c r="DN3134">
        <v>0</v>
      </c>
      <c r="DO3134">
        <v>0</v>
      </c>
      <c r="DP3134">
        <v>107190000</v>
      </c>
      <c r="DQ3134">
        <v>0</v>
      </c>
      <c r="DR3134">
        <v>0</v>
      </c>
      <c r="DS3134">
        <v>134880000</v>
      </c>
      <c r="DT3134">
        <v>0</v>
      </c>
      <c r="DU3134">
        <v>0</v>
      </c>
      <c r="DV3134">
        <v>81830000</v>
      </c>
      <c r="DW3134">
        <v>0</v>
      </c>
      <c r="DX3134">
        <v>0</v>
      </c>
      <c r="DY3134">
        <v>125550000</v>
      </c>
      <c r="DZ3134">
        <v>0</v>
      </c>
      <c r="EA3134">
        <v>0</v>
      </c>
      <c r="EB3134">
        <v>75477000</v>
      </c>
      <c r="EC3134">
        <v>0</v>
      </c>
      <c r="ED3134">
        <v>0</v>
      </c>
      <c r="EE3134">
        <v>68270000</v>
      </c>
      <c r="EF3134">
        <v>0</v>
      </c>
      <c r="EG3134">
        <v>0</v>
      </c>
      <c r="EJ3134">
        <v>3128</v>
      </c>
      <c r="EK3134">
        <v>870</v>
      </c>
      <c r="EL3134">
        <v>208</v>
      </c>
      <c r="EM3134">
        <v>208</v>
      </c>
      <c r="EN3134">
        <v>2704</v>
      </c>
      <c r="EO3134">
        <v>3058</v>
      </c>
      <c r="EP3134" t="s">
        <v>20546</v>
      </c>
      <c r="EQ3134" t="s">
        <v>20547</v>
      </c>
      <c r="ER3134">
        <v>31359</v>
      </c>
      <c r="ES3134">
        <v>53221</v>
      </c>
      <c r="ET3134" t="s">
        <v>298</v>
      </c>
      <c r="EU3134">
        <v>75975</v>
      </c>
      <c r="EV3134">
        <v>31352</v>
      </c>
      <c r="EW3134">
        <v>53181</v>
      </c>
      <c r="EX3134" t="s">
        <v>217</v>
      </c>
      <c r="EY3134">
        <v>75247</v>
      </c>
      <c r="EZ3134">
        <v>31352</v>
      </c>
      <c r="FA3134">
        <v>53181</v>
      </c>
      <c r="FB3134" t="s">
        <v>217</v>
      </c>
      <c r="FC3134">
        <v>75247</v>
      </c>
    </row>
    <row r="3135" spans="1:159" x14ac:dyDescent="0.25">
      <c r="A3135" t="s">
        <v>20532</v>
      </c>
      <c r="B3135" t="s">
        <v>20548</v>
      </c>
      <c r="C3135" t="s">
        <v>20534</v>
      </c>
      <c r="D3135" t="s">
        <v>20534</v>
      </c>
      <c r="E3135" t="s">
        <v>20535</v>
      </c>
      <c r="F3135" t="s">
        <v>20536</v>
      </c>
      <c r="H3135">
        <v>1</v>
      </c>
      <c r="I3135">
        <v>51.445300000000003</v>
      </c>
      <c r="J3135">
        <v>1.5233899999999999E-3</v>
      </c>
      <c r="K3135">
        <v>67.334000000000003</v>
      </c>
      <c r="L3135">
        <v>51.953000000000003</v>
      </c>
      <c r="M3135">
        <v>51.445</v>
      </c>
      <c r="N3135">
        <v>1</v>
      </c>
      <c r="O3135">
        <v>52.578600000000002</v>
      </c>
      <c r="P3135">
        <v>5.8164699999999998E-3</v>
      </c>
      <c r="Q3135">
        <v>52.579000000000001</v>
      </c>
      <c r="R3135">
        <v>1</v>
      </c>
      <c r="S3135">
        <v>51.445300000000003</v>
      </c>
      <c r="T3135">
        <v>3.7145899999999998E-3</v>
      </c>
      <c r="U3135">
        <v>51.445</v>
      </c>
      <c r="V3135">
        <v>1</v>
      </c>
      <c r="W3135">
        <v>67.333799999999997</v>
      </c>
      <c r="X3135">
        <v>1.5233899999999999E-3</v>
      </c>
      <c r="Y3135">
        <v>67.334000000000003</v>
      </c>
      <c r="Z3135">
        <v>1</v>
      </c>
      <c r="AA3135">
        <v>51.276200000000003</v>
      </c>
      <c r="AB3135">
        <v>7.0871099999999998E-3</v>
      </c>
      <c r="AC3135">
        <v>51.276000000000003</v>
      </c>
      <c r="AD3135">
        <v>1</v>
      </c>
      <c r="AE3135">
        <v>44.203099999999999</v>
      </c>
      <c r="AF3135">
        <v>2.02933E-2</v>
      </c>
      <c r="AG3135">
        <v>44.203000000000003</v>
      </c>
      <c r="AH3135">
        <v>1</v>
      </c>
      <c r="AI3135">
        <v>52.278300000000002</v>
      </c>
      <c r="AJ3135">
        <v>6.1094499999999998E-3</v>
      </c>
      <c r="AK3135">
        <v>52.277999999999999</v>
      </c>
      <c r="AL3135">
        <v>1</v>
      </c>
      <c r="AM3135">
        <v>44.317500000000003</v>
      </c>
      <c r="AN3135">
        <v>9.6150599999999999E-3</v>
      </c>
      <c r="AO3135">
        <v>44.317999999999998</v>
      </c>
      <c r="BK3135">
        <v>1</v>
      </c>
      <c r="BL3135" t="s">
        <v>165</v>
      </c>
      <c r="BM3135" t="s">
        <v>20549</v>
      </c>
      <c r="BN3135" t="s">
        <v>822</v>
      </c>
      <c r="BO3135" t="s">
        <v>373</v>
      </c>
      <c r="BP3135" t="s">
        <v>20550</v>
      </c>
      <c r="BQ3135" t="s">
        <v>20551</v>
      </c>
      <c r="BR3135">
        <v>3</v>
      </c>
      <c r="BS3135">
        <v>2</v>
      </c>
      <c r="BT3135">
        <v>-1.5385</v>
      </c>
      <c r="BU3135" t="s">
        <v>199</v>
      </c>
      <c r="BV3135" t="s">
        <v>199</v>
      </c>
      <c r="BW3135" t="s">
        <v>199</v>
      </c>
      <c r="BX3135" t="s">
        <v>199</v>
      </c>
      <c r="BY3135" t="s">
        <v>199</v>
      </c>
      <c r="BZ3135" t="s">
        <v>199</v>
      </c>
      <c r="CA3135" t="s">
        <v>199</v>
      </c>
      <c r="CG3135">
        <v>112850000</v>
      </c>
      <c r="CH3135">
        <v>112850000</v>
      </c>
      <c r="CI3135">
        <v>0</v>
      </c>
      <c r="CJ3135">
        <v>0</v>
      </c>
      <c r="CK3135" t="s">
        <v>164</v>
      </c>
      <c r="CL3135">
        <v>0</v>
      </c>
      <c r="CM3135">
        <v>38380000</v>
      </c>
      <c r="CN3135">
        <v>37467000</v>
      </c>
      <c r="CO3135">
        <v>0</v>
      </c>
      <c r="CP3135">
        <v>6636900</v>
      </c>
      <c r="CQ3135">
        <v>0</v>
      </c>
      <c r="CR3135">
        <v>30363000</v>
      </c>
      <c r="CS3135">
        <v>0</v>
      </c>
      <c r="CT3135">
        <v>0</v>
      </c>
      <c r="CU3135">
        <v>0</v>
      </c>
      <c r="CV3135">
        <v>0</v>
      </c>
      <c r="CW3135">
        <v>0</v>
      </c>
      <c r="CX3135">
        <v>0</v>
      </c>
      <c r="CY3135">
        <v>0</v>
      </c>
      <c r="CZ3135">
        <v>0</v>
      </c>
      <c r="DA3135">
        <v>38380000</v>
      </c>
      <c r="DB3135">
        <v>0</v>
      </c>
      <c r="DC3135">
        <v>0</v>
      </c>
      <c r="DD3135">
        <v>37467000</v>
      </c>
      <c r="DE3135">
        <v>0</v>
      </c>
      <c r="DF3135">
        <v>0</v>
      </c>
      <c r="DG3135">
        <v>0</v>
      </c>
      <c r="DH3135">
        <v>0</v>
      </c>
      <c r="DI3135">
        <v>0</v>
      </c>
      <c r="DJ3135">
        <v>6636900</v>
      </c>
      <c r="DK3135">
        <v>0</v>
      </c>
      <c r="DL3135">
        <v>0</v>
      </c>
      <c r="DM3135">
        <v>0</v>
      </c>
      <c r="DN3135">
        <v>0</v>
      </c>
      <c r="DO3135">
        <v>0</v>
      </c>
      <c r="DP3135">
        <v>30363000</v>
      </c>
      <c r="DQ3135">
        <v>0</v>
      </c>
      <c r="DR3135">
        <v>0</v>
      </c>
      <c r="DS3135">
        <v>0</v>
      </c>
      <c r="DT3135">
        <v>0</v>
      </c>
      <c r="DU3135">
        <v>0</v>
      </c>
      <c r="DV3135">
        <v>0</v>
      </c>
      <c r="DW3135">
        <v>0</v>
      </c>
      <c r="DX3135">
        <v>0</v>
      </c>
      <c r="DY3135">
        <v>0</v>
      </c>
      <c r="DZ3135">
        <v>0</v>
      </c>
      <c r="EA3135">
        <v>0</v>
      </c>
      <c r="EB3135">
        <v>0</v>
      </c>
      <c r="EC3135">
        <v>0</v>
      </c>
      <c r="ED3135">
        <v>0</v>
      </c>
      <c r="EE3135">
        <v>0</v>
      </c>
      <c r="EF3135">
        <v>0</v>
      </c>
      <c r="EG3135">
        <v>0</v>
      </c>
      <c r="EJ3135">
        <v>3129</v>
      </c>
      <c r="EK3135">
        <v>870</v>
      </c>
      <c r="EL3135">
        <v>132</v>
      </c>
      <c r="EM3135">
        <v>132</v>
      </c>
      <c r="EN3135">
        <v>3406</v>
      </c>
      <c r="EO3135">
        <v>3847</v>
      </c>
      <c r="EP3135" t="s">
        <v>20552</v>
      </c>
      <c r="EQ3135" t="s">
        <v>20553</v>
      </c>
      <c r="ER3135">
        <v>39200</v>
      </c>
      <c r="ES3135">
        <v>65456</v>
      </c>
      <c r="ET3135" t="s">
        <v>369</v>
      </c>
      <c r="EU3135">
        <v>38962</v>
      </c>
      <c r="EV3135">
        <v>39195</v>
      </c>
      <c r="EW3135">
        <v>65449</v>
      </c>
      <c r="EX3135" t="s">
        <v>286</v>
      </c>
      <c r="EY3135">
        <v>38934</v>
      </c>
      <c r="EZ3135">
        <v>39195</v>
      </c>
      <c r="FA3135">
        <v>65449</v>
      </c>
      <c r="FB3135" t="s">
        <v>286</v>
      </c>
      <c r="FC3135">
        <v>38934</v>
      </c>
    </row>
    <row r="3136" spans="1:159" x14ac:dyDescent="0.25">
      <c r="A3136" t="s">
        <v>20554</v>
      </c>
      <c r="B3136" t="s">
        <v>20555</v>
      </c>
      <c r="C3136" t="s">
        <v>20534</v>
      </c>
      <c r="D3136" t="s">
        <v>20534</v>
      </c>
      <c r="E3136" t="s">
        <v>20535</v>
      </c>
      <c r="F3136" t="s">
        <v>20536</v>
      </c>
      <c r="H3136">
        <v>1</v>
      </c>
      <c r="I3136">
        <v>46.408299999999997</v>
      </c>
      <c r="J3136" s="1">
        <v>3.5225999999999998E-5</v>
      </c>
      <c r="K3136">
        <v>71.08</v>
      </c>
      <c r="L3136">
        <v>58.933999999999997</v>
      </c>
      <c r="M3136">
        <v>46.408000000000001</v>
      </c>
      <c r="N3136">
        <v>1</v>
      </c>
      <c r="O3136">
        <v>54.500599999999999</v>
      </c>
      <c r="P3136">
        <v>5.9576400000000004E-4</v>
      </c>
      <c r="Q3136">
        <v>54.500999999999998</v>
      </c>
      <c r="R3136">
        <v>1</v>
      </c>
      <c r="S3136">
        <v>46.408299999999997</v>
      </c>
      <c r="T3136">
        <v>1.6697299999999999E-3</v>
      </c>
      <c r="U3136">
        <v>46.408000000000001</v>
      </c>
      <c r="V3136">
        <v>1</v>
      </c>
      <c r="W3136">
        <v>71.079899999999995</v>
      </c>
      <c r="X3136" s="1">
        <v>3.5225999999999998E-5</v>
      </c>
      <c r="Y3136">
        <v>71.08</v>
      </c>
      <c r="Z3136">
        <v>1</v>
      </c>
      <c r="AA3136">
        <v>51.009</v>
      </c>
      <c r="AB3136">
        <v>8.7748199999999996E-4</v>
      </c>
      <c r="AC3136">
        <v>51.009</v>
      </c>
      <c r="AD3136">
        <v>1</v>
      </c>
      <c r="AE3136">
        <v>42.9467</v>
      </c>
      <c r="AF3136">
        <v>2.7465800000000002E-3</v>
      </c>
      <c r="AG3136">
        <v>42.947000000000003</v>
      </c>
      <c r="AH3136">
        <v>1</v>
      </c>
      <c r="AI3136">
        <v>58.486699999999999</v>
      </c>
      <c r="AJ3136">
        <v>3.37027E-4</v>
      </c>
      <c r="AK3136">
        <v>58.487000000000002</v>
      </c>
      <c r="AL3136">
        <v>1</v>
      </c>
      <c r="AM3136">
        <v>68.034000000000006</v>
      </c>
      <c r="AN3136" s="1">
        <v>6.4131299999999994E-5</v>
      </c>
      <c r="AO3136">
        <v>68.034000000000006</v>
      </c>
      <c r="AP3136">
        <v>1</v>
      </c>
      <c r="AQ3136">
        <v>55.840800000000002</v>
      </c>
      <c r="AR3136">
        <v>4.9574700000000005E-4</v>
      </c>
      <c r="AS3136">
        <v>55.841000000000001</v>
      </c>
      <c r="AT3136">
        <v>1</v>
      </c>
      <c r="AU3136">
        <v>44.456499999999998</v>
      </c>
      <c r="AV3136">
        <v>2.1351600000000001E-3</v>
      </c>
      <c r="AW3136">
        <v>44.457000000000001</v>
      </c>
      <c r="BB3136">
        <v>1</v>
      </c>
      <c r="BC3136">
        <v>57.1357</v>
      </c>
      <c r="BD3136">
        <v>3.9910999999999999E-4</v>
      </c>
      <c r="BE3136">
        <v>57.136000000000003</v>
      </c>
      <c r="BF3136">
        <v>1</v>
      </c>
      <c r="BG3136">
        <v>53.3001</v>
      </c>
      <c r="BH3136">
        <v>6.8535600000000003E-4</v>
      </c>
      <c r="BI3136">
        <v>53.3</v>
      </c>
      <c r="BK3136">
        <v>1</v>
      </c>
      <c r="BL3136" t="s">
        <v>165</v>
      </c>
      <c r="BM3136" t="s">
        <v>20556</v>
      </c>
      <c r="BN3136" t="s">
        <v>167</v>
      </c>
      <c r="BO3136" t="s">
        <v>3143</v>
      </c>
      <c r="BP3136" t="s">
        <v>20557</v>
      </c>
      <c r="BQ3136" t="s">
        <v>20558</v>
      </c>
      <c r="BR3136">
        <v>8</v>
      </c>
      <c r="BS3136">
        <v>3</v>
      </c>
      <c r="BT3136">
        <v>3.8795000000000003E-2</v>
      </c>
      <c r="BU3136" t="s">
        <v>199</v>
      </c>
      <c r="BV3136" t="s">
        <v>199</v>
      </c>
      <c r="BW3136" t="s">
        <v>199</v>
      </c>
      <c r="BX3136" t="s">
        <v>199</v>
      </c>
      <c r="BY3136" t="s">
        <v>199</v>
      </c>
      <c r="BZ3136" t="s">
        <v>199</v>
      </c>
      <c r="CA3136" t="s">
        <v>199</v>
      </c>
      <c r="CB3136" t="s">
        <v>199</v>
      </c>
      <c r="CC3136" t="s">
        <v>199</v>
      </c>
      <c r="CE3136" t="s">
        <v>199</v>
      </c>
      <c r="CF3136" t="s">
        <v>199</v>
      </c>
      <c r="CG3136">
        <v>4668600000</v>
      </c>
      <c r="CH3136">
        <v>4668600000</v>
      </c>
      <c r="CI3136">
        <v>0</v>
      </c>
      <c r="CJ3136">
        <v>0</v>
      </c>
      <c r="CK3136" t="s">
        <v>164</v>
      </c>
      <c r="CL3136">
        <v>464430000</v>
      </c>
      <c r="CM3136">
        <v>286730000</v>
      </c>
      <c r="CN3136">
        <v>249790000</v>
      </c>
      <c r="CO3136">
        <v>1194200000</v>
      </c>
      <c r="CP3136">
        <v>50579000</v>
      </c>
      <c r="CQ3136">
        <v>668360000</v>
      </c>
      <c r="CR3136">
        <v>172070000</v>
      </c>
      <c r="CS3136">
        <v>708470000</v>
      </c>
      <c r="CT3136">
        <v>278260000</v>
      </c>
      <c r="CU3136">
        <v>0</v>
      </c>
      <c r="CV3136">
        <v>62130000</v>
      </c>
      <c r="CW3136">
        <v>533540000</v>
      </c>
      <c r="CX3136">
        <v>464430000</v>
      </c>
      <c r="CY3136">
        <v>0</v>
      </c>
      <c r="CZ3136">
        <v>0</v>
      </c>
      <c r="DA3136">
        <v>286730000</v>
      </c>
      <c r="DB3136">
        <v>0</v>
      </c>
      <c r="DC3136">
        <v>0</v>
      </c>
      <c r="DD3136">
        <v>249790000</v>
      </c>
      <c r="DE3136">
        <v>0</v>
      </c>
      <c r="DF3136">
        <v>0</v>
      </c>
      <c r="DG3136">
        <v>1194200000</v>
      </c>
      <c r="DH3136">
        <v>0</v>
      </c>
      <c r="DI3136">
        <v>0</v>
      </c>
      <c r="DJ3136">
        <v>50579000</v>
      </c>
      <c r="DK3136">
        <v>0</v>
      </c>
      <c r="DL3136">
        <v>0</v>
      </c>
      <c r="DM3136">
        <v>668360000</v>
      </c>
      <c r="DN3136">
        <v>0</v>
      </c>
      <c r="DO3136">
        <v>0</v>
      </c>
      <c r="DP3136">
        <v>172070000</v>
      </c>
      <c r="DQ3136">
        <v>0</v>
      </c>
      <c r="DR3136">
        <v>0</v>
      </c>
      <c r="DS3136">
        <v>708470000</v>
      </c>
      <c r="DT3136">
        <v>0</v>
      </c>
      <c r="DU3136">
        <v>0</v>
      </c>
      <c r="DV3136">
        <v>278260000</v>
      </c>
      <c r="DW3136">
        <v>0</v>
      </c>
      <c r="DX3136">
        <v>0</v>
      </c>
      <c r="DY3136">
        <v>0</v>
      </c>
      <c r="DZ3136">
        <v>0</v>
      </c>
      <c r="EA3136">
        <v>0</v>
      </c>
      <c r="EB3136">
        <v>62130000</v>
      </c>
      <c r="EC3136">
        <v>0</v>
      </c>
      <c r="ED3136">
        <v>0</v>
      </c>
      <c r="EE3136">
        <v>533540000</v>
      </c>
      <c r="EF3136">
        <v>0</v>
      </c>
      <c r="EG3136">
        <v>0</v>
      </c>
      <c r="EJ3136">
        <v>3130</v>
      </c>
      <c r="EK3136">
        <v>870</v>
      </c>
      <c r="EL3136">
        <v>70</v>
      </c>
      <c r="EM3136">
        <v>70</v>
      </c>
      <c r="EN3136">
        <v>3727</v>
      </c>
      <c r="EO3136">
        <v>4214</v>
      </c>
      <c r="EP3136" t="s">
        <v>20559</v>
      </c>
      <c r="EQ3136" t="s">
        <v>20560</v>
      </c>
      <c r="ER3136">
        <v>42632</v>
      </c>
      <c r="ES3136">
        <v>70863</v>
      </c>
      <c r="ET3136" t="s">
        <v>369</v>
      </c>
      <c r="EU3136">
        <v>10213</v>
      </c>
      <c r="EV3136">
        <v>42623</v>
      </c>
      <c r="EW3136">
        <v>70844</v>
      </c>
      <c r="EX3136" t="s">
        <v>286</v>
      </c>
      <c r="EY3136">
        <v>9451</v>
      </c>
      <c r="EZ3136">
        <v>42623</v>
      </c>
      <c r="FA3136">
        <v>70844</v>
      </c>
      <c r="FB3136" t="s">
        <v>286</v>
      </c>
      <c r="FC3136">
        <v>9451</v>
      </c>
    </row>
    <row r="3137" spans="1:159" x14ac:dyDescent="0.25">
      <c r="A3137" t="s">
        <v>20532</v>
      </c>
      <c r="B3137" t="s">
        <v>20561</v>
      </c>
      <c r="C3137" t="s">
        <v>20534</v>
      </c>
      <c r="D3137" t="s">
        <v>20534</v>
      </c>
      <c r="E3137" t="s">
        <v>20535</v>
      </c>
      <c r="F3137" t="s">
        <v>20536</v>
      </c>
      <c r="H3137">
        <v>0.99755400000000005</v>
      </c>
      <c r="I3137">
        <v>28.844000000000001</v>
      </c>
      <c r="J3137" s="1">
        <v>2.4661499999999999E-8</v>
      </c>
      <c r="K3137">
        <v>59.429000000000002</v>
      </c>
      <c r="L3137">
        <v>50.637</v>
      </c>
      <c r="M3137">
        <v>59.429000000000002</v>
      </c>
      <c r="V3137">
        <v>0.99755400000000005</v>
      </c>
      <c r="W3137">
        <v>28.844000000000001</v>
      </c>
      <c r="X3137" s="1">
        <v>2.4661499999999999E-8</v>
      </c>
      <c r="Y3137">
        <v>59.429000000000002</v>
      </c>
      <c r="Z3137">
        <v>0</v>
      </c>
      <c r="AA3137">
        <v>0</v>
      </c>
      <c r="AC3137" t="s">
        <v>164</v>
      </c>
      <c r="AD3137">
        <v>0</v>
      </c>
      <c r="AE3137">
        <v>0</v>
      </c>
      <c r="AG3137" t="s">
        <v>164</v>
      </c>
      <c r="AL3137">
        <v>0</v>
      </c>
      <c r="AM3137">
        <v>0</v>
      </c>
      <c r="AO3137" t="s">
        <v>164</v>
      </c>
      <c r="AP3137">
        <v>0</v>
      </c>
      <c r="AQ3137">
        <v>0</v>
      </c>
      <c r="AS3137" t="s">
        <v>164</v>
      </c>
      <c r="AT3137">
        <v>0</v>
      </c>
      <c r="AU3137">
        <v>0</v>
      </c>
      <c r="AW3137" t="s">
        <v>164</v>
      </c>
      <c r="AX3137">
        <v>0.99405299999999996</v>
      </c>
      <c r="AY3137">
        <v>25.047699999999999</v>
      </c>
      <c r="AZ3137" s="1">
        <v>2.3791100000000001E-6</v>
      </c>
      <c r="BA3137">
        <v>50.850999999999999</v>
      </c>
      <c r="BB3137">
        <v>0</v>
      </c>
      <c r="BC3137">
        <v>0</v>
      </c>
      <c r="BE3137" t="s">
        <v>164</v>
      </c>
      <c r="BF3137">
        <v>0.99591099999999999</v>
      </c>
      <c r="BG3137">
        <v>25.145399999999999</v>
      </c>
      <c r="BH3137" s="1">
        <v>3.3344499999999999E-5</v>
      </c>
      <c r="BI3137">
        <v>44.258000000000003</v>
      </c>
      <c r="BK3137">
        <v>1</v>
      </c>
      <c r="BL3137" t="s">
        <v>165</v>
      </c>
      <c r="BM3137" t="s">
        <v>20562</v>
      </c>
      <c r="BN3137" t="s">
        <v>167</v>
      </c>
      <c r="BO3137" t="s">
        <v>833</v>
      </c>
      <c r="BP3137" t="s">
        <v>20563</v>
      </c>
      <c r="BQ3137" t="s">
        <v>20564</v>
      </c>
      <c r="BR3137">
        <v>10</v>
      </c>
      <c r="BS3137">
        <v>3</v>
      </c>
      <c r="BT3137">
        <v>-1.0013000000000001</v>
      </c>
      <c r="BW3137" t="s">
        <v>199</v>
      </c>
      <c r="BX3137" t="s">
        <v>198</v>
      </c>
      <c r="BY3137" t="s">
        <v>198</v>
      </c>
      <c r="CA3137" t="s">
        <v>198</v>
      </c>
      <c r="CB3137" t="s">
        <v>198</v>
      </c>
      <c r="CC3137" t="s">
        <v>198</v>
      </c>
      <c r="CD3137" t="s">
        <v>199</v>
      </c>
      <c r="CE3137" t="s">
        <v>198</v>
      </c>
      <c r="CF3137" t="s">
        <v>199</v>
      </c>
      <c r="CG3137">
        <v>1062400000</v>
      </c>
      <c r="CH3137">
        <v>1062400000</v>
      </c>
      <c r="CI3137">
        <v>0</v>
      </c>
      <c r="CJ3137">
        <v>0</v>
      </c>
      <c r="CK3137" t="s">
        <v>164</v>
      </c>
      <c r="CL3137">
        <v>0</v>
      </c>
      <c r="CM3137">
        <v>0</v>
      </c>
      <c r="CN3137">
        <v>112110000</v>
      </c>
      <c r="CO3137">
        <v>171960000</v>
      </c>
      <c r="CP3137">
        <v>103020000</v>
      </c>
      <c r="CQ3137">
        <v>0</v>
      </c>
      <c r="CR3137">
        <v>170460000</v>
      </c>
      <c r="CS3137">
        <v>136520000</v>
      </c>
      <c r="CT3137">
        <v>132700000</v>
      </c>
      <c r="CU3137">
        <v>102420000</v>
      </c>
      <c r="CV3137">
        <v>72341000</v>
      </c>
      <c r="CW3137">
        <v>60885000</v>
      </c>
      <c r="CX3137">
        <v>0</v>
      </c>
      <c r="CY3137">
        <v>0</v>
      </c>
      <c r="CZ3137">
        <v>0</v>
      </c>
      <c r="DA3137">
        <v>0</v>
      </c>
      <c r="DB3137">
        <v>0</v>
      </c>
      <c r="DC3137">
        <v>0</v>
      </c>
      <c r="DD3137">
        <v>112110000</v>
      </c>
      <c r="DE3137">
        <v>0</v>
      </c>
      <c r="DF3137">
        <v>0</v>
      </c>
      <c r="DG3137">
        <v>171960000</v>
      </c>
      <c r="DH3137">
        <v>0</v>
      </c>
      <c r="DI3137">
        <v>0</v>
      </c>
      <c r="DJ3137">
        <v>103020000</v>
      </c>
      <c r="DK3137">
        <v>0</v>
      </c>
      <c r="DL3137">
        <v>0</v>
      </c>
      <c r="DM3137">
        <v>0</v>
      </c>
      <c r="DN3137">
        <v>0</v>
      </c>
      <c r="DO3137">
        <v>0</v>
      </c>
      <c r="DP3137">
        <v>170460000</v>
      </c>
      <c r="DQ3137">
        <v>0</v>
      </c>
      <c r="DR3137">
        <v>0</v>
      </c>
      <c r="DS3137">
        <v>136520000</v>
      </c>
      <c r="DT3137">
        <v>0</v>
      </c>
      <c r="DU3137">
        <v>0</v>
      </c>
      <c r="DV3137">
        <v>132700000</v>
      </c>
      <c r="DW3137">
        <v>0</v>
      </c>
      <c r="DX3137">
        <v>0</v>
      </c>
      <c r="DY3137">
        <v>102420000</v>
      </c>
      <c r="DZ3137">
        <v>0</v>
      </c>
      <c r="EA3137">
        <v>0</v>
      </c>
      <c r="EB3137">
        <v>72341000</v>
      </c>
      <c r="EC3137">
        <v>0</v>
      </c>
      <c r="ED3137">
        <v>0</v>
      </c>
      <c r="EE3137">
        <v>60885000</v>
      </c>
      <c r="EF3137">
        <v>0</v>
      </c>
      <c r="EG3137">
        <v>0</v>
      </c>
      <c r="EJ3137">
        <v>3131</v>
      </c>
      <c r="EK3137">
        <v>870</v>
      </c>
      <c r="EL3137">
        <v>150</v>
      </c>
      <c r="EM3137">
        <v>150</v>
      </c>
      <c r="EN3137">
        <v>4945</v>
      </c>
      <c r="EO3137">
        <v>5620</v>
      </c>
      <c r="EP3137" t="s">
        <v>20565</v>
      </c>
      <c r="EQ3137" t="s">
        <v>20566</v>
      </c>
      <c r="ER3137">
        <v>58901</v>
      </c>
      <c r="ES3137">
        <v>105329</v>
      </c>
      <c r="ET3137" t="s">
        <v>286</v>
      </c>
      <c r="EU3137">
        <v>54500</v>
      </c>
      <c r="EV3137">
        <v>58901</v>
      </c>
      <c r="EW3137">
        <v>105329</v>
      </c>
      <c r="EX3137" t="s">
        <v>286</v>
      </c>
      <c r="EY3137">
        <v>54500</v>
      </c>
      <c r="EZ3137">
        <v>58901</v>
      </c>
      <c r="FA3137">
        <v>105329</v>
      </c>
      <c r="FB3137" t="s">
        <v>286</v>
      </c>
      <c r="FC3137">
        <v>54500</v>
      </c>
    </row>
    <row r="3138" spans="1:159" x14ac:dyDescent="0.25">
      <c r="A3138" t="s">
        <v>20567</v>
      </c>
      <c r="B3138" t="s">
        <v>20568</v>
      </c>
      <c r="C3138" t="s">
        <v>20534</v>
      </c>
      <c r="D3138" t="s">
        <v>20534</v>
      </c>
      <c r="E3138" t="s">
        <v>20535</v>
      </c>
      <c r="F3138" t="s">
        <v>20536</v>
      </c>
      <c r="H3138">
        <v>0.99660400000000005</v>
      </c>
      <c r="I3138">
        <v>24.6755</v>
      </c>
      <c r="J3138">
        <v>2.5129800000000002E-3</v>
      </c>
      <c r="K3138">
        <v>109.29</v>
      </c>
      <c r="L3138">
        <v>46.744</v>
      </c>
      <c r="M3138">
        <v>109.29</v>
      </c>
      <c r="N3138">
        <v>0.99660400000000005</v>
      </c>
      <c r="O3138">
        <v>24.6755</v>
      </c>
      <c r="P3138">
        <v>4.3375899999999997E-3</v>
      </c>
      <c r="Q3138">
        <v>109.29</v>
      </c>
      <c r="R3138">
        <v>0.97475599999999996</v>
      </c>
      <c r="S3138">
        <v>15.8673</v>
      </c>
      <c r="T3138">
        <v>2.5129800000000002E-3</v>
      </c>
      <c r="U3138">
        <v>99.814999999999998</v>
      </c>
      <c r="Z3138">
        <v>0</v>
      </c>
      <c r="AA3138">
        <v>0</v>
      </c>
      <c r="AC3138" t="s">
        <v>164</v>
      </c>
      <c r="AH3138">
        <v>0.98230600000000001</v>
      </c>
      <c r="AI3138">
        <v>17.444199999999999</v>
      </c>
      <c r="AJ3138">
        <v>7.6550899999999998E-3</v>
      </c>
      <c r="AK3138">
        <v>82.748999999999995</v>
      </c>
      <c r="AL3138">
        <v>0.94647000000000003</v>
      </c>
      <c r="AM3138">
        <v>12.475099999999999</v>
      </c>
      <c r="AN3138">
        <v>1.49648E-2</v>
      </c>
      <c r="AO3138">
        <v>70.908000000000001</v>
      </c>
      <c r="AP3138">
        <v>0.97146399999999999</v>
      </c>
      <c r="AQ3138">
        <v>15.3203</v>
      </c>
      <c r="AR3138">
        <v>8.7950900000000002E-3</v>
      </c>
      <c r="AS3138">
        <v>79.974000000000004</v>
      </c>
      <c r="AT3138">
        <v>0.99271100000000001</v>
      </c>
      <c r="AU3138">
        <v>21.3416</v>
      </c>
      <c r="AV3138">
        <v>6.32747E-3</v>
      </c>
      <c r="AW3138">
        <v>93.667000000000002</v>
      </c>
      <c r="AX3138">
        <v>0</v>
      </c>
      <c r="AY3138">
        <v>0</v>
      </c>
      <c r="BA3138" t="s">
        <v>164</v>
      </c>
      <c r="BB3138">
        <v>0.94946399999999997</v>
      </c>
      <c r="BC3138">
        <v>12.738799999999999</v>
      </c>
      <c r="BD3138">
        <v>8.5093200000000008E-3</v>
      </c>
      <c r="BE3138">
        <v>80.754999999999995</v>
      </c>
      <c r="BF3138">
        <v>0.85493699999999995</v>
      </c>
      <c r="BG3138">
        <v>7.7037599999999999</v>
      </c>
      <c r="BH3138">
        <v>1.31117E-2</v>
      </c>
      <c r="BI3138">
        <v>72.927999999999997</v>
      </c>
      <c r="BK3138">
        <v>1</v>
      </c>
      <c r="BL3138" t="s">
        <v>165</v>
      </c>
      <c r="BM3138" t="s">
        <v>20569</v>
      </c>
      <c r="BN3138" t="s">
        <v>20570</v>
      </c>
      <c r="BO3138" t="s">
        <v>2129</v>
      </c>
      <c r="BP3138" t="s">
        <v>20571</v>
      </c>
      <c r="BQ3138" t="s">
        <v>20572</v>
      </c>
      <c r="BR3138">
        <v>3</v>
      </c>
      <c r="BS3138">
        <v>2</v>
      </c>
      <c r="BT3138">
        <v>-0.14893999999999999</v>
      </c>
      <c r="BU3138" t="s">
        <v>199</v>
      </c>
      <c r="BV3138" t="s">
        <v>199</v>
      </c>
      <c r="BX3138" t="s">
        <v>198</v>
      </c>
      <c r="BZ3138" t="s">
        <v>199</v>
      </c>
      <c r="CA3138" t="s">
        <v>199</v>
      </c>
      <c r="CB3138" t="s">
        <v>199</v>
      </c>
      <c r="CC3138" t="s">
        <v>199</v>
      </c>
      <c r="CD3138" t="s">
        <v>198</v>
      </c>
      <c r="CE3138" t="s">
        <v>199</v>
      </c>
      <c r="CF3138" t="s">
        <v>199</v>
      </c>
      <c r="CG3138">
        <v>7256300000</v>
      </c>
      <c r="CH3138">
        <v>7256300000</v>
      </c>
      <c r="CI3138">
        <v>0</v>
      </c>
      <c r="CJ3138">
        <v>0</v>
      </c>
      <c r="CK3138" t="s">
        <v>164</v>
      </c>
      <c r="CL3138">
        <v>908040000</v>
      </c>
      <c r="CM3138">
        <v>54094000</v>
      </c>
      <c r="CN3138">
        <v>0</v>
      </c>
      <c r="CO3138">
        <v>2839900000</v>
      </c>
      <c r="CP3138">
        <v>0</v>
      </c>
      <c r="CQ3138">
        <v>560520000</v>
      </c>
      <c r="CR3138">
        <v>15631000</v>
      </c>
      <c r="CS3138">
        <v>1621500000</v>
      </c>
      <c r="CT3138">
        <v>254310000</v>
      </c>
      <c r="CU3138">
        <v>6221900</v>
      </c>
      <c r="CV3138">
        <v>70133000</v>
      </c>
      <c r="CW3138">
        <v>926010000</v>
      </c>
      <c r="CX3138">
        <v>908040000</v>
      </c>
      <c r="CY3138">
        <v>0</v>
      </c>
      <c r="CZ3138">
        <v>0</v>
      </c>
      <c r="DA3138">
        <v>54094000</v>
      </c>
      <c r="DB3138">
        <v>0</v>
      </c>
      <c r="DC3138">
        <v>0</v>
      </c>
      <c r="DD3138">
        <v>0</v>
      </c>
      <c r="DE3138">
        <v>0</v>
      </c>
      <c r="DF3138">
        <v>0</v>
      </c>
      <c r="DG3138">
        <v>2839900000</v>
      </c>
      <c r="DH3138">
        <v>0</v>
      </c>
      <c r="DI3138">
        <v>0</v>
      </c>
      <c r="DJ3138">
        <v>0</v>
      </c>
      <c r="DK3138">
        <v>0</v>
      </c>
      <c r="DL3138">
        <v>0</v>
      </c>
      <c r="DM3138">
        <v>560520000</v>
      </c>
      <c r="DN3138">
        <v>0</v>
      </c>
      <c r="DO3138">
        <v>0</v>
      </c>
      <c r="DP3138">
        <v>15631000</v>
      </c>
      <c r="DQ3138">
        <v>0</v>
      </c>
      <c r="DR3138">
        <v>0</v>
      </c>
      <c r="DS3138">
        <v>1621500000</v>
      </c>
      <c r="DT3138">
        <v>0</v>
      </c>
      <c r="DU3138">
        <v>0</v>
      </c>
      <c r="DV3138">
        <v>254310000</v>
      </c>
      <c r="DW3138">
        <v>0</v>
      </c>
      <c r="DX3138">
        <v>0</v>
      </c>
      <c r="DY3138">
        <v>6221900</v>
      </c>
      <c r="DZ3138">
        <v>0</v>
      </c>
      <c r="EA3138">
        <v>0</v>
      </c>
      <c r="EB3138">
        <v>70133000</v>
      </c>
      <c r="EC3138">
        <v>0</v>
      </c>
      <c r="ED3138">
        <v>0</v>
      </c>
      <c r="EE3138">
        <v>926010000</v>
      </c>
      <c r="EF3138">
        <v>0</v>
      </c>
      <c r="EG3138">
        <v>0</v>
      </c>
      <c r="EJ3138">
        <v>3132</v>
      </c>
      <c r="EK3138">
        <v>870</v>
      </c>
      <c r="EL3138">
        <v>310</v>
      </c>
      <c r="EM3138">
        <v>310</v>
      </c>
      <c r="EN3138">
        <v>5659</v>
      </c>
      <c r="EO3138">
        <v>6418</v>
      </c>
      <c r="EP3138" t="s">
        <v>20573</v>
      </c>
      <c r="EQ3138" t="s">
        <v>20574</v>
      </c>
      <c r="ER3138">
        <v>66619</v>
      </c>
      <c r="ES3138">
        <v>116339</v>
      </c>
      <c r="ET3138" t="s">
        <v>189</v>
      </c>
      <c r="EU3138">
        <v>15059</v>
      </c>
      <c r="EV3138">
        <v>66619</v>
      </c>
      <c r="EW3138">
        <v>116339</v>
      </c>
      <c r="EX3138" t="s">
        <v>189</v>
      </c>
      <c r="EY3138">
        <v>15059</v>
      </c>
      <c r="EZ3138">
        <v>66623</v>
      </c>
      <c r="FA3138">
        <v>116352</v>
      </c>
      <c r="FB3138" t="s">
        <v>369</v>
      </c>
      <c r="FC3138">
        <v>14046</v>
      </c>
    </row>
    <row r="3139" spans="1:159" x14ac:dyDescent="0.25">
      <c r="A3139" t="s">
        <v>20567</v>
      </c>
      <c r="B3139" t="s">
        <v>20575</v>
      </c>
      <c r="C3139" t="s">
        <v>20534</v>
      </c>
      <c r="D3139" t="s">
        <v>20534</v>
      </c>
      <c r="E3139" t="s">
        <v>20535</v>
      </c>
      <c r="F3139" t="s">
        <v>20536</v>
      </c>
      <c r="H3139">
        <v>0.91322199999999998</v>
      </c>
      <c r="I3139">
        <v>10.274800000000001</v>
      </c>
      <c r="J3139" s="1">
        <v>9.3209699999999995E-17</v>
      </c>
      <c r="K3139">
        <v>70.584000000000003</v>
      </c>
      <c r="L3139">
        <v>61.420999999999999</v>
      </c>
      <c r="M3139">
        <v>55.228000000000002</v>
      </c>
      <c r="N3139">
        <v>0.85616999999999999</v>
      </c>
      <c r="O3139">
        <v>7.8026600000000004</v>
      </c>
      <c r="P3139" s="1">
        <v>9.4203799999999997E-10</v>
      </c>
      <c r="Q3139">
        <v>70.090999999999994</v>
      </c>
      <c r="R3139">
        <v>0.74767399999999995</v>
      </c>
      <c r="S3139">
        <v>2.17618</v>
      </c>
      <c r="T3139" s="1">
        <v>2.5422399999999999E-8</v>
      </c>
      <c r="U3139">
        <v>60.317</v>
      </c>
      <c r="V3139">
        <v>0.896007</v>
      </c>
      <c r="W3139">
        <v>9.3580400000000008</v>
      </c>
      <c r="X3139" s="1">
        <v>1.3615199999999999E-7</v>
      </c>
      <c r="Y3139">
        <v>70.584000000000003</v>
      </c>
      <c r="Z3139">
        <v>0.68959700000000002</v>
      </c>
      <c r="AA3139">
        <v>0.86945700000000004</v>
      </c>
      <c r="AB3139" s="1">
        <v>5.5568800000000002E-8</v>
      </c>
      <c r="AC3139">
        <v>59.872</v>
      </c>
      <c r="AD3139">
        <v>0.87606099999999998</v>
      </c>
      <c r="AE3139">
        <v>8.5805299999999995</v>
      </c>
      <c r="AF3139" s="1">
        <v>2.17162E-7</v>
      </c>
      <c r="AG3139">
        <v>55.33</v>
      </c>
      <c r="AH3139">
        <v>0.44250099999999998</v>
      </c>
      <c r="AI3139">
        <v>0</v>
      </c>
      <c r="AJ3139" s="1">
        <v>9.1882100000000002E-6</v>
      </c>
      <c r="AK3139">
        <v>45.704000000000001</v>
      </c>
      <c r="AL3139">
        <v>0.666655</v>
      </c>
      <c r="AM3139">
        <v>0</v>
      </c>
      <c r="AN3139" s="1">
        <v>9.3209699999999995E-17</v>
      </c>
      <c r="AO3139">
        <v>62.274000000000001</v>
      </c>
      <c r="AP3139">
        <v>0.69683099999999998</v>
      </c>
      <c r="AQ3139">
        <v>1.13442</v>
      </c>
      <c r="AR3139" s="1">
        <v>5.3912599999999999E-8</v>
      </c>
      <c r="AS3139">
        <v>63.337000000000003</v>
      </c>
      <c r="AT3139">
        <v>0</v>
      </c>
      <c r="AU3139">
        <v>0</v>
      </c>
      <c r="AW3139" t="s">
        <v>164</v>
      </c>
      <c r="AX3139">
        <v>0.91322199999999998</v>
      </c>
      <c r="AY3139">
        <v>10.274800000000001</v>
      </c>
      <c r="AZ3139" s="1">
        <v>5.1677E-8</v>
      </c>
      <c r="BA3139">
        <v>57.146999999999998</v>
      </c>
      <c r="BB3139">
        <v>0.81977199999999995</v>
      </c>
      <c r="BC3139">
        <v>4.8214100000000002</v>
      </c>
      <c r="BD3139" s="1">
        <v>5.6612699999999999E-6</v>
      </c>
      <c r="BE3139">
        <v>49.637999999999998</v>
      </c>
      <c r="BF3139">
        <v>0.47317100000000001</v>
      </c>
      <c r="BG3139">
        <v>2.17618</v>
      </c>
      <c r="BH3139" s="1">
        <v>2.1016900000000001E-7</v>
      </c>
      <c r="BI3139">
        <v>52.168999999999997</v>
      </c>
      <c r="BK3139" t="s">
        <v>301</v>
      </c>
      <c r="BL3139" t="s">
        <v>165</v>
      </c>
      <c r="BM3139" t="s">
        <v>20576</v>
      </c>
      <c r="BN3139" t="s">
        <v>20577</v>
      </c>
      <c r="BO3139" t="s">
        <v>195</v>
      </c>
      <c r="BP3139" t="s">
        <v>20578</v>
      </c>
      <c r="BQ3139" t="s">
        <v>20579</v>
      </c>
      <c r="BR3139">
        <v>2</v>
      </c>
      <c r="BS3139">
        <v>3</v>
      </c>
      <c r="BT3139">
        <v>-0.19188</v>
      </c>
      <c r="BU3139" t="s">
        <v>199</v>
      </c>
      <c r="BV3139" t="s">
        <v>199</v>
      </c>
      <c r="BW3139" t="s">
        <v>199</v>
      </c>
      <c r="BX3139" t="s">
        <v>199</v>
      </c>
      <c r="BY3139" t="s">
        <v>199</v>
      </c>
      <c r="BZ3139" t="s">
        <v>198</v>
      </c>
      <c r="CA3139" t="s">
        <v>199</v>
      </c>
      <c r="CB3139" t="s">
        <v>199</v>
      </c>
      <c r="CC3139" t="s">
        <v>198</v>
      </c>
      <c r="CD3139" t="s">
        <v>199</v>
      </c>
      <c r="CE3139" t="s">
        <v>199</v>
      </c>
      <c r="CF3139" t="s">
        <v>198</v>
      </c>
      <c r="CG3139">
        <v>1934500000</v>
      </c>
      <c r="CH3139">
        <v>642500000</v>
      </c>
      <c r="CI3139">
        <v>1292000000</v>
      </c>
      <c r="CJ3139">
        <v>0</v>
      </c>
      <c r="CK3139" t="s">
        <v>164</v>
      </c>
      <c r="CL3139">
        <v>200700000</v>
      </c>
      <c r="CM3139">
        <v>156390000</v>
      </c>
      <c r="CN3139">
        <v>225810000</v>
      </c>
      <c r="CO3139">
        <v>204080000</v>
      </c>
      <c r="CP3139">
        <v>139420000</v>
      </c>
      <c r="CQ3139">
        <v>8640300</v>
      </c>
      <c r="CR3139">
        <v>13617000</v>
      </c>
      <c r="CS3139">
        <v>154170000</v>
      </c>
      <c r="CT3139">
        <v>36824000</v>
      </c>
      <c r="CU3139">
        <v>151540000</v>
      </c>
      <c r="CV3139">
        <v>169420000</v>
      </c>
      <c r="CW3139">
        <v>12584000</v>
      </c>
      <c r="CX3139">
        <v>12633000</v>
      </c>
      <c r="CY3139">
        <v>188070000</v>
      </c>
      <c r="CZ3139">
        <v>0</v>
      </c>
      <c r="DA3139">
        <v>34562000</v>
      </c>
      <c r="DB3139">
        <v>121820000</v>
      </c>
      <c r="DC3139">
        <v>0</v>
      </c>
      <c r="DD3139">
        <v>13721000</v>
      </c>
      <c r="DE3139">
        <v>212090000</v>
      </c>
      <c r="DF3139">
        <v>0</v>
      </c>
      <c r="DG3139">
        <v>16344000</v>
      </c>
      <c r="DH3139">
        <v>187730000</v>
      </c>
      <c r="DI3139">
        <v>0</v>
      </c>
      <c r="DJ3139">
        <v>0</v>
      </c>
      <c r="DK3139">
        <v>139420000</v>
      </c>
      <c r="DL3139">
        <v>0</v>
      </c>
      <c r="DM3139">
        <v>8640300</v>
      </c>
      <c r="DN3139">
        <v>0</v>
      </c>
      <c r="DO3139">
        <v>0</v>
      </c>
      <c r="DP3139">
        <v>13617000</v>
      </c>
      <c r="DQ3139">
        <v>0</v>
      </c>
      <c r="DR3139">
        <v>0</v>
      </c>
      <c r="DS3139">
        <v>17332000</v>
      </c>
      <c r="DT3139">
        <v>136830000</v>
      </c>
      <c r="DU3139">
        <v>0</v>
      </c>
      <c r="DV3139">
        <v>14099000</v>
      </c>
      <c r="DW3139">
        <v>22725000</v>
      </c>
      <c r="DX3139">
        <v>0</v>
      </c>
      <c r="DY3139">
        <v>21916000</v>
      </c>
      <c r="DZ3139">
        <v>129620000</v>
      </c>
      <c r="EA3139">
        <v>0</v>
      </c>
      <c r="EB3139">
        <v>15759000</v>
      </c>
      <c r="EC3139">
        <v>153660000</v>
      </c>
      <c r="ED3139">
        <v>0</v>
      </c>
      <c r="EE3139">
        <v>12584000</v>
      </c>
      <c r="EF3139">
        <v>0</v>
      </c>
      <c r="EG3139">
        <v>0</v>
      </c>
      <c r="EJ3139">
        <v>3133</v>
      </c>
      <c r="EK3139">
        <v>870</v>
      </c>
      <c r="EL3139">
        <v>325</v>
      </c>
      <c r="EM3139">
        <v>325</v>
      </c>
      <c r="EN3139" t="s">
        <v>20580</v>
      </c>
      <c r="EO3139" t="s">
        <v>20581</v>
      </c>
      <c r="EP3139" t="s">
        <v>20582</v>
      </c>
      <c r="EQ3139" t="s">
        <v>20583</v>
      </c>
      <c r="ER3139">
        <v>92729</v>
      </c>
      <c r="ES3139">
        <v>156607</v>
      </c>
      <c r="ET3139" t="s">
        <v>217</v>
      </c>
      <c r="EU3139">
        <v>81469</v>
      </c>
      <c r="EV3139">
        <v>92730</v>
      </c>
      <c r="EW3139">
        <v>156608</v>
      </c>
      <c r="EX3139" t="s">
        <v>286</v>
      </c>
      <c r="EY3139">
        <v>81283</v>
      </c>
      <c r="EZ3139">
        <v>66958</v>
      </c>
      <c r="FA3139">
        <v>116898</v>
      </c>
      <c r="FB3139" t="s">
        <v>261</v>
      </c>
      <c r="FC3139">
        <v>74786</v>
      </c>
    </row>
    <row r="3140" spans="1:159" x14ac:dyDescent="0.25">
      <c r="A3140" t="s">
        <v>20567</v>
      </c>
      <c r="B3140" t="s">
        <v>20584</v>
      </c>
      <c r="C3140" t="s">
        <v>20534</v>
      </c>
      <c r="D3140" t="s">
        <v>20534</v>
      </c>
      <c r="E3140" t="s">
        <v>20535</v>
      </c>
      <c r="F3140" t="s">
        <v>20536</v>
      </c>
      <c r="H3140">
        <v>0.72684700000000002</v>
      </c>
      <c r="I3140">
        <v>3.0166300000000001</v>
      </c>
      <c r="J3140" s="1">
        <v>9.3209699999999995E-17</v>
      </c>
      <c r="K3140">
        <v>60.317</v>
      </c>
      <c r="L3140">
        <v>51.152999999999999</v>
      </c>
      <c r="M3140">
        <v>49.637999999999998</v>
      </c>
      <c r="N3140">
        <v>0</v>
      </c>
      <c r="O3140">
        <v>0</v>
      </c>
      <c r="Q3140" t="s">
        <v>164</v>
      </c>
      <c r="R3140">
        <v>0.33333299999999999</v>
      </c>
      <c r="S3140">
        <v>0</v>
      </c>
      <c r="T3140" s="1">
        <v>2.5422399999999999E-8</v>
      </c>
      <c r="U3140">
        <v>60.317</v>
      </c>
      <c r="V3140">
        <v>0.66662500000000002</v>
      </c>
      <c r="W3140">
        <v>0</v>
      </c>
      <c r="X3140" s="1">
        <v>1.34331E-5</v>
      </c>
      <c r="Y3140">
        <v>47.567999999999998</v>
      </c>
      <c r="Z3140">
        <v>0</v>
      </c>
      <c r="AA3140">
        <v>0</v>
      </c>
      <c r="AC3140" t="s">
        <v>164</v>
      </c>
      <c r="AD3140">
        <v>0.37317400000000001</v>
      </c>
      <c r="AE3140">
        <v>0.75801099999999999</v>
      </c>
      <c r="AF3140" s="1">
        <v>2.8679399999999999E-6</v>
      </c>
      <c r="AG3140">
        <v>49.606000000000002</v>
      </c>
      <c r="AH3140">
        <v>0</v>
      </c>
      <c r="AI3140">
        <v>0</v>
      </c>
      <c r="AK3140" t="s">
        <v>164</v>
      </c>
      <c r="AL3140">
        <v>0.666655</v>
      </c>
      <c r="AM3140">
        <v>0</v>
      </c>
      <c r="AN3140" s="1">
        <v>9.3209699999999995E-17</v>
      </c>
      <c r="AO3140">
        <v>59.872</v>
      </c>
      <c r="AP3140">
        <v>0</v>
      </c>
      <c r="AQ3140">
        <v>0</v>
      </c>
      <c r="AS3140" t="s">
        <v>164</v>
      </c>
      <c r="AT3140">
        <v>0.37919399999999998</v>
      </c>
      <c r="AU3140">
        <v>0.86945700000000004</v>
      </c>
      <c r="AV3140" s="1">
        <v>2.552E-8</v>
      </c>
      <c r="AW3140">
        <v>59.872</v>
      </c>
      <c r="AX3140">
        <v>0.66663600000000001</v>
      </c>
      <c r="AY3140">
        <v>0</v>
      </c>
      <c r="AZ3140" s="1">
        <v>7.5918900000000003E-6</v>
      </c>
      <c r="BA3140">
        <v>49.223999999999997</v>
      </c>
      <c r="BB3140">
        <v>0.72684700000000002</v>
      </c>
      <c r="BC3140">
        <v>3.0166300000000001</v>
      </c>
      <c r="BD3140" s="1">
        <v>5.6612699999999999E-6</v>
      </c>
      <c r="BE3140">
        <v>49.637999999999998</v>
      </c>
      <c r="BF3140">
        <v>0</v>
      </c>
      <c r="BG3140">
        <v>0</v>
      </c>
      <c r="BI3140" t="s">
        <v>164</v>
      </c>
      <c r="BK3140">
        <v>2</v>
      </c>
      <c r="BL3140" t="s">
        <v>165</v>
      </c>
      <c r="BM3140" t="s">
        <v>20585</v>
      </c>
      <c r="BN3140" t="s">
        <v>822</v>
      </c>
      <c r="BO3140" t="s">
        <v>281</v>
      </c>
      <c r="BP3140" t="s">
        <v>20586</v>
      </c>
      <c r="BQ3140" t="s">
        <v>20587</v>
      </c>
      <c r="BR3140">
        <v>8</v>
      </c>
      <c r="BS3140">
        <v>3</v>
      </c>
      <c r="BT3140">
        <v>0.97448999999999997</v>
      </c>
      <c r="BU3140" t="s">
        <v>199</v>
      </c>
      <c r="BV3140" t="s">
        <v>199</v>
      </c>
      <c r="BW3140" t="s">
        <v>199</v>
      </c>
      <c r="BX3140" t="s">
        <v>199</v>
      </c>
      <c r="BY3140" t="s">
        <v>199</v>
      </c>
      <c r="CA3140" t="s">
        <v>199</v>
      </c>
      <c r="CB3140" t="s">
        <v>199</v>
      </c>
      <c r="CC3140" t="s">
        <v>198</v>
      </c>
      <c r="CD3140" t="s">
        <v>199</v>
      </c>
      <c r="CE3140" t="s">
        <v>199</v>
      </c>
      <c r="CG3140">
        <v>1292000000</v>
      </c>
      <c r="CH3140">
        <v>0</v>
      </c>
      <c r="CI3140">
        <v>1292000000</v>
      </c>
      <c r="CJ3140">
        <v>0</v>
      </c>
      <c r="CK3140" t="s">
        <v>164</v>
      </c>
      <c r="CL3140">
        <v>188070000</v>
      </c>
      <c r="CM3140">
        <v>121820000</v>
      </c>
      <c r="CN3140">
        <v>212090000</v>
      </c>
      <c r="CO3140">
        <v>187730000</v>
      </c>
      <c r="CP3140">
        <v>139420000</v>
      </c>
      <c r="CQ3140">
        <v>0</v>
      </c>
      <c r="CR3140">
        <v>0</v>
      </c>
      <c r="CS3140">
        <v>136830000</v>
      </c>
      <c r="CT3140">
        <v>22725000</v>
      </c>
      <c r="CU3140">
        <v>129620000</v>
      </c>
      <c r="CV3140">
        <v>153660000</v>
      </c>
      <c r="CW3140">
        <v>0</v>
      </c>
      <c r="CX3140">
        <v>0</v>
      </c>
      <c r="CY3140">
        <v>188070000</v>
      </c>
      <c r="CZ3140">
        <v>0</v>
      </c>
      <c r="DA3140">
        <v>0</v>
      </c>
      <c r="DB3140">
        <v>121820000</v>
      </c>
      <c r="DC3140">
        <v>0</v>
      </c>
      <c r="DD3140">
        <v>0</v>
      </c>
      <c r="DE3140">
        <v>212090000</v>
      </c>
      <c r="DF3140">
        <v>0</v>
      </c>
      <c r="DG3140">
        <v>0</v>
      </c>
      <c r="DH3140">
        <v>187730000</v>
      </c>
      <c r="DI3140">
        <v>0</v>
      </c>
      <c r="DJ3140">
        <v>0</v>
      </c>
      <c r="DK3140">
        <v>139420000</v>
      </c>
      <c r="DL3140">
        <v>0</v>
      </c>
      <c r="DM3140">
        <v>0</v>
      </c>
      <c r="DN3140">
        <v>0</v>
      </c>
      <c r="DO3140">
        <v>0</v>
      </c>
      <c r="DP3140">
        <v>0</v>
      </c>
      <c r="DQ3140">
        <v>0</v>
      </c>
      <c r="DR3140">
        <v>0</v>
      </c>
      <c r="DS3140">
        <v>0</v>
      </c>
      <c r="DT3140">
        <v>136830000</v>
      </c>
      <c r="DU3140">
        <v>0</v>
      </c>
      <c r="DV3140">
        <v>0</v>
      </c>
      <c r="DW3140">
        <v>22725000</v>
      </c>
      <c r="DX3140">
        <v>0</v>
      </c>
      <c r="DY3140">
        <v>0</v>
      </c>
      <c r="DZ3140">
        <v>129620000</v>
      </c>
      <c r="EA3140">
        <v>0</v>
      </c>
      <c r="EB3140">
        <v>0</v>
      </c>
      <c r="EC3140">
        <v>153660000</v>
      </c>
      <c r="ED3140">
        <v>0</v>
      </c>
      <c r="EE3140">
        <v>0</v>
      </c>
      <c r="EF3140">
        <v>0</v>
      </c>
      <c r="EG3140">
        <v>0</v>
      </c>
      <c r="EJ3140">
        <v>3134</v>
      </c>
      <c r="EK3140">
        <v>870</v>
      </c>
      <c r="EL3140">
        <v>330</v>
      </c>
      <c r="EM3140">
        <v>330</v>
      </c>
      <c r="EN3140" t="s">
        <v>20580</v>
      </c>
      <c r="EO3140" t="s">
        <v>20581</v>
      </c>
      <c r="EP3140" t="s">
        <v>20588</v>
      </c>
      <c r="EQ3140" t="s">
        <v>20589</v>
      </c>
      <c r="ER3140">
        <v>66956</v>
      </c>
      <c r="ES3140">
        <v>116894</v>
      </c>
      <c r="ET3140" t="s">
        <v>319</v>
      </c>
      <c r="EU3140">
        <v>74394</v>
      </c>
      <c r="EV3140">
        <v>66948</v>
      </c>
      <c r="EW3140">
        <v>116886</v>
      </c>
      <c r="EX3140" t="s">
        <v>369</v>
      </c>
      <c r="EY3140">
        <v>68437</v>
      </c>
      <c r="EZ3140">
        <v>66958</v>
      </c>
      <c r="FA3140">
        <v>116898</v>
      </c>
      <c r="FB3140" t="s">
        <v>261</v>
      </c>
      <c r="FC3140">
        <v>74786</v>
      </c>
    </row>
    <row r="3141" spans="1:159" x14ac:dyDescent="0.25">
      <c r="A3141" t="s">
        <v>20567</v>
      </c>
      <c r="B3141" t="s">
        <v>20590</v>
      </c>
      <c r="C3141" t="s">
        <v>20534</v>
      </c>
      <c r="D3141" t="s">
        <v>20534</v>
      </c>
      <c r="E3141" t="s">
        <v>20535</v>
      </c>
      <c r="F3141" t="s">
        <v>20536</v>
      </c>
      <c r="H3141">
        <v>0.99990400000000002</v>
      </c>
      <c r="I3141">
        <v>43.149700000000003</v>
      </c>
      <c r="J3141" s="1">
        <v>2.8844900000000001E-27</v>
      </c>
      <c r="K3141">
        <v>106.19</v>
      </c>
      <c r="L3141">
        <v>83.308000000000007</v>
      </c>
      <c r="M3141">
        <v>106.19</v>
      </c>
      <c r="N3141">
        <v>0.99990400000000002</v>
      </c>
      <c r="O3141">
        <v>43.149700000000003</v>
      </c>
      <c r="P3141" s="1">
        <v>2.8844900000000001E-27</v>
      </c>
      <c r="Q3141">
        <v>106.19</v>
      </c>
      <c r="R3141">
        <v>0.99581799999999998</v>
      </c>
      <c r="S3141">
        <v>25.896699999999999</v>
      </c>
      <c r="T3141" s="1">
        <v>2.67022E-19</v>
      </c>
      <c r="U3141">
        <v>95.346999999999994</v>
      </c>
      <c r="V3141">
        <v>0.99920799999999999</v>
      </c>
      <c r="W3141">
        <v>31.665199999999999</v>
      </c>
      <c r="X3141" s="1">
        <v>1.81223E-10</v>
      </c>
      <c r="Y3141">
        <v>83.54</v>
      </c>
      <c r="Z3141">
        <v>0.98073699999999997</v>
      </c>
      <c r="AA3141">
        <v>17.726800000000001</v>
      </c>
      <c r="AB3141" s="1">
        <v>3.0938700000000002E-5</v>
      </c>
      <c r="AC3141">
        <v>69.602000000000004</v>
      </c>
      <c r="AD3141">
        <v>0.99718099999999998</v>
      </c>
      <c r="AE3141">
        <v>26.950500000000002</v>
      </c>
      <c r="AF3141">
        <v>1.23869E-4</v>
      </c>
      <c r="AG3141">
        <v>60.917999999999999</v>
      </c>
      <c r="AH3141">
        <v>0.78642400000000001</v>
      </c>
      <c r="AI3141">
        <v>6.8752800000000001</v>
      </c>
      <c r="AJ3141">
        <v>1.94346E-4</v>
      </c>
      <c r="AK3141">
        <v>53.033999999999999</v>
      </c>
      <c r="AL3141">
        <v>0.99931899999999996</v>
      </c>
      <c r="AM3141">
        <v>32.3187</v>
      </c>
      <c r="AN3141" s="1">
        <v>1.32586E-10</v>
      </c>
      <c r="AO3141">
        <v>84.873999999999995</v>
      </c>
      <c r="AP3141">
        <v>0.99816099999999996</v>
      </c>
      <c r="AQ3141">
        <v>28.176400000000001</v>
      </c>
      <c r="AR3141">
        <v>1.2703899999999999E-4</v>
      </c>
      <c r="AS3141">
        <v>62.860999999999997</v>
      </c>
      <c r="AT3141">
        <v>0.993344</v>
      </c>
      <c r="AU3141">
        <v>22.740600000000001</v>
      </c>
      <c r="AV3141">
        <v>1.2590299999999999E-4</v>
      </c>
      <c r="AW3141">
        <v>62.164999999999999</v>
      </c>
      <c r="AX3141">
        <v>0.997919</v>
      </c>
      <c r="AY3141">
        <v>27.681899999999999</v>
      </c>
      <c r="AZ3141" s="1">
        <v>1.3956099999999999E-7</v>
      </c>
      <c r="BA3141">
        <v>76.340999999999994</v>
      </c>
      <c r="BB3141">
        <v>0.97786200000000001</v>
      </c>
      <c r="BC3141">
        <v>17.121700000000001</v>
      </c>
      <c r="BD3141">
        <v>1.27327E-4</v>
      </c>
      <c r="BE3141">
        <v>63.036999999999999</v>
      </c>
      <c r="BF3141">
        <v>0.94477599999999995</v>
      </c>
      <c r="BG3141">
        <v>14.366099999999999</v>
      </c>
      <c r="BH3141">
        <v>4.09949E-4</v>
      </c>
      <c r="BI3141">
        <v>47.639000000000003</v>
      </c>
      <c r="BK3141">
        <v>1</v>
      </c>
      <c r="BL3141" t="s">
        <v>165</v>
      </c>
      <c r="BM3141" t="s">
        <v>20591</v>
      </c>
      <c r="BN3141" t="s">
        <v>167</v>
      </c>
      <c r="BO3141" t="s">
        <v>635</v>
      </c>
      <c r="BP3141" t="s">
        <v>20592</v>
      </c>
      <c r="BQ3141" t="s">
        <v>20593</v>
      </c>
      <c r="BR3141">
        <v>2</v>
      </c>
      <c r="BS3141">
        <v>2</v>
      </c>
      <c r="BT3141">
        <v>-0.21612000000000001</v>
      </c>
      <c r="BU3141" t="s">
        <v>199</v>
      </c>
      <c r="BV3141" t="s">
        <v>199</v>
      </c>
      <c r="BW3141" t="s">
        <v>199</v>
      </c>
      <c r="BX3141" t="s">
        <v>199</v>
      </c>
      <c r="BY3141" t="s">
        <v>199</v>
      </c>
      <c r="BZ3141" t="s">
        <v>199</v>
      </c>
      <c r="CA3141" t="s">
        <v>199</v>
      </c>
      <c r="CB3141" t="s">
        <v>199</v>
      </c>
      <c r="CC3141" t="s">
        <v>199</v>
      </c>
      <c r="CD3141" t="s">
        <v>199</v>
      </c>
      <c r="CE3141" t="s">
        <v>199</v>
      </c>
      <c r="CF3141" t="s">
        <v>199</v>
      </c>
      <c r="CG3141">
        <v>723530000</v>
      </c>
      <c r="CH3141">
        <v>723530000</v>
      </c>
      <c r="CI3141">
        <v>0</v>
      </c>
      <c r="CJ3141">
        <v>0</v>
      </c>
      <c r="CK3141" t="s">
        <v>164</v>
      </c>
      <c r="CL3141">
        <v>89161000</v>
      </c>
      <c r="CM3141">
        <v>79987000</v>
      </c>
      <c r="CN3141">
        <v>80789000</v>
      </c>
      <c r="CO3141">
        <v>75062000</v>
      </c>
      <c r="CP3141">
        <v>70964000</v>
      </c>
      <c r="CQ3141">
        <v>36552000</v>
      </c>
      <c r="CR3141">
        <v>66060000</v>
      </c>
      <c r="CS3141">
        <v>48026000</v>
      </c>
      <c r="CT3141">
        <v>48956000</v>
      </c>
      <c r="CU3141">
        <v>60715000</v>
      </c>
      <c r="CV3141">
        <v>32643000</v>
      </c>
      <c r="CW3141">
        <v>34611000</v>
      </c>
      <c r="CX3141">
        <v>89161000</v>
      </c>
      <c r="CY3141">
        <v>0</v>
      </c>
      <c r="CZ3141">
        <v>0</v>
      </c>
      <c r="DA3141">
        <v>79987000</v>
      </c>
      <c r="DB3141">
        <v>0</v>
      </c>
      <c r="DC3141">
        <v>0</v>
      </c>
      <c r="DD3141">
        <v>80789000</v>
      </c>
      <c r="DE3141">
        <v>0</v>
      </c>
      <c r="DF3141">
        <v>0</v>
      </c>
      <c r="DG3141">
        <v>75062000</v>
      </c>
      <c r="DH3141">
        <v>0</v>
      </c>
      <c r="DI3141">
        <v>0</v>
      </c>
      <c r="DJ3141">
        <v>70964000</v>
      </c>
      <c r="DK3141">
        <v>0</v>
      </c>
      <c r="DL3141">
        <v>0</v>
      </c>
      <c r="DM3141">
        <v>36552000</v>
      </c>
      <c r="DN3141">
        <v>0</v>
      </c>
      <c r="DO3141">
        <v>0</v>
      </c>
      <c r="DP3141">
        <v>66060000</v>
      </c>
      <c r="DQ3141">
        <v>0</v>
      </c>
      <c r="DR3141">
        <v>0</v>
      </c>
      <c r="DS3141">
        <v>48026000</v>
      </c>
      <c r="DT3141">
        <v>0</v>
      </c>
      <c r="DU3141">
        <v>0</v>
      </c>
      <c r="DV3141">
        <v>48956000</v>
      </c>
      <c r="DW3141">
        <v>0</v>
      </c>
      <c r="DX3141">
        <v>0</v>
      </c>
      <c r="DY3141">
        <v>60715000</v>
      </c>
      <c r="DZ3141">
        <v>0</v>
      </c>
      <c r="EA3141">
        <v>0</v>
      </c>
      <c r="EB3141">
        <v>32643000</v>
      </c>
      <c r="EC3141">
        <v>0</v>
      </c>
      <c r="ED3141">
        <v>0</v>
      </c>
      <c r="EE3141">
        <v>34611000</v>
      </c>
      <c r="EF3141">
        <v>0</v>
      </c>
      <c r="EG3141">
        <v>0</v>
      </c>
      <c r="EJ3141">
        <v>3135</v>
      </c>
      <c r="EK3141">
        <v>870</v>
      </c>
      <c r="EL3141">
        <v>286</v>
      </c>
      <c r="EM3141">
        <v>286</v>
      </c>
      <c r="EN3141" t="s">
        <v>20594</v>
      </c>
      <c r="EO3141" t="s">
        <v>20595</v>
      </c>
      <c r="EP3141" t="s">
        <v>20596</v>
      </c>
      <c r="EQ3141" t="s">
        <v>20597</v>
      </c>
      <c r="ER3141">
        <v>80281</v>
      </c>
      <c r="ES3141">
        <v>137399</v>
      </c>
      <c r="ET3141" t="s">
        <v>189</v>
      </c>
      <c r="EU3141">
        <v>90040</v>
      </c>
      <c r="EV3141">
        <v>80281</v>
      </c>
      <c r="EW3141">
        <v>137399</v>
      </c>
      <c r="EX3141" t="s">
        <v>189</v>
      </c>
      <c r="EY3141">
        <v>90040</v>
      </c>
      <c r="EZ3141">
        <v>80281</v>
      </c>
      <c r="FA3141">
        <v>137399</v>
      </c>
      <c r="FB3141" t="s">
        <v>189</v>
      </c>
      <c r="FC3141">
        <v>90040</v>
      </c>
    </row>
    <row r="3142" spans="1:159" x14ac:dyDescent="0.25">
      <c r="A3142" t="s">
        <v>20567</v>
      </c>
      <c r="B3142" t="s">
        <v>20598</v>
      </c>
      <c r="C3142" t="s">
        <v>20534</v>
      </c>
      <c r="D3142" t="s">
        <v>20534</v>
      </c>
      <c r="E3142" t="s">
        <v>20535</v>
      </c>
      <c r="F3142" t="s">
        <v>20536</v>
      </c>
      <c r="H3142">
        <v>0.96457099999999996</v>
      </c>
      <c r="I3142">
        <v>15.676500000000001</v>
      </c>
      <c r="J3142" s="1">
        <v>1.4401899999999999E-7</v>
      </c>
      <c r="K3142">
        <v>76.150999999999996</v>
      </c>
      <c r="L3142">
        <v>52.319000000000003</v>
      </c>
      <c r="M3142">
        <v>76.150999999999996</v>
      </c>
      <c r="V3142">
        <v>0.73760499999999996</v>
      </c>
      <c r="W3142">
        <v>5.3730099999999998</v>
      </c>
      <c r="X3142">
        <v>2.5502400000000002E-4</v>
      </c>
      <c r="Y3142">
        <v>50.652999999999999</v>
      </c>
      <c r="Z3142">
        <v>0</v>
      </c>
      <c r="AA3142">
        <v>0</v>
      </c>
      <c r="AC3142" t="s">
        <v>164</v>
      </c>
      <c r="AT3142">
        <v>0</v>
      </c>
      <c r="AU3142">
        <v>0</v>
      </c>
      <c r="AW3142" t="s">
        <v>164</v>
      </c>
      <c r="AX3142">
        <v>0.96457099999999996</v>
      </c>
      <c r="AY3142">
        <v>15.676500000000001</v>
      </c>
      <c r="AZ3142" s="1">
        <v>1.4401899999999999E-7</v>
      </c>
      <c r="BA3142">
        <v>76.150999999999996</v>
      </c>
      <c r="BB3142">
        <v>0.96450199999999997</v>
      </c>
      <c r="BC3142">
        <v>16.569099999999999</v>
      </c>
      <c r="BD3142">
        <v>1.2829599999999999E-4</v>
      </c>
      <c r="BE3142">
        <v>63.631</v>
      </c>
      <c r="BF3142">
        <v>0.74250000000000005</v>
      </c>
      <c r="BG3142">
        <v>7.8357000000000001</v>
      </c>
      <c r="BH3142">
        <v>5.0119800000000001E-4</v>
      </c>
      <c r="BI3142">
        <v>45.863999999999997</v>
      </c>
      <c r="BK3142">
        <v>1</v>
      </c>
      <c r="BL3142" t="s">
        <v>165</v>
      </c>
      <c r="BM3142" t="s">
        <v>20599</v>
      </c>
      <c r="BN3142" t="s">
        <v>167</v>
      </c>
      <c r="BO3142" t="s">
        <v>490</v>
      </c>
      <c r="BP3142" t="s">
        <v>20600</v>
      </c>
      <c r="BQ3142" t="s">
        <v>20601</v>
      </c>
      <c r="BR3142">
        <v>6</v>
      </c>
      <c r="BS3142">
        <v>2</v>
      </c>
      <c r="BT3142">
        <v>0.47589999999999999</v>
      </c>
      <c r="BW3142" t="s">
        <v>199</v>
      </c>
      <c r="BX3142" t="s">
        <v>198</v>
      </c>
      <c r="CD3142" t="s">
        <v>199</v>
      </c>
      <c r="CE3142" t="s">
        <v>199</v>
      </c>
      <c r="CF3142" t="s">
        <v>199</v>
      </c>
      <c r="CG3142">
        <v>220030000</v>
      </c>
      <c r="CH3142">
        <v>220030000</v>
      </c>
      <c r="CI3142">
        <v>0</v>
      </c>
      <c r="CJ3142">
        <v>0</v>
      </c>
      <c r="CK3142" t="s">
        <v>164</v>
      </c>
      <c r="CL3142">
        <v>0</v>
      </c>
      <c r="CM3142">
        <v>0</v>
      </c>
      <c r="CN3142">
        <v>43976000</v>
      </c>
      <c r="CO3142">
        <v>36084000</v>
      </c>
      <c r="CP3142">
        <v>0</v>
      </c>
      <c r="CQ3142">
        <v>0</v>
      </c>
      <c r="CR3142">
        <v>0</v>
      </c>
      <c r="CS3142">
        <v>0</v>
      </c>
      <c r="CT3142">
        <v>0</v>
      </c>
      <c r="CU3142">
        <v>57280000</v>
      </c>
      <c r="CV3142">
        <v>53808000</v>
      </c>
      <c r="CW3142">
        <v>28879000</v>
      </c>
      <c r="CX3142">
        <v>0</v>
      </c>
      <c r="CY3142">
        <v>0</v>
      </c>
      <c r="CZ3142">
        <v>0</v>
      </c>
      <c r="DA3142">
        <v>0</v>
      </c>
      <c r="DB3142">
        <v>0</v>
      </c>
      <c r="DC3142">
        <v>0</v>
      </c>
      <c r="DD3142">
        <v>43976000</v>
      </c>
      <c r="DE3142">
        <v>0</v>
      </c>
      <c r="DF3142">
        <v>0</v>
      </c>
      <c r="DG3142">
        <v>36084000</v>
      </c>
      <c r="DH3142">
        <v>0</v>
      </c>
      <c r="DI3142">
        <v>0</v>
      </c>
      <c r="DJ3142">
        <v>0</v>
      </c>
      <c r="DK3142">
        <v>0</v>
      </c>
      <c r="DL3142">
        <v>0</v>
      </c>
      <c r="DM3142">
        <v>0</v>
      </c>
      <c r="DN3142">
        <v>0</v>
      </c>
      <c r="DO3142">
        <v>0</v>
      </c>
      <c r="DP3142">
        <v>0</v>
      </c>
      <c r="DQ3142">
        <v>0</v>
      </c>
      <c r="DR3142">
        <v>0</v>
      </c>
      <c r="DS3142">
        <v>0</v>
      </c>
      <c r="DT3142">
        <v>0</v>
      </c>
      <c r="DU3142">
        <v>0</v>
      </c>
      <c r="DV3142">
        <v>0</v>
      </c>
      <c r="DW3142">
        <v>0</v>
      </c>
      <c r="DX3142">
        <v>0</v>
      </c>
      <c r="DY3142">
        <v>57280000</v>
      </c>
      <c r="DZ3142">
        <v>0</v>
      </c>
      <c r="EA3142">
        <v>0</v>
      </c>
      <c r="EB3142">
        <v>53808000</v>
      </c>
      <c r="EC3142">
        <v>0</v>
      </c>
      <c r="ED3142">
        <v>0</v>
      </c>
      <c r="EE3142">
        <v>28879000</v>
      </c>
      <c r="EF3142">
        <v>0</v>
      </c>
      <c r="EG3142">
        <v>0</v>
      </c>
      <c r="EJ3142">
        <v>3136</v>
      </c>
      <c r="EK3142">
        <v>870</v>
      </c>
      <c r="EL3142">
        <v>290</v>
      </c>
      <c r="EM3142">
        <v>290</v>
      </c>
      <c r="EN3142" t="s">
        <v>20594</v>
      </c>
      <c r="EO3142" t="s">
        <v>20595</v>
      </c>
      <c r="EP3142" t="s">
        <v>20602</v>
      </c>
      <c r="EQ3142" t="s">
        <v>20603</v>
      </c>
      <c r="ER3142">
        <v>80273</v>
      </c>
      <c r="ES3142">
        <v>137386</v>
      </c>
      <c r="ET3142" t="s">
        <v>217</v>
      </c>
      <c r="EU3142">
        <v>91052</v>
      </c>
      <c r="EV3142">
        <v>80273</v>
      </c>
      <c r="EW3142">
        <v>137386</v>
      </c>
      <c r="EX3142" t="s">
        <v>217</v>
      </c>
      <c r="EY3142">
        <v>91052</v>
      </c>
      <c r="EZ3142">
        <v>80273</v>
      </c>
      <c r="FA3142">
        <v>137386</v>
      </c>
      <c r="FB3142" t="s">
        <v>217</v>
      </c>
      <c r="FC3142">
        <v>91052</v>
      </c>
    </row>
    <row r="3143" spans="1:159" x14ac:dyDescent="0.25">
      <c r="A3143" t="s">
        <v>20567</v>
      </c>
      <c r="B3143" t="s">
        <v>20604</v>
      </c>
      <c r="C3143" t="s">
        <v>20534</v>
      </c>
      <c r="D3143" t="s">
        <v>20534</v>
      </c>
      <c r="E3143" t="s">
        <v>20535</v>
      </c>
      <c r="F3143" t="s">
        <v>20536</v>
      </c>
      <c r="H3143">
        <v>0.488122</v>
      </c>
      <c r="I3143">
        <v>0.27430300000000002</v>
      </c>
      <c r="J3143" s="1">
        <v>8.7264399999999998E-5</v>
      </c>
      <c r="K3143">
        <v>41.481999999999999</v>
      </c>
      <c r="L3143">
        <v>27.89</v>
      </c>
      <c r="M3143">
        <v>41.481999999999999</v>
      </c>
      <c r="Z3143">
        <v>0</v>
      </c>
      <c r="AA3143">
        <v>0</v>
      </c>
      <c r="AC3143" t="s">
        <v>164</v>
      </c>
      <c r="AD3143">
        <v>0.488122</v>
      </c>
      <c r="AE3143">
        <v>0.27430300000000002</v>
      </c>
      <c r="AF3143" s="1">
        <v>8.7264399999999998E-5</v>
      </c>
      <c r="AG3143">
        <v>41.481999999999999</v>
      </c>
      <c r="AT3143">
        <v>0</v>
      </c>
      <c r="AU3143">
        <v>0</v>
      </c>
      <c r="AW3143" t="s">
        <v>164</v>
      </c>
      <c r="BL3143" t="s">
        <v>165</v>
      </c>
      <c r="BM3143" t="s">
        <v>20605</v>
      </c>
      <c r="BN3143" t="s">
        <v>871</v>
      </c>
      <c r="BO3143" t="s">
        <v>2343</v>
      </c>
      <c r="BP3143" t="s">
        <v>20606</v>
      </c>
      <c r="BQ3143" t="s">
        <v>20607</v>
      </c>
      <c r="BR3143">
        <v>9</v>
      </c>
      <c r="BS3143">
        <v>3</v>
      </c>
      <c r="BT3143">
        <v>-0.80373000000000006</v>
      </c>
      <c r="CG3143">
        <v>0</v>
      </c>
      <c r="CH3143">
        <v>0</v>
      </c>
      <c r="CI3143">
        <v>0</v>
      </c>
      <c r="CJ3143">
        <v>0</v>
      </c>
      <c r="CK3143" t="s">
        <v>164</v>
      </c>
      <c r="CL3143">
        <v>0</v>
      </c>
      <c r="CM3143">
        <v>0</v>
      </c>
      <c r="CN3143">
        <v>0</v>
      </c>
      <c r="CO3143">
        <v>0</v>
      </c>
      <c r="CP3143">
        <v>0</v>
      </c>
      <c r="CQ3143">
        <v>0</v>
      </c>
      <c r="CR3143">
        <v>0</v>
      </c>
      <c r="CS3143">
        <v>0</v>
      </c>
      <c r="CT3143">
        <v>0</v>
      </c>
      <c r="CU3143">
        <v>0</v>
      </c>
      <c r="CV3143">
        <v>0</v>
      </c>
      <c r="CW3143">
        <v>0</v>
      </c>
      <c r="CX3143">
        <v>0</v>
      </c>
      <c r="CY3143">
        <v>0</v>
      </c>
      <c r="CZ3143">
        <v>0</v>
      </c>
      <c r="DA3143">
        <v>0</v>
      </c>
      <c r="DB3143">
        <v>0</v>
      </c>
      <c r="DC3143">
        <v>0</v>
      </c>
      <c r="DD3143">
        <v>0</v>
      </c>
      <c r="DE3143">
        <v>0</v>
      </c>
      <c r="DF3143">
        <v>0</v>
      </c>
      <c r="DG3143">
        <v>0</v>
      </c>
      <c r="DH3143">
        <v>0</v>
      </c>
      <c r="DI3143">
        <v>0</v>
      </c>
      <c r="DJ3143">
        <v>0</v>
      </c>
      <c r="DK3143">
        <v>0</v>
      </c>
      <c r="DL3143">
        <v>0</v>
      </c>
      <c r="DM3143">
        <v>0</v>
      </c>
      <c r="DN3143">
        <v>0</v>
      </c>
      <c r="DO3143">
        <v>0</v>
      </c>
      <c r="DP3143">
        <v>0</v>
      </c>
      <c r="DQ3143">
        <v>0</v>
      </c>
      <c r="DR3143">
        <v>0</v>
      </c>
      <c r="DS3143">
        <v>0</v>
      </c>
      <c r="DT3143">
        <v>0</v>
      </c>
      <c r="DU3143">
        <v>0</v>
      </c>
      <c r="DV3143">
        <v>0</v>
      </c>
      <c r="DW3143">
        <v>0</v>
      </c>
      <c r="DX3143">
        <v>0</v>
      </c>
      <c r="DY3143">
        <v>0</v>
      </c>
      <c r="DZ3143">
        <v>0</v>
      </c>
      <c r="EA3143">
        <v>0</v>
      </c>
      <c r="EB3143">
        <v>0</v>
      </c>
      <c r="EC3143">
        <v>0</v>
      </c>
      <c r="ED3143">
        <v>0</v>
      </c>
      <c r="EE3143">
        <v>0</v>
      </c>
      <c r="EF3143">
        <v>0</v>
      </c>
      <c r="EG3143">
        <v>0</v>
      </c>
      <c r="EJ3143">
        <v>3137</v>
      </c>
      <c r="EK3143">
        <v>870</v>
      </c>
      <c r="EL3143">
        <v>293</v>
      </c>
      <c r="EM3143">
        <v>293</v>
      </c>
      <c r="EN3143" t="s">
        <v>20594</v>
      </c>
      <c r="EO3143" t="s">
        <v>20595</v>
      </c>
      <c r="ER3143">
        <v>80290</v>
      </c>
      <c r="ES3143">
        <v>137411</v>
      </c>
      <c r="ET3143" t="s">
        <v>299</v>
      </c>
      <c r="EU3143">
        <v>83404</v>
      </c>
      <c r="EV3143">
        <v>80290</v>
      </c>
      <c r="EW3143">
        <v>137411</v>
      </c>
      <c r="EX3143" t="s">
        <v>299</v>
      </c>
      <c r="EY3143">
        <v>83404</v>
      </c>
      <c r="EZ3143">
        <v>80290</v>
      </c>
      <c r="FA3143">
        <v>137411</v>
      </c>
      <c r="FB3143" t="s">
        <v>299</v>
      </c>
      <c r="FC3143">
        <v>83404</v>
      </c>
    </row>
    <row r="3144" spans="1:159" x14ac:dyDescent="0.25">
      <c r="A3144" t="s">
        <v>20567</v>
      </c>
      <c r="B3144" t="s">
        <v>20608</v>
      </c>
      <c r="C3144" t="s">
        <v>20534</v>
      </c>
      <c r="D3144" t="s">
        <v>20534</v>
      </c>
      <c r="E3144" t="s">
        <v>20535</v>
      </c>
      <c r="F3144" t="s">
        <v>20536</v>
      </c>
      <c r="H3144">
        <v>0.63556000000000001</v>
      </c>
      <c r="I3144">
        <v>1.61999</v>
      </c>
      <c r="J3144" s="1">
        <v>7.4885299999999998E-10</v>
      </c>
      <c r="K3144">
        <v>69.980999999999995</v>
      </c>
      <c r="L3144">
        <v>48.631999999999998</v>
      </c>
      <c r="M3144">
        <v>69.980999999999995</v>
      </c>
      <c r="N3144">
        <v>0.42769600000000002</v>
      </c>
      <c r="O3144">
        <v>0.868927</v>
      </c>
      <c r="P3144" s="1">
        <v>1.0124499999999999E-5</v>
      </c>
      <c r="Q3144">
        <v>48.389000000000003</v>
      </c>
      <c r="V3144">
        <v>0.63556000000000001</v>
      </c>
      <c r="W3144">
        <v>1.61999</v>
      </c>
      <c r="X3144" s="1">
        <v>7.4885299999999998E-10</v>
      </c>
      <c r="Y3144">
        <v>69.980999999999995</v>
      </c>
      <c r="Z3144">
        <v>0.59639699999999995</v>
      </c>
      <c r="AA3144">
        <v>2.3607499999999999</v>
      </c>
      <c r="AB3144" s="1">
        <v>1.9937499999999999E-8</v>
      </c>
      <c r="AC3144">
        <v>60.621000000000002</v>
      </c>
      <c r="AH3144">
        <v>0.44935900000000001</v>
      </c>
      <c r="AI3144">
        <v>1.1485000000000001</v>
      </c>
      <c r="AJ3144" s="1">
        <v>5.9791099999999999E-6</v>
      </c>
      <c r="AK3144">
        <v>49.637999999999998</v>
      </c>
      <c r="AT3144">
        <v>0</v>
      </c>
      <c r="AU3144">
        <v>0</v>
      </c>
      <c r="AW3144" t="s">
        <v>164</v>
      </c>
      <c r="BK3144">
        <v>2</v>
      </c>
      <c r="BL3144" t="s">
        <v>165</v>
      </c>
      <c r="BM3144" t="s">
        <v>20609</v>
      </c>
      <c r="BN3144" t="s">
        <v>20610</v>
      </c>
      <c r="BO3144" t="s">
        <v>2961</v>
      </c>
      <c r="BP3144" t="s">
        <v>20611</v>
      </c>
      <c r="BQ3144" t="s">
        <v>20612</v>
      </c>
      <c r="BR3144">
        <v>14</v>
      </c>
      <c r="BS3144">
        <v>3</v>
      </c>
      <c r="BT3144">
        <v>-0.88005</v>
      </c>
      <c r="BW3144" t="s">
        <v>199</v>
      </c>
      <c r="BX3144" t="s">
        <v>199</v>
      </c>
      <c r="BY3144" t="s">
        <v>199</v>
      </c>
      <c r="CC3144" t="s">
        <v>198</v>
      </c>
      <c r="CG3144">
        <v>222260000</v>
      </c>
      <c r="CH3144">
        <v>0</v>
      </c>
      <c r="CI3144">
        <v>222260000</v>
      </c>
      <c r="CJ3144">
        <v>0</v>
      </c>
      <c r="CK3144" t="s">
        <v>164</v>
      </c>
      <c r="CL3144">
        <v>0</v>
      </c>
      <c r="CM3144">
        <v>0</v>
      </c>
      <c r="CN3144">
        <v>80605000</v>
      </c>
      <c r="CO3144">
        <v>60056000</v>
      </c>
      <c r="CP3144">
        <v>39199000</v>
      </c>
      <c r="CQ3144">
        <v>0</v>
      </c>
      <c r="CR3144">
        <v>0</v>
      </c>
      <c r="CS3144">
        <v>0</v>
      </c>
      <c r="CT3144">
        <v>42395000</v>
      </c>
      <c r="CU3144">
        <v>0</v>
      </c>
      <c r="CV3144">
        <v>0</v>
      </c>
      <c r="CW3144">
        <v>0</v>
      </c>
      <c r="CX3144">
        <v>0</v>
      </c>
      <c r="CY3144">
        <v>0</v>
      </c>
      <c r="CZ3144">
        <v>0</v>
      </c>
      <c r="DA3144">
        <v>0</v>
      </c>
      <c r="DB3144">
        <v>0</v>
      </c>
      <c r="DC3144">
        <v>0</v>
      </c>
      <c r="DD3144">
        <v>0</v>
      </c>
      <c r="DE3144">
        <v>80605000</v>
      </c>
      <c r="DF3144">
        <v>0</v>
      </c>
      <c r="DG3144">
        <v>0</v>
      </c>
      <c r="DH3144">
        <v>60056000</v>
      </c>
      <c r="DI3144">
        <v>0</v>
      </c>
      <c r="DJ3144">
        <v>0</v>
      </c>
      <c r="DK3144">
        <v>39199000</v>
      </c>
      <c r="DL3144">
        <v>0</v>
      </c>
      <c r="DM3144">
        <v>0</v>
      </c>
      <c r="DN3144">
        <v>0</v>
      </c>
      <c r="DO3144">
        <v>0</v>
      </c>
      <c r="DP3144">
        <v>0</v>
      </c>
      <c r="DQ3144">
        <v>0</v>
      </c>
      <c r="DR3144">
        <v>0</v>
      </c>
      <c r="DS3144">
        <v>0</v>
      </c>
      <c r="DT3144">
        <v>0</v>
      </c>
      <c r="DU3144">
        <v>0</v>
      </c>
      <c r="DV3144">
        <v>0</v>
      </c>
      <c r="DW3144">
        <v>42395000</v>
      </c>
      <c r="DX3144">
        <v>0</v>
      </c>
      <c r="DY3144">
        <v>0</v>
      </c>
      <c r="DZ3144">
        <v>0</v>
      </c>
      <c r="EA3144">
        <v>0</v>
      </c>
      <c r="EB3144">
        <v>0</v>
      </c>
      <c r="EC3144">
        <v>0</v>
      </c>
      <c r="ED3144">
        <v>0</v>
      </c>
      <c r="EE3144">
        <v>0</v>
      </c>
      <c r="EF3144">
        <v>0</v>
      </c>
      <c r="EG3144">
        <v>0</v>
      </c>
      <c r="EJ3144">
        <v>3138</v>
      </c>
      <c r="EK3144">
        <v>870</v>
      </c>
      <c r="EL3144">
        <v>298</v>
      </c>
      <c r="EM3144">
        <v>298</v>
      </c>
      <c r="EN3144" t="s">
        <v>20594</v>
      </c>
      <c r="EO3144" t="s">
        <v>20595</v>
      </c>
      <c r="EP3144" t="s">
        <v>20613</v>
      </c>
      <c r="EQ3144" t="s">
        <v>20614</v>
      </c>
      <c r="ER3144">
        <v>80289</v>
      </c>
      <c r="ES3144">
        <v>137410</v>
      </c>
      <c r="ET3144" t="s">
        <v>286</v>
      </c>
      <c r="EU3144">
        <v>83671</v>
      </c>
      <c r="EV3144">
        <v>80289</v>
      </c>
      <c r="EW3144">
        <v>137410</v>
      </c>
      <c r="EX3144" t="s">
        <v>286</v>
      </c>
      <c r="EY3144">
        <v>83671</v>
      </c>
      <c r="EZ3144">
        <v>80289</v>
      </c>
      <c r="FA3144">
        <v>137410</v>
      </c>
      <c r="FB3144" t="s">
        <v>286</v>
      </c>
      <c r="FC3144">
        <v>83671</v>
      </c>
    </row>
    <row r="3145" spans="1:159" x14ac:dyDescent="0.25">
      <c r="A3145" t="s">
        <v>20567</v>
      </c>
      <c r="B3145" t="s">
        <v>20615</v>
      </c>
      <c r="C3145" t="s">
        <v>20534</v>
      </c>
      <c r="D3145" t="s">
        <v>20534</v>
      </c>
      <c r="E3145" t="s">
        <v>20535</v>
      </c>
      <c r="F3145" t="s">
        <v>20536</v>
      </c>
      <c r="H3145">
        <v>0.93663300000000005</v>
      </c>
      <c r="I3145">
        <v>11.434699999999999</v>
      </c>
      <c r="J3145" s="1">
        <v>7.4885299999999998E-10</v>
      </c>
      <c r="K3145">
        <v>69.980999999999995</v>
      </c>
      <c r="L3145">
        <v>48.631999999999998</v>
      </c>
      <c r="M3145">
        <v>60.621000000000002</v>
      </c>
      <c r="N3145">
        <v>0.84911899999999996</v>
      </c>
      <c r="O3145">
        <v>7.9854399999999996</v>
      </c>
      <c r="P3145" s="1">
        <v>1.0124499999999999E-5</v>
      </c>
      <c r="Q3145">
        <v>48.389000000000003</v>
      </c>
      <c r="V3145">
        <v>0.85718499999999997</v>
      </c>
      <c r="W3145">
        <v>5.8288399999999996</v>
      </c>
      <c r="X3145" s="1">
        <v>7.4885299999999998E-10</v>
      </c>
      <c r="Y3145">
        <v>69.980999999999995</v>
      </c>
      <c r="Z3145">
        <v>0.93663300000000005</v>
      </c>
      <c r="AA3145">
        <v>11.434699999999999</v>
      </c>
      <c r="AB3145" s="1">
        <v>1.9937499999999999E-8</v>
      </c>
      <c r="AC3145">
        <v>60.621000000000002</v>
      </c>
      <c r="AH3145">
        <v>0.805446</v>
      </c>
      <c r="AI3145">
        <v>6.8313800000000002</v>
      </c>
      <c r="AJ3145" s="1">
        <v>5.9791099999999999E-6</v>
      </c>
      <c r="AK3145">
        <v>49.637999999999998</v>
      </c>
      <c r="AT3145">
        <v>0</v>
      </c>
      <c r="AU3145">
        <v>0</v>
      </c>
      <c r="AW3145" t="s">
        <v>164</v>
      </c>
      <c r="BK3145">
        <v>2</v>
      </c>
      <c r="BL3145" t="s">
        <v>165</v>
      </c>
      <c r="BM3145" t="s">
        <v>20616</v>
      </c>
      <c r="BN3145" t="s">
        <v>20617</v>
      </c>
      <c r="BO3145" t="s">
        <v>584</v>
      </c>
      <c r="BP3145" t="s">
        <v>20618</v>
      </c>
      <c r="BQ3145" t="s">
        <v>20619</v>
      </c>
      <c r="BR3145">
        <v>18</v>
      </c>
      <c r="BS3145">
        <v>3</v>
      </c>
      <c r="BT3145">
        <v>-1.2304999999999999</v>
      </c>
      <c r="BU3145" t="s">
        <v>199</v>
      </c>
      <c r="BW3145" t="s">
        <v>199</v>
      </c>
      <c r="BX3145" t="s">
        <v>199</v>
      </c>
      <c r="BZ3145" t="s">
        <v>199</v>
      </c>
      <c r="CC3145" t="s">
        <v>198</v>
      </c>
      <c r="CG3145">
        <v>288600000</v>
      </c>
      <c r="CH3145">
        <v>0</v>
      </c>
      <c r="CI3145">
        <v>288600000</v>
      </c>
      <c r="CJ3145">
        <v>0</v>
      </c>
      <c r="CK3145" t="s">
        <v>164</v>
      </c>
      <c r="CL3145">
        <v>69147000</v>
      </c>
      <c r="CM3145">
        <v>0</v>
      </c>
      <c r="CN3145">
        <v>80605000</v>
      </c>
      <c r="CO3145">
        <v>60056000</v>
      </c>
      <c r="CP3145">
        <v>0</v>
      </c>
      <c r="CQ3145">
        <v>36397000</v>
      </c>
      <c r="CR3145">
        <v>0</v>
      </c>
      <c r="CS3145">
        <v>0</v>
      </c>
      <c r="CT3145">
        <v>42395000</v>
      </c>
      <c r="CU3145">
        <v>0</v>
      </c>
      <c r="CV3145">
        <v>0</v>
      </c>
      <c r="CW3145">
        <v>0</v>
      </c>
      <c r="CX3145">
        <v>0</v>
      </c>
      <c r="CY3145">
        <v>69147000</v>
      </c>
      <c r="CZ3145">
        <v>0</v>
      </c>
      <c r="DA3145">
        <v>0</v>
      </c>
      <c r="DB3145">
        <v>0</v>
      </c>
      <c r="DC3145">
        <v>0</v>
      </c>
      <c r="DD3145">
        <v>0</v>
      </c>
      <c r="DE3145">
        <v>80605000</v>
      </c>
      <c r="DF3145">
        <v>0</v>
      </c>
      <c r="DG3145">
        <v>0</v>
      </c>
      <c r="DH3145">
        <v>60056000</v>
      </c>
      <c r="DI3145">
        <v>0</v>
      </c>
      <c r="DJ3145">
        <v>0</v>
      </c>
      <c r="DK3145">
        <v>0</v>
      </c>
      <c r="DL3145">
        <v>0</v>
      </c>
      <c r="DM3145">
        <v>0</v>
      </c>
      <c r="DN3145">
        <v>36397000</v>
      </c>
      <c r="DO3145">
        <v>0</v>
      </c>
      <c r="DP3145">
        <v>0</v>
      </c>
      <c r="DQ3145">
        <v>0</v>
      </c>
      <c r="DR3145">
        <v>0</v>
      </c>
      <c r="DS3145">
        <v>0</v>
      </c>
      <c r="DT3145">
        <v>0</v>
      </c>
      <c r="DU3145">
        <v>0</v>
      </c>
      <c r="DV3145">
        <v>0</v>
      </c>
      <c r="DW3145">
        <v>42395000</v>
      </c>
      <c r="DX3145">
        <v>0</v>
      </c>
      <c r="DY3145">
        <v>0</v>
      </c>
      <c r="DZ3145">
        <v>0</v>
      </c>
      <c r="EA3145">
        <v>0</v>
      </c>
      <c r="EB3145">
        <v>0</v>
      </c>
      <c r="EC3145">
        <v>0</v>
      </c>
      <c r="ED3145">
        <v>0</v>
      </c>
      <c r="EE3145">
        <v>0</v>
      </c>
      <c r="EF3145">
        <v>0</v>
      </c>
      <c r="EG3145">
        <v>0</v>
      </c>
      <c r="EJ3145">
        <v>3139</v>
      </c>
      <c r="EK3145">
        <v>870</v>
      </c>
      <c r="EL3145">
        <v>302</v>
      </c>
      <c r="EM3145">
        <v>302</v>
      </c>
      <c r="EN3145">
        <v>6858</v>
      </c>
      <c r="EO3145">
        <v>7756</v>
      </c>
      <c r="EP3145" t="s">
        <v>20620</v>
      </c>
      <c r="EQ3145" t="s">
        <v>20621</v>
      </c>
      <c r="ER3145">
        <v>80288</v>
      </c>
      <c r="ES3145">
        <v>137409</v>
      </c>
      <c r="ET3145" t="s">
        <v>171</v>
      </c>
      <c r="EU3145">
        <v>86534</v>
      </c>
      <c r="EV3145">
        <v>80289</v>
      </c>
      <c r="EW3145">
        <v>137410</v>
      </c>
      <c r="EX3145" t="s">
        <v>286</v>
      </c>
      <c r="EY3145">
        <v>83671</v>
      </c>
      <c r="EZ3145">
        <v>80289</v>
      </c>
      <c r="FA3145">
        <v>137410</v>
      </c>
      <c r="FB3145" t="s">
        <v>286</v>
      </c>
      <c r="FC3145">
        <v>83671</v>
      </c>
    </row>
    <row r="3146" spans="1:159" x14ac:dyDescent="0.25">
      <c r="A3146" t="s">
        <v>20567</v>
      </c>
      <c r="B3146" t="s">
        <v>20622</v>
      </c>
      <c r="C3146" t="s">
        <v>20534</v>
      </c>
      <c r="D3146" t="s">
        <v>20534</v>
      </c>
      <c r="E3146" t="s">
        <v>20535</v>
      </c>
      <c r="F3146" t="s">
        <v>20536</v>
      </c>
      <c r="H3146">
        <v>1</v>
      </c>
      <c r="I3146">
        <v>53.774799999999999</v>
      </c>
      <c r="J3146">
        <v>3.7965999999999998E-3</v>
      </c>
      <c r="K3146">
        <v>108.98</v>
      </c>
      <c r="L3146">
        <v>77.043000000000006</v>
      </c>
      <c r="M3146">
        <v>53.774999999999999</v>
      </c>
      <c r="N3146">
        <v>1</v>
      </c>
      <c r="O3146">
        <v>78.516099999999994</v>
      </c>
      <c r="P3146">
        <v>1.7231900000000001E-2</v>
      </c>
      <c r="Q3146">
        <v>78.516000000000005</v>
      </c>
      <c r="R3146">
        <v>1</v>
      </c>
      <c r="S3146">
        <v>53.774799999999999</v>
      </c>
      <c r="T3146">
        <v>3.70944E-2</v>
      </c>
      <c r="U3146">
        <v>53.774999999999999</v>
      </c>
      <c r="V3146">
        <v>1</v>
      </c>
      <c r="W3146">
        <v>48.423499999999997</v>
      </c>
      <c r="X3146">
        <v>5.1029699999999997E-2</v>
      </c>
      <c r="Y3146">
        <v>48.423000000000002</v>
      </c>
      <c r="Z3146">
        <v>1</v>
      </c>
      <c r="AA3146">
        <v>78.334500000000006</v>
      </c>
      <c r="AB3146">
        <v>1.7276199999999999E-2</v>
      </c>
      <c r="AC3146">
        <v>78.334000000000003</v>
      </c>
      <c r="AD3146">
        <v>0</v>
      </c>
      <c r="AE3146">
        <v>0</v>
      </c>
      <c r="AG3146" t="s">
        <v>164</v>
      </c>
      <c r="AH3146">
        <v>1</v>
      </c>
      <c r="AI3146">
        <v>75.378200000000007</v>
      </c>
      <c r="AJ3146">
        <v>1.8662499999999999E-2</v>
      </c>
      <c r="AK3146">
        <v>75.378</v>
      </c>
      <c r="AL3146">
        <v>1</v>
      </c>
      <c r="AM3146">
        <v>104.2</v>
      </c>
      <c r="AN3146">
        <v>3.7965999999999998E-3</v>
      </c>
      <c r="AO3146">
        <v>104.2</v>
      </c>
      <c r="AP3146">
        <v>1</v>
      </c>
      <c r="AQ3146">
        <v>108.977</v>
      </c>
      <c r="AR3146">
        <v>5.7228499999999998E-3</v>
      </c>
      <c r="AS3146">
        <v>108.98</v>
      </c>
      <c r="AT3146">
        <v>0</v>
      </c>
      <c r="AU3146">
        <v>0</v>
      </c>
      <c r="AW3146" t="s">
        <v>164</v>
      </c>
      <c r="AX3146">
        <v>0</v>
      </c>
      <c r="AY3146">
        <v>0</v>
      </c>
      <c r="BA3146" t="s">
        <v>164</v>
      </c>
      <c r="BB3146">
        <v>0</v>
      </c>
      <c r="BC3146">
        <v>0</v>
      </c>
      <c r="BE3146" t="s">
        <v>164</v>
      </c>
      <c r="BF3146">
        <v>0</v>
      </c>
      <c r="BG3146">
        <v>0</v>
      </c>
      <c r="BI3146" t="s">
        <v>164</v>
      </c>
      <c r="BK3146">
        <v>1</v>
      </c>
      <c r="BL3146" t="s">
        <v>165</v>
      </c>
      <c r="BM3146" t="s">
        <v>20623</v>
      </c>
      <c r="BN3146" t="s">
        <v>167</v>
      </c>
      <c r="BO3146" t="s">
        <v>2358</v>
      </c>
      <c r="BP3146" t="s">
        <v>20624</v>
      </c>
      <c r="BQ3146" t="s">
        <v>20625</v>
      </c>
      <c r="BR3146">
        <v>4</v>
      </c>
      <c r="BS3146">
        <v>2</v>
      </c>
      <c r="BT3146">
        <v>-0.94277999999999995</v>
      </c>
      <c r="BU3146" t="s">
        <v>199</v>
      </c>
      <c r="BV3146" t="s">
        <v>199</v>
      </c>
      <c r="BW3146" t="s">
        <v>199</v>
      </c>
      <c r="BX3146" t="s">
        <v>199</v>
      </c>
      <c r="BY3146" t="s">
        <v>198</v>
      </c>
      <c r="BZ3146" t="s">
        <v>199</v>
      </c>
      <c r="CA3146" t="s">
        <v>199</v>
      </c>
      <c r="CB3146" t="s">
        <v>199</v>
      </c>
      <c r="CC3146" t="s">
        <v>198</v>
      </c>
      <c r="CD3146" t="s">
        <v>198</v>
      </c>
      <c r="CE3146" t="s">
        <v>198</v>
      </c>
      <c r="CF3146" t="s">
        <v>198</v>
      </c>
      <c r="CG3146">
        <v>703860000</v>
      </c>
      <c r="CH3146">
        <v>703860000</v>
      </c>
      <c r="CI3146">
        <v>0</v>
      </c>
      <c r="CJ3146">
        <v>0</v>
      </c>
      <c r="CK3146" t="s">
        <v>164</v>
      </c>
      <c r="CL3146">
        <v>68906000</v>
      </c>
      <c r="CM3146">
        <v>57727000</v>
      </c>
      <c r="CN3146">
        <v>82067000</v>
      </c>
      <c r="CO3146">
        <v>40545000</v>
      </c>
      <c r="CP3146">
        <v>44239000</v>
      </c>
      <c r="CQ3146">
        <v>56564000</v>
      </c>
      <c r="CR3146">
        <v>62427000</v>
      </c>
      <c r="CS3146">
        <v>76238000</v>
      </c>
      <c r="CT3146">
        <v>56452000</v>
      </c>
      <c r="CU3146">
        <v>68788000</v>
      </c>
      <c r="CV3146">
        <v>44323000</v>
      </c>
      <c r="CW3146">
        <v>45585000</v>
      </c>
      <c r="CX3146">
        <v>68906000</v>
      </c>
      <c r="CY3146">
        <v>0</v>
      </c>
      <c r="CZ3146">
        <v>0</v>
      </c>
      <c r="DA3146">
        <v>57727000</v>
      </c>
      <c r="DB3146">
        <v>0</v>
      </c>
      <c r="DC3146">
        <v>0</v>
      </c>
      <c r="DD3146">
        <v>82067000</v>
      </c>
      <c r="DE3146">
        <v>0</v>
      </c>
      <c r="DF3146">
        <v>0</v>
      </c>
      <c r="DG3146">
        <v>40545000</v>
      </c>
      <c r="DH3146">
        <v>0</v>
      </c>
      <c r="DI3146">
        <v>0</v>
      </c>
      <c r="DJ3146">
        <v>44239000</v>
      </c>
      <c r="DK3146">
        <v>0</v>
      </c>
      <c r="DL3146">
        <v>0</v>
      </c>
      <c r="DM3146">
        <v>56564000</v>
      </c>
      <c r="DN3146">
        <v>0</v>
      </c>
      <c r="DO3146">
        <v>0</v>
      </c>
      <c r="DP3146">
        <v>62427000</v>
      </c>
      <c r="DQ3146">
        <v>0</v>
      </c>
      <c r="DR3146">
        <v>0</v>
      </c>
      <c r="DS3146">
        <v>76238000</v>
      </c>
      <c r="DT3146">
        <v>0</v>
      </c>
      <c r="DU3146">
        <v>0</v>
      </c>
      <c r="DV3146">
        <v>56452000</v>
      </c>
      <c r="DW3146">
        <v>0</v>
      </c>
      <c r="DX3146">
        <v>0</v>
      </c>
      <c r="DY3146">
        <v>68788000</v>
      </c>
      <c r="DZ3146">
        <v>0</v>
      </c>
      <c r="EA3146">
        <v>0</v>
      </c>
      <c r="EB3146">
        <v>44323000</v>
      </c>
      <c r="EC3146">
        <v>0</v>
      </c>
      <c r="ED3146">
        <v>0</v>
      </c>
      <c r="EE3146">
        <v>45585000</v>
      </c>
      <c r="EF3146">
        <v>0</v>
      </c>
      <c r="EG3146">
        <v>0</v>
      </c>
      <c r="EJ3146">
        <v>3140</v>
      </c>
      <c r="EK3146">
        <v>870</v>
      </c>
      <c r="EL3146">
        <v>428</v>
      </c>
      <c r="EM3146">
        <v>428</v>
      </c>
      <c r="EN3146">
        <v>7148</v>
      </c>
      <c r="EO3146">
        <v>8085</v>
      </c>
      <c r="EP3146" t="s">
        <v>20626</v>
      </c>
      <c r="EQ3146" t="s">
        <v>20627</v>
      </c>
      <c r="ER3146">
        <v>83641</v>
      </c>
      <c r="ES3146">
        <v>142156</v>
      </c>
      <c r="ET3146" t="s">
        <v>369</v>
      </c>
      <c r="EU3146">
        <v>61136</v>
      </c>
      <c r="EV3146">
        <v>83637</v>
      </c>
      <c r="EW3146">
        <v>142150</v>
      </c>
      <c r="EX3146" t="s">
        <v>210</v>
      </c>
      <c r="EY3146">
        <v>63260</v>
      </c>
      <c r="EZ3146">
        <v>83640</v>
      </c>
      <c r="FA3146">
        <v>142155</v>
      </c>
      <c r="FB3146" t="s">
        <v>261</v>
      </c>
      <c r="FC3146">
        <v>61459</v>
      </c>
    </row>
    <row r="3147" spans="1:159" x14ac:dyDescent="0.25">
      <c r="A3147" t="s">
        <v>20567</v>
      </c>
      <c r="B3147" t="s">
        <v>20628</v>
      </c>
      <c r="C3147" t="s">
        <v>20534</v>
      </c>
      <c r="D3147" t="s">
        <v>20534</v>
      </c>
      <c r="E3147" t="s">
        <v>20535</v>
      </c>
      <c r="F3147" t="s">
        <v>20536</v>
      </c>
      <c r="H3147">
        <v>0.99706300000000003</v>
      </c>
      <c r="I3147">
        <v>25.308800000000002</v>
      </c>
      <c r="J3147" s="1">
        <v>2.70906E-17</v>
      </c>
      <c r="K3147">
        <v>103.22</v>
      </c>
      <c r="L3147">
        <v>85.784999999999997</v>
      </c>
      <c r="M3147">
        <v>103.22</v>
      </c>
      <c r="N3147">
        <v>0.63981299999999997</v>
      </c>
      <c r="O3147">
        <v>2.48204</v>
      </c>
      <c r="P3147">
        <v>2.9952800000000002E-4</v>
      </c>
      <c r="Q3147">
        <v>56.481999999999999</v>
      </c>
      <c r="R3147">
        <v>0.987792</v>
      </c>
      <c r="S3147">
        <v>19.192499999999999</v>
      </c>
      <c r="T3147">
        <v>1.0223000000000001E-3</v>
      </c>
      <c r="U3147">
        <v>56.481999999999999</v>
      </c>
      <c r="V3147">
        <v>0.99706300000000003</v>
      </c>
      <c r="W3147">
        <v>25.308800000000002</v>
      </c>
      <c r="X3147" s="1">
        <v>2.70906E-17</v>
      </c>
      <c r="Y3147">
        <v>103.22</v>
      </c>
      <c r="Z3147">
        <v>0.61167400000000005</v>
      </c>
      <c r="AA3147">
        <v>2.9054600000000002</v>
      </c>
      <c r="AB3147">
        <v>2.1577099999999999E-4</v>
      </c>
      <c r="AC3147">
        <v>55.213000000000001</v>
      </c>
      <c r="AD3147">
        <v>0.85952200000000001</v>
      </c>
      <c r="AE3147">
        <v>8.7720300000000009</v>
      </c>
      <c r="AF3147" s="1">
        <v>3.01076E-5</v>
      </c>
      <c r="AG3147">
        <v>64.438999999999993</v>
      </c>
      <c r="AH3147">
        <v>0.500197</v>
      </c>
      <c r="AI3147">
        <v>0</v>
      </c>
      <c r="AJ3147">
        <v>3.8844600000000002E-3</v>
      </c>
      <c r="AK3147">
        <v>45.863999999999997</v>
      </c>
      <c r="AL3147">
        <v>0.50463199999999997</v>
      </c>
      <c r="AM3147">
        <v>0</v>
      </c>
      <c r="AN3147">
        <v>2.9952800000000002E-4</v>
      </c>
      <c r="AO3147">
        <v>56.481999999999999</v>
      </c>
      <c r="AP3147">
        <v>0.98024199999999995</v>
      </c>
      <c r="AQ3147">
        <v>16.958200000000001</v>
      </c>
      <c r="AR3147" s="1">
        <v>3.8683400000000003E-5</v>
      </c>
      <c r="AS3147">
        <v>76.143000000000001</v>
      </c>
      <c r="AT3147">
        <v>0.49927899999999997</v>
      </c>
      <c r="AU3147">
        <v>0</v>
      </c>
      <c r="AV3147">
        <v>2.9952800000000002E-4</v>
      </c>
      <c r="AW3147">
        <v>56.481999999999999</v>
      </c>
      <c r="AX3147">
        <v>0.96117900000000001</v>
      </c>
      <c r="AY3147">
        <v>13.969099999999999</v>
      </c>
      <c r="AZ3147">
        <v>8.8334100000000005E-4</v>
      </c>
      <c r="BA3147">
        <v>58.070999999999998</v>
      </c>
      <c r="BB3147">
        <v>0.249974</v>
      </c>
      <c r="BC3147">
        <v>0</v>
      </c>
      <c r="BD3147">
        <v>1.12225E-2</v>
      </c>
      <c r="BE3147">
        <v>45.863</v>
      </c>
      <c r="BF3147">
        <v>0.50095699999999999</v>
      </c>
      <c r="BG3147">
        <v>0</v>
      </c>
      <c r="BH3147">
        <v>1.13952E-3</v>
      </c>
      <c r="BI3147">
        <v>68.971999999999994</v>
      </c>
      <c r="BK3147" t="s">
        <v>301</v>
      </c>
      <c r="BL3147" t="s">
        <v>165</v>
      </c>
      <c r="BM3147" t="s">
        <v>20629</v>
      </c>
      <c r="BN3147" t="s">
        <v>4936</v>
      </c>
      <c r="BO3147" t="s">
        <v>1913</v>
      </c>
      <c r="BP3147" t="s">
        <v>20630</v>
      </c>
      <c r="BQ3147" t="s">
        <v>20631</v>
      </c>
      <c r="BR3147">
        <v>1</v>
      </c>
      <c r="BS3147">
        <v>2</v>
      </c>
      <c r="BT3147">
        <v>-0.309</v>
      </c>
      <c r="BU3147" t="s">
        <v>199</v>
      </c>
      <c r="BV3147" t="s">
        <v>199</v>
      </c>
      <c r="BW3147" t="s">
        <v>199</v>
      </c>
      <c r="BX3147" t="s">
        <v>199</v>
      </c>
      <c r="BY3147" t="s">
        <v>199</v>
      </c>
      <c r="BZ3147" t="s">
        <v>199</v>
      </c>
      <c r="CA3147" t="s">
        <v>199</v>
      </c>
      <c r="CB3147" t="s">
        <v>199</v>
      </c>
      <c r="CC3147" t="s">
        <v>198</v>
      </c>
      <c r="CD3147" t="s">
        <v>199</v>
      </c>
      <c r="CE3147" t="s">
        <v>198</v>
      </c>
      <c r="CF3147" t="s">
        <v>199</v>
      </c>
      <c r="CG3147">
        <v>1280400000</v>
      </c>
      <c r="CH3147">
        <v>521490000</v>
      </c>
      <c r="CI3147">
        <v>758960000</v>
      </c>
      <c r="CJ3147">
        <v>0</v>
      </c>
      <c r="CK3147" t="s">
        <v>164</v>
      </c>
      <c r="CL3147">
        <v>63890000</v>
      </c>
      <c r="CM3147">
        <v>72987000</v>
      </c>
      <c r="CN3147">
        <v>160590000</v>
      </c>
      <c r="CO3147">
        <v>58711000</v>
      </c>
      <c r="CP3147">
        <v>61623000</v>
      </c>
      <c r="CQ3147">
        <v>38171000</v>
      </c>
      <c r="CR3147">
        <v>86921000</v>
      </c>
      <c r="CS3147">
        <v>92500000</v>
      </c>
      <c r="CT3147">
        <v>29402000</v>
      </c>
      <c r="CU3147">
        <v>74339000</v>
      </c>
      <c r="CV3147">
        <v>21325000</v>
      </c>
      <c r="CW3147">
        <v>46406000</v>
      </c>
      <c r="CX3147">
        <v>24915000</v>
      </c>
      <c r="CY3147">
        <v>38974000</v>
      </c>
      <c r="CZ3147">
        <v>0</v>
      </c>
      <c r="DA3147">
        <v>32847000</v>
      </c>
      <c r="DB3147">
        <v>40141000</v>
      </c>
      <c r="DC3147">
        <v>0</v>
      </c>
      <c r="DD3147">
        <v>69121000</v>
      </c>
      <c r="DE3147">
        <v>91468000</v>
      </c>
      <c r="DF3147">
        <v>0</v>
      </c>
      <c r="DG3147">
        <v>0</v>
      </c>
      <c r="DH3147">
        <v>58711000</v>
      </c>
      <c r="DI3147">
        <v>0</v>
      </c>
      <c r="DJ3147">
        <v>21006000</v>
      </c>
      <c r="DK3147">
        <v>40617000</v>
      </c>
      <c r="DL3147">
        <v>0</v>
      </c>
      <c r="DM3147">
        <v>18007000</v>
      </c>
      <c r="DN3147">
        <v>20164000</v>
      </c>
      <c r="DO3147">
        <v>0</v>
      </c>
      <c r="DP3147">
        <v>47519000</v>
      </c>
      <c r="DQ3147">
        <v>39402000</v>
      </c>
      <c r="DR3147">
        <v>0</v>
      </c>
      <c r="DS3147">
        <v>43938000</v>
      </c>
      <c r="DT3147">
        <v>48563000</v>
      </c>
      <c r="DU3147">
        <v>0</v>
      </c>
      <c r="DV3147">
        <v>29402000</v>
      </c>
      <c r="DW3147">
        <v>0</v>
      </c>
      <c r="DX3147">
        <v>0</v>
      </c>
      <c r="DY3147">
        <v>39079000</v>
      </c>
      <c r="DZ3147">
        <v>35259000</v>
      </c>
      <c r="EA3147">
        <v>0</v>
      </c>
      <c r="EB3147">
        <v>21325000</v>
      </c>
      <c r="EC3147">
        <v>0</v>
      </c>
      <c r="ED3147">
        <v>0</v>
      </c>
      <c r="EE3147">
        <v>18077000</v>
      </c>
      <c r="EF3147">
        <v>28329000</v>
      </c>
      <c r="EG3147">
        <v>0</v>
      </c>
      <c r="EJ3147">
        <v>3141</v>
      </c>
      <c r="EK3147">
        <v>870</v>
      </c>
      <c r="EL3147">
        <v>265</v>
      </c>
      <c r="EM3147">
        <v>265</v>
      </c>
      <c r="EN3147" t="s">
        <v>20632</v>
      </c>
      <c r="EO3147" t="s">
        <v>20633</v>
      </c>
      <c r="EP3147" t="s">
        <v>20634</v>
      </c>
      <c r="EQ3147" t="s">
        <v>20635</v>
      </c>
      <c r="ER3147">
        <v>130387</v>
      </c>
      <c r="ES3147">
        <v>224814</v>
      </c>
      <c r="ET3147" t="s">
        <v>286</v>
      </c>
      <c r="EU3147">
        <v>63425</v>
      </c>
      <c r="EV3147">
        <v>130387</v>
      </c>
      <c r="EW3147">
        <v>224814</v>
      </c>
      <c r="EX3147" t="s">
        <v>286</v>
      </c>
      <c r="EY3147">
        <v>63425</v>
      </c>
      <c r="EZ3147">
        <v>130387</v>
      </c>
      <c r="FA3147">
        <v>224814</v>
      </c>
      <c r="FB3147" t="s">
        <v>286</v>
      </c>
      <c r="FC3147">
        <v>63425</v>
      </c>
    </row>
    <row r="3148" spans="1:159" x14ac:dyDescent="0.25">
      <c r="A3148" t="s">
        <v>20567</v>
      </c>
      <c r="B3148" t="s">
        <v>20636</v>
      </c>
      <c r="C3148" t="s">
        <v>20534</v>
      </c>
      <c r="D3148" t="s">
        <v>20534</v>
      </c>
      <c r="E3148" t="s">
        <v>20535</v>
      </c>
      <c r="F3148" t="s">
        <v>20536</v>
      </c>
      <c r="H3148">
        <v>0.99943700000000002</v>
      </c>
      <c r="I3148">
        <v>33.238599999999998</v>
      </c>
      <c r="J3148" s="1">
        <v>3.3510200000000002E-14</v>
      </c>
      <c r="K3148">
        <v>100.55</v>
      </c>
      <c r="L3148">
        <v>85.521000000000001</v>
      </c>
      <c r="M3148">
        <v>88.552000000000007</v>
      </c>
      <c r="N3148">
        <v>0.99943700000000002</v>
      </c>
      <c r="O3148">
        <v>33.238599999999998</v>
      </c>
      <c r="P3148" s="1">
        <v>1.55254E-8</v>
      </c>
      <c r="Q3148">
        <v>88.552000000000007</v>
      </c>
      <c r="R3148">
        <v>0.98700299999999996</v>
      </c>
      <c r="S3148">
        <v>18.836600000000001</v>
      </c>
      <c r="T3148" s="1">
        <v>9.5518799999999999E-9</v>
      </c>
      <c r="U3148">
        <v>90.926000000000002</v>
      </c>
      <c r="V3148">
        <v>0.98735099999999998</v>
      </c>
      <c r="W3148">
        <v>19.064599999999999</v>
      </c>
      <c r="X3148" s="1">
        <v>3.8352900000000001E-8</v>
      </c>
      <c r="Y3148">
        <v>82.102000000000004</v>
      </c>
      <c r="Z3148">
        <v>0.983464</v>
      </c>
      <c r="AA3148">
        <v>18.307700000000001</v>
      </c>
      <c r="AB3148">
        <v>2.1577099999999999E-4</v>
      </c>
      <c r="AC3148">
        <v>54.7</v>
      </c>
      <c r="AD3148">
        <v>0.92042100000000004</v>
      </c>
      <c r="AE3148">
        <v>12.8063</v>
      </c>
      <c r="AF3148">
        <v>1.95689E-4</v>
      </c>
      <c r="AG3148">
        <v>55.213000000000001</v>
      </c>
      <c r="AH3148">
        <v>0.99785599999999997</v>
      </c>
      <c r="AI3148">
        <v>27.6004</v>
      </c>
      <c r="AJ3148" s="1">
        <v>1.00106E-6</v>
      </c>
      <c r="AK3148">
        <v>87.498000000000005</v>
      </c>
      <c r="AL3148">
        <v>0.99364799999999998</v>
      </c>
      <c r="AM3148">
        <v>24.032399999999999</v>
      </c>
      <c r="AN3148" s="1">
        <v>1.50829E-9</v>
      </c>
      <c r="AO3148">
        <v>94.122</v>
      </c>
      <c r="AP3148">
        <v>0.97171300000000005</v>
      </c>
      <c r="AQ3148">
        <v>15.492000000000001</v>
      </c>
      <c r="AR3148">
        <v>3.4216500000000001E-4</v>
      </c>
      <c r="AS3148">
        <v>63.036999999999999</v>
      </c>
      <c r="AT3148">
        <v>0.49927899999999997</v>
      </c>
      <c r="AU3148">
        <v>0</v>
      </c>
      <c r="AV3148">
        <v>2.9952800000000002E-4</v>
      </c>
      <c r="AW3148">
        <v>56.481999999999999</v>
      </c>
      <c r="AX3148">
        <v>0.91641399999999995</v>
      </c>
      <c r="AY3148">
        <v>10.420299999999999</v>
      </c>
      <c r="AZ3148">
        <v>1.5468299999999999E-3</v>
      </c>
      <c r="BA3148">
        <v>48.823</v>
      </c>
      <c r="BB3148">
        <v>0.57748999999999995</v>
      </c>
      <c r="BC3148">
        <v>5.4335599999999999</v>
      </c>
      <c r="BD3148">
        <v>2.3805300000000001E-4</v>
      </c>
      <c r="BE3148">
        <v>53.188000000000002</v>
      </c>
      <c r="BF3148">
        <v>0.99917900000000004</v>
      </c>
      <c r="BG3148">
        <v>31.541599999999999</v>
      </c>
      <c r="BH3148" s="1">
        <v>3.3510200000000002E-14</v>
      </c>
      <c r="BI3148">
        <v>100.55</v>
      </c>
      <c r="BK3148" t="s">
        <v>301</v>
      </c>
      <c r="BL3148" t="s">
        <v>165</v>
      </c>
      <c r="BM3148" t="s">
        <v>20637</v>
      </c>
      <c r="BN3148" t="s">
        <v>2236</v>
      </c>
      <c r="BO3148" t="s">
        <v>1311</v>
      </c>
      <c r="BP3148" t="s">
        <v>20638</v>
      </c>
      <c r="BQ3148" t="s">
        <v>20639</v>
      </c>
      <c r="BR3148">
        <v>3</v>
      </c>
      <c r="BS3148">
        <v>2</v>
      </c>
      <c r="BT3148">
        <v>-3.7095999999999997E-2</v>
      </c>
      <c r="BU3148" t="s">
        <v>199</v>
      </c>
      <c r="BV3148" t="s">
        <v>199</v>
      </c>
      <c r="BW3148" t="s">
        <v>199</v>
      </c>
      <c r="BX3148" t="s">
        <v>199</v>
      </c>
      <c r="BY3148" t="s">
        <v>199</v>
      </c>
      <c r="BZ3148" t="s">
        <v>199</v>
      </c>
      <c r="CA3148" t="s">
        <v>199</v>
      </c>
      <c r="CB3148" t="s">
        <v>199</v>
      </c>
      <c r="CC3148" t="s">
        <v>198</v>
      </c>
      <c r="CD3148" t="s">
        <v>199</v>
      </c>
      <c r="CE3148" t="s">
        <v>199</v>
      </c>
      <c r="CF3148" t="s">
        <v>199</v>
      </c>
      <c r="CG3148">
        <v>1713900000</v>
      </c>
      <c r="CH3148">
        <v>954920000</v>
      </c>
      <c r="CI3148">
        <v>758960000</v>
      </c>
      <c r="CJ3148">
        <v>0</v>
      </c>
      <c r="CK3148" t="s">
        <v>164</v>
      </c>
      <c r="CL3148">
        <v>201840000</v>
      </c>
      <c r="CM3148">
        <v>210120000</v>
      </c>
      <c r="CN3148">
        <v>91468000</v>
      </c>
      <c r="CO3148">
        <v>58711000</v>
      </c>
      <c r="CP3148">
        <v>40617000</v>
      </c>
      <c r="CQ3148">
        <v>133610000</v>
      </c>
      <c r="CR3148">
        <v>234930000</v>
      </c>
      <c r="CS3148">
        <v>48563000</v>
      </c>
      <c r="CT3148">
        <v>0</v>
      </c>
      <c r="CU3148">
        <v>35259000</v>
      </c>
      <c r="CV3148">
        <v>0</v>
      </c>
      <c r="CW3148">
        <v>167400000</v>
      </c>
      <c r="CX3148">
        <v>162870000</v>
      </c>
      <c r="CY3148">
        <v>38974000</v>
      </c>
      <c r="CZ3148">
        <v>0</v>
      </c>
      <c r="DA3148">
        <v>169980000</v>
      </c>
      <c r="DB3148">
        <v>40141000</v>
      </c>
      <c r="DC3148">
        <v>0</v>
      </c>
      <c r="DD3148">
        <v>0</v>
      </c>
      <c r="DE3148">
        <v>91468000</v>
      </c>
      <c r="DF3148">
        <v>0</v>
      </c>
      <c r="DG3148">
        <v>0</v>
      </c>
      <c r="DH3148">
        <v>58711000</v>
      </c>
      <c r="DI3148">
        <v>0</v>
      </c>
      <c r="DJ3148">
        <v>0</v>
      </c>
      <c r="DK3148">
        <v>40617000</v>
      </c>
      <c r="DL3148">
        <v>0</v>
      </c>
      <c r="DM3148">
        <v>113440000</v>
      </c>
      <c r="DN3148">
        <v>20164000</v>
      </c>
      <c r="DO3148">
        <v>0</v>
      </c>
      <c r="DP3148">
        <v>195520000</v>
      </c>
      <c r="DQ3148">
        <v>39402000</v>
      </c>
      <c r="DR3148">
        <v>0</v>
      </c>
      <c r="DS3148">
        <v>0</v>
      </c>
      <c r="DT3148">
        <v>48563000</v>
      </c>
      <c r="DU3148">
        <v>0</v>
      </c>
      <c r="DV3148">
        <v>0</v>
      </c>
      <c r="DW3148">
        <v>0</v>
      </c>
      <c r="DX3148">
        <v>0</v>
      </c>
      <c r="DY3148">
        <v>0</v>
      </c>
      <c r="DZ3148">
        <v>35259000</v>
      </c>
      <c r="EA3148">
        <v>0</v>
      </c>
      <c r="EB3148">
        <v>0</v>
      </c>
      <c r="EC3148">
        <v>0</v>
      </c>
      <c r="ED3148">
        <v>0</v>
      </c>
      <c r="EE3148">
        <v>139070000</v>
      </c>
      <c r="EF3148">
        <v>28329000</v>
      </c>
      <c r="EG3148">
        <v>0</v>
      </c>
      <c r="EJ3148">
        <v>3142</v>
      </c>
      <c r="EK3148">
        <v>870</v>
      </c>
      <c r="EL3148">
        <v>267</v>
      </c>
      <c r="EM3148">
        <v>267</v>
      </c>
      <c r="EN3148" t="s">
        <v>20632</v>
      </c>
      <c r="EO3148" t="s">
        <v>20633</v>
      </c>
      <c r="EP3148" t="s">
        <v>20640</v>
      </c>
      <c r="EQ3148" t="s">
        <v>20641</v>
      </c>
      <c r="ER3148">
        <v>130392</v>
      </c>
      <c r="ES3148">
        <v>224822</v>
      </c>
      <c r="ET3148" t="s">
        <v>189</v>
      </c>
      <c r="EU3148">
        <v>64263</v>
      </c>
      <c r="EV3148">
        <v>130396</v>
      </c>
      <c r="EW3148">
        <v>224832</v>
      </c>
      <c r="EX3148" t="s">
        <v>201</v>
      </c>
      <c r="EY3148">
        <v>64735</v>
      </c>
      <c r="EZ3148">
        <v>130396</v>
      </c>
      <c r="FA3148">
        <v>224832</v>
      </c>
      <c r="FB3148" t="s">
        <v>201</v>
      </c>
      <c r="FC3148">
        <v>64735</v>
      </c>
    </row>
    <row r="3149" spans="1:159" x14ac:dyDescent="0.25">
      <c r="A3149" t="s">
        <v>20532</v>
      </c>
      <c r="B3149" t="s">
        <v>20642</v>
      </c>
      <c r="C3149" t="s">
        <v>20534</v>
      </c>
      <c r="D3149" t="s">
        <v>20534</v>
      </c>
      <c r="E3149" t="s">
        <v>20535</v>
      </c>
      <c r="F3149" t="s">
        <v>20536</v>
      </c>
      <c r="H3149">
        <v>0.99838899999999997</v>
      </c>
      <c r="I3149">
        <v>27.9758</v>
      </c>
      <c r="J3149">
        <v>2.7829600000000001E-3</v>
      </c>
      <c r="K3149">
        <v>50.207000000000001</v>
      </c>
      <c r="L3149">
        <v>31.425000000000001</v>
      </c>
      <c r="M3149">
        <v>50.207000000000001</v>
      </c>
      <c r="N3149">
        <v>0.99838899999999997</v>
      </c>
      <c r="O3149">
        <v>27.9758</v>
      </c>
      <c r="P3149">
        <v>2.7829600000000001E-3</v>
      </c>
      <c r="Q3149">
        <v>50.207000000000001</v>
      </c>
      <c r="Z3149">
        <v>0.98119999999999996</v>
      </c>
      <c r="AA3149">
        <v>17.2563</v>
      </c>
      <c r="AB3149">
        <v>8.6293600000000008E-3</v>
      </c>
      <c r="AC3149">
        <v>40.725000000000001</v>
      </c>
      <c r="AP3149">
        <v>0.98111199999999998</v>
      </c>
      <c r="AQ3149">
        <v>17.165800000000001</v>
      </c>
      <c r="AR3149">
        <v>4.1742300000000001E-3</v>
      </c>
      <c r="AS3149">
        <v>46.069000000000003</v>
      </c>
      <c r="AT3149">
        <v>0.96199100000000004</v>
      </c>
      <c r="AU3149">
        <v>14.0451</v>
      </c>
      <c r="AV3149">
        <v>6.6358700000000003E-3</v>
      </c>
      <c r="AW3149">
        <v>42.808999999999997</v>
      </c>
      <c r="BK3149">
        <v>1</v>
      </c>
      <c r="BL3149" t="s">
        <v>165</v>
      </c>
      <c r="BM3149" t="s">
        <v>20643</v>
      </c>
      <c r="BN3149" t="s">
        <v>4372</v>
      </c>
      <c r="BO3149" t="s">
        <v>1676</v>
      </c>
      <c r="BP3149" t="s">
        <v>20644</v>
      </c>
      <c r="BQ3149" t="s">
        <v>20645</v>
      </c>
      <c r="BR3149">
        <v>9</v>
      </c>
      <c r="BS3149">
        <v>2</v>
      </c>
      <c r="BT3149">
        <v>0.61717999999999995</v>
      </c>
      <c r="BU3149" t="s">
        <v>199</v>
      </c>
      <c r="BX3149" t="s">
        <v>199</v>
      </c>
      <c r="CB3149" t="s">
        <v>199</v>
      </c>
      <c r="CC3149" t="s">
        <v>199</v>
      </c>
      <c r="CG3149">
        <v>1236100000</v>
      </c>
      <c r="CH3149">
        <v>1236100000</v>
      </c>
      <c r="CI3149">
        <v>0</v>
      </c>
      <c r="CJ3149">
        <v>0</v>
      </c>
      <c r="CK3149" t="s">
        <v>164</v>
      </c>
      <c r="CL3149">
        <v>364480000</v>
      </c>
      <c r="CM3149">
        <v>0</v>
      </c>
      <c r="CN3149">
        <v>0</v>
      </c>
      <c r="CO3149">
        <v>379960000</v>
      </c>
      <c r="CP3149">
        <v>0</v>
      </c>
      <c r="CQ3149">
        <v>0</v>
      </c>
      <c r="CR3149">
        <v>0</v>
      </c>
      <c r="CS3149">
        <v>256510000</v>
      </c>
      <c r="CT3149">
        <v>235120000</v>
      </c>
      <c r="CU3149">
        <v>0</v>
      </c>
      <c r="CV3149">
        <v>0</v>
      </c>
      <c r="CW3149">
        <v>0</v>
      </c>
      <c r="CX3149">
        <v>364480000</v>
      </c>
      <c r="CY3149">
        <v>0</v>
      </c>
      <c r="CZ3149">
        <v>0</v>
      </c>
      <c r="DA3149">
        <v>0</v>
      </c>
      <c r="DB3149">
        <v>0</v>
      </c>
      <c r="DC3149">
        <v>0</v>
      </c>
      <c r="DD3149">
        <v>0</v>
      </c>
      <c r="DE3149">
        <v>0</v>
      </c>
      <c r="DF3149">
        <v>0</v>
      </c>
      <c r="DG3149">
        <v>379960000</v>
      </c>
      <c r="DH3149">
        <v>0</v>
      </c>
      <c r="DI3149">
        <v>0</v>
      </c>
      <c r="DJ3149">
        <v>0</v>
      </c>
      <c r="DK3149">
        <v>0</v>
      </c>
      <c r="DL3149">
        <v>0</v>
      </c>
      <c r="DM3149">
        <v>0</v>
      </c>
      <c r="DN3149">
        <v>0</v>
      </c>
      <c r="DO3149">
        <v>0</v>
      </c>
      <c r="DP3149">
        <v>0</v>
      </c>
      <c r="DQ3149">
        <v>0</v>
      </c>
      <c r="DR3149">
        <v>0</v>
      </c>
      <c r="DS3149">
        <v>256510000</v>
      </c>
      <c r="DT3149">
        <v>0</v>
      </c>
      <c r="DU3149">
        <v>0</v>
      </c>
      <c r="DV3149">
        <v>235120000</v>
      </c>
      <c r="DW3149">
        <v>0</v>
      </c>
      <c r="DX3149">
        <v>0</v>
      </c>
      <c r="DY3149">
        <v>0</v>
      </c>
      <c r="DZ3149">
        <v>0</v>
      </c>
      <c r="EA3149">
        <v>0</v>
      </c>
      <c r="EB3149">
        <v>0</v>
      </c>
      <c r="EC3149">
        <v>0</v>
      </c>
      <c r="ED3149">
        <v>0</v>
      </c>
      <c r="EE3149">
        <v>0</v>
      </c>
      <c r="EF3149">
        <v>0</v>
      </c>
      <c r="EG3149">
        <v>0</v>
      </c>
      <c r="EJ3149">
        <v>3143</v>
      </c>
      <c r="EK3149">
        <v>870</v>
      </c>
      <c r="EL3149">
        <v>127</v>
      </c>
      <c r="EM3149">
        <v>127</v>
      </c>
      <c r="EN3149">
        <v>10914</v>
      </c>
      <c r="EO3149">
        <v>12437</v>
      </c>
      <c r="EP3149" t="s">
        <v>20646</v>
      </c>
      <c r="EQ3149" t="s">
        <v>20647</v>
      </c>
      <c r="ER3149">
        <v>131482</v>
      </c>
      <c r="ES3149">
        <v>227598</v>
      </c>
      <c r="ET3149" t="s">
        <v>189</v>
      </c>
      <c r="EU3149">
        <v>27762</v>
      </c>
      <c r="EV3149">
        <v>131482</v>
      </c>
      <c r="EW3149">
        <v>227598</v>
      </c>
      <c r="EX3149" t="s">
        <v>189</v>
      </c>
      <c r="EY3149">
        <v>27762</v>
      </c>
      <c r="EZ3149">
        <v>131482</v>
      </c>
      <c r="FA3149">
        <v>227598</v>
      </c>
      <c r="FB3149" t="s">
        <v>189</v>
      </c>
      <c r="FC3149">
        <v>27762</v>
      </c>
    </row>
    <row r="3150" spans="1:159" x14ac:dyDescent="0.25">
      <c r="A3150" t="s">
        <v>20648</v>
      </c>
      <c r="B3150" t="s">
        <v>20649</v>
      </c>
      <c r="C3150" t="s">
        <v>20534</v>
      </c>
      <c r="D3150" t="s">
        <v>20534</v>
      </c>
      <c r="E3150" t="s">
        <v>20535</v>
      </c>
      <c r="F3150" t="s">
        <v>20536</v>
      </c>
      <c r="H3150">
        <v>0.5</v>
      </c>
      <c r="I3150">
        <v>0</v>
      </c>
      <c r="J3150">
        <v>2.0355799999999999E-3</v>
      </c>
      <c r="K3150">
        <v>59.930999999999997</v>
      </c>
      <c r="L3150">
        <v>41.606000000000002</v>
      </c>
      <c r="M3150">
        <v>53.750999999999998</v>
      </c>
      <c r="N3150">
        <v>0.5</v>
      </c>
      <c r="O3150">
        <v>0</v>
      </c>
      <c r="P3150">
        <v>2.0355799999999999E-3</v>
      </c>
      <c r="Q3150">
        <v>57.55</v>
      </c>
      <c r="R3150">
        <v>0.5</v>
      </c>
      <c r="S3150">
        <v>0</v>
      </c>
      <c r="T3150">
        <v>3.0680299999999998E-3</v>
      </c>
      <c r="U3150">
        <v>53.750999999999998</v>
      </c>
      <c r="V3150">
        <v>0.5</v>
      </c>
      <c r="W3150">
        <v>0</v>
      </c>
      <c r="X3150">
        <v>2.0737400000000001E-3</v>
      </c>
      <c r="Y3150">
        <v>59.930999999999997</v>
      </c>
      <c r="Z3150">
        <v>0.5</v>
      </c>
      <c r="AA3150">
        <v>0</v>
      </c>
      <c r="AB3150">
        <v>2.1806400000000002E-3</v>
      </c>
      <c r="AC3150">
        <v>56.915999999999997</v>
      </c>
      <c r="AD3150">
        <v>0.5</v>
      </c>
      <c r="AE3150">
        <v>0</v>
      </c>
      <c r="AF3150">
        <v>9.5030099999999992E-3</v>
      </c>
      <c r="AG3150">
        <v>44.395000000000003</v>
      </c>
      <c r="AH3150">
        <v>0.5</v>
      </c>
      <c r="AI3150">
        <v>0</v>
      </c>
      <c r="AJ3150">
        <v>2.9447399999999999E-3</v>
      </c>
      <c r="AK3150">
        <v>54.191000000000003</v>
      </c>
      <c r="AL3150">
        <v>0.5</v>
      </c>
      <c r="AM3150">
        <v>0</v>
      </c>
      <c r="AN3150">
        <v>2.1806400000000002E-3</v>
      </c>
      <c r="AO3150">
        <v>56.915999999999997</v>
      </c>
      <c r="AP3150">
        <v>0.5</v>
      </c>
      <c r="AQ3150">
        <v>0</v>
      </c>
      <c r="AR3150">
        <v>2.0355799999999999E-3</v>
      </c>
      <c r="AS3150">
        <v>57.55</v>
      </c>
      <c r="AX3150">
        <v>0.5</v>
      </c>
      <c r="AY3150">
        <v>0</v>
      </c>
      <c r="AZ3150">
        <v>2.4336700000000002E-3</v>
      </c>
      <c r="BA3150">
        <v>56.012999999999998</v>
      </c>
      <c r="BB3150">
        <v>0.5</v>
      </c>
      <c r="BC3150">
        <v>0</v>
      </c>
      <c r="BD3150">
        <v>2.9447399999999999E-3</v>
      </c>
      <c r="BE3150">
        <v>54.191000000000003</v>
      </c>
      <c r="BF3150">
        <v>0.5</v>
      </c>
      <c r="BG3150">
        <v>0</v>
      </c>
      <c r="BH3150">
        <v>3.1869300000000001E-3</v>
      </c>
      <c r="BI3150">
        <v>53.326999999999998</v>
      </c>
      <c r="BK3150">
        <v>1</v>
      </c>
      <c r="BL3150" t="s">
        <v>165</v>
      </c>
      <c r="BM3150" t="s">
        <v>20650</v>
      </c>
      <c r="BN3150" t="s">
        <v>167</v>
      </c>
      <c r="BO3150" t="s">
        <v>1554</v>
      </c>
      <c r="BP3150" t="s">
        <v>20651</v>
      </c>
      <c r="BQ3150" t="s">
        <v>20652</v>
      </c>
      <c r="BR3150">
        <v>1</v>
      </c>
      <c r="BS3150">
        <v>2</v>
      </c>
      <c r="BT3150">
        <v>0.32558999999999999</v>
      </c>
      <c r="BU3150" t="s">
        <v>199</v>
      </c>
      <c r="BV3150" t="s">
        <v>199</v>
      </c>
      <c r="BW3150" t="s">
        <v>199</v>
      </c>
      <c r="BX3150" t="s">
        <v>199</v>
      </c>
      <c r="BY3150" t="s">
        <v>199</v>
      </c>
      <c r="BZ3150" t="s">
        <v>199</v>
      </c>
      <c r="CA3150" t="s">
        <v>199</v>
      </c>
      <c r="CB3150" t="s">
        <v>199</v>
      </c>
      <c r="CD3150" t="s">
        <v>199</v>
      </c>
      <c r="CE3150" t="s">
        <v>199</v>
      </c>
      <c r="CF3150" t="s">
        <v>199</v>
      </c>
      <c r="CG3150">
        <v>3585000000</v>
      </c>
      <c r="CH3150">
        <v>3585000000</v>
      </c>
      <c r="CI3150">
        <v>0</v>
      </c>
      <c r="CJ3150">
        <v>0</v>
      </c>
      <c r="CK3150" t="s">
        <v>164</v>
      </c>
      <c r="CL3150">
        <v>307270000</v>
      </c>
      <c r="CM3150">
        <v>423760000</v>
      </c>
      <c r="CN3150">
        <v>327010000</v>
      </c>
      <c r="CO3150">
        <v>529250000</v>
      </c>
      <c r="CP3150">
        <v>260300000</v>
      </c>
      <c r="CQ3150">
        <v>247900000</v>
      </c>
      <c r="CR3150">
        <v>310620000</v>
      </c>
      <c r="CS3150">
        <v>301500000</v>
      </c>
      <c r="CT3150">
        <v>0</v>
      </c>
      <c r="CU3150">
        <v>342200000</v>
      </c>
      <c r="CV3150">
        <v>230920000</v>
      </c>
      <c r="CW3150">
        <v>304280000</v>
      </c>
      <c r="CX3150">
        <v>307270000</v>
      </c>
      <c r="CY3150">
        <v>0</v>
      </c>
      <c r="CZ3150">
        <v>0</v>
      </c>
      <c r="DA3150">
        <v>423760000</v>
      </c>
      <c r="DB3150">
        <v>0</v>
      </c>
      <c r="DC3150">
        <v>0</v>
      </c>
      <c r="DD3150">
        <v>327010000</v>
      </c>
      <c r="DE3150">
        <v>0</v>
      </c>
      <c r="DF3150">
        <v>0</v>
      </c>
      <c r="DG3150">
        <v>529250000</v>
      </c>
      <c r="DH3150">
        <v>0</v>
      </c>
      <c r="DI3150">
        <v>0</v>
      </c>
      <c r="DJ3150">
        <v>260300000</v>
      </c>
      <c r="DK3150">
        <v>0</v>
      </c>
      <c r="DL3150">
        <v>0</v>
      </c>
      <c r="DM3150">
        <v>247900000</v>
      </c>
      <c r="DN3150">
        <v>0</v>
      </c>
      <c r="DO3150">
        <v>0</v>
      </c>
      <c r="DP3150">
        <v>310620000</v>
      </c>
      <c r="DQ3150">
        <v>0</v>
      </c>
      <c r="DR3150">
        <v>0</v>
      </c>
      <c r="DS3150">
        <v>301500000</v>
      </c>
      <c r="DT3150">
        <v>0</v>
      </c>
      <c r="DU3150">
        <v>0</v>
      </c>
      <c r="DV3150">
        <v>0</v>
      </c>
      <c r="DW3150">
        <v>0</v>
      </c>
      <c r="DX3150">
        <v>0</v>
      </c>
      <c r="DY3150">
        <v>342200000</v>
      </c>
      <c r="DZ3150">
        <v>0</v>
      </c>
      <c r="EA3150">
        <v>0</v>
      </c>
      <c r="EB3150">
        <v>230920000</v>
      </c>
      <c r="EC3150">
        <v>0</v>
      </c>
      <c r="ED3150">
        <v>0</v>
      </c>
      <c r="EE3150">
        <v>304280000</v>
      </c>
      <c r="EF3150">
        <v>0</v>
      </c>
      <c r="EG3150">
        <v>0</v>
      </c>
      <c r="EJ3150">
        <v>3144</v>
      </c>
      <c r="EK3150">
        <v>870</v>
      </c>
      <c r="EL3150">
        <v>695</v>
      </c>
      <c r="EM3150">
        <v>695</v>
      </c>
      <c r="EN3150">
        <v>11158</v>
      </c>
      <c r="EO3150">
        <v>12726</v>
      </c>
      <c r="EP3150" t="s">
        <v>20653</v>
      </c>
      <c r="EQ3150" t="s">
        <v>20654</v>
      </c>
      <c r="ER3150">
        <v>135166</v>
      </c>
      <c r="ES3150">
        <v>234581</v>
      </c>
      <c r="ET3150" t="s">
        <v>369</v>
      </c>
      <c r="EU3150">
        <v>30853</v>
      </c>
      <c r="EV3150">
        <v>135158</v>
      </c>
      <c r="EW3150">
        <v>234539</v>
      </c>
      <c r="EX3150" t="s">
        <v>286</v>
      </c>
      <c r="EY3150">
        <v>30163</v>
      </c>
      <c r="EZ3150">
        <v>135162</v>
      </c>
      <c r="FA3150">
        <v>234560</v>
      </c>
      <c r="FB3150" t="s">
        <v>189</v>
      </c>
      <c r="FC3150">
        <v>31791</v>
      </c>
    </row>
    <row r="3151" spans="1:159" x14ac:dyDescent="0.25">
      <c r="A3151" t="s">
        <v>20648</v>
      </c>
      <c r="B3151" t="s">
        <v>20655</v>
      </c>
      <c r="C3151" t="s">
        <v>20534</v>
      </c>
      <c r="D3151" t="s">
        <v>20534</v>
      </c>
      <c r="E3151" t="s">
        <v>20535</v>
      </c>
      <c r="F3151" t="s">
        <v>20536</v>
      </c>
      <c r="H3151">
        <v>0.5</v>
      </c>
      <c r="I3151">
        <v>0</v>
      </c>
      <c r="J3151">
        <v>2.0355799999999999E-3</v>
      </c>
      <c r="K3151">
        <v>59.930999999999997</v>
      </c>
      <c r="L3151">
        <v>41.606000000000002</v>
      </c>
      <c r="M3151">
        <v>53.750999999999998</v>
      </c>
      <c r="N3151">
        <v>0.5</v>
      </c>
      <c r="O3151">
        <v>0</v>
      </c>
      <c r="P3151">
        <v>2.0355799999999999E-3</v>
      </c>
      <c r="Q3151">
        <v>57.55</v>
      </c>
      <c r="R3151">
        <v>0.5</v>
      </c>
      <c r="S3151">
        <v>0</v>
      </c>
      <c r="T3151">
        <v>3.0680299999999998E-3</v>
      </c>
      <c r="U3151">
        <v>53.750999999999998</v>
      </c>
      <c r="V3151">
        <v>0.5</v>
      </c>
      <c r="W3151">
        <v>0</v>
      </c>
      <c r="X3151">
        <v>2.0737400000000001E-3</v>
      </c>
      <c r="Y3151">
        <v>59.930999999999997</v>
      </c>
      <c r="Z3151">
        <v>0.5</v>
      </c>
      <c r="AA3151">
        <v>0</v>
      </c>
      <c r="AB3151">
        <v>2.1806400000000002E-3</v>
      </c>
      <c r="AC3151">
        <v>56.915999999999997</v>
      </c>
      <c r="AD3151">
        <v>0.5</v>
      </c>
      <c r="AE3151">
        <v>0</v>
      </c>
      <c r="AF3151">
        <v>9.5030099999999992E-3</v>
      </c>
      <c r="AG3151">
        <v>44.395000000000003</v>
      </c>
      <c r="AH3151">
        <v>0.5</v>
      </c>
      <c r="AI3151">
        <v>0</v>
      </c>
      <c r="AJ3151">
        <v>2.9447399999999999E-3</v>
      </c>
      <c r="AK3151">
        <v>54.191000000000003</v>
      </c>
      <c r="AL3151">
        <v>0.5</v>
      </c>
      <c r="AM3151">
        <v>0</v>
      </c>
      <c r="AN3151">
        <v>2.1806400000000002E-3</v>
      </c>
      <c r="AO3151">
        <v>56.915999999999997</v>
      </c>
      <c r="AP3151">
        <v>0.5</v>
      </c>
      <c r="AQ3151">
        <v>0</v>
      </c>
      <c r="AR3151">
        <v>2.0355799999999999E-3</v>
      </c>
      <c r="AS3151">
        <v>57.55</v>
      </c>
      <c r="AX3151">
        <v>0.5</v>
      </c>
      <c r="AY3151">
        <v>0</v>
      </c>
      <c r="AZ3151">
        <v>2.4336700000000002E-3</v>
      </c>
      <c r="BA3151">
        <v>56.012999999999998</v>
      </c>
      <c r="BB3151">
        <v>0.5</v>
      </c>
      <c r="BC3151">
        <v>0</v>
      </c>
      <c r="BD3151">
        <v>2.9447399999999999E-3</v>
      </c>
      <c r="BE3151">
        <v>54.191000000000003</v>
      </c>
      <c r="BF3151">
        <v>0.5</v>
      </c>
      <c r="BG3151">
        <v>0</v>
      </c>
      <c r="BH3151">
        <v>3.1869300000000001E-3</v>
      </c>
      <c r="BI3151">
        <v>53.326999999999998</v>
      </c>
      <c r="BK3151">
        <v>1</v>
      </c>
      <c r="BL3151" t="s">
        <v>165</v>
      </c>
      <c r="BM3151" t="s">
        <v>20656</v>
      </c>
      <c r="BN3151" t="s">
        <v>174</v>
      </c>
      <c r="BO3151" t="s">
        <v>175</v>
      </c>
      <c r="BP3151" t="s">
        <v>20651</v>
      </c>
      <c r="BQ3151" t="s">
        <v>20652</v>
      </c>
      <c r="BR3151">
        <v>2</v>
      </c>
      <c r="BS3151">
        <v>2</v>
      </c>
      <c r="BT3151">
        <v>0.32558999999999999</v>
      </c>
      <c r="BU3151" t="s">
        <v>199</v>
      </c>
      <c r="BV3151" t="s">
        <v>199</v>
      </c>
      <c r="BW3151" t="s">
        <v>199</v>
      </c>
      <c r="BX3151" t="s">
        <v>199</v>
      </c>
      <c r="BY3151" t="s">
        <v>199</v>
      </c>
      <c r="BZ3151" t="s">
        <v>199</v>
      </c>
      <c r="CA3151" t="s">
        <v>199</v>
      </c>
      <c r="CB3151" t="s">
        <v>199</v>
      </c>
      <c r="CD3151" t="s">
        <v>199</v>
      </c>
      <c r="CE3151" t="s">
        <v>199</v>
      </c>
      <c r="CF3151" t="s">
        <v>199</v>
      </c>
      <c r="CG3151">
        <v>3585000000</v>
      </c>
      <c r="CH3151">
        <v>3585000000</v>
      </c>
      <c r="CI3151">
        <v>0</v>
      </c>
      <c r="CJ3151">
        <v>0</v>
      </c>
      <c r="CK3151" t="s">
        <v>164</v>
      </c>
      <c r="CL3151">
        <v>307270000</v>
      </c>
      <c r="CM3151">
        <v>423760000</v>
      </c>
      <c r="CN3151">
        <v>327010000</v>
      </c>
      <c r="CO3151">
        <v>529250000</v>
      </c>
      <c r="CP3151">
        <v>260300000</v>
      </c>
      <c r="CQ3151">
        <v>247900000</v>
      </c>
      <c r="CR3151">
        <v>310620000</v>
      </c>
      <c r="CS3151">
        <v>301500000</v>
      </c>
      <c r="CT3151">
        <v>0</v>
      </c>
      <c r="CU3151">
        <v>342200000</v>
      </c>
      <c r="CV3151">
        <v>230920000</v>
      </c>
      <c r="CW3151">
        <v>304280000</v>
      </c>
      <c r="CX3151">
        <v>307270000</v>
      </c>
      <c r="CY3151">
        <v>0</v>
      </c>
      <c r="CZ3151">
        <v>0</v>
      </c>
      <c r="DA3151">
        <v>423760000</v>
      </c>
      <c r="DB3151">
        <v>0</v>
      </c>
      <c r="DC3151">
        <v>0</v>
      </c>
      <c r="DD3151">
        <v>327010000</v>
      </c>
      <c r="DE3151">
        <v>0</v>
      </c>
      <c r="DF3151">
        <v>0</v>
      </c>
      <c r="DG3151">
        <v>529250000</v>
      </c>
      <c r="DH3151">
        <v>0</v>
      </c>
      <c r="DI3151">
        <v>0</v>
      </c>
      <c r="DJ3151">
        <v>260300000</v>
      </c>
      <c r="DK3151">
        <v>0</v>
      </c>
      <c r="DL3151">
        <v>0</v>
      </c>
      <c r="DM3151">
        <v>247900000</v>
      </c>
      <c r="DN3151">
        <v>0</v>
      </c>
      <c r="DO3151">
        <v>0</v>
      </c>
      <c r="DP3151">
        <v>310620000</v>
      </c>
      <c r="DQ3151">
        <v>0</v>
      </c>
      <c r="DR3151">
        <v>0</v>
      </c>
      <c r="DS3151">
        <v>301500000</v>
      </c>
      <c r="DT3151">
        <v>0</v>
      </c>
      <c r="DU3151">
        <v>0</v>
      </c>
      <c r="DV3151">
        <v>0</v>
      </c>
      <c r="DW3151">
        <v>0</v>
      </c>
      <c r="DX3151">
        <v>0</v>
      </c>
      <c r="DY3151">
        <v>342200000</v>
      </c>
      <c r="DZ3151">
        <v>0</v>
      </c>
      <c r="EA3151">
        <v>0</v>
      </c>
      <c r="EB3151">
        <v>230920000</v>
      </c>
      <c r="EC3151">
        <v>0</v>
      </c>
      <c r="ED3151">
        <v>0</v>
      </c>
      <c r="EE3151">
        <v>304280000</v>
      </c>
      <c r="EF3151">
        <v>0</v>
      </c>
      <c r="EG3151">
        <v>0</v>
      </c>
      <c r="EJ3151">
        <v>3145</v>
      </c>
      <c r="EK3151">
        <v>870</v>
      </c>
      <c r="EL3151">
        <v>696</v>
      </c>
      <c r="EM3151">
        <v>696</v>
      </c>
      <c r="EN3151">
        <v>11158</v>
      </c>
      <c r="EO3151">
        <v>12726</v>
      </c>
      <c r="EP3151" t="s">
        <v>20653</v>
      </c>
      <c r="EQ3151" t="s">
        <v>20654</v>
      </c>
      <c r="ER3151">
        <v>135166</v>
      </c>
      <c r="ES3151">
        <v>234581</v>
      </c>
      <c r="ET3151" t="s">
        <v>369</v>
      </c>
      <c r="EU3151">
        <v>30853</v>
      </c>
      <c r="EV3151">
        <v>135158</v>
      </c>
      <c r="EW3151">
        <v>234539</v>
      </c>
      <c r="EX3151" t="s">
        <v>286</v>
      </c>
      <c r="EY3151">
        <v>30163</v>
      </c>
      <c r="EZ3151">
        <v>135162</v>
      </c>
      <c r="FA3151">
        <v>234560</v>
      </c>
      <c r="FB3151" t="s">
        <v>189</v>
      </c>
      <c r="FC3151">
        <v>31791</v>
      </c>
    </row>
    <row r="3152" spans="1:159" x14ac:dyDescent="0.25">
      <c r="A3152" t="s">
        <v>20532</v>
      </c>
      <c r="B3152" t="s">
        <v>20657</v>
      </c>
      <c r="C3152" t="s">
        <v>20534</v>
      </c>
      <c r="D3152" t="s">
        <v>20534</v>
      </c>
      <c r="E3152" t="s">
        <v>20535</v>
      </c>
      <c r="F3152" t="s">
        <v>20536</v>
      </c>
      <c r="H3152">
        <v>0.99950899999999998</v>
      </c>
      <c r="I3152">
        <v>34.363900000000001</v>
      </c>
      <c r="J3152">
        <v>3.8698500000000001E-4</v>
      </c>
      <c r="K3152">
        <v>71.555000000000007</v>
      </c>
      <c r="L3152">
        <v>61.567999999999998</v>
      </c>
      <c r="M3152">
        <v>71.555000000000007</v>
      </c>
      <c r="N3152">
        <v>0.99595900000000004</v>
      </c>
      <c r="O3152">
        <v>24.2439</v>
      </c>
      <c r="P3152">
        <v>1.0999899999999999E-3</v>
      </c>
      <c r="Q3152">
        <v>61.435000000000002</v>
      </c>
      <c r="R3152">
        <v>0.99738300000000002</v>
      </c>
      <c r="S3152">
        <v>27.2563</v>
      </c>
      <c r="T3152">
        <v>1.2222999999999999E-3</v>
      </c>
      <c r="U3152">
        <v>56.728999999999999</v>
      </c>
      <c r="V3152">
        <v>0.99950899999999998</v>
      </c>
      <c r="W3152">
        <v>34.363900000000001</v>
      </c>
      <c r="X3152">
        <v>3.8698500000000001E-4</v>
      </c>
      <c r="Y3152">
        <v>71.555000000000007</v>
      </c>
      <c r="Z3152">
        <v>0.99749900000000002</v>
      </c>
      <c r="AA3152">
        <v>26.403500000000001</v>
      </c>
      <c r="AB3152">
        <v>1.92341E-3</v>
      </c>
      <c r="AC3152">
        <v>54.415999999999997</v>
      </c>
      <c r="AD3152">
        <v>0.99835600000000002</v>
      </c>
      <c r="AE3152">
        <v>28.113900000000001</v>
      </c>
      <c r="AF3152">
        <v>9.7084000000000005E-4</v>
      </c>
      <c r="AG3152">
        <v>65.305000000000007</v>
      </c>
      <c r="AH3152">
        <v>0.99606700000000004</v>
      </c>
      <c r="AI3152">
        <v>24.4178</v>
      </c>
      <c r="AJ3152">
        <v>1.75208E-3</v>
      </c>
      <c r="AK3152">
        <v>54.981999999999999</v>
      </c>
      <c r="AL3152">
        <v>0.96770599999999996</v>
      </c>
      <c r="AM3152">
        <v>15.102499999999999</v>
      </c>
      <c r="AN3152">
        <v>1.03959E-2</v>
      </c>
      <c r="AO3152">
        <v>40.723999999999997</v>
      </c>
      <c r="AP3152">
        <v>0.99606700000000004</v>
      </c>
      <c r="AQ3152">
        <v>24.4178</v>
      </c>
      <c r="AR3152">
        <v>1.75208E-3</v>
      </c>
      <c r="AS3152">
        <v>54.981999999999999</v>
      </c>
      <c r="AT3152">
        <v>0.999394</v>
      </c>
      <c r="AU3152">
        <v>33.939599999999999</v>
      </c>
      <c r="AV3152">
        <v>5.1741500000000002E-4</v>
      </c>
      <c r="AW3152">
        <v>69.450999999999993</v>
      </c>
      <c r="AX3152">
        <v>0.99923499999999998</v>
      </c>
      <c r="AY3152">
        <v>32.929400000000001</v>
      </c>
      <c r="AZ3152">
        <v>6.27912E-4</v>
      </c>
      <c r="BA3152">
        <v>68.44</v>
      </c>
      <c r="BB3152">
        <v>0.98467499999999997</v>
      </c>
      <c r="BC3152">
        <v>20.442499999999999</v>
      </c>
      <c r="BD3152">
        <v>5.3624299999999996E-3</v>
      </c>
      <c r="BE3152">
        <v>45.878999999999998</v>
      </c>
      <c r="BF3152">
        <v>0.99644999999999995</v>
      </c>
      <c r="BG3152">
        <v>25.927499999999998</v>
      </c>
      <c r="BH3152">
        <v>1.62509E-3</v>
      </c>
      <c r="BI3152">
        <v>55.401000000000003</v>
      </c>
      <c r="BK3152">
        <v>1</v>
      </c>
      <c r="BL3152" t="s">
        <v>165</v>
      </c>
      <c r="BM3152" t="s">
        <v>20658</v>
      </c>
      <c r="BN3152" t="s">
        <v>363</v>
      </c>
      <c r="BO3152" t="s">
        <v>550</v>
      </c>
      <c r="BP3152" t="s">
        <v>20659</v>
      </c>
      <c r="BQ3152" t="s">
        <v>20660</v>
      </c>
      <c r="BR3152">
        <v>3</v>
      </c>
      <c r="BS3152">
        <v>2</v>
      </c>
      <c r="BT3152">
        <v>0.43262</v>
      </c>
      <c r="BU3152" t="s">
        <v>199</v>
      </c>
      <c r="BV3152" t="s">
        <v>199</v>
      </c>
      <c r="BW3152" t="s">
        <v>199</v>
      </c>
      <c r="BX3152" t="s">
        <v>199</v>
      </c>
      <c r="BY3152" t="s">
        <v>199</v>
      </c>
      <c r="BZ3152" t="s">
        <v>199</v>
      </c>
      <c r="CA3152" t="s">
        <v>199</v>
      </c>
      <c r="CB3152" t="s">
        <v>199</v>
      </c>
      <c r="CC3152" t="s">
        <v>199</v>
      </c>
      <c r="CD3152" t="s">
        <v>199</v>
      </c>
      <c r="CE3152" t="s">
        <v>199</v>
      </c>
      <c r="CF3152" t="s">
        <v>199</v>
      </c>
      <c r="CG3152">
        <v>1098600000</v>
      </c>
      <c r="CH3152">
        <v>1098600000</v>
      </c>
      <c r="CI3152">
        <v>0</v>
      </c>
      <c r="CJ3152">
        <v>0</v>
      </c>
      <c r="CK3152" t="s">
        <v>164</v>
      </c>
      <c r="CL3152">
        <v>125390000</v>
      </c>
      <c r="CM3152">
        <v>81647000</v>
      </c>
      <c r="CN3152">
        <v>99555000</v>
      </c>
      <c r="CO3152">
        <v>116690000</v>
      </c>
      <c r="CP3152">
        <v>78012000</v>
      </c>
      <c r="CQ3152">
        <v>60425000</v>
      </c>
      <c r="CR3152">
        <v>63758000</v>
      </c>
      <c r="CS3152">
        <v>81163000</v>
      </c>
      <c r="CT3152">
        <v>85948000</v>
      </c>
      <c r="CU3152">
        <v>164310000</v>
      </c>
      <c r="CV3152">
        <v>72064000</v>
      </c>
      <c r="CW3152">
        <v>61327000</v>
      </c>
      <c r="CX3152">
        <v>125390000</v>
      </c>
      <c r="CY3152">
        <v>0</v>
      </c>
      <c r="CZ3152">
        <v>0</v>
      </c>
      <c r="DA3152">
        <v>81647000</v>
      </c>
      <c r="DB3152">
        <v>0</v>
      </c>
      <c r="DC3152">
        <v>0</v>
      </c>
      <c r="DD3152">
        <v>99555000</v>
      </c>
      <c r="DE3152">
        <v>0</v>
      </c>
      <c r="DF3152">
        <v>0</v>
      </c>
      <c r="DG3152">
        <v>116690000</v>
      </c>
      <c r="DH3152">
        <v>0</v>
      </c>
      <c r="DI3152">
        <v>0</v>
      </c>
      <c r="DJ3152">
        <v>78012000</v>
      </c>
      <c r="DK3152">
        <v>0</v>
      </c>
      <c r="DL3152">
        <v>0</v>
      </c>
      <c r="DM3152">
        <v>60425000</v>
      </c>
      <c r="DN3152">
        <v>0</v>
      </c>
      <c r="DO3152">
        <v>0</v>
      </c>
      <c r="DP3152">
        <v>63758000</v>
      </c>
      <c r="DQ3152">
        <v>0</v>
      </c>
      <c r="DR3152">
        <v>0</v>
      </c>
      <c r="DS3152">
        <v>81163000</v>
      </c>
      <c r="DT3152">
        <v>0</v>
      </c>
      <c r="DU3152">
        <v>0</v>
      </c>
      <c r="DV3152">
        <v>85948000</v>
      </c>
      <c r="DW3152">
        <v>0</v>
      </c>
      <c r="DX3152">
        <v>0</v>
      </c>
      <c r="DY3152">
        <v>164310000</v>
      </c>
      <c r="DZ3152">
        <v>0</v>
      </c>
      <c r="EA3152">
        <v>0</v>
      </c>
      <c r="EB3152">
        <v>72064000</v>
      </c>
      <c r="EC3152">
        <v>0</v>
      </c>
      <c r="ED3152">
        <v>0</v>
      </c>
      <c r="EE3152">
        <v>61327000</v>
      </c>
      <c r="EF3152">
        <v>0</v>
      </c>
      <c r="EG3152">
        <v>0</v>
      </c>
      <c r="EJ3152">
        <v>3146</v>
      </c>
      <c r="EK3152">
        <v>870</v>
      </c>
      <c r="EL3152">
        <v>176</v>
      </c>
      <c r="EM3152">
        <v>176</v>
      </c>
      <c r="EN3152">
        <v>11779</v>
      </c>
      <c r="EO3152">
        <v>13441</v>
      </c>
      <c r="EP3152" t="s">
        <v>20661</v>
      </c>
      <c r="EQ3152" t="s">
        <v>20662</v>
      </c>
      <c r="ER3152">
        <v>143482</v>
      </c>
      <c r="ES3152">
        <v>248319</v>
      </c>
      <c r="ET3152" t="s">
        <v>286</v>
      </c>
      <c r="EU3152">
        <v>55757</v>
      </c>
      <c r="EV3152">
        <v>143482</v>
      </c>
      <c r="EW3152">
        <v>248319</v>
      </c>
      <c r="EX3152" t="s">
        <v>286</v>
      </c>
      <c r="EY3152">
        <v>55757</v>
      </c>
      <c r="EZ3152">
        <v>143482</v>
      </c>
      <c r="FA3152">
        <v>248319</v>
      </c>
      <c r="FB3152" t="s">
        <v>286</v>
      </c>
      <c r="FC3152">
        <v>55757</v>
      </c>
    </row>
    <row r="3153" spans="1:159" x14ac:dyDescent="0.25">
      <c r="A3153" t="s">
        <v>20532</v>
      </c>
      <c r="B3153" t="s">
        <v>20663</v>
      </c>
      <c r="C3153" t="s">
        <v>20534</v>
      </c>
      <c r="D3153" t="s">
        <v>20534</v>
      </c>
      <c r="E3153" t="s">
        <v>20535</v>
      </c>
      <c r="F3153" t="s">
        <v>20536</v>
      </c>
      <c r="H3153">
        <v>0.99999899999999997</v>
      </c>
      <c r="I3153">
        <v>62.415799999999997</v>
      </c>
      <c r="J3153">
        <v>1.45846E-3</v>
      </c>
      <c r="K3153">
        <v>67.725999999999999</v>
      </c>
      <c r="L3153">
        <v>47.421999999999997</v>
      </c>
      <c r="M3153">
        <v>67.725999999999999</v>
      </c>
      <c r="N3153">
        <v>0.999977</v>
      </c>
      <c r="O3153">
        <v>46.357999999999997</v>
      </c>
      <c r="P3153">
        <v>4.5019500000000002E-3</v>
      </c>
      <c r="Q3153">
        <v>50.292000000000002</v>
      </c>
      <c r="R3153">
        <v>0.99992800000000004</v>
      </c>
      <c r="S3153">
        <v>41.444000000000003</v>
      </c>
      <c r="T3153">
        <v>6.3669499999999997E-3</v>
      </c>
      <c r="U3153">
        <v>47.893999999999998</v>
      </c>
      <c r="V3153">
        <v>0.999977</v>
      </c>
      <c r="W3153">
        <v>46.357999999999997</v>
      </c>
      <c r="X3153">
        <v>4.5019500000000002E-3</v>
      </c>
      <c r="Y3153">
        <v>50.292000000000002</v>
      </c>
      <c r="Z3153">
        <v>0.999977</v>
      </c>
      <c r="AA3153">
        <v>46.357999999999997</v>
      </c>
      <c r="AB3153">
        <v>4.5019500000000002E-3</v>
      </c>
      <c r="AC3153">
        <v>50.292000000000002</v>
      </c>
      <c r="AD3153">
        <v>0.999691</v>
      </c>
      <c r="AE3153">
        <v>35.104300000000002</v>
      </c>
      <c r="AF3153">
        <v>2.32402E-3</v>
      </c>
      <c r="AG3153">
        <v>56.404000000000003</v>
      </c>
      <c r="AH3153">
        <v>0.99999000000000005</v>
      </c>
      <c r="AI3153">
        <v>50.090800000000002</v>
      </c>
      <c r="AJ3153">
        <v>2.6055000000000002E-3</v>
      </c>
      <c r="AK3153">
        <v>55.401000000000003</v>
      </c>
      <c r="AL3153">
        <v>0.99999899999999997</v>
      </c>
      <c r="AM3153">
        <v>62.415799999999997</v>
      </c>
      <c r="AN3153">
        <v>1.45846E-3</v>
      </c>
      <c r="AO3153">
        <v>67.725999999999999</v>
      </c>
      <c r="AP3153">
        <v>0.999857</v>
      </c>
      <c r="AQ3153">
        <v>38.460599999999999</v>
      </c>
      <c r="AR3153">
        <v>1.2403600000000001E-2</v>
      </c>
      <c r="AS3153">
        <v>42.395000000000003</v>
      </c>
      <c r="AT3153">
        <v>0.99995599999999996</v>
      </c>
      <c r="AU3153">
        <v>43.555500000000002</v>
      </c>
      <c r="AV3153">
        <v>6.8272200000000002E-3</v>
      </c>
      <c r="AW3153">
        <v>47.302</v>
      </c>
      <c r="AX3153">
        <v>0.99996099999999999</v>
      </c>
      <c r="AY3153">
        <v>44.040599999999998</v>
      </c>
      <c r="AZ3153">
        <v>5.2343099999999998E-3</v>
      </c>
      <c r="BA3153">
        <v>49.35</v>
      </c>
      <c r="BB3153">
        <v>0.99976100000000001</v>
      </c>
      <c r="BC3153">
        <v>36.2196</v>
      </c>
      <c r="BD3153">
        <v>1.5653899999999998E-2</v>
      </c>
      <c r="BE3153">
        <v>40.154000000000003</v>
      </c>
      <c r="BF3153">
        <v>0.99998900000000002</v>
      </c>
      <c r="BG3153">
        <v>49.408299999999997</v>
      </c>
      <c r="BH3153">
        <v>2.0593299999999998E-3</v>
      </c>
      <c r="BI3153">
        <v>57.347999999999999</v>
      </c>
      <c r="BK3153">
        <v>1</v>
      </c>
      <c r="BL3153" t="s">
        <v>165</v>
      </c>
      <c r="BM3153" t="s">
        <v>20664</v>
      </c>
      <c r="BN3153" t="s">
        <v>449</v>
      </c>
      <c r="BO3153" t="s">
        <v>3745</v>
      </c>
      <c r="BP3153" t="s">
        <v>20665</v>
      </c>
      <c r="BQ3153" t="s">
        <v>20666</v>
      </c>
      <c r="BR3153">
        <v>7</v>
      </c>
      <c r="BS3153">
        <v>2</v>
      </c>
      <c r="BT3153">
        <v>0.55337999999999998</v>
      </c>
      <c r="BU3153" t="s">
        <v>199</v>
      </c>
      <c r="BV3153" t="s">
        <v>199</v>
      </c>
      <c r="BW3153" t="s">
        <v>199</v>
      </c>
      <c r="BX3153" t="s">
        <v>199</v>
      </c>
      <c r="BY3153" t="s">
        <v>199</v>
      </c>
      <c r="BZ3153" t="s">
        <v>199</v>
      </c>
      <c r="CA3153" t="s">
        <v>199</v>
      </c>
      <c r="CB3153" t="s">
        <v>199</v>
      </c>
      <c r="CC3153" t="s">
        <v>199</v>
      </c>
      <c r="CD3153" t="s">
        <v>199</v>
      </c>
      <c r="CE3153" t="s">
        <v>199</v>
      </c>
      <c r="CF3153" t="s">
        <v>199</v>
      </c>
      <c r="CG3153">
        <v>2092100000</v>
      </c>
      <c r="CH3153">
        <v>2092100000</v>
      </c>
      <c r="CI3153">
        <v>0</v>
      </c>
      <c r="CJ3153">
        <v>0</v>
      </c>
      <c r="CK3153" t="s">
        <v>164</v>
      </c>
      <c r="CL3153">
        <v>136490000</v>
      </c>
      <c r="CM3153">
        <v>147900000</v>
      </c>
      <c r="CN3153">
        <v>238490000</v>
      </c>
      <c r="CO3153">
        <v>238020000</v>
      </c>
      <c r="CP3153">
        <v>126210000</v>
      </c>
      <c r="CQ3153">
        <v>108120000</v>
      </c>
      <c r="CR3153">
        <v>193980000</v>
      </c>
      <c r="CS3153">
        <v>237460000</v>
      </c>
      <c r="CT3153">
        <v>128990000</v>
      </c>
      <c r="CU3153">
        <v>255240000</v>
      </c>
      <c r="CV3153">
        <v>159910000</v>
      </c>
      <c r="CW3153">
        <v>105980000</v>
      </c>
      <c r="CX3153">
        <v>136490000</v>
      </c>
      <c r="CY3153">
        <v>0</v>
      </c>
      <c r="CZ3153">
        <v>0</v>
      </c>
      <c r="DA3153">
        <v>147900000</v>
      </c>
      <c r="DB3153">
        <v>0</v>
      </c>
      <c r="DC3153">
        <v>0</v>
      </c>
      <c r="DD3153">
        <v>238490000</v>
      </c>
      <c r="DE3153">
        <v>0</v>
      </c>
      <c r="DF3153">
        <v>0</v>
      </c>
      <c r="DG3153">
        <v>238020000</v>
      </c>
      <c r="DH3153">
        <v>0</v>
      </c>
      <c r="DI3153">
        <v>0</v>
      </c>
      <c r="DJ3153">
        <v>126210000</v>
      </c>
      <c r="DK3153">
        <v>0</v>
      </c>
      <c r="DL3153">
        <v>0</v>
      </c>
      <c r="DM3153">
        <v>108120000</v>
      </c>
      <c r="DN3153">
        <v>0</v>
      </c>
      <c r="DO3153">
        <v>0</v>
      </c>
      <c r="DP3153">
        <v>193980000</v>
      </c>
      <c r="DQ3153">
        <v>0</v>
      </c>
      <c r="DR3153">
        <v>0</v>
      </c>
      <c r="DS3153">
        <v>237460000</v>
      </c>
      <c r="DT3153">
        <v>0</v>
      </c>
      <c r="DU3153">
        <v>0</v>
      </c>
      <c r="DV3153">
        <v>128990000</v>
      </c>
      <c r="DW3153">
        <v>0</v>
      </c>
      <c r="DX3153">
        <v>0</v>
      </c>
      <c r="DY3153">
        <v>255240000</v>
      </c>
      <c r="DZ3153">
        <v>0</v>
      </c>
      <c r="EA3153">
        <v>0</v>
      </c>
      <c r="EB3153">
        <v>159910000</v>
      </c>
      <c r="EC3153">
        <v>0</v>
      </c>
      <c r="ED3153">
        <v>0</v>
      </c>
      <c r="EE3153">
        <v>105980000</v>
      </c>
      <c r="EF3153">
        <v>0</v>
      </c>
      <c r="EG3153">
        <v>0</v>
      </c>
      <c r="EJ3153">
        <v>3147</v>
      </c>
      <c r="EK3153">
        <v>870</v>
      </c>
      <c r="EL3153">
        <v>190</v>
      </c>
      <c r="EM3153">
        <v>190</v>
      </c>
      <c r="EN3153">
        <v>12009</v>
      </c>
      <c r="EO3153">
        <v>13717</v>
      </c>
      <c r="EP3153" t="s">
        <v>20667</v>
      </c>
      <c r="EQ3153" t="s">
        <v>20668</v>
      </c>
      <c r="ER3153">
        <v>146640</v>
      </c>
      <c r="ES3153">
        <v>253073</v>
      </c>
      <c r="ET3153" t="s">
        <v>261</v>
      </c>
      <c r="EU3153">
        <v>28955</v>
      </c>
      <c r="EV3153">
        <v>146640</v>
      </c>
      <c r="EW3153">
        <v>253073</v>
      </c>
      <c r="EX3153" t="s">
        <v>261</v>
      </c>
      <c r="EY3153">
        <v>28955</v>
      </c>
      <c r="EZ3153">
        <v>146640</v>
      </c>
      <c r="FA3153">
        <v>253073</v>
      </c>
      <c r="FB3153" t="s">
        <v>261</v>
      </c>
      <c r="FC3153">
        <v>28955</v>
      </c>
    </row>
    <row r="3154" spans="1:159" x14ac:dyDescent="0.25">
      <c r="A3154" t="s">
        <v>20669</v>
      </c>
      <c r="B3154" t="s">
        <v>6565</v>
      </c>
      <c r="C3154" t="s">
        <v>20670</v>
      </c>
      <c r="D3154" t="s">
        <v>20670</v>
      </c>
      <c r="E3154" t="s">
        <v>20671</v>
      </c>
      <c r="F3154" t="s">
        <v>20672</v>
      </c>
      <c r="H3154">
        <v>0.598966</v>
      </c>
      <c r="I3154">
        <v>2.0922700000000001</v>
      </c>
      <c r="J3154" s="1">
        <v>1.3470699999999999E-60</v>
      </c>
      <c r="K3154">
        <v>106.65</v>
      </c>
      <c r="L3154">
        <v>94.45</v>
      </c>
      <c r="M3154">
        <v>83.022000000000006</v>
      </c>
      <c r="N3154">
        <v>0.48099399999999998</v>
      </c>
      <c r="O3154">
        <v>0</v>
      </c>
      <c r="P3154" s="1">
        <v>2.7165499999999999E-8</v>
      </c>
      <c r="Q3154">
        <v>55.045999999999999</v>
      </c>
      <c r="R3154">
        <v>0.49898399999999998</v>
      </c>
      <c r="S3154">
        <v>0</v>
      </c>
      <c r="T3154" s="1">
        <v>2.9940500000000001E-31</v>
      </c>
      <c r="U3154">
        <v>84.515000000000001</v>
      </c>
      <c r="V3154">
        <v>0.45241799999999999</v>
      </c>
      <c r="W3154">
        <v>0</v>
      </c>
      <c r="X3154" s="1">
        <v>1.67454E-17</v>
      </c>
      <c r="Y3154">
        <v>67.14</v>
      </c>
      <c r="Z3154">
        <v>0.47942600000000002</v>
      </c>
      <c r="AA3154">
        <v>0</v>
      </c>
      <c r="AB3154" s="1">
        <v>2.9547500000000001E-17</v>
      </c>
      <c r="AC3154">
        <v>65.558000000000007</v>
      </c>
      <c r="AD3154">
        <v>0.558728</v>
      </c>
      <c r="AE3154">
        <v>1.0905</v>
      </c>
      <c r="AF3154" s="1">
        <v>1.3470699999999999E-60</v>
      </c>
      <c r="AG3154">
        <v>106.65</v>
      </c>
      <c r="AH3154">
        <v>0.48091600000000001</v>
      </c>
      <c r="AI3154">
        <v>0</v>
      </c>
      <c r="AJ3154" s="1">
        <v>6.0359200000000004E-12</v>
      </c>
      <c r="AK3154">
        <v>59.597999999999999</v>
      </c>
      <c r="AL3154">
        <v>0.44547500000000001</v>
      </c>
      <c r="AM3154">
        <v>0</v>
      </c>
      <c r="AN3154" s="1">
        <v>5.0467499999999996E-6</v>
      </c>
      <c r="AO3154">
        <v>45.22</v>
      </c>
      <c r="AP3154">
        <v>0.598966</v>
      </c>
      <c r="AQ3154">
        <v>2.0922700000000001</v>
      </c>
      <c r="AR3154" s="1">
        <v>4.1137999999999998E-31</v>
      </c>
      <c r="AS3154">
        <v>83.022000000000006</v>
      </c>
      <c r="AT3154">
        <v>0.49050899999999997</v>
      </c>
      <c r="AU3154">
        <v>0</v>
      </c>
      <c r="AV3154" s="1">
        <v>8.2962300000000006E-39</v>
      </c>
      <c r="AW3154">
        <v>89.659000000000006</v>
      </c>
      <c r="AX3154">
        <v>0.32586999999999999</v>
      </c>
      <c r="AY3154">
        <v>0</v>
      </c>
      <c r="AZ3154" s="1">
        <v>1.29031E-8</v>
      </c>
      <c r="BA3154">
        <v>56.302999999999997</v>
      </c>
      <c r="BB3154">
        <v>0.42550100000000002</v>
      </c>
      <c r="BC3154">
        <v>0</v>
      </c>
      <c r="BD3154" s="1">
        <v>3.9377800000000001E-5</v>
      </c>
      <c r="BE3154">
        <v>41.432000000000002</v>
      </c>
      <c r="BF3154">
        <v>0.47792699999999999</v>
      </c>
      <c r="BG3154">
        <v>0</v>
      </c>
      <c r="BH3154" s="1">
        <v>2.65174E-8</v>
      </c>
      <c r="BI3154">
        <v>53.895000000000003</v>
      </c>
      <c r="BK3154" t="s">
        <v>301</v>
      </c>
      <c r="BL3154" t="s">
        <v>165</v>
      </c>
      <c r="BM3154" t="s">
        <v>20673</v>
      </c>
      <c r="BN3154" t="s">
        <v>20674</v>
      </c>
      <c r="BO3154" t="s">
        <v>2561</v>
      </c>
      <c r="BP3154" t="s">
        <v>20675</v>
      </c>
      <c r="BQ3154" t="s">
        <v>20676</v>
      </c>
      <c r="BR3154">
        <v>13</v>
      </c>
      <c r="BS3154">
        <v>3</v>
      </c>
      <c r="BT3154">
        <v>-0.43434</v>
      </c>
      <c r="BY3154" t="s">
        <v>199</v>
      </c>
      <c r="BZ3154" t="s">
        <v>199</v>
      </c>
      <c r="CB3154" t="s">
        <v>199</v>
      </c>
      <c r="CG3154">
        <v>476230000</v>
      </c>
      <c r="CH3154">
        <v>476230000</v>
      </c>
      <c r="CI3154">
        <v>0</v>
      </c>
      <c r="CJ3154">
        <v>0</v>
      </c>
      <c r="CK3154" t="s">
        <v>164</v>
      </c>
      <c r="CL3154">
        <v>0</v>
      </c>
      <c r="CM3154">
        <v>0</v>
      </c>
      <c r="CN3154">
        <v>0</v>
      </c>
      <c r="CO3154">
        <v>0</v>
      </c>
      <c r="CP3154">
        <v>237070000</v>
      </c>
      <c r="CQ3154">
        <v>0</v>
      </c>
      <c r="CR3154">
        <v>0</v>
      </c>
      <c r="CS3154">
        <v>239160000</v>
      </c>
      <c r="CT3154">
        <v>0</v>
      </c>
      <c r="CU3154">
        <v>0</v>
      </c>
      <c r="CV3154">
        <v>0</v>
      </c>
      <c r="CW3154">
        <v>0</v>
      </c>
      <c r="CX3154">
        <v>0</v>
      </c>
      <c r="CY3154">
        <v>0</v>
      </c>
      <c r="CZ3154">
        <v>0</v>
      </c>
      <c r="DA3154">
        <v>0</v>
      </c>
      <c r="DB3154">
        <v>0</v>
      </c>
      <c r="DC3154">
        <v>0</v>
      </c>
      <c r="DD3154">
        <v>0</v>
      </c>
      <c r="DE3154">
        <v>0</v>
      </c>
      <c r="DF3154">
        <v>0</v>
      </c>
      <c r="DG3154">
        <v>0</v>
      </c>
      <c r="DH3154">
        <v>0</v>
      </c>
      <c r="DI3154">
        <v>0</v>
      </c>
      <c r="DJ3154">
        <v>237070000</v>
      </c>
      <c r="DK3154">
        <v>0</v>
      </c>
      <c r="DL3154">
        <v>0</v>
      </c>
      <c r="DM3154">
        <v>0</v>
      </c>
      <c r="DN3154">
        <v>0</v>
      </c>
      <c r="DO3154">
        <v>0</v>
      </c>
      <c r="DP3154">
        <v>0</v>
      </c>
      <c r="DQ3154">
        <v>0</v>
      </c>
      <c r="DR3154">
        <v>0</v>
      </c>
      <c r="DS3154">
        <v>239160000</v>
      </c>
      <c r="DT3154">
        <v>0</v>
      </c>
      <c r="DU3154">
        <v>0</v>
      </c>
      <c r="DV3154">
        <v>0</v>
      </c>
      <c r="DW3154">
        <v>0</v>
      </c>
      <c r="DX3154">
        <v>0</v>
      </c>
      <c r="DY3154">
        <v>0</v>
      </c>
      <c r="DZ3154">
        <v>0</v>
      </c>
      <c r="EA3154">
        <v>0</v>
      </c>
      <c r="EB3154">
        <v>0</v>
      </c>
      <c r="EC3154">
        <v>0</v>
      </c>
      <c r="ED3154">
        <v>0</v>
      </c>
      <c r="EE3154">
        <v>0</v>
      </c>
      <c r="EF3154">
        <v>0</v>
      </c>
      <c r="EG3154">
        <v>0</v>
      </c>
      <c r="EJ3154">
        <v>3148</v>
      </c>
      <c r="EK3154">
        <v>871</v>
      </c>
      <c r="EL3154">
        <v>20</v>
      </c>
      <c r="EM3154">
        <v>20</v>
      </c>
      <c r="EN3154">
        <v>269</v>
      </c>
      <c r="EO3154" t="s">
        <v>20677</v>
      </c>
      <c r="EP3154" t="s">
        <v>20678</v>
      </c>
      <c r="EQ3154" t="s">
        <v>20679</v>
      </c>
      <c r="ER3154">
        <v>3310</v>
      </c>
      <c r="ES3154">
        <v>5898</v>
      </c>
      <c r="ET3154" t="s">
        <v>210</v>
      </c>
      <c r="EU3154">
        <v>79286</v>
      </c>
      <c r="EV3154">
        <v>3312</v>
      </c>
      <c r="EW3154">
        <v>5904</v>
      </c>
      <c r="EX3154" t="s">
        <v>299</v>
      </c>
      <c r="EY3154">
        <v>76776</v>
      </c>
      <c r="EZ3154">
        <v>3312</v>
      </c>
      <c r="FA3154">
        <v>5904</v>
      </c>
      <c r="FB3154" t="s">
        <v>299</v>
      </c>
      <c r="FC3154">
        <v>76776</v>
      </c>
    </row>
    <row r="3155" spans="1:159" x14ac:dyDescent="0.25">
      <c r="A3155" t="s">
        <v>20669</v>
      </c>
      <c r="B3155" t="s">
        <v>6567</v>
      </c>
      <c r="C3155" t="s">
        <v>20670</v>
      </c>
      <c r="D3155" t="s">
        <v>20670</v>
      </c>
      <c r="E3155" t="s">
        <v>20671</v>
      </c>
      <c r="F3155" t="s">
        <v>20672</v>
      </c>
      <c r="H3155">
        <v>0.96411000000000002</v>
      </c>
      <c r="I3155">
        <v>14.9838</v>
      </c>
      <c r="J3155" s="1">
        <v>1.27802E-59</v>
      </c>
      <c r="K3155">
        <v>102.39</v>
      </c>
      <c r="L3155">
        <v>92.930999999999997</v>
      </c>
      <c r="M3155">
        <v>79.897999999999996</v>
      </c>
      <c r="N3155">
        <v>0.816751</v>
      </c>
      <c r="O3155">
        <v>6.6240399999999999</v>
      </c>
      <c r="P3155" s="1">
        <v>7.7165000000000007E-49</v>
      </c>
      <c r="Q3155">
        <v>99.445999999999998</v>
      </c>
      <c r="R3155">
        <v>0.49898399999999998</v>
      </c>
      <c r="S3155">
        <v>0</v>
      </c>
      <c r="T3155" s="1">
        <v>2.9940500000000001E-31</v>
      </c>
      <c r="U3155">
        <v>84.515000000000001</v>
      </c>
      <c r="V3155">
        <v>0.80177100000000001</v>
      </c>
      <c r="W3155">
        <v>6.5077499999999997</v>
      </c>
      <c r="X3155" s="1">
        <v>3.2647799999999999E-21</v>
      </c>
      <c r="Y3155">
        <v>77.149000000000001</v>
      </c>
      <c r="Z3155">
        <v>0.85240499999999997</v>
      </c>
      <c r="AA3155">
        <v>7.6396100000000002</v>
      </c>
      <c r="AB3155" s="1">
        <v>1.27802E-59</v>
      </c>
      <c r="AC3155">
        <v>102.39</v>
      </c>
      <c r="AD3155">
        <v>0.67759999999999998</v>
      </c>
      <c r="AE3155">
        <v>6.5671299999999997</v>
      </c>
      <c r="AF3155" s="1">
        <v>7.4453000000000001E-29</v>
      </c>
      <c r="AG3155">
        <v>77.790999999999997</v>
      </c>
      <c r="AH3155">
        <v>0.78950900000000002</v>
      </c>
      <c r="AI3155">
        <v>6.0272300000000003</v>
      </c>
      <c r="AJ3155" s="1">
        <v>6.0359200000000004E-12</v>
      </c>
      <c r="AK3155">
        <v>59.597999999999999</v>
      </c>
      <c r="AL3155">
        <v>0.83001800000000003</v>
      </c>
      <c r="AM3155">
        <v>7.2279999999999998</v>
      </c>
      <c r="AN3155" s="1">
        <v>3.1953799999999998E-25</v>
      </c>
      <c r="AO3155">
        <v>76.162000000000006</v>
      </c>
      <c r="AP3155">
        <v>0.487429</v>
      </c>
      <c r="AQ3155">
        <v>0</v>
      </c>
      <c r="AR3155" s="1">
        <v>3.4280900000000002E-12</v>
      </c>
      <c r="AS3155">
        <v>61.957999999999998</v>
      </c>
      <c r="AT3155">
        <v>0.49050899999999997</v>
      </c>
      <c r="AU3155">
        <v>0</v>
      </c>
      <c r="AV3155" s="1">
        <v>8.2962300000000006E-39</v>
      </c>
      <c r="AW3155">
        <v>89.659000000000006</v>
      </c>
      <c r="AX3155">
        <v>0.96411000000000002</v>
      </c>
      <c r="AY3155">
        <v>14.9838</v>
      </c>
      <c r="AZ3155" s="1">
        <v>4.4154700000000002E-31</v>
      </c>
      <c r="BA3155">
        <v>82.62</v>
      </c>
      <c r="BB3155">
        <v>0.808029</v>
      </c>
      <c r="BC3155">
        <v>6.59199</v>
      </c>
      <c r="BD3155" s="1">
        <v>2.6932699999999999E-48</v>
      </c>
      <c r="BE3155">
        <v>95.741</v>
      </c>
      <c r="BF3155">
        <v>0.53885099999999997</v>
      </c>
      <c r="BG3155">
        <v>0.990672</v>
      </c>
      <c r="BH3155" s="1">
        <v>5.9121900000000004E-39</v>
      </c>
      <c r="BI3155">
        <v>91.113</v>
      </c>
      <c r="BK3155" t="s">
        <v>301</v>
      </c>
      <c r="BL3155" t="s">
        <v>165</v>
      </c>
      <c r="BM3155" t="s">
        <v>20680</v>
      </c>
      <c r="BN3155" t="s">
        <v>20681</v>
      </c>
      <c r="BO3155" t="s">
        <v>3186</v>
      </c>
      <c r="BP3155" t="s">
        <v>20682</v>
      </c>
      <c r="BQ3155" t="s">
        <v>20683</v>
      </c>
      <c r="BR3155">
        <v>16</v>
      </c>
      <c r="BS3155">
        <v>3</v>
      </c>
      <c r="BT3155">
        <v>-1.4797</v>
      </c>
      <c r="BU3155" t="s">
        <v>199</v>
      </c>
      <c r="BW3155" t="s">
        <v>199</v>
      </c>
      <c r="BX3155" t="s">
        <v>199</v>
      </c>
      <c r="BY3155" t="s">
        <v>199</v>
      </c>
      <c r="BZ3155" t="s">
        <v>199</v>
      </c>
      <c r="CA3155" t="s">
        <v>199</v>
      </c>
      <c r="CD3155" t="s">
        <v>199</v>
      </c>
      <c r="CE3155" t="s">
        <v>199</v>
      </c>
      <c r="CF3155" t="s">
        <v>199</v>
      </c>
      <c r="CG3155">
        <v>2069300000</v>
      </c>
      <c r="CH3155">
        <v>2069300000</v>
      </c>
      <c r="CI3155">
        <v>0</v>
      </c>
      <c r="CJ3155">
        <v>0</v>
      </c>
      <c r="CK3155" t="s">
        <v>164</v>
      </c>
      <c r="CL3155">
        <v>139220000</v>
      </c>
      <c r="CM3155">
        <v>0</v>
      </c>
      <c r="CN3155">
        <v>219520000</v>
      </c>
      <c r="CO3155">
        <v>317960000</v>
      </c>
      <c r="CP3155">
        <v>0</v>
      </c>
      <c r="CQ3155">
        <v>0</v>
      </c>
      <c r="CR3155">
        <v>202970000</v>
      </c>
      <c r="CS3155">
        <v>0</v>
      </c>
      <c r="CT3155">
        <v>0</v>
      </c>
      <c r="CU3155">
        <v>278660000</v>
      </c>
      <c r="CV3155">
        <v>210100000</v>
      </c>
      <c r="CW3155">
        <v>152250000</v>
      </c>
      <c r="CX3155">
        <v>139220000</v>
      </c>
      <c r="CY3155">
        <v>0</v>
      </c>
      <c r="CZ3155">
        <v>0</v>
      </c>
      <c r="DA3155">
        <v>0</v>
      </c>
      <c r="DB3155">
        <v>0</v>
      </c>
      <c r="DC3155">
        <v>0</v>
      </c>
      <c r="DD3155">
        <v>219520000</v>
      </c>
      <c r="DE3155">
        <v>0</v>
      </c>
      <c r="DF3155">
        <v>0</v>
      </c>
      <c r="DG3155">
        <v>317960000</v>
      </c>
      <c r="DH3155">
        <v>0</v>
      </c>
      <c r="DI3155">
        <v>0</v>
      </c>
      <c r="DJ3155">
        <v>0</v>
      </c>
      <c r="DK3155">
        <v>0</v>
      </c>
      <c r="DL3155">
        <v>0</v>
      </c>
      <c r="DM3155">
        <v>0</v>
      </c>
      <c r="DN3155">
        <v>0</v>
      </c>
      <c r="DO3155">
        <v>0</v>
      </c>
      <c r="DP3155">
        <v>202970000</v>
      </c>
      <c r="DQ3155">
        <v>0</v>
      </c>
      <c r="DR3155">
        <v>0</v>
      </c>
      <c r="DS3155">
        <v>0</v>
      </c>
      <c r="DT3155">
        <v>0</v>
      </c>
      <c r="DU3155">
        <v>0</v>
      </c>
      <c r="DV3155">
        <v>0</v>
      </c>
      <c r="DW3155">
        <v>0</v>
      </c>
      <c r="DX3155">
        <v>0</v>
      </c>
      <c r="DY3155">
        <v>278660000</v>
      </c>
      <c r="DZ3155">
        <v>0</v>
      </c>
      <c r="EA3155">
        <v>0</v>
      </c>
      <c r="EB3155">
        <v>210100000</v>
      </c>
      <c r="EC3155">
        <v>0</v>
      </c>
      <c r="ED3155">
        <v>0</v>
      </c>
      <c r="EE3155">
        <v>152250000</v>
      </c>
      <c r="EF3155">
        <v>0</v>
      </c>
      <c r="EG3155">
        <v>0</v>
      </c>
      <c r="EJ3155">
        <v>3149</v>
      </c>
      <c r="EK3155">
        <v>871</v>
      </c>
      <c r="EL3155">
        <v>23</v>
      </c>
      <c r="EM3155">
        <v>23</v>
      </c>
      <c r="EN3155">
        <v>269</v>
      </c>
      <c r="EO3155" t="s">
        <v>20677</v>
      </c>
      <c r="EP3155" t="s">
        <v>20684</v>
      </c>
      <c r="EQ3155" t="s">
        <v>20685</v>
      </c>
      <c r="ER3155">
        <v>3303</v>
      </c>
      <c r="ES3155">
        <v>5874</v>
      </c>
      <c r="ET3155" t="s">
        <v>217</v>
      </c>
      <c r="EU3155">
        <v>76818</v>
      </c>
      <c r="EV3155">
        <v>3301</v>
      </c>
      <c r="EW3155">
        <v>5864</v>
      </c>
      <c r="EX3155" t="s">
        <v>171</v>
      </c>
      <c r="EY3155">
        <v>80016</v>
      </c>
      <c r="EZ3155">
        <v>3301</v>
      </c>
      <c r="FA3155">
        <v>5864</v>
      </c>
      <c r="FB3155" t="s">
        <v>171</v>
      </c>
      <c r="FC3155">
        <v>80016</v>
      </c>
    </row>
    <row r="3156" spans="1:159" x14ac:dyDescent="0.25">
      <c r="A3156" t="s">
        <v>20686</v>
      </c>
      <c r="B3156" t="s">
        <v>20687</v>
      </c>
      <c r="C3156" t="s">
        <v>20688</v>
      </c>
      <c r="D3156" t="s">
        <v>20688</v>
      </c>
      <c r="E3156" t="s">
        <v>20689</v>
      </c>
      <c r="F3156" t="s">
        <v>20690</v>
      </c>
      <c r="H3156">
        <v>0.49984099999999998</v>
      </c>
      <c r="I3156">
        <v>0</v>
      </c>
      <c r="J3156" s="1">
        <v>7.8502899999999999E-58</v>
      </c>
      <c r="K3156">
        <v>99.366</v>
      </c>
      <c r="L3156">
        <v>87.513000000000005</v>
      </c>
      <c r="M3156">
        <v>99.366</v>
      </c>
      <c r="N3156">
        <v>0.46670699999999998</v>
      </c>
      <c r="O3156">
        <v>0</v>
      </c>
      <c r="P3156" s="1">
        <v>3.2975299999999997E-7</v>
      </c>
      <c r="Q3156">
        <v>48.984000000000002</v>
      </c>
      <c r="R3156">
        <v>0.49894899999999998</v>
      </c>
      <c r="S3156">
        <v>0</v>
      </c>
      <c r="T3156" s="1">
        <v>5.7649100000000002E-28</v>
      </c>
      <c r="U3156">
        <v>74.584000000000003</v>
      </c>
      <c r="Z3156">
        <v>0.453237</v>
      </c>
      <c r="AA3156">
        <v>0</v>
      </c>
      <c r="AB3156" s="1">
        <v>1.7679299999999999E-7</v>
      </c>
      <c r="AC3156">
        <v>50.029000000000003</v>
      </c>
      <c r="AD3156">
        <v>0.47401799999999999</v>
      </c>
      <c r="AE3156">
        <v>0</v>
      </c>
      <c r="AF3156" s="1">
        <v>1.7679299999999999E-7</v>
      </c>
      <c r="AG3156">
        <v>50.029000000000003</v>
      </c>
      <c r="AH3156">
        <v>0.49312400000000001</v>
      </c>
      <c r="AI3156">
        <v>0</v>
      </c>
      <c r="AJ3156" s="1">
        <v>7.4969499999999998E-20</v>
      </c>
      <c r="AK3156">
        <v>66.382999999999996</v>
      </c>
      <c r="AP3156">
        <v>0.49908200000000003</v>
      </c>
      <c r="AQ3156">
        <v>0</v>
      </c>
      <c r="AR3156" s="1">
        <v>4.1520700000000003E-34</v>
      </c>
      <c r="AS3156">
        <v>81.921999999999997</v>
      </c>
      <c r="AT3156">
        <v>0.49589899999999998</v>
      </c>
      <c r="AU3156">
        <v>0</v>
      </c>
      <c r="AV3156" s="1">
        <v>5.06421E-14</v>
      </c>
      <c r="AW3156">
        <v>60.991</v>
      </c>
      <c r="AX3156">
        <v>0.49984099999999998</v>
      </c>
      <c r="AY3156">
        <v>0</v>
      </c>
      <c r="AZ3156" s="1">
        <v>7.8502899999999999E-58</v>
      </c>
      <c r="BA3156">
        <v>99.366</v>
      </c>
      <c r="BB3156">
        <v>0.49593599999999999</v>
      </c>
      <c r="BC3156">
        <v>0</v>
      </c>
      <c r="BD3156" s="1">
        <v>2.3415299999999999E-7</v>
      </c>
      <c r="BE3156">
        <v>49.637999999999998</v>
      </c>
      <c r="BF3156">
        <v>0.49791400000000002</v>
      </c>
      <c r="BG3156">
        <v>0</v>
      </c>
      <c r="BH3156" s="1">
        <v>1.18748E-7</v>
      </c>
      <c r="BI3156">
        <v>50.426000000000002</v>
      </c>
      <c r="BL3156" t="s">
        <v>165</v>
      </c>
      <c r="BM3156" t="s">
        <v>20691</v>
      </c>
      <c r="BN3156" t="s">
        <v>167</v>
      </c>
      <c r="BO3156" t="s">
        <v>1096</v>
      </c>
      <c r="BP3156" t="s">
        <v>20692</v>
      </c>
      <c r="BQ3156" t="s">
        <v>20693</v>
      </c>
      <c r="BR3156">
        <v>5</v>
      </c>
      <c r="BS3156">
        <v>3</v>
      </c>
      <c r="BT3156">
        <v>0.42877999999999999</v>
      </c>
      <c r="CG3156">
        <v>0</v>
      </c>
      <c r="CH3156">
        <v>0</v>
      </c>
      <c r="CI3156">
        <v>0</v>
      </c>
      <c r="CJ3156">
        <v>0</v>
      </c>
      <c r="CK3156" t="s">
        <v>164</v>
      </c>
      <c r="CL3156">
        <v>0</v>
      </c>
      <c r="CM3156">
        <v>0</v>
      </c>
      <c r="CN3156">
        <v>0</v>
      </c>
      <c r="CO3156">
        <v>0</v>
      </c>
      <c r="CP3156">
        <v>0</v>
      </c>
      <c r="CQ3156">
        <v>0</v>
      </c>
      <c r="CR3156">
        <v>0</v>
      </c>
      <c r="CS3156">
        <v>0</v>
      </c>
      <c r="CT3156">
        <v>0</v>
      </c>
      <c r="CU3156">
        <v>0</v>
      </c>
      <c r="CV3156">
        <v>0</v>
      </c>
      <c r="CW3156">
        <v>0</v>
      </c>
      <c r="CX3156">
        <v>0</v>
      </c>
      <c r="CY3156">
        <v>0</v>
      </c>
      <c r="CZ3156">
        <v>0</v>
      </c>
      <c r="DA3156">
        <v>0</v>
      </c>
      <c r="DB3156">
        <v>0</v>
      </c>
      <c r="DC3156">
        <v>0</v>
      </c>
      <c r="DD3156">
        <v>0</v>
      </c>
      <c r="DE3156">
        <v>0</v>
      </c>
      <c r="DF3156">
        <v>0</v>
      </c>
      <c r="DG3156">
        <v>0</v>
      </c>
      <c r="DH3156">
        <v>0</v>
      </c>
      <c r="DI3156">
        <v>0</v>
      </c>
      <c r="DJ3156">
        <v>0</v>
      </c>
      <c r="DK3156">
        <v>0</v>
      </c>
      <c r="DL3156">
        <v>0</v>
      </c>
      <c r="DM3156">
        <v>0</v>
      </c>
      <c r="DN3156">
        <v>0</v>
      </c>
      <c r="DO3156">
        <v>0</v>
      </c>
      <c r="DP3156">
        <v>0</v>
      </c>
      <c r="DQ3156">
        <v>0</v>
      </c>
      <c r="DR3156">
        <v>0</v>
      </c>
      <c r="DS3156">
        <v>0</v>
      </c>
      <c r="DT3156">
        <v>0</v>
      </c>
      <c r="DU3156">
        <v>0</v>
      </c>
      <c r="DV3156">
        <v>0</v>
      </c>
      <c r="DW3156">
        <v>0</v>
      </c>
      <c r="DX3156">
        <v>0</v>
      </c>
      <c r="DY3156">
        <v>0</v>
      </c>
      <c r="DZ3156">
        <v>0</v>
      </c>
      <c r="EA3156">
        <v>0</v>
      </c>
      <c r="EB3156">
        <v>0</v>
      </c>
      <c r="EC3156">
        <v>0</v>
      </c>
      <c r="ED3156">
        <v>0</v>
      </c>
      <c r="EE3156">
        <v>0</v>
      </c>
      <c r="EF3156">
        <v>0</v>
      </c>
      <c r="EG3156">
        <v>0</v>
      </c>
      <c r="EJ3156">
        <v>3150</v>
      </c>
      <c r="EK3156">
        <v>872</v>
      </c>
      <c r="EL3156">
        <v>646</v>
      </c>
      <c r="EM3156">
        <v>646</v>
      </c>
      <c r="EN3156">
        <v>5203</v>
      </c>
      <c r="EO3156">
        <v>5913</v>
      </c>
      <c r="ER3156">
        <v>61714</v>
      </c>
      <c r="ES3156">
        <v>109769</v>
      </c>
      <c r="ET3156" t="s">
        <v>217</v>
      </c>
      <c r="EU3156">
        <v>134939</v>
      </c>
      <c r="EV3156">
        <v>61714</v>
      </c>
      <c r="EW3156">
        <v>109769</v>
      </c>
      <c r="EX3156" t="s">
        <v>217</v>
      </c>
      <c r="EY3156">
        <v>134939</v>
      </c>
      <c r="EZ3156">
        <v>61714</v>
      </c>
      <c r="FA3156">
        <v>109769</v>
      </c>
      <c r="FB3156" t="s">
        <v>217</v>
      </c>
      <c r="FC3156">
        <v>134939</v>
      </c>
    </row>
    <row r="3157" spans="1:159" x14ac:dyDescent="0.25">
      <c r="A3157" t="s">
        <v>20686</v>
      </c>
      <c r="B3157" t="s">
        <v>20694</v>
      </c>
      <c r="C3157" t="s">
        <v>20688</v>
      </c>
      <c r="D3157" t="s">
        <v>20688</v>
      </c>
      <c r="E3157" t="s">
        <v>20689</v>
      </c>
      <c r="F3157" t="s">
        <v>20690</v>
      </c>
      <c r="H3157">
        <v>0.49984099999999998</v>
      </c>
      <c r="I3157">
        <v>0</v>
      </c>
      <c r="J3157" s="1">
        <v>7.8502899999999999E-58</v>
      </c>
      <c r="K3157">
        <v>99.366</v>
      </c>
      <c r="L3157">
        <v>87.513000000000005</v>
      </c>
      <c r="M3157">
        <v>99.366</v>
      </c>
      <c r="N3157">
        <v>0.46670699999999998</v>
      </c>
      <c r="O3157">
        <v>0</v>
      </c>
      <c r="P3157" s="1">
        <v>3.2975299999999997E-7</v>
      </c>
      <c r="Q3157">
        <v>48.984000000000002</v>
      </c>
      <c r="R3157">
        <v>0.49894899999999998</v>
      </c>
      <c r="S3157">
        <v>0</v>
      </c>
      <c r="T3157" s="1">
        <v>5.7649100000000002E-28</v>
      </c>
      <c r="U3157">
        <v>74.584000000000003</v>
      </c>
      <c r="Z3157">
        <v>0.453237</v>
      </c>
      <c r="AA3157">
        <v>0</v>
      </c>
      <c r="AB3157" s="1">
        <v>1.7679299999999999E-7</v>
      </c>
      <c r="AC3157">
        <v>50.029000000000003</v>
      </c>
      <c r="AD3157">
        <v>0.47401799999999999</v>
      </c>
      <c r="AE3157">
        <v>0</v>
      </c>
      <c r="AF3157" s="1">
        <v>1.7679299999999999E-7</v>
      </c>
      <c r="AG3157">
        <v>50.029000000000003</v>
      </c>
      <c r="AH3157">
        <v>0.49312400000000001</v>
      </c>
      <c r="AI3157">
        <v>0</v>
      </c>
      <c r="AJ3157" s="1">
        <v>7.4969499999999998E-20</v>
      </c>
      <c r="AK3157">
        <v>66.382999999999996</v>
      </c>
      <c r="AP3157">
        <v>0.49908200000000003</v>
      </c>
      <c r="AQ3157">
        <v>0</v>
      </c>
      <c r="AR3157" s="1">
        <v>4.1520700000000003E-34</v>
      </c>
      <c r="AS3157">
        <v>81.921999999999997</v>
      </c>
      <c r="AT3157">
        <v>0.49589899999999998</v>
      </c>
      <c r="AU3157">
        <v>0</v>
      </c>
      <c r="AV3157" s="1">
        <v>5.06421E-14</v>
      </c>
      <c r="AW3157">
        <v>60.991</v>
      </c>
      <c r="AX3157">
        <v>0.49984099999999998</v>
      </c>
      <c r="AY3157">
        <v>0</v>
      </c>
      <c r="AZ3157" s="1">
        <v>7.8502899999999999E-58</v>
      </c>
      <c r="BA3157">
        <v>99.366</v>
      </c>
      <c r="BB3157">
        <v>0.49593599999999999</v>
      </c>
      <c r="BC3157">
        <v>0</v>
      </c>
      <c r="BD3157" s="1">
        <v>2.3415299999999999E-7</v>
      </c>
      <c r="BE3157">
        <v>49.637999999999998</v>
      </c>
      <c r="BF3157">
        <v>0.49791400000000002</v>
      </c>
      <c r="BG3157">
        <v>0</v>
      </c>
      <c r="BH3157" s="1">
        <v>1.18748E-7</v>
      </c>
      <c r="BI3157">
        <v>50.426000000000002</v>
      </c>
      <c r="BL3157" t="s">
        <v>165</v>
      </c>
      <c r="BM3157" t="s">
        <v>20695</v>
      </c>
      <c r="BN3157" t="s">
        <v>174</v>
      </c>
      <c r="BO3157" t="s">
        <v>175</v>
      </c>
      <c r="BP3157" t="s">
        <v>20692</v>
      </c>
      <c r="BQ3157" t="s">
        <v>20693</v>
      </c>
      <c r="BR3157">
        <v>6</v>
      </c>
      <c r="BS3157">
        <v>3</v>
      </c>
      <c r="BT3157">
        <v>0.42877999999999999</v>
      </c>
      <c r="CG3157">
        <v>0</v>
      </c>
      <c r="CH3157">
        <v>0</v>
      </c>
      <c r="CI3157">
        <v>0</v>
      </c>
      <c r="CJ3157">
        <v>0</v>
      </c>
      <c r="CK3157" t="s">
        <v>164</v>
      </c>
      <c r="CL3157">
        <v>0</v>
      </c>
      <c r="CM3157">
        <v>0</v>
      </c>
      <c r="CN3157">
        <v>0</v>
      </c>
      <c r="CO3157">
        <v>0</v>
      </c>
      <c r="CP3157">
        <v>0</v>
      </c>
      <c r="CQ3157">
        <v>0</v>
      </c>
      <c r="CR3157">
        <v>0</v>
      </c>
      <c r="CS3157">
        <v>0</v>
      </c>
      <c r="CT3157">
        <v>0</v>
      </c>
      <c r="CU3157">
        <v>0</v>
      </c>
      <c r="CV3157">
        <v>0</v>
      </c>
      <c r="CW3157">
        <v>0</v>
      </c>
      <c r="CX3157">
        <v>0</v>
      </c>
      <c r="CY3157">
        <v>0</v>
      </c>
      <c r="CZ3157">
        <v>0</v>
      </c>
      <c r="DA3157">
        <v>0</v>
      </c>
      <c r="DB3157">
        <v>0</v>
      </c>
      <c r="DC3157">
        <v>0</v>
      </c>
      <c r="DD3157">
        <v>0</v>
      </c>
      <c r="DE3157">
        <v>0</v>
      </c>
      <c r="DF3157">
        <v>0</v>
      </c>
      <c r="DG3157">
        <v>0</v>
      </c>
      <c r="DH3157">
        <v>0</v>
      </c>
      <c r="DI3157">
        <v>0</v>
      </c>
      <c r="DJ3157">
        <v>0</v>
      </c>
      <c r="DK3157">
        <v>0</v>
      </c>
      <c r="DL3157">
        <v>0</v>
      </c>
      <c r="DM3157">
        <v>0</v>
      </c>
      <c r="DN3157">
        <v>0</v>
      </c>
      <c r="DO3157">
        <v>0</v>
      </c>
      <c r="DP3157">
        <v>0</v>
      </c>
      <c r="DQ3157">
        <v>0</v>
      </c>
      <c r="DR3157">
        <v>0</v>
      </c>
      <c r="DS3157">
        <v>0</v>
      </c>
      <c r="DT3157">
        <v>0</v>
      </c>
      <c r="DU3157">
        <v>0</v>
      </c>
      <c r="DV3157">
        <v>0</v>
      </c>
      <c r="DW3157">
        <v>0</v>
      </c>
      <c r="DX3157">
        <v>0</v>
      </c>
      <c r="DY3157">
        <v>0</v>
      </c>
      <c r="DZ3157">
        <v>0</v>
      </c>
      <c r="EA3157">
        <v>0</v>
      </c>
      <c r="EB3157">
        <v>0</v>
      </c>
      <c r="EC3157">
        <v>0</v>
      </c>
      <c r="ED3157">
        <v>0</v>
      </c>
      <c r="EE3157">
        <v>0</v>
      </c>
      <c r="EF3157">
        <v>0</v>
      </c>
      <c r="EG3157">
        <v>0</v>
      </c>
      <c r="EJ3157">
        <v>3151</v>
      </c>
      <c r="EK3157">
        <v>872</v>
      </c>
      <c r="EL3157">
        <v>647</v>
      </c>
      <c r="EM3157">
        <v>647</v>
      </c>
      <c r="EN3157">
        <v>5203</v>
      </c>
      <c r="EO3157">
        <v>5913</v>
      </c>
      <c r="ER3157">
        <v>61714</v>
      </c>
      <c r="ES3157">
        <v>109769</v>
      </c>
      <c r="ET3157" t="s">
        <v>217</v>
      </c>
      <c r="EU3157">
        <v>134939</v>
      </c>
      <c r="EV3157">
        <v>61714</v>
      </c>
      <c r="EW3157">
        <v>109769</v>
      </c>
      <c r="EX3157" t="s">
        <v>217</v>
      </c>
      <c r="EY3157">
        <v>134939</v>
      </c>
      <c r="EZ3157">
        <v>61714</v>
      </c>
      <c r="FA3157">
        <v>109769</v>
      </c>
      <c r="FB3157" t="s">
        <v>217</v>
      </c>
      <c r="FC3157">
        <v>134939</v>
      </c>
    </row>
    <row r="3158" spans="1:159" x14ac:dyDescent="0.25">
      <c r="A3158" t="s">
        <v>20688</v>
      </c>
      <c r="B3158">
        <v>758</v>
      </c>
      <c r="C3158" t="s">
        <v>20688</v>
      </c>
      <c r="D3158" t="s">
        <v>20688</v>
      </c>
      <c r="F3158" t="s">
        <v>20690</v>
      </c>
      <c r="H3158">
        <v>0.49832100000000001</v>
      </c>
      <c r="I3158">
        <v>0</v>
      </c>
      <c r="J3158" s="1">
        <v>1.8795699999999999E-33</v>
      </c>
      <c r="K3158">
        <v>72.602999999999994</v>
      </c>
      <c r="L3158">
        <v>64.861000000000004</v>
      </c>
      <c r="M3158">
        <v>72.602999999999994</v>
      </c>
      <c r="V3158">
        <v>0</v>
      </c>
      <c r="W3158">
        <v>0</v>
      </c>
      <c r="Y3158" t="s">
        <v>164</v>
      </c>
      <c r="AD3158">
        <v>0.455264</v>
      </c>
      <c r="AE3158">
        <v>0</v>
      </c>
      <c r="AF3158" s="1">
        <v>7.4511700000000001E-7</v>
      </c>
      <c r="AG3158">
        <v>43.31</v>
      </c>
      <c r="AH3158">
        <v>0</v>
      </c>
      <c r="AI3158">
        <v>0</v>
      </c>
      <c r="AK3158" t="s">
        <v>164</v>
      </c>
      <c r="AL3158">
        <v>0</v>
      </c>
      <c r="AM3158">
        <v>0</v>
      </c>
      <c r="AO3158" t="s">
        <v>164</v>
      </c>
      <c r="AP3158">
        <v>0</v>
      </c>
      <c r="AQ3158">
        <v>0</v>
      </c>
      <c r="AS3158" t="s">
        <v>164</v>
      </c>
      <c r="AT3158">
        <v>0.49832100000000001</v>
      </c>
      <c r="AU3158">
        <v>0</v>
      </c>
      <c r="AV3158" s="1">
        <v>1.8795699999999999E-33</v>
      </c>
      <c r="AW3158">
        <v>72.602999999999994</v>
      </c>
      <c r="AX3158">
        <v>0</v>
      </c>
      <c r="AY3158">
        <v>0</v>
      </c>
      <c r="BA3158" t="s">
        <v>164</v>
      </c>
      <c r="BL3158" t="s">
        <v>165</v>
      </c>
      <c r="BM3158" t="s">
        <v>20696</v>
      </c>
      <c r="BN3158" t="s">
        <v>167</v>
      </c>
      <c r="BO3158" t="s">
        <v>577</v>
      </c>
      <c r="BP3158" t="s">
        <v>20697</v>
      </c>
      <c r="BQ3158" t="s">
        <v>20698</v>
      </c>
      <c r="BR3158">
        <v>4</v>
      </c>
      <c r="BS3158">
        <v>4</v>
      </c>
      <c r="BT3158">
        <v>0.48896000000000001</v>
      </c>
      <c r="CG3158">
        <v>0</v>
      </c>
      <c r="CH3158">
        <v>0</v>
      </c>
      <c r="CI3158">
        <v>0</v>
      </c>
      <c r="CJ3158">
        <v>0</v>
      </c>
      <c r="CK3158" t="s">
        <v>164</v>
      </c>
      <c r="CL3158">
        <v>0</v>
      </c>
      <c r="CM3158">
        <v>0</v>
      </c>
      <c r="CN3158">
        <v>0</v>
      </c>
      <c r="CO3158">
        <v>0</v>
      </c>
      <c r="CP3158">
        <v>0</v>
      </c>
      <c r="CQ3158">
        <v>0</v>
      </c>
      <c r="CR3158">
        <v>0</v>
      </c>
      <c r="CS3158">
        <v>0</v>
      </c>
      <c r="CT3158">
        <v>0</v>
      </c>
      <c r="CU3158">
        <v>0</v>
      </c>
      <c r="CV3158">
        <v>0</v>
      </c>
      <c r="CW3158">
        <v>0</v>
      </c>
      <c r="CX3158">
        <v>0</v>
      </c>
      <c r="CY3158">
        <v>0</v>
      </c>
      <c r="CZ3158">
        <v>0</v>
      </c>
      <c r="DA3158">
        <v>0</v>
      </c>
      <c r="DB3158">
        <v>0</v>
      </c>
      <c r="DC3158">
        <v>0</v>
      </c>
      <c r="DD3158">
        <v>0</v>
      </c>
      <c r="DE3158">
        <v>0</v>
      </c>
      <c r="DF3158">
        <v>0</v>
      </c>
      <c r="DG3158">
        <v>0</v>
      </c>
      <c r="DH3158">
        <v>0</v>
      </c>
      <c r="DI3158">
        <v>0</v>
      </c>
      <c r="DJ3158">
        <v>0</v>
      </c>
      <c r="DK3158">
        <v>0</v>
      </c>
      <c r="DL3158">
        <v>0</v>
      </c>
      <c r="DM3158">
        <v>0</v>
      </c>
      <c r="DN3158">
        <v>0</v>
      </c>
      <c r="DO3158">
        <v>0</v>
      </c>
      <c r="DP3158">
        <v>0</v>
      </c>
      <c r="DQ3158">
        <v>0</v>
      </c>
      <c r="DR3158">
        <v>0</v>
      </c>
      <c r="DS3158">
        <v>0</v>
      </c>
      <c r="DT3158">
        <v>0</v>
      </c>
      <c r="DU3158">
        <v>0</v>
      </c>
      <c r="DV3158">
        <v>0</v>
      </c>
      <c r="DW3158">
        <v>0</v>
      </c>
      <c r="DX3158">
        <v>0</v>
      </c>
      <c r="DY3158">
        <v>0</v>
      </c>
      <c r="DZ3158">
        <v>0</v>
      </c>
      <c r="EA3158">
        <v>0</v>
      </c>
      <c r="EB3158">
        <v>0</v>
      </c>
      <c r="EC3158">
        <v>0</v>
      </c>
      <c r="ED3158">
        <v>0</v>
      </c>
      <c r="EE3158">
        <v>0</v>
      </c>
      <c r="EF3158">
        <v>0</v>
      </c>
      <c r="EG3158">
        <v>0</v>
      </c>
      <c r="EJ3158">
        <v>3152</v>
      </c>
      <c r="EK3158">
        <v>872</v>
      </c>
      <c r="EL3158">
        <v>758</v>
      </c>
      <c r="EM3158">
        <v>758</v>
      </c>
      <c r="EN3158">
        <v>7896</v>
      </c>
      <c r="EO3158">
        <v>8978</v>
      </c>
      <c r="ER3158">
        <v>92188</v>
      </c>
      <c r="ES3158">
        <v>155661</v>
      </c>
      <c r="ET3158" t="s">
        <v>504</v>
      </c>
      <c r="EU3158">
        <v>19554</v>
      </c>
      <c r="EV3158">
        <v>92188</v>
      </c>
      <c r="EW3158">
        <v>155661</v>
      </c>
      <c r="EX3158" t="s">
        <v>504</v>
      </c>
      <c r="EY3158">
        <v>19554</v>
      </c>
      <c r="EZ3158">
        <v>92188</v>
      </c>
      <c r="FA3158">
        <v>155661</v>
      </c>
      <c r="FB3158" t="s">
        <v>504</v>
      </c>
      <c r="FC3158">
        <v>19554</v>
      </c>
    </row>
    <row r="3159" spans="1:159" x14ac:dyDescent="0.25">
      <c r="A3159" t="s">
        <v>20688</v>
      </c>
      <c r="B3159">
        <v>764</v>
      </c>
      <c r="C3159" t="s">
        <v>20688</v>
      </c>
      <c r="D3159" t="s">
        <v>20688</v>
      </c>
      <c r="F3159" t="s">
        <v>20690</v>
      </c>
      <c r="H3159">
        <v>0.330013</v>
      </c>
      <c r="I3159">
        <v>0</v>
      </c>
      <c r="J3159" s="1">
        <v>2.0450799999999999E-7</v>
      </c>
      <c r="K3159">
        <v>44.914999999999999</v>
      </c>
      <c r="L3159">
        <v>31.571999999999999</v>
      </c>
      <c r="M3159">
        <v>44.914999999999999</v>
      </c>
      <c r="V3159">
        <v>0</v>
      </c>
      <c r="W3159">
        <v>0</v>
      </c>
      <c r="Y3159" t="s">
        <v>164</v>
      </c>
      <c r="AD3159">
        <v>0</v>
      </c>
      <c r="AE3159">
        <v>0</v>
      </c>
      <c r="AG3159" t="s">
        <v>164</v>
      </c>
      <c r="AH3159">
        <v>0</v>
      </c>
      <c r="AI3159">
        <v>0</v>
      </c>
      <c r="AK3159" t="s">
        <v>164</v>
      </c>
      <c r="AL3159">
        <v>0</v>
      </c>
      <c r="AM3159">
        <v>0</v>
      </c>
      <c r="AO3159" t="s">
        <v>164</v>
      </c>
      <c r="AP3159">
        <v>0</v>
      </c>
      <c r="AQ3159">
        <v>0</v>
      </c>
      <c r="AS3159" t="s">
        <v>164</v>
      </c>
      <c r="AX3159">
        <v>0</v>
      </c>
      <c r="AY3159">
        <v>0</v>
      </c>
      <c r="BA3159" t="s">
        <v>164</v>
      </c>
      <c r="BB3159">
        <v>0.330013</v>
      </c>
      <c r="BC3159">
        <v>0</v>
      </c>
      <c r="BD3159" s="1">
        <v>2.0450799999999999E-7</v>
      </c>
      <c r="BE3159">
        <v>44.914999999999999</v>
      </c>
      <c r="BL3159" t="s">
        <v>165</v>
      </c>
      <c r="BM3159" t="s">
        <v>20699</v>
      </c>
      <c r="BN3159" t="s">
        <v>174</v>
      </c>
      <c r="BO3159" t="s">
        <v>175</v>
      </c>
      <c r="BP3159" t="s">
        <v>20700</v>
      </c>
      <c r="BQ3159" t="s">
        <v>20701</v>
      </c>
      <c r="BR3159">
        <v>10</v>
      </c>
      <c r="BS3159">
        <v>4</v>
      </c>
      <c r="BT3159">
        <v>-0.13730999999999999</v>
      </c>
      <c r="CG3159">
        <v>0</v>
      </c>
      <c r="CH3159">
        <v>0</v>
      </c>
      <c r="CI3159">
        <v>0</v>
      </c>
      <c r="CJ3159">
        <v>0</v>
      </c>
      <c r="CK3159" t="s">
        <v>164</v>
      </c>
      <c r="CL3159">
        <v>0</v>
      </c>
      <c r="CM3159">
        <v>0</v>
      </c>
      <c r="CN3159">
        <v>0</v>
      </c>
      <c r="CO3159">
        <v>0</v>
      </c>
      <c r="CP3159">
        <v>0</v>
      </c>
      <c r="CQ3159">
        <v>0</v>
      </c>
      <c r="CR3159">
        <v>0</v>
      </c>
      <c r="CS3159">
        <v>0</v>
      </c>
      <c r="CT3159">
        <v>0</v>
      </c>
      <c r="CU3159">
        <v>0</v>
      </c>
      <c r="CV3159">
        <v>0</v>
      </c>
      <c r="CW3159">
        <v>0</v>
      </c>
      <c r="CX3159">
        <v>0</v>
      </c>
      <c r="CY3159">
        <v>0</v>
      </c>
      <c r="CZ3159">
        <v>0</v>
      </c>
      <c r="DA3159">
        <v>0</v>
      </c>
      <c r="DB3159">
        <v>0</v>
      </c>
      <c r="DC3159">
        <v>0</v>
      </c>
      <c r="DD3159">
        <v>0</v>
      </c>
      <c r="DE3159">
        <v>0</v>
      </c>
      <c r="DF3159">
        <v>0</v>
      </c>
      <c r="DG3159">
        <v>0</v>
      </c>
      <c r="DH3159">
        <v>0</v>
      </c>
      <c r="DI3159">
        <v>0</v>
      </c>
      <c r="DJ3159">
        <v>0</v>
      </c>
      <c r="DK3159">
        <v>0</v>
      </c>
      <c r="DL3159">
        <v>0</v>
      </c>
      <c r="DM3159">
        <v>0</v>
      </c>
      <c r="DN3159">
        <v>0</v>
      </c>
      <c r="DO3159">
        <v>0</v>
      </c>
      <c r="DP3159">
        <v>0</v>
      </c>
      <c r="DQ3159">
        <v>0</v>
      </c>
      <c r="DR3159">
        <v>0</v>
      </c>
      <c r="DS3159">
        <v>0</v>
      </c>
      <c r="DT3159">
        <v>0</v>
      </c>
      <c r="DU3159">
        <v>0</v>
      </c>
      <c r="DV3159">
        <v>0</v>
      </c>
      <c r="DW3159">
        <v>0</v>
      </c>
      <c r="DX3159">
        <v>0</v>
      </c>
      <c r="DY3159">
        <v>0</v>
      </c>
      <c r="DZ3159">
        <v>0</v>
      </c>
      <c r="EA3159">
        <v>0</v>
      </c>
      <c r="EB3159">
        <v>0</v>
      </c>
      <c r="EC3159">
        <v>0</v>
      </c>
      <c r="ED3159">
        <v>0</v>
      </c>
      <c r="EE3159">
        <v>0</v>
      </c>
      <c r="EF3159">
        <v>0</v>
      </c>
      <c r="EG3159">
        <v>0</v>
      </c>
      <c r="EJ3159">
        <v>3153</v>
      </c>
      <c r="EK3159">
        <v>872</v>
      </c>
      <c r="EL3159">
        <v>764</v>
      </c>
      <c r="EM3159">
        <v>764</v>
      </c>
      <c r="EN3159">
        <v>7896</v>
      </c>
      <c r="EO3159">
        <v>8978</v>
      </c>
      <c r="ER3159">
        <v>92189</v>
      </c>
      <c r="ES3159">
        <v>155662</v>
      </c>
      <c r="ET3159" t="s">
        <v>319</v>
      </c>
      <c r="EU3159">
        <v>18382</v>
      </c>
      <c r="EV3159">
        <v>92189</v>
      </c>
      <c r="EW3159">
        <v>155662</v>
      </c>
      <c r="EX3159" t="s">
        <v>319</v>
      </c>
      <c r="EY3159">
        <v>18382</v>
      </c>
      <c r="EZ3159">
        <v>92189</v>
      </c>
      <c r="FA3159">
        <v>155662</v>
      </c>
      <c r="FB3159" t="s">
        <v>319</v>
      </c>
      <c r="FC3159">
        <v>18382</v>
      </c>
    </row>
    <row r="3160" spans="1:159" x14ac:dyDescent="0.25">
      <c r="A3160" t="s">
        <v>20688</v>
      </c>
      <c r="B3160">
        <v>768</v>
      </c>
      <c r="C3160" t="s">
        <v>20688</v>
      </c>
      <c r="D3160" t="s">
        <v>20688</v>
      </c>
      <c r="F3160" t="s">
        <v>20690</v>
      </c>
      <c r="H3160">
        <v>0.39646999999999999</v>
      </c>
      <c r="I3160">
        <v>0</v>
      </c>
      <c r="J3160" s="1">
        <v>1.68307E-6</v>
      </c>
      <c r="K3160">
        <v>41.133000000000003</v>
      </c>
      <c r="L3160">
        <v>34.700000000000003</v>
      </c>
      <c r="M3160">
        <v>41.133000000000003</v>
      </c>
      <c r="V3160">
        <v>0</v>
      </c>
      <c r="W3160">
        <v>0</v>
      </c>
      <c r="Y3160" t="s">
        <v>164</v>
      </c>
      <c r="AD3160">
        <v>0</v>
      </c>
      <c r="AE3160">
        <v>0</v>
      </c>
      <c r="AG3160" t="s">
        <v>164</v>
      </c>
      <c r="AH3160">
        <v>0</v>
      </c>
      <c r="AI3160">
        <v>0</v>
      </c>
      <c r="AK3160" t="s">
        <v>164</v>
      </c>
      <c r="AL3160">
        <v>0</v>
      </c>
      <c r="AM3160">
        <v>0</v>
      </c>
      <c r="AO3160" t="s">
        <v>164</v>
      </c>
      <c r="AP3160">
        <v>0</v>
      </c>
      <c r="AQ3160">
        <v>0</v>
      </c>
      <c r="AS3160" t="s">
        <v>164</v>
      </c>
      <c r="AT3160">
        <v>0.39646999999999999</v>
      </c>
      <c r="AU3160">
        <v>0</v>
      </c>
      <c r="AV3160" s="1">
        <v>1.68307E-6</v>
      </c>
      <c r="AW3160">
        <v>41.133000000000003</v>
      </c>
      <c r="AX3160">
        <v>0</v>
      </c>
      <c r="AY3160">
        <v>0</v>
      </c>
      <c r="BA3160" t="s">
        <v>164</v>
      </c>
      <c r="BL3160" t="s">
        <v>165</v>
      </c>
      <c r="BM3160" t="s">
        <v>20702</v>
      </c>
      <c r="BN3160" t="s">
        <v>167</v>
      </c>
      <c r="BO3160" t="s">
        <v>2999</v>
      </c>
      <c r="BP3160" t="s">
        <v>20703</v>
      </c>
      <c r="BQ3160" t="s">
        <v>20704</v>
      </c>
      <c r="BR3160">
        <v>14</v>
      </c>
      <c r="BS3160">
        <v>4</v>
      </c>
      <c r="BT3160">
        <v>0.68589</v>
      </c>
      <c r="CG3160">
        <v>0</v>
      </c>
      <c r="CH3160">
        <v>0</v>
      </c>
      <c r="CI3160">
        <v>0</v>
      </c>
      <c r="CJ3160">
        <v>0</v>
      </c>
      <c r="CK3160" t="s">
        <v>164</v>
      </c>
      <c r="CL3160">
        <v>0</v>
      </c>
      <c r="CM3160">
        <v>0</v>
      </c>
      <c r="CN3160">
        <v>0</v>
      </c>
      <c r="CO3160">
        <v>0</v>
      </c>
      <c r="CP3160">
        <v>0</v>
      </c>
      <c r="CQ3160">
        <v>0</v>
      </c>
      <c r="CR3160">
        <v>0</v>
      </c>
      <c r="CS3160">
        <v>0</v>
      </c>
      <c r="CT3160">
        <v>0</v>
      </c>
      <c r="CU3160">
        <v>0</v>
      </c>
      <c r="CV3160">
        <v>0</v>
      </c>
      <c r="CW3160">
        <v>0</v>
      </c>
      <c r="CX3160">
        <v>0</v>
      </c>
      <c r="CY3160">
        <v>0</v>
      </c>
      <c r="CZ3160">
        <v>0</v>
      </c>
      <c r="DA3160">
        <v>0</v>
      </c>
      <c r="DB3160">
        <v>0</v>
      </c>
      <c r="DC3160">
        <v>0</v>
      </c>
      <c r="DD3160">
        <v>0</v>
      </c>
      <c r="DE3160">
        <v>0</v>
      </c>
      <c r="DF3160">
        <v>0</v>
      </c>
      <c r="DG3160">
        <v>0</v>
      </c>
      <c r="DH3160">
        <v>0</v>
      </c>
      <c r="DI3160">
        <v>0</v>
      </c>
      <c r="DJ3160">
        <v>0</v>
      </c>
      <c r="DK3160">
        <v>0</v>
      </c>
      <c r="DL3160">
        <v>0</v>
      </c>
      <c r="DM3160">
        <v>0</v>
      </c>
      <c r="DN3160">
        <v>0</v>
      </c>
      <c r="DO3160">
        <v>0</v>
      </c>
      <c r="DP3160">
        <v>0</v>
      </c>
      <c r="DQ3160">
        <v>0</v>
      </c>
      <c r="DR3160">
        <v>0</v>
      </c>
      <c r="DS3160">
        <v>0</v>
      </c>
      <c r="DT3160">
        <v>0</v>
      </c>
      <c r="DU3160">
        <v>0</v>
      </c>
      <c r="DV3160">
        <v>0</v>
      </c>
      <c r="DW3160">
        <v>0</v>
      </c>
      <c r="DX3160">
        <v>0</v>
      </c>
      <c r="DY3160">
        <v>0</v>
      </c>
      <c r="DZ3160">
        <v>0</v>
      </c>
      <c r="EA3160">
        <v>0</v>
      </c>
      <c r="EB3160">
        <v>0</v>
      </c>
      <c r="EC3160">
        <v>0</v>
      </c>
      <c r="ED3160">
        <v>0</v>
      </c>
      <c r="EE3160">
        <v>0</v>
      </c>
      <c r="EF3160">
        <v>0</v>
      </c>
      <c r="EG3160">
        <v>0</v>
      </c>
      <c r="EJ3160">
        <v>3154</v>
      </c>
      <c r="EK3160">
        <v>872</v>
      </c>
      <c r="EL3160">
        <v>768</v>
      </c>
      <c r="EM3160">
        <v>768</v>
      </c>
      <c r="EN3160">
        <v>7896</v>
      </c>
      <c r="EO3160">
        <v>8978</v>
      </c>
      <c r="ER3160">
        <v>92187</v>
      </c>
      <c r="ES3160">
        <v>155660</v>
      </c>
      <c r="ET3160" t="s">
        <v>504</v>
      </c>
      <c r="EU3160">
        <v>17684</v>
      </c>
      <c r="EV3160">
        <v>92187</v>
      </c>
      <c r="EW3160">
        <v>155660</v>
      </c>
      <c r="EX3160" t="s">
        <v>504</v>
      </c>
      <c r="EY3160">
        <v>17684</v>
      </c>
      <c r="EZ3160">
        <v>92187</v>
      </c>
      <c r="FA3160">
        <v>155660</v>
      </c>
      <c r="FB3160" t="s">
        <v>504</v>
      </c>
      <c r="FC3160">
        <v>17684</v>
      </c>
    </row>
    <row r="3161" spans="1:159" x14ac:dyDescent="0.25">
      <c r="A3161" t="s">
        <v>20688</v>
      </c>
      <c r="B3161">
        <v>769</v>
      </c>
      <c r="C3161" t="s">
        <v>20688</v>
      </c>
      <c r="D3161" t="s">
        <v>20688</v>
      </c>
      <c r="F3161" t="s">
        <v>20690</v>
      </c>
      <c r="H3161">
        <v>0.39646999999999999</v>
      </c>
      <c r="I3161">
        <v>0</v>
      </c>
      <c r="J3161" s="1">
        <v>1.68307E-6</v>
      </c>
      <c r="K3161">
        <v>41.133000000000003</v>
      </c>
      <c r="L3161">
        <v>34.700000000000003</v>
      </c>
      <c r="M3161">
        <v>41.133000000000003</v>
      </c>
      <c r="V3161">
        <v>0</v>
      </c>
      <c r="W3161">
        <v>0</v>
      </c>
      <c r="Y3161" t="s">
        <v>164</v>
      </c>
      <c r="AD3161">
        <v>0</v>
      </c>
      <c r="AE3161">
        <v>0</v>
      </c>
      <c r="AG3161" t="s">
        <v>164</v>
      </c>
      <c r="AH3161">
        <v>0</v>
      </c>
      <c r="AI3161">
        <v>0</v>
      </c>
      <c r="AK3161" t="s">
        <v>164</v>
      </c>
      <c r="AL3161">
        <v>0</v>
      </c>
      <c r="AM3161">
        <v>0</v>
      </c>
      <c r="AO3161" t="s">
        <v>164</v>
      </c>
      <c r="AP3161">
        <v>0</v>
      </c>
      <c r="AQ3161">
        <v>0</v>
      </c>
      <c r="AS3161" t="s">
        <v>164</v>
      </c>
      <c r="AT3161">
        <v>0.39646999999999999</v>
      </c>
      <c r="AU3161">
        <v>0</v>
      </c>
      <c r="AV3161" s="1">
        <v>1.68307E-6</v>
      </c>
      <c r="AW3161">
        <v>41.133000000000003</v>
      </c>
      <c r="AX3161">
        <v>0</v>
      </c>
      <c r="AY3161">
        <v>0</v>
      </c>
      <c r="BA3161" t="s">
        <v>164</v>
      </c>
      <c r="BL3161" t="s">
        <v>165</v>
      </c>
      <c r="BM3161" t="s">
        <v>20705</v>
      </c>
      <c r="BN3161" t="s">
        <v>174</v>
      </c>
      <c r="BO3161" t="s">
        <v>175</v>
      </c>
      <c r="BP3161" t="s">
        <v>20703</v>
      </c>
      <c r="BQ3161" t="s">
        <v>20704</v>
      </c>
      <c r="BR3161">
        <v>15</v>
      </c>
      <c r="BS3161">
        <v>4</v>
      </c>
      <c r="BT3161">
        <v>0.68589</v>
      </c>
      <c r="CG3161">
        <v>0</v>
      </c>
      <c r="CH3161">
        <v>0</v>
      </c>
      <c r="CI3161">
        <v>0</v>
      </c>
      <c r="CJ3161">
        <v>0</v>
      </c>
      <c r="CK3161" t="s">
        <v>164</v>
      </c>
      <c r="CL3161">
        <v>0</v>
      </c>
      <c r="CM3161">
        <v>0</v>
      </c>
      <c r="CN3161">
        <v>0</v>
      </c>
      <c r="CO3161">
        <v>0</v>
      </c>
      <c r="CP3161">
        <v>0</v>
      </c>
      <c r="CQ3161">
        <v>0</v>
      </c>
      <c r="CR3161">
        <v>0</v>
      </c>
      <c r="CS3161">
        <v>0</v>
      </c>
      <c r="CT3161">
        <v>0</v>
      </c>
      <c r="CU3161">
        <v>0</v>
      </c>
      <c r="CV3161">
        <v>0</v>
      </c>
      <c r="CW3161">
        <v>0</v>
      </c>
      <c r="CX3161">
        <v>0</v>
      </c>
      <c r="CY3161">
        <v>0</v>
      </c>
      <c r="CZ3161">
        <v>0</v>
      </c>
      <c r="DA3161">
        <v>0</v>
      </c>
      <c r="DB3161">
        <v>0</v>
      </c>
      <c r="DC3161">
        <v>0</v>
      </c>
      <c r="DD3161">
        <v>0</v>
      </c>
      <c r="DE3161">
        <v>0</v>
      </c>
      <c r="DF3161">
        <v>0</v>
      </c>
      <c r="DG3161">
        <v>0</v>
      </c>
      <c r="DH3161">
        <v>0</v>
      </c>
      <c r="DI3161">
        <v>0</v>
      </c>
      <c r="DJ3161">
        <v>0</v>
      </c>
      <c r="DK3161">
        <v>0</v>
      </c>
      <c r="DL3161">
        <v>0</v>
      </c>
      <c r="DM3161">
        <v>0</v>
      </c>
      <c r="DN3161">
        <v>0</v>
      </c>
      <c r="DO3161">
        <v>0</v>
      </c>
      <c r="DP3161">
        <v>0</v>
      </c>
      <c r="DQ3161">
        <v>0</v>
      </c>
      <c r="DR3161">
        <v>0</v>
      </c>
      <c r="DS3161">
        <v>0</v>
      </c>
      <c r="DT3161">
        <v>0</v>
      </c>
      <c r="DU3161">
        <v>0</v>
      </c>
      <c r="DV3161">
        <v>0</v>
      </c>
      <c r="DW3161">
        <v>0</v>
      </c>
      <c r="DX3161">
        <v>0</v>
      </c>
      <c r="DY3161">
        <v>0</v>
      </c>
      <c r="DZ3161">
        <v>0</v>
      </c>
      <c r="EA3161">
        <v>0</v>
      </c>
      <c r="EB3161">
        <v>0</v>
      </c>
      <c r="EC3161">
        <v>0</v>
      </c>
      <c r="ED3161">
        <v>0</v>
      </c>
      <c r="EE3161">
        <v>0</v>
      </c>
      <c r="EF3161">
        <v>0</v>
      </c>
      <c r="EG3161">
        <v>0</v>
      </c>
      <c r="EJ3161">
        <v>3155</v>
      </c>
      <c r="EK3161">
        <v>872</v>
      </c>
      <c r="EL3161">
        <v>769</v>
      </c>
      <c r="EM3161">
        <v>769</v>
      </c>
      <c r="EN3161">
        <v>7896</v>
      </c>
      <c r="EO3161">
        <v>8978</v>
      </c>
      <c r="ER3161">
        <v>92187</v>
      </c>
      <c r="ES3161">
        <v>155660</v>
      </c>
      <c r="ET3161" t="s">
        <v>504</v>
      </c>
      <c r="EU3161">
        <v>17684</v>
      </c>
      <c r="EV3161">
        <v>92187</v>
      </c>
      <c r="EW3161">
        <v>155660</v>
      </c>
      <c r="EX3161" t="s">
        <v>504</v>
      </c>
      <c r="EY3161">
        <v>17684</v>
      </c>
      <c r="EZ3161">
        <v>92187</v>
      </c>
      <c r="FA3161">
        <v>155660</v>
      </c>
      <c r="FB3161" t="s">
        <v>504</v>
      </c>
      <c r="FC3161">
        <v>17684</v>
      </c>
    </row>
    <row r="3162" spans="1:159" x14ac:dyDescent="0.25">
      <c r="A3162" t="s">
        <v>20706</v>
      </c>
      <c r="B3162" t="s">
        <v>20707</v>
      </c>
      <c r="C3162" t="s">
        <v>20708</v>
      </c>
      <c r="D3162" t="s">
        <v>20708</v>
      </c>
      <c r="E3162" t="s">
        <v>20709</v>
      </c>
      <c r="F3162" t="s">
        <v>20710</v>
      </c>
      <c r="H3162">
        <v>0.37201000000000001</v>
      </c>
      <c r="I3162">
        <v>1.4340900000000001</v>
      </c>
      <c r="J3162" s="1">
        <v>2.7769100000000002E-5</v>
      </c>
      <c r="K3162">
        <v>43.887999999999998</v>
      </c>
      <c r="L3162">
        <v>35.393999999999998</v>
      </c>
      <c r="M3162">
        <v>43.887999999999998</v>
      </c>
      <c r="AL3162">
        <v>0.37201000000000001</v>
      </c>
      <c r="AM3162">
        <v>1.4340900000000001</v>
      </c>
      <c r="AN3162" s="1">
        <v>2.7769100000000002E-5</v>
      </c>
      <c r="AO3162">
        <v>43.887999999999998</v>
      </c>
      <c r="BL3162" t="s">
        <v>165</v>
      </c>
      <c r="BM3162" t="s">
        <v>20711</v>
      </c>
      <c r="BN3162" t="s">
        <v>167</v>
      </c>
      <c r="BO3162" t="s">
        <v>872</v>
      </c>
      <c r="BP3162" t="s">
        <v>20712</v>
      </c>
      <c r="BQ3162" t="s">
        <v>20713</v>
      </c>
      <c r="BR3162">
        <v>7</v>
      </c>
      <c r="BS3162">
        <v>3</v>
      </c>
      <c r="BT3162">
        <v>-0.56189999999999996</v>
      </c>
      <c r="CG3162">
        <v>0</v>
      </c>
      <c r="CH3162">
        <v>0</v>
      </c>
      <c r="CI3162">
        <v>0</v>
      </c>
      <c r="CJ3162">
        <v>0</v>
      </c>
      <c r="CK3162" t="s">
        <v>164</v>
      </c>
      <c r="CL3162">
        <v>0</v>
      </c>
      <c r="CM3162">
        <v>0</v>
      </c>
      <c r="CN3162">
        <v>0</v>
      </c>
      <c r="CO3162">
        <v>0</v>
      </c>
      <c r="CP3162">
        <v>0</v>
      </c>
      <c r="CQ3162">
        <v>0</v>
      </c>
      <c r="CR3162">
        <v>0</v>
      </c>
      <c r="CS3162">
        <v>0</v>
      </c>
      <c r="CT3162">
        <v>0</v>
      </c>
      <c r="CU3162">
        <v>0</v>
      </c>
      <c r="CV3162">
        <v>0</v>
      </c>
      <c r="CW3162">
        <v>0</v>
      </c>
      <c r="CX3162">
        <v>0</v>
      </c>
      <c r="CY3162">
        <v>0</v>
      </c>
      <c r="CZ3162">
        <v>0</v>
      </c>
      <c r="DA3162">
        <v>0</v>
      </c>
      <c r="DB3162">
        <v>0</v>
      </c>
      <c r="DC3162">
        <v>0</v>
      </c>
      <c r="DD3162">
        <v>0</v>
      </c>
      <c r="DE3162">
        <v>0</v>
      </c>
      <c r="DF3162">
        <v>0</v>
      </c>
      <c r="DG3162">
        <v>0</v>
      </c>
      <c r="DH3162">
        <v>0</v>
      </c>
      <c r="DI3162">
        <v>0</v>
      </c>
      <c r="DJ3162">
        <v>0</v>
      </c>
      <c r="DK3162">
        <v>0</v>
      </c>
      <c r="DL3162">
        <v>0</v>
      </c>
      <c r="DM3162">
        <v>0</v>
      </c>
      <c r="DN3162">
        <v>0</v>
      </c>
      <c r="DO3162">
        <v>0</v>
      </c>
      <c r="DP3162">
        <v>0</v>
      </c>
      <c r="DQ3162">
        <v>0</v>
      </c>
      <c r="DR3162">
        <v>0</v>
      </c>
      <c r="DS3162">
        <v>0</v>
      </c>
      <c r="DT3162">
        <v>0</v>
      </c>
      <c r="DU3162">
        <v>0</v>
      </c>
      <c r="DV3162">
        <v>0</v>
      </c>
      <c r="DW3162">
        <v>0</v>
      </c>
      <c r="DX3162">
        <v>0</v>
      </c>
      <c r="DY3162">
        <v>0</v>
      </c>
      <c r="DZ3162">
        <v>0</v>
      </c>
      <c r="EA3162">
        <v>0</v>
      </c>
      <c r="EB3162">
        <v>0</v>
      </c>
      <c r="EC3162">
        <v>0</v>
      </c>
      <c r="ED3162">
        <v>0</v>
      </c>
      <c r="EE3162">
        <v>0</v>
      </c>
      <c r="EF3162">
        <v>0</v>
      </c>
      <c r="EG3162">
        <v>0</v>
      </c>
      <c r="EJ3162">
        <v>3156</v>
      </c>
      <c r="EK3162">
        <v>873</v>
      </c>
      <c r="EL3162">
        <v>568</v>
      </c>
      <c r="EM3162">
        <v>568</v>
      </c>
      <c r="EN3162">
        <v>9870</v>
      </c>
      <c r="EO3162">
        <v>11207</v>
      </c>
      <c r="ER3162">
        <v>117550</v>
      </c>
      <c r="ES3162">
        <v>203428</v>
      </c>
      <c r="ET3162" t="s">
        <v>261</v>
      </c>
      <c r="EU3162">
        <v>17484</v>
      </c>
      <c r="EV3162">
        <v>117550</v>
      </c>
      <c r="EW3162">
        <v>203428</v>
      </c>
      <c r="EX3162" t="s">
        <v>261</v>
      </c>
      <c r="EY3162">
        <v>17484</v>
      </c>
      <c r="EZ3162">
        <v>117550</v>
      </c>
      <c r="FA3162">
        <v>203428</v>
      </c>
      <c r="FB3162" t="s">
        <v>261</v>
      </c>
      <c r="FC3162">
        <v>17484</v>
      </c>
    </row>
    <row r="3163" spans="1:159" x14ac:dyDescent="0.25">
      <c r="A3163" t="s">
        <v>20714</v>
      </c>
      <c r="B3163" t="s">
        <v>20715</v>
      </c>
      <c r="C3163" t="s">
        <v>20716</v>
      </c>
      <c r="D3163" t="s">
        <v>20716</v>
      </c>
      <c r="E3163" t="s">
        <v>20717</v>
      </c>
      <c r="F3163" t="s">
        <v>20718</v>
      </c>
      <c r="H3163">
        <v>0.65768499999999996</v>
      </c>
      <c r="I3163">
        <v>5.8502999999999998</v>
      </c>
      <c r="J3163" s="1">
        <v>6.6962100000000001E-40</v>
      </c>
      <c r="K3163">
        <v>97.49</v>
      </c>
      <c r="L3163">
        <v>87.293000000000006</v>
      </c>
      <c r="M3163">
        <v>97.49</v>
      </c>
      <c r="Z3163">
        <v>0.65768499999999996</v>
      </c>
      <c r="AA3163">
        <v>5.8502999999999998</v>
      </c>
      <c r="AB3163" s="1">
        <v>6.6962100000000001E-40</v>
      </c>
      <c r="AC3163">
        <v>97.49</v>
      </c>
      <c r="AP3163">
        <v>0</v>
      </c>
      <c r="AQ3163">
        <v>0</v>
      </c>
      <c r="AS3163" t="s">
        <v>164</v>
      </c>
      <c r="BK3163">
        <v>1</v>
      </c>
      <c r="BL3163" t="s">
        <v>165</v>
      </c>
      <c r="BM3163" t="s">
        <v>20719</v>
      </c>
      <c r="BN3163" t="s">
        <v>167</v>
      </c>
      <c r="BO3163" t="s">
        <v>195</v>
      </c>
      <c r="BP3163" t="s">
        <v>20720</v>
      </c>
      <c r="BQ3163" t="s">
        <v>20721</v>
      </c>
      <c r="BR3163">
        <v>3</v>
      </c>
      <c r="BS3163">
        <v>3</v>
      </c>
      <c r="BT3163">
        <v>0.49312</v>
      </c>
      <c r="BX3163" t="s">
        <v>199</v>
      </c>
      <c r="CB3163" t="s">
        <v>198</v>
      </c>
      <c r="CG3163">
        <v>77260000</v>
      </c>
      <c r="CH3163">
        <v>77260000</v>
      </c>
      <c r="CI3163">
        <v>0</v>
      </c>
      <c r="CJ3163">
        <v>0</v>
      </c>
      <c r="CK3163" t="s">
        <v>164</v>
      </c>
      <c r="CL3163">
        <v>0</v>
      </c>
      <c r="CM3163">
        <v>0</v>
      </c>
      <c r="CN3163">
        <v>0</v>
      </c>
      <c r="CO3163">
        <v>55682000</v>
      </c>
      <c r="CP3163">
        <v>0</v>
      </c>
      <c r="CQ3163">
        <v>0</v>
      </c>
      <c r="CR3163">
        <v>0</v>
      </c>
      <c r="CS3163">
        <v>21578000</v>
      </c>
      <c r="CT3163">
        <v>0</v>
      </c>
      <c r="CU3163">
        <v>0</v>
      </c>
      <c r="CV3163">
        <v>0</v>
      </c>
      <c r="CW3163">
        <v>0</v>
      </c>
      <c r="CX3163">
        <v>0</v>
      </c>
      <c r="CY3163">
        <v>0</v>
      </c>
      <c r="CZ3163">
        <v>0</v>
      </c>
      <c r="DA3163">
        <v>0</v>
      </c>
      <c r="DB3163">
        <v>0</v>
      </c>
      <c r="DC3163">
        <v>0</v>
      </c>
      <c r="DD3163">
        <v>0</v>
      </c>
      <c r="DE3163">
        <v>0</v>
      </c>
      <c r="DF3163">
        <v>0</v>
      </c>
      <c r="DG3163">
        <v>55682000</v>
      </c>
      <c r="DH3163">
        <v>0</v>
      </c>
      <c r="DI3163">
        <v>0</v>
      </c>
      <c r="DJ3163">
        <v>0</v>
      </c>
      <c r="DK3163">
        <v>0</v>
      </c>
      <c r="DL3163">
        <v>0</v>
      </c>
      <c r="DM3163">
        <v>0</v>
      </c>
      <c r="DN3163">
        <v>0</v>
      </c>
      <c r="DO3163">
        <v>0</v>
      </c>
      <c r="DP3163">
        <v>0</v>
      </c>
      <c r="DQ3163">
        <v>0</v>
      </c>
      <c r="DR3163">
        <v>0</v>
      </c>
      <c r="DS3163">
        <v>21578000</v>
      </c>
      <c r="DT3163">
        <v>0</v>
      </c>
      <c r="DU3163">
        <v>0</v>
      </c>
      <c r="DV3163">
        <v>0</v>
      </c>
      <c r="DW3163">
        <v>0</v>
      </c>
      <c r="DX3163">
        <v>0</v>
      </c>
      <c r="DY3163">
        <v>0</v>
      </c>
      <c r="DZ3163">
        <v>0</v>
      </c>
      <c r="EA3163">
        <v>0</v>
      </c>
      <c r="EB3163">
        <v>0</v>
      </c>
      <c r="EC3163">
        <v>0</v>
      </c>
      <c r="ED3163">
        <v>0</v>
      </c>
      <c r="EE3163">
        <v>0</v>
      </c>
      <c r="EF3163">
        <v>0</v>
      </c>
      <c r="EG3163">
        <v>0</v>
      </c>
      <c r="EJ3163">
        <v>3157</v>
      </c>
      <c r="EK3163">
        <v>874</v>
      </c>
      <c r="EL3163">
        <v>266</v>
      </c>
      <c r="EM3163">
        <v>266</v>
      </c>
      <c r="EN3163">
        <v>5681</v>
      </c>
      <c r="EO3163">
        <v>6447</v>
      </c>
      <c r="EP3163" t="s">
        <v>20722</v>
      </c>
      <c r="EQ3163">
        <v>116827</v>
      </c>
      <c r="ER3163">
        <v>66908</v>
      </c>
      <c r="ES3163">
        <v>116827</v>
      </c>
      <c r="ET3163" t="s">
        <v>171</v>
      </c>
      <c r="EU3163">
        <v>5367</v>
      </c>
      <c r="EV3163">
        <v>66908</v>
      </c>
      <c r="EW3163">
        <v>116827</v>
      </c>
      <c r="EX3163" t="s">
        <v>171</v>
      </c>
      <c r="EY3163">
        <v>5367</v>
      </c>
      <c r="EZ3163">
        <v>66908</v>
      </c>
      <c r="FA3163">
        <v>116827</v>
      </c>
      <c r="FB3163" t="s">
        <v>171</v>
      </c>
      <c r="FC3163">
        <v>5367</v>
      </c>
    </row>
    <row r="3164" spans="1:159" x14ac:dyDescent="0.25">
      <c r="A3164" t="s">
        <v>20723</v>
      </c>
      <c r="B3164">
        <v>343</v>
      </c>
      <c r="C3164" t="s">
        <v>20723</v>
      </c>
      <c r="D3164" t="s">
        <v>20723</v>
      </c>
      <c r="F3164" t="s">
        <v>20724</v>
      </c>
      <c r="H3164">
        <v>0.95343500000000003</v>
      </c>
      <c r="I3164">
        <v>14.353</v>
      </c>
      <c r="J3164" s="1">
        <v>1.60012E-24</v>
      </c>
      <c r="K3164">
        <v>76.417000000000002</v>
      </c>
      <c r="L3164">
        <v>69.828000000000003</v>
      </c>
      <c r="M3164">
        <v>76.417000000000002</v>
      </c>
      <c r="N3164">
        <v>0.41419899999999998</v>
      </c>
      <c r="O3164">
        <v>0</v>
      </c>
      <c r="P3164" s="1">
        <v>1.0867E-16</v>
      </c>
      <c r="Q3164">
        <v>65.248000000000005</v>
      </c>
      <c r="V3164">
        <v>0.95343500000000003</v>
      </c>
      <c r="W3164">
        <v>14.353</v>
      </c>
      <c r="X3164" s="1">
        <v>1.60012E-24</v>
      </c>
      <c r="Y3164">
        <v>76.417000000000002</v>
      </c>
      <c r="Z3164">
        <v>0.87458899999999995</v>
      </c>
      <c r="AA3164">
        <v>9.0670099999999998</v>
      </c>
      <c r="AB3164" s="1">
        <v>1.6538399999999999E-20</v>
      </c>
      <c r="AC3164">
        <v>70.799000000000007</v>
      </c>
      <c r="AH3164">
        <v>0.59467199999999998</v>
      </c>
      <c r="AI3164">
        <v>5.4768299999999996</v>
      </c>
      <c r="AJ3164" s="1">
        <v>1.30328E-5</v>
      </c>
      <c r="AK3164">
        <v>46.295999999999999</v>
      </c>
      <c r="AP3164">
        <v>0.77080300000000002</v>
      </c>
      <c r="AQ3164">
        <v>6.2854000000000001</v>
      </c>
      <c r="AR3164" s="1">
        <v>1.91894E-20</v>
      </c>
      <c r="AS3164">
        <v>76.236999999999995</v>
      </c>
      <c r="AT3164">
        <v>0.36174699999999999</v>
      </c>
      <c r="AU3164">
        <v>0</v>
      </c>
      <c r="AV3164" s="1">
        <v>9.6066000000000005E-6</v>
      </c>
      <c r="AW3164">
        <v>47.616</v>
      </c>
      <c r="BF3164">
        <v>0.391843</v>
      </c>
      <c r="BG3164">
        <v>1.32422</v>
      </c>
      <c r="BH3164" s="1">
        <v>1.60728E-5</v>
      </c>
      <c r="BI3164">
        <v>45.125</v>
      </c>
      <c r="BK3164">
        <v>1</v>
      </c>
      <c r="BL3164" t="s">
        <v>165</v>
      </c>
      <c r="BM3164" t="s">
        <v>20725</v>
      </c>
      <c r="BN3164" t="s">
        <v>964</v>
      </c>
      <c r="BO3164" t="s">
        <v>20726</v>
      </c>
      <c r="BP3164" t="s">
        <v>20727</v>
      </c>
      <c r="BQ3164" t="s">
        <v>20728</v>
      </c>
      <c r="BR3164">
        <v>10</v>
      </c>
      <c r="BS3164">
        <v>3</v>
      </c>
      <c r="BT3164">
        <v>-0.87914999999999999</v>
      </c>
      <c r="BW3164" t="s">
        <v>199</v>
      </c>
      <c r="BX3164" t="s">
        <v>199</v>
      </c>
      <c r="BZ3164" t="s">
        <v>199</v>
      </c>
      <c r="CB3164" t="s">
        <v>199</v>
      </c>
      <c r="CG3164">
        <v>402460000</v>
      </c>
      <c r="CH3164">
        <v>402460000</v>
      </c>
      <c r="CI3164">
        <v>0</v>
      </c>
      <c r="CJ3164">
        <v>0</v>
      </c>
      <c r="CK3164" t="s">
        <v>164</v>
      </c>
      <c r="CL3164">
        <v>0</v>
      </c>
      <c r="CM3164">
        <v>0</v>
      </c>
      <c r="CN3164">
        <v>102060000</v>
      </c>
      <c r="CO3164">
        <v>145970000</v>
      </c>
      <c r="CP3164">
        <v>0</v>
      </c>
      <c r="CQ3164">
        <v>52874000</v>
      </c>
      <c r="CR3164">
        <v>0</v>
      </c>
      <c r="CS3164">
        <v>101560000</v>
      </c>
      <c r="CT3164">
        <v>0</v>
      </c>
      <c r="CU3164">
        <v>0</v>
      </c>
      <c r="CV3164">
        <v>0</v>
      </c>
      <c r="CW3164">
        <v>0</v>
      </c>
      <c r="CX3164">
        <v>0</v>
      </c>
      <c r="CY3164">
        <v>0</v>
      </c>
      <c r="CZ3164">
        <v>0</v>
      </c>
      <c r="DA3164">
        <v>0</v>
      </c>
      <c r="DB3164">
        <v>0</v>
      </c>
      <c r="DC3164">
        <v>0</v>
      </c>
      <c r="DD3164">
        <v>102060000</v>
      </c>
      <c r="DE3164">
        <v>0</v>
      </c>
      <c r="DF3164">
        <v>0</v>
      </c>
      <c r="DG3164">
        <v>145970000</v>
      </c>
      <c r="DH3164">
        <v>0</v>
      </c>
      <c r="DI3164">
        <v>0</v>
      </c>
      <c r="DJ3164">
        <v>0</v>
      </c>
      <c r="DK3164">
        <v>0</v>
      </c>
      <c r="DL3164">
        <v>0</v>
      </c>
      <c r="DM3164">
        <v>52874000</v>
      </c>
      <c r="DN3164">
        <v>0</v>
      </c>
      <c r="DO3164">
        <v>0</v>
      </c>
      <c r="DP3164">
        <v>0</v>
      </c>
      <c r="DQ3164">
        <v>0</v>
      </c>
      <c r="DR3164">
        <v>0</v>
      </c>
      <c r="DS3164">
        <v>101560000</v>
      </c>
      <c r="DT3164">
        <v>0</v>
      </c>
      <c r="DU3164">
        <v>0</v>
      </c>
      <c r="DV3164">
        <v>0</v>
      </c>
      <c r="DW3164">
        <v>0</v>
      </c>
      <c r="DX3164">
        <v>0</v>
      </c>
      <c r="DY3164">
        <v>0</v>
      </c>
      <c r="DZ3164">
        <v>0</v>
      </c>
      <c r="EA3164">
        <v>0</v>
      </c>
      <c r="EB3164">
        <v>0</v>
      </c>
      <c r="EC3164">
        <v>0</v>
      </c>
      <c r="ED3164">
        <v>0</v>
      </c>
      <c r="EE3164">
        <v>0</v>
      </c>
      <c r="EF3164">
        <v>0</v>
      </c>
      <c r="EG3164">
        <v>0</v>
      </c>
      <c r="EJ3164">
        <v>3158</v>
      </c>
      <c r="EK3164">
        <v>875</v>
      </c>
      <c r="EL3164">
        <v>343</v>
      </c>
      <c r="EM3164">
        <v>343</v>
      </c>
      <c r="EN3164">
        <v>810</v>
      </c>
      <c r="EO3164">
        <v>941</v>
      </c>
      <c r="EP3164" t="s">
        <v>20729</v>
      </c>
      <c r="EQ3164" t="s">
        <v>20730</v>
      </c>
      <c r="ER3164">
        <v>10291</v>
      </c>
      <c r="ES3164">
        <v>18565</v>
      </c>
      <c r="ET3164" t="s">
        <v>286</v>
      </c>
      <c r="EU3164">
        <v>25088</v>
      </c>
      <c r="EV3164">
        <v>10291</v>
      </c>
      <c r="EW3164">
        <v>18565</v>
      </c>
      <c r="EX3164" t="s">
        <v>286</v>
      </c>
      <c r="EY3164">
        <v>25088</v>
      </c>
      <c r="EZ3164">
        <v>10291</v>
      </c>
      <c r="FA3164">
        <v>18565</v>
      </c>
      <c r="FB3164" t="s">
        <v>286</v>
      </c>
      <c r="FC3164">
        <v>25088</v>
      </c>
    </row>
    <row r="3165" spans="1:159" x14ac:dyDescent="0.25">
      <c r="A3165" t="s">
        <v>20723</v>
      </c>
      <c r="B3165">
        <v>345</v>
      </c>
      <c r="C3165" t="s">
        <v>20723</v>
      </c>
      <c r="D3165" t="s">
        <v>20723</v>
      </c>
      <c r="F3165" t="s">
        <v>20724</v>
      </c>
      <c r="H3165">
        <v>0.41419899999999998</v>
      </c>
      <c r="I3165">
        <v>0</v>
      </c>
      <c r="J3165" s="1">
        <v>1.00834E-16</v>
      </c>
      <c r="K3165">
        <v>65.581000000000003</v>
      </c>
      <c r="L3165">
        <v>59.875999999999998</v>
      </c>
      <c r="M3165">
        <v>65.248000000000005</v>
      </c>
      <c r="N3165">
        <v>0.41419899999999998</v>
      </c>
      <c r="O3165">
        <v>0</v>
      </c>
      <c r="P3165" s="1">
        <v>1.0867E-16</v>
      </c>
      <c r="Q3165">
        <v>65.248000000000005</v>
      </c>
      <c r="AT3165">
        <v>0.36174699999999999</v>
      </c>
      <c r="AU3165">
        <v>0</v>
      </c>
      <c r="AV3165" s="1">
        <v>9.6066000000000005E-6</v>
      </c>
      <c r="AW3165">
        <v>47.616</v>
      </c>
      <c r="AX3165">
        <v>0.34700599999999998</v>
      </c>
      <c r="AY3165">
        <v>0</v>
      </c>
      <c r="AZ3165" s="1">
        <v>1.00834E-16</v>
      </c>
      <c r="BA3165">
        <v>65.581000000000003</v>
      </c>
      <c r="BL3165" t="s">
        <v>165</v>
      </c>
      <c r="BM3165" t="s">
        <v>20731</v>
      </c>
      <c r="BN3165" t="s">
        <v>167</v>
      </c>
      <c r="BO3165" t="s">
        <v>9412</v>
      </c>
      <c r="BP3165" t="s">
        <v>20732</v>
      </c>
      <c r="BQ3165" t="s">
        <v>20733</v>
      </c>
      <c r="BR3165">
        <v>12</v>
      </c>
      <c r="BS3165">
        <v>3</v>
      </c>
      <c r="BT3165">
        <v>8.1223000000000004E-2</v>
      </c>
      <c r="CG3165">
        <v>0</v>
      </c>
      <c r="CH3165">
        <v>0</v>
      </c>
      <c r="CI3165">
        <v>0</v>
      </c>
      <c r="CJ3165">
        <v>0</v>
      </c>
      <c r="CK3165" t="s">
        <v>164</v>
      </c>
      <c r="CL3165">
        <v>0</v>
      </c>
      <c r="CM3165">
        <v>0</v>
      </c>
      <c r="CN3165">
        <v>0</v>
      </c>
      <c r="CO3165">
        <v>0</v>
      </c>
      <c r="CP3165">
        <v>0</v>
      </c>
      <c r="CQ3165">
        <v>0</v>
      </c>
      <c r="CR3165">
        <v>0</v>
      </c>
      <c r="CS3165">
        <v>0</v>
      </c>
      <c r="CT3165">
        <v>0</v>
      </c>
      <c r="CU3165">
        <v>0</v>
      </c>
      <c r="CV3165">
        <v>0</v>
      </c>
      <c r="CW3165">
        <v>0</v>
      </c>
      <c r="CX3165">
        <v>0</v>
      </c>
      <c r="CY3165">
        <v>0</v>
      </c>
      <c r="CZ3165">
        <v>0</v>
      </c>
      <c r="DA3165">
        <v>0</v>
      </c>
      <c r="DB3165">
        <v>0</v>
      </c>
      <c r="DC3165">
        <v>0</v>
      </c>
      <c r="DD3165">
        <v>0</v>
      </c>
      <c r="DE3165">
        <v>0</v>
      </c>
      <c r="DF3165">
        <v>0</v>
      </c>
      <c r="DG3165">
        <v>0</v>
      </c>
      <c r="DH3165">
        <v>0</v>
      </c>
      <c r="DI3165">
        <v>0</v>
      </c>
      <c r="DJ3165">
        <v>0</v>
      </c>
      <c r="DK3165">
        <v>0</v>
      </c>
      <c r="DL3165">
        <v>0</v>
      </c>
      <c r="DM3165">
        <v>0</v>
      </c>
      <c r="DN3165">
        <v>0</v>
      </c>
      <c r="DO3165">
        <v>0</v>
      </c>
      <c r="DP3165">
        <v>0</v>
      </c>
      <c r="DQ3165">
        <v>0</v>
      </c>
      <c r="DR3165">
        <v>0</v>
      </c>
      <c r="DS3165">
        <v>0</v>
      </c>
      <c r="DT3165">
        <v>0</v>
      </c>
      <c r="DU3165">
        <v>0</v>
      </c>
      <c r="DV3165">
        <v>0</v>
      </c>
      <c r="DW3165">
        <v>0</v>
      </c>
      <c r="DX3165">
        <v>0</v>
      </c>
      <c r="DY3165">
        <v>0</v>
      </c>
      <c r="DZ3165">
        <v>0</v>
      </c>
      <c r="EA3165">
        <v>0</v>
      </c>
      <c r="EB3165">
        <v>0</v>
      </c>
      <c r="EC3165">
        <v>0</v>
      </c>
      <c r="ED3165">
        <v>0</v>
      </c>
      <c r="EE3165">
        <v>0</v>
      </c>
      <c r="EF3165">
        <v>0</v>
      </c>
      <c r="EG3165">
        <v>0</v>
      </c>
      <c r="EJ3165">
        <v>3159</v>
      </c>
      <c r="EK3165">
        <v>875</v>
      </c>
      <c r="EL3165">
        <v>345</v>
      </c>
      <c r="EM3165">
        <v>345</v>
      </c>
      <c r="EN3165">
        <v>810</v>
      </c>
      <c r="EO3165">
        <v>941</v>
      </c>
      <c r="ER3165">
        <v>10294</v>
      </c>
      <c r="ES3165">
        <v>18568</v>
      </c>
      <c r="ET3165" t="s">
        <v>189</v>
      </c>
      <c r="EU3165">
        <v>25765</v>
      </c>
      <c r="EV3165">
        <v>10290</v>
      </c>
      <c r="EW3165">
        <v>18562</v>
      </c>
      <c r="EX3165" t="s">
        <v>217</v>
      </c>
      <c r="EY3165">
        <v>23668</v>
      </c>
      <c r="EZ3165">
        <v>10290</v>
      </c>
      <c r="FA3165">
        <v>18562</v>
      </c>
      <c r="FB3165" t="s">
        <v>217</v>
      </c>
      <c r="FC3165">
        <v>23668</v>
      </c>
    </row>
    <row r="3166" spans="1:159" x14ac:dyDescent="0.25">
      <c r="A3166" t="s">
        <v>20723</v>
      </c>
      <c r="B3166">
        <v>347</v>
      </c>
      <c r="C3166" t="s">
        <v>20723</v>
      </c>
      <c r="D3166" t="s">
        <v>20723</v>
      </c>
      <c r="F3166" t="s">
        <v>20724</v>
      </c>
      <c r="H3166">
        <v>0.34700599999999998</v>
      </c>
      <c r="I3166">
        <v>0</v>
      </c>
      <c r="J3166" s="1">
        <v>1.00834E-16</v>
      </c>
      <c r="K3166">
        <v>65.581000000000003</v>
      </c>
      <c r="L3166">
        <v>59.875999999999998</v>
      </c>
      <c r="M3166">
        <v>65.581000000000003</v>
      </c>
      <c r="AX3166">
        <v>0.34700599999999998</v>
      </c>
      <c r="AY3166">
        <v>0</v>
      </c>
      <c r="AZ3166" s="1">
        <v>1.00834E-16</v>
      </c>
      <c r="BA3166">
        <v>65.581000000000003</v>
      </c>
      <c r="BL3166" t="s">
        <v>165</v>
      </c>
      <c r="BM3166" t="s">
        <v>20734</v>
      </c>
      <c r="BN3166" t="s">
        <v>174</v>
      </c>
      <c r="BO3166" t="s">
        <v>175</v>
      </c>
      <c r="BP3166" t="s">
        <v>20735</v>
      </c>
      <c r="BQ3166" t="s">
        <v>20736</v>
      </c>
      <c r="BR3166">
        <v>14</v>
      </c>
      <c r="BS3166">
        <v>3</v>
      </c>
      <c r="BT3166">
        <v>0.18856000000000001</v>
      </c>
      <c r="CG3166">
        <v>0</v>
      </c>
      <c r="CH3166">
        <v>0</v>
      </c>
      <c r="CI3166">
        <v>0</v>
      </c>
      <c r="CJ3166">
        <v>0</v>
      </c>
      <c r="CK3166" t="s">
        <v>164</v>
      </c>
      <c r="CL3166">
        <v>0</v>
      </c>
      <c r="CM3166">
        <v>0</v>
      </c>
      <c r="CN3166">
        <v>0</v>
      </c>
      <c r="CO3166">
        <v>0</v>
      </c>
      <c r="CP3166">
        <v>0</v>
      </c>
      <c r="CQ3166">
        <v>0</v>
      </c>
      <c r="CR3166">
        <v>0</v>
      </c>
      <c r="CS3166">
        <v>0</v>
      </c>
      <c r="CT3166">
        <v>0</v>
      </c>
      <c r="CU3166">
        <v>0</v>
      </c>
      <c r="CV3166">
        <v>0</v>
      </c>
      <c r="CW3166">
        <v>0</v>
      </c>
      <c r="CX3166">
        <v>0</v>
      </c>
      <c r="CY3166">
        <v>0</v>
      </c>
      <c r="CZ3166">
        <v>0</v>
      </c>
      <c r="DA3166">
        <v>0</v>
      </c>
      <c r="DB3166">
        <v>0</v>
      </c>
      <c r="DC3166">
        <v>0</v>
      </c>
      <c r="DD3166">
        <v>0</v>
      </c>
      <c r="DE3166">
        <v>0</v>
      </c>
      <c r="DF3166">
        <v>0</v>
      </c>
      <c r="DG3166">
        <v>0</v>
      </c>
      <c r="DH3166">
        <v>0</v>
      </c>
      <c r="DI3166">
        <v>0</v>
      </c>
      <c r="DJ3166">
        <v>0</v>
      </c>
      <c r="DK3166">
        <v>0</v>
      </c>
      <c r="DL3166">
        <v>0</v>
      </c>
      <c r="DM3166">
        <v>0</v>
      </c>
      <c r="DN3166">
        <v>0</v>
      </c>
      <c r="DO3166">
        <v>0</v>
      </c>
      <c r="DP3166">
        <v>0</v>
      </c>
      <c r="DQ3166">
        <v>0</v>
      </c>
      <c r="DR3166">
        <v>0</v>
      </c>
      <c r="DS3166">
        <v>0</v>
      </c>
      <c r="DT3166">
        <v>0</v>
      </c>
      <c r="DU3166">
        <v>0</v>
      </c>
      <c r="DV3166">
        <v>0</v>
      </c>
      <c r="DW3166">
        <v>0</v>
      </c>
      <c r="DX3166">
        <v>0</v>
      </c>
      <c r="DY3166">
        <v>0</v>
      </c>
      <c r="DZ3166">
        <v>0</v>
      </c>
      <c r="EA3166">
        <v>0</v>
      </c>
      <c r="EB3166">
        <v>0</v>
      </c>
      <c r="EC3166">
        <v>0</v>
      </c>
      <c r="ED3166">
        <v>0</v>
      </c>
      <c r="EE3166">
        <v>0</v>
      </c>
      <c r="EF3166">
        <v>0</v>
      </c>
      <c r="EG3166">
        <v>0</v>
      </c>
      <c r="EJ3166">
        <v>3160</v>
      </c>
      <c r="EK3166">
        <v>875</v>
      </c>
      <c r="EL3166">
        <v>347</v>
      </c>
      <c r="EM3166">
        <v>347</v>
      </c>
      <c r="EN3166">
        <v>810</v>
      </c>
      <c r="EO3166">
        <v>941</v>
      </c>
      <c r="ER3166">
        <v>10290</v>
      </c>
      <c r="ES3166">
        <v>18562</v>
      </c>
      <c r="ET3166" t="s">
        <v>217</v>
      </c>
      <c r="EU3166">
        <v>23668</v>
      </c>
      <c r="EV3166">
        <v>10290</v>
      </c>
      <c r="EW3166">
        <v>18562</v>
      </c>
      <c r="EX3166" t="s">
        <v>217</v>
      </c>
      <c r="EY3166">
        <v>23668</v>
      </c>
      <c r="EZ3166">
        <v>10290</v>
      </c>
      <c r="FA3166">
        <v>18562</v>
      </c>
      <c r="FB3166" t="s">
        <v>217</v>
      </c>
      <c r="FC3166">
        <v>23668</v>
      </c>
    </row>
    <row r="3167" spans="1:159" x14ac:dyDescent="0.25">
      <c r="A3167" t="s">
        <v>20723</v>
      </c>
      <c r="B3167">
        <v>221</v>
      </c>
      <c r="C3167" t="s">
        <v>20723</v>
      </c>
      <c r="D3167" t="s">
        <v>20723</v>
      </c>
      <c r="F3167" t="s">
        <v>20724</v>
      </c>
      <c r="H3167">
        <v>0.99999499999999997</v>
      </c>
      <c r="I3167">
        <v>53.669499999999999</v>
      </c>
      <c r="J3167" s="1">
        <v>1.32778E-24</v>
      </c>
      <c r="K3167">
        <v>79.394999999999996</v>
      </c>
      <c r="L3167">
        <v>71.948999999999998</v>
      </c>
      <c r="M3167">
        <v>79.394999999999996</v>
      </c>
      <c r="N3167">
        <v>0.99937200000000004</v>
      </c>
      <c r="O3167">
        <v>33.130600000000001</v>
      </c>
      <c r="P3167" s="1">
        <v>3.13013E-7</v>
      </c>
      <c r="Q3167">
        <v>52.509</v>
      </c>
      <c r="R3167">
        <v>0.99962799999999996</v>
      </c>
      <c r="S3167">
        <v>34.537100000000002</v>
      </c>
      <c r="T3167" s="1">
        <v>3.7563500000000002E-11</v>
      </c>
      <c r="U3167">
        <v>60.747</v>
      </c>
      <c r="V3167">
        <v>0.99992899999999996</v>
      </c>
      <c r="W3167">
        <v>42.4846</v>
      </c>
      <c r="X3167" s="1">
        <v>1.25275E-11</v>
      </c>
      <c r="Y3167">
        <v>62.683999999999997</v>
      </c>
      <c r="AD3167">
        <v>0.99813499999999999</v>
      </c>
      <c r="AE3167">
        <v>27.745699999999999</v>
      </c>
      <c r="AF3167" s="1">
        <v>2.0424599999999999E-7</v>
      </c>
      <c r="AG3167">
        <v>54.222999999999999</v>
      </c>
      <c r="AH3167">
        <v>0.99999499999999997</v>
      </c>
      <c r="AI3167">
        <v>53.669499999999999</v>
      </c>
      <c r="AJ3167" s="1">
        <v>1.32778E-24</v>
      </c>
      <c r="AK3167">
        <v>79.394999999999996</v>
      </c>
      <c r="AL3167">
        <v>0.99931099999999995</v>
      </c>
      <c r="AM3167">
        <v>32.2639</v>
      </c>
      <c r="AN3167" s="1">
        <v>1.6316799999999999E-5</v>
      </c>
      <c r="AO3167">
        <v>47.392000000000003</v>
      </c>
      <c r="AP3167">
        <v>0.995888</v>
      </c>
      <c r="AQ3167">
        <v>24.1083</v>
      </c>
      <c r="AR3167" s="1">
        <v>5.6499400000000001E-11</v>
      </c>
      <c r="AS3167">
        <v>59.281999999999996</v>
      </c>
      <c r="AT3167">
        <v>0.99992899999999996</v>
      </c>
      <c r="AU3167">
        <v>41.764000000000003</v>
      </c>
      <c r="AV3167" s="1">
        <v>1.8905800000000001E-11</v>
      </c>
      <c r="AW3167">
        <v>62.19</v>
      </c>
      <c r="AX3167">
        <v>0.999699</v>
      </c>
      <c r="AY3167">
        <v>35.979100000000003</v>
      </c>
      <c r="AZ3167" s="1">
        <v>2.7841899999999999E-11</v>
      </c>
      <c r="BA3167">
        <v>61.499000000000002</v>
      </c>
      <c r="BB3167">
        <v>0.99979200000000001</v>
      </c>
      <c r="BC3167">
        <v>37.590000000000003</v>
      </c>
      <c r="BD3167" s="1">
        <v>1.17589E-7</v>
      </c>
      <c r="BE3167">
        <v>55.588000000000001</v>
      </c>
      <c r="BF3167">
        <v>0.99863800000000003</v>
      </c>
      <c r="BG3167">
        <v>29.8916</v>
      </c>
      <c r="BH3167" s="1">
        <v>2.99502E-5</v>
      </c>
      <c r="BI3167">
        <v>42.325000000000003</v>
      </c>
      <c r="BK3167">
        <v>1</v>
      </c>
      <c r="BL3167" t="s">
        <v>165</v>
      </c>
      <c r="BM3167" t="s">
        <v>20737</v>
      </c>
      <c r="BN3167" t="s">
        <v>167</v>
      </c>
      <c r="BO3167" t="s">
        <v>872</v>
      </c>
      <c r="BP3167" t="s">
        <v>20738</v>
      </c>
      <c r="BQ3167" t="s">
        <v>20739</v>
      </c>
      <c r="BR3167">
        <v>7</v>
      </c>
      <c r="BS3167">
        <v>3</v>
      </c>
      <c r="BT3167">
        <v>0.41769000000000001</v>
      </c>
      <c r="BU3167" t="s">
        <v>199</v>
      </c>
      <c r="BV3167" t="s">
        <v>199</v>
      </c>
      <c r="BW3167" t="s">
        <v>199</v>
      </c>
      <c r="BY3167" t="s">
        <v>199</v>
      </c>
      <c r="BZ3167" t="s">
        <v>199</v>
      </c>
      <c r="CA3167" t="s">
        <v>199</v>
      </c>
      <c r="CB3167" t="s">
        <v>199</v>
      </c>
      <c r="CC3167" t="s">
        <v>199</v>
      </c>
      <c r="CD3167" t="s">
        <v>199</v>
      </c>
      <c r="CE3167" t="s">
        <v>199</v>
      </c>
      <c r="CF3167" t="s">
        <v>199</v>
      </c>
      <c r="CG3167">
        <v>6369600000</v>
      </c>
      <c r="CH3167">
        <v>6369600000</v>
      </c>
      <c r="CI3167">
        <v>0</v>
      </c>
      <c r="CJ3167">
        <v>0</v>
      </c>
      <c r="CK3167" t="s">
        <v>164</v>
      </c>
      <c r="CL3167">
        <v>423270000</v>
      </c>
      <c r="CM3167">
        <v>833960000</v>
      </c>
      <c r="CN3167">
        <v>700800000</v>
      </c>
      <c r="CO3167">
        <v>0</v>
      </c>
      <c r="CP3167">
        <v>406570000</v>
      </c>
      <c r="CQ3167">
        <v>300750000</v>
      </c>
      <c r="CR3167">
        <v>614350000</v>
      </c>
      <c r="CS3167">
        <v>634900000</v>
      </c>
      <c r="CT3167">
        <v>405910000</v>
      </c>
      <c r="CU3167">
        <v>988860000</v>
      </c>
      <c r="CV3167">
        <v>340280000</v>
      </c>
      <c r="CW3167">
        <v>719950000</v>
      </c>
      <c r="CX3167">
        <v>423270000</v>
      </c>
      <c r="CY3167">
        <v>0</v>
      </c>
      <c r="CZ3167">
        <v>0</v>
      </c>
      <c r="DA3167">
        <v>833960000</v>
      </c>
      <c r="DB3167">
        <v>0</v>
      </c>
      <c r="DC3167">
        <v>0</v>
      </c>
      <c r="DD3167">
        <v>700800000</v>
      </c>
      <c r="DE3167">
        <v>0</v>
      </c>
      <c r="DF3167">
        <v>0</v>
      </c>
      <c r="DG3167">
        <v>0</v>
      </c>
      <c r="DH3167">
        <v>0</v>
      </c>
      <c r="DI3167">
        <v>0</v>
      </c>
      <c r="DJ3167">
        <v>406570000</v>
      </c>
      <c r="DK3167">
        <v>0</v>
      </c>
      <c r="DL3167">
        <v>0</v>
      </c>
      <c r="DM3167">
        <v>300750000</v>
      </c>
      <c r="DN3167">
        <v>0</v>
      </c>
      <c r="DO3167">
        <v>0</v>
      </c>
      <c r="DP3167">
        <v>614350000</v>
      </c>
      <c r="DQ3167">
        <v>0</v>
      </c>
      <c r="DR3167">
        <v>0</v>
      </c>
      <c r="DS3167">
        <v>634900000</v>
      </c>
      <c r="DT3167">
        <v>0</v>
      </c>
      <c r="DU3167">
        <v>0</v>
      </c>
      <c r="DV3167">
        <v>405910000</v>
      </c>
      <c r="DW3167">
        <v>0</v>
      </c>
      <c r="DX3167">
        <v>0</v>
      </c>
      <c r="DY3167">
        <v>988860000</v>
      </c>
      <c r="DZ3167">
        <v>0</v>
      </c>
      <c r="EA3167">
        <v>0</v>
      </c>
      <c r="EB3167">
        <v>340280000</v>
      </c>
      <c r="EC3167">
        <v>0</v>
      </c>
      <c r="ED3167">
        <v>0</v>
      </c>
      <c r="EE3167">
        <v>719950000</v>
      </c>
      <c r="EF3167">
        <v>0</v>
      </c>
      <c r="EG3167">
        <v>0</v>
      </c>
      <c r="EJ3167">
        <v>3161</v>
      </c>
      <c r="EK3167">
        <v>875</v>
      </c>
      <c r="EL3167">
        <v>221</v>
      </c>
      <c r="EM3167">
        <v>221</v>
      </c>
      <c r="EN3167">
        <v>852</v>
      </c>
      <c r="EO3167">
        <v>986</v>
      </c>
      <c r="EP3167" t="s">
        <v>20740</v>
      </c>
      <c r="EQ3167" t="s">
        <v>20741</v>
      </c>
      <c r="ER3167">
        <v>10747</v>
      </c>
      <c r="ES3167">
        <v>19431</v>
      </c>
      <c r="ET3167" t="s">
        <v>298</v>
      </c>
      <c r="EU3167">
        <v>43891</v>
      </c>
      <c r="EV3167">
        <v>10747</v>
      </c>
      <c r="EW3167">
        <v>19431</v>
      </c>
      <c r="EX3167" t="s">
        <v>298</v>
      </c>
      <c r="EY3167">
        <v>43891</v>
      </c>
      <c r="EZ3167">
        <v>10747</v>
      </c>
      <c r="FA3167">
        <v>19431</v>
      </c>
      <c r="FB3167" t="s">
        <v>298</v>
      </c>
      <c r="FC3167">
        <v>43891</v>
      </c>
    </row>
    <row r="3168" spans="1:159" x14ac:dyDescent="0.25">
      <c r="A3168" t="s">
        <v>20723</v>
      </c>
      <c r="B3168">
        <v>328</v>
      </c>
      <c r="C3168" t="s">
        <v>20723</v>
      </c>
      <c r="D3168" t="s">
        <v>20723</v>
      </c>
      <c r="F3168" t="s">
        <v>20724</v>
      </c>
      <c r="H3168">
        <v>0.95386400000000005</v>
      </c>
      <c r="I3168">
        <v>13.523300000000001</v>
      </c>
      <c r="J3168">
        <v>5.3263900000000001E-4</v>
      </c>
      <c r="K3168">
        <v>45.704000000000001</v>
      </c>
      <c r="L3168">
        <v>36.658000000000001</v>
      </c>
      <c r="M3168">
        <v>45.704000000000001</v>
      </c>
      <c r="N3168">
        <v>0</v>
      </c>
      <c r="O3168">
        <v>0</v>
      </c>
      <c r="Q3168" t="s">
        <v>164</v>
      </c>
      <c r="R3168">
        <v>0</v>
      </c>
      <c r="S3168">
        <v>0</v>
      </c>
      <c r="U3168" t="s">
        <v>164</v>
      </c>
      <c r="Z3168">
        <v>0.95386400000000005</v>
      </c>
      <c r="AA3168">
        <v>13.523300000000001</v>
      </c>
      <c r="AB3168">
        <v>5.3263900000000001E-4</v>
      </c>
      <c r="AC3168">
        <v>45.704000000000001</v>
      </c>
      <c r="AH3168">
        <v>0</v>
      </c>
      <c r="AI3168">
        <v>0</v>
      </c>
      <c r="AK3168" t="s">
        <v>164</v>
      </c>
      <c r="AL3168">
        <v>0</v>
      </c>
      <c r="AM3168">
        <v>0</v>
      </c>
      <c r="AO3168" t="s">
        <v>164</v>
      </c>
      <c r="AP3168">
        <v>0</v>
      </c>
      <c r="AQ3168">
        <v>0</v>
      </c>
      <c r="AS3168" t="s">
        <v>164</v>
      </c>
      <c r="AX3168">
        <v>0</v>
      </c>
      <c r="AY3168">
        <v>0</v>
      </c>
      <c r="BA3168" t="s">
        <v>164</v>
      </c>
      <c r="BK3168">
        <v>1</v>
      </c>
      <c r="BL3168" t="s">
        <v>165</v>
      </c>
      <c r="BM3168" t="s">
        <v>20742</v>
      </c>
      <c r="BN3168" t="s">
        <v>569</v>
      </c>
      <c r="BO3168" t="s">
        <v>2061</v>
      </c>
      <c r="BP3168" t="s">
        <v>20743</v>
      </c>
      <c r="BQ3168" t="s">
        <v>20744</v>
      </c>
      <c r="BR3168">
        <v>10</v>
      </c>
      <c r="BS3168">
        <v>3</v>
      </c>
      <c r="BT3168">
        <v>9.4434000000000004E-2</v>
      </c>
      <c r="BU3168" t="s">
        <v>198</v>
      </c>
      <c r="BV3168" t="s">
        <v>198</v>
      </c>
      <c r="BX3168" t="s">
        <v>199</v>
      </c>
      <c r="BZ3168" t="s">
        <v>198</v>
      </c>
      <c r="CA3168" t="s">
        <v>198</v>
      </c>
      <c r="CB3168" t="s">
        <v>198</v>
      </c>
      <c r="CD3168" t="s">
        <v>198</v>
      </c>
      <c r="CG3168">
        <v>267310000</v>
      </c>
      <c r="CH3168">
        <v>267310000</v>
      </c>
      <c r="CI3168">
        <v>0</v>
      </c>
      <c r="CJ3168">
        <v>0</v>
      </c>
      <c r="CK3168" t="s">
        <v>164</v>
      </c>
      <c r="CL3168">
        <v>29406000</v>
      </c>
      <c r="CM3168">
        <v>29300000</v>
      </c>
      <c r="CN3168">
        <v>0</v>
      </c>
      <c r="CO3168">
        <v>72479000</v>
      </c>
      <c r="CP3168">
        <v>0</v>
      </c>
      <c r="CQ3168">
        <v>26010000</v>
      </c>
      <c r="CR3168">
        <v>36532000</v>
      </c>
      <c r="CS3168">
        <v>21709000</v>
      </c>
      <c r="CT3168">
        <v>0</v>
      </c>
      <c r="CU3168">
        <v>51877000</v>
      </c>
      <c r="CV3168">
        <v>0</v>
      </c>
      <c r="CW3168">
        <v>0</v>
      </c>
      <c r="CX3168">
        <v>29406000</v>
      </c>
      <c r="CY3168">
        <v>0</v>
      </c>
      <c r="CZ3168">
        <v>0</v>
      </c>
      <c r="DA3168">
        <v>29300000</v>
      </c>
      <c r="DB3168">
        <v>0</v>
      </c>
      <c r="DC3168">
        <v>0</v>
      </c>
      <c r="DD3168">
        <v>0</v>
      </c>
      <c r="DE3168">
        <v>0</v>
      </c>
      <c r="DF3168">
        <v>0</v>
      </c>
      <c r="DG3168">
        <v>72479000</v>
      </c>
      <c r="DH3168">
        <v>0</v>
      </c>
      <c r="DI3168">
        <v>0</v>
      </c>
      <c r="DJ3168">
        <v>0</v>
      </c>
      <c r="DK3168">
        <v>0</v>
      </c>
      <c r="DL3168">
        <v>0</v>
      </c>
      <c r="DM3168">
        <v>26010000</v>
      </c>
      <c r="DN3168">
        <v>0</v>
      </c>
      <c r="DO3168">
        <v>0</v>
      </c>
      <c r="DP3168">
        <v>36532000</v>
      </c>
      <c r="DQ3168">
        <v>0</v>
      </c>
      <c r="DR3168">
        <v>0</v>
      </c>
      <c r="DS3168">
        <v>21709000</v>
      </c>
      <c r="DT3168">
        <v>0</v>
      </c>
      <c r="DU3168">
        <v>0</v>
      </c>
      <c r="DV3168">
        <v>0</v>
      </c>
      <c r="DW3168">
        <v>0</v>
      </c>
      <c r="DX3168">
        <v>0</v>
      </c>
      <c r="DY3168">
        <v>51877000</v>
      </c>
      <c r="DZ3168">
        <v>0</v>
      </c>
      <c r="EA3168">
        <v>0</v>
      </c>
      <c r="EB3168">
        <v>0</v>
      </c>
      <c r="EC3168">
        <v>0</v>
      </c>
      <c r="ED3168">
        <v>0</v>
      </c>
      <c r="EE3168">
        <v>0</v>
      </c>
      <c r="EF3168">
        <v>0</v>
      </c>
      <c r="EG3168">
        <v>0</v>
      </c>
      <c r="EJ3168">
        <v>3162</v>
      </c>
      <c r="EK3168">
        <v>875</v>
      </c>
      <c r="EL3168">
        <v>328</v>
      </c>
      <c r="EM3168">
        <v>328</v>
      </c>
      <c r="EN3168">
        <v>2857</v>
      </c>
      <c r="EO3168">
        <v>3236</v>
      </c>
      <c r="EP3168" t="s">
        <v>20745</v>
      </c>
      <c r="EQ3168">
        <v>55875</v>
      </c>
      <c r="ER3168">
        <v>33053</v>
      </c>
      <c r="ES3168">
        <v>55875</v>
      </c>
      <c r="ET3168" t="s">
        <v>171</v>
      </c>
      <c r="EU3168">
        <v>26282</v>
      </c>
      <c r="EV3168">
        <v>33053</v>
      </c>
      <c r="EW3168">
        <v>55875</v>
      </c>
      <c r="EX3168" t="s">
        <v>171</v>
      </c>
      <c r="EY3168">
        <v>26282</v>
      </c>
      <c r="EZ3168">
        <v>33053</v>
      </c>
      <c r="FA3168">
        <v>55875</v>
      </c>
      <c r="FB3168" t="s">
        <v>171</v>
      </c>
      <c r="FC3168">
        <v>26282</v>
      </c>
    </row>
    <row r="3169" spans="1:159" x14ac:dyDescent="0.25">
      <c r="A3169" t="s">
        <v>20723</v>
      </c>
      <c r="B3169">
        <v>473</v>
      </c>
      <c r="C3169" t="s">
        <v>20723</v>
      </c>
      <c r="D3169" t="s">
        <v>20723</v>
      </c>
      <c r="F3169" t="s">
        <v>20724</v>
      </c>
      <c r="H3169">
        <v>0.994286</v>
      </c>
      <c r="I3169">
        <v>22.5153</v>
      </c>
      <c r="J3169" s="1">
        <v>9.6954000000000003E-132</v>
      </c>
      <c r="K3169">
        <v>130.16</v>
      </c>
      <c r="L3169">
        <v>124</v>
      </c>
      <c r="M3169">
        <v>118.57</v>
      </c>
      <c r="N3169">
        <v>0.79459999999999997</v>
      </c>
      <c r="O3169">
        <v>5.87568</v>
      </c>
      <c r="P3169" s="1">
        <v>9.1672299999999995E-116</v>
      </c>
      <c r="Q3169">
        <v>125.35</v>
      </c>
      <c r="R3169">
        <v>0.994286</v>
      </c>
      <c r="S3169">
        <v>22.5153</v>
      </c>
      <c r="T3169" s="1">
        <v>3.20923E-99</v>
      </c>
      <c r="U3169">
        <v>118.57</v>
      </c>
      <c r="V3169">
        <v>0.83882500000000004</v>
      </c>
      <c r="W3169">
        <v>7.1655699999999998</v>
      </c>
      <c r="X3169" s="1">
        <v>3.20923E-99</v>
      </c>
      <c r="Y3169">
        <v>118.57</v>
      </c>
      <c r="Z3169">
        <v>0.96263900000000002</v>
      </c>
      <c r="AA3169">
        <v>14.134399999999999</v>
      </c>
      <c r="AB3169" s="1">
        <v>1.21383E-57</v>
      </c>
      <c r="AC3169">
        <v>101.85</v>
      </c>
      <c r="AD3169">
        <v>0.95129300000000006</v>
      </c>
      <c r="AE3169">
        <v>13.009</v>
      </c>
      <c r="AF3169" s="1">
        <v>2.4600299999999999E-69</v>
      </c>
      <c r="AG3169">
        <v>102.21</v>
      </c>
      <c r="AH3169">
        <v>0.78769599999999995</v>
      </c>
      <c r="AI3169">
        <v>5.7245799999999996</v>
      </c>
      <c r="AJ3169" s="1">
        <v>1.57501E-83</v>
      </c>
      <c r="AK3169">
        <v>111.84</v>
      </c>
      <c r="AL3169">
        <v>0.68230299999999999</v>
      </c>
      <c r="AM3169">
        <v>3.3198500000000002</v>
      </c>
      <c r="AN3169" s="1">
        <v>9.8225000000000006E-70</v>
      </c>
      <c r="AO3169">
        <v>105.17</v>
      </c>
      <c r="AP3169">
        <v>0.95128199999999996</v>
      </c>
      <c r="AQ3169">
        <v>12.947900000000001</v>
      </c>
      <c r="AR3169" s="1">
        <v>9.6954000000000003E-132</v>
      </c>
      <c r="AS3169">
        <v>130.16</v>
      </c>
      <c r="AT3169">
        <v>0.81354599999999999</v>
      </c>
      <c r="AU3169">
        <v>6.3986999999999998</v>
      </c>
      <c r="AV3169" s="1">
        <v>4.8575700000000001E-99</v>
      </c>
      <c r="AW3169">
        <v>118.05</v>
      </c>
      <c r="AX3169">
        <v>0.790659</v>
      </c>
      <c r="AY3169">
        <v>5.7725799999999996</v>
      </c>
      <c r="AZ3169" s="1">
        <v>1.88704E-98</v>
      </c>
      <c r="BA3169">
        <v>113.65</v>
      </c>
      <c r="BB3169">
        <v>0.92831799999999998</v>
      </c>
      <c r="BC3169">
        <v>11.1248</v>
      </c>
      <c r="BD3169" s="1">
        <v>1.7986899999999999E-69</v>
      </c>
      <c r="BE3169">
        <v>103.53</v>
      </c>
      <c r="BF3169">
        <v>0.93990600000000002</v>
      </c>
      <c r="BG3169">
        <v>11.946</v>
      </c>
      <c r="BH3169" s="1">
        <v>9.8225000000000006E-70</v>
      </c>
      <c r="BI3169">
        <v>105.17</v>
      </c>
      <c r="BK3169">
        <v>1</v>
      </c>
      <c r="BL3169" t="s">
        <v>165</v>
      </c>
      <c r="BM3169" t="s">
        <v>20746</v>
      </c>
      <c r="BN3169" t="s">
        <v>167</v>
      </c>
      <c r="BO3169" t="s">
        <v>645</v>
      </c>
      <c r="BP3169" t="s">
        <v>20747</v>
      </c>
      <c r="BQ3169" t="s">
        <v>20748</v>
      </c>
      <c r="BR3169">
        <v>16</v>
      </c>
      <c r="BS3169">
        <v>3</v>
      </c>
      <c r="BT3169">
        <v>0.35102</v>
      </c>
      <c r="BU3169" t="s">
        <v>199</v>
      </c>
      <c r="BV3169" t="s">
        <v>199</v>
      </c>
      <c r="BW3169" t="s">
        <v>199</v>
      </c>
      <c r="BX3169" t="s">
        <v>199</v>
      </c>
      <c r="BY3169" t="s">
        <v>199</v>
      </c>
      <c r="BZ3169" t="s">
        <v>199</v>
      </c>
      <c r="CA3169" t="s">
        <v>199</v>
      </c>
      <c r="CB3169" t="s">
        <v>199</v>
      </c>
      <c r="CC3169" t="s">
        <v>199</v>
      </c>
      <c r="CD3169" t="s">
        <v>199</v>
      </c>
      <c r="CE3169" t="s">
        <v>199</v>
      </c>
      <c r="CF3169" t="s">
        <v>199</v>
      </c>
      <c r="CG3169">
        <v>2327300000</v>
      </c>
      <c r="CH3169">
        <v>2327300000</v>
      </c>
      <c r="CI3169">
        <v>0</v>
      </c>
      <c r="CJ3169">
        <v>0</v>
      </c>
      <c r="CK3169" t="s">
        <v>164</v>
      </c>
      <c r="CL3169">
        <v>155800000</v>
      </c>
      <c r="CM3169">
        <v>246020000</v>
      </c>
      <c r="CN3169">
        <v>140670000</v>
      </c>
      <c r="CO3169">
        <v>318050000</v>
      </c>
      <c r="CP3169">
        <v>191430000</v>
      </c>
      <c r="CQ3169">
        <v>126660000</v>
      </c>
      <c r="CR3169">
        <v>180710000</v>
      </c>
      <c r="CS3169">
        <v>225530000</v>
      </c>
      <c r="CT3169">
        <v>120030000</v>
      </c>
      <c r="CU3169">
        <v>200520000</v>
      </c>
      <c r="CV3169">
        <v>200820000</v>
      </c>
      <c r="CW3169">
        <v>221120000</v>
      </c>
      <c r="CX3169">
        <v>155800000</v>
      </c>
      <c r="CY3169">
        <v>0</v>
      </c>
      <c r="CZ3169">
        <v>0</v>
      </c>
      <c r="DA3169">
        <v>246020000</v>
      </c>
      <c r="DB3169">
        <v>0</v>
      </c>
      <c r="DC3169">
        <v>0</v>
      </c>
      <c r="DD3169">
        <v>140670000</v>
      </c>
      <c r="DE3169">
        <v>0</v>
      </c>
      <c r="DF3169">
        <v>0</v>
      </c>
      <c r="DG3169">
        <v>318050000</v>
      </c>
      <c r="DH3169">
        <v>0</v>
      </c>
      <c r="DI3169">
        <v>0</v>
      </c>
      <c r="DJ3169">
        <v>191430000</v>
      </c>
      <c r="DK3169">
        <v>0</v>
      </c>
      <c r="DL3169">
        <v>0</v>
      </c>
      <c r="DM3169">
        <v>126660000</v>
      </c>
      <c r="DN3169">
        <v>0</v>
      </c>
      <c r="DO3169">
        <v>0</v>
      </c>
      <c r="DP3169">
        <v>180710000</v>
      </c>
      <c r="DQ3169">
        <v>0</v>
      </c>
      <c r="DR3169">
        <v>0</v>
      </c>
      <c r="DS3169">
        <v>225530000</v>
      </c>
      <c r="DT3169">
        <v>0</v>
      </c>
      <c r="DU3169">
        <v>0</v>
      </c>
      <c r="DV3169">
        <v>120030000</v>
      </c>
      <c r="DW3169">
        <v>0</v>
      </c>
      <c r="DX3169">
        <v>0</v>
      </c>
      <c r="DY3169">
        <v>200520000</v>
      </c>
      <c r="DZ3169">
        <v>0</v>
      </c>
      <c r="EA3169">
        <v>0</v>
      </c>
      <c r="EB3169">
        <v>200820000</v>
      </c>
      <c r="EC3169">
        <v>0</v>
      </c>
      <c r="ED3169">
        <v>0</v>
      </c>
      <c r="EE3169">
        <v>221120000</v>
      </c>
      <c r="EF3169">
        <v>0</v>
      </c>
      <c r="EG3169">
        <v>0</v>
      </c>
      <c r="EJ3169">
        <v>3163</v>
      </c>
      <c r="EK3169">
        <v>875</v>
      </c>
      <c r="EL3169">
        <v>473</v>
      </c>
      <c r="EM3169">
        <v>473</v>
      </c>
      <c r="EN3169">
        <v>4704</v>
      </c>
      <c r="EO3169">
        <v>5339</v>
      </c>
      <c r="EP3169" t="s">
        <v>20749</v>
      </c>
      <c r="EQ3169" t="s">
        <v>20750</v>
      </c>
      <c r="ER3169">
        <v>55480</v>
      </c>
      <c r="ES3169">
        <v>96948</v>
      </c>
      <c r="ET3169" t="s">
        <v>369</v>
      </c>
      <c r="EU3169">
        <v>72323</v>
      </c>
      <c r="EV3169">
        <v>55472</v>
      </c>
      <c r="EW3169">
        <v>96914</v>
      </c>
      <c r="EX3169" t="s">
        <v>210</v>
      </c>
      <c r="EY3169">
        <v>74227</v>
      </c>
      <c r="EZ3169">
        <v>55472</v>
      </c>
      <c r="FA3169">
        <v>96914</v>
      </c>
      <c r="FB3169" t="s">
        <v>210</v>
      </c>
      <c r="FC3169">
        <v>74227</v>
      </c>
    </row>
    <row r="3170" spans="1:159" x14ac:dyDescent="0.25">
      <c r="A3170" t="s">
        <v>20723</v>
      </c>
      <c r="B3170">
        <v>1010</v>
      </c>
      <c r="C3170" t="s">
        <v>20723</v>
      </c>
      <c r="D3170" t="s">
        <v>20723</v>
      </c>
      <c r="F3170" t="s">
        <v>20724</v>
      </c>
      <c r="H3170">
        <v>0.87083999999999995</v>
      </c>
      <c r="I3170">
        <v>10.474</v>
      </c>
      <c r="J3170" s="1">
        <v>4.35202E-13</v>
      </c>
      <c r="K3170">
        <v>56.040999999999997</v>
      </c>
      <c r="L3170">
        <v>50.610999999999997</v>
      </c>
      <c r="M3170">
        <v>41.188000000000002</v>
      </c>
      <c r="N3170">
        <v>0.74577599999999999</v>
      </c>
      <c r="O3170">
        <v>6.1111000000000004</v>
      </c>
      <c r="P3170" s="1">
        <v>9.1249000000000002E-9</v>
      </c>
      <c r="Q3170">
        <v>48.692999999999998</v>
      </c>
      <c r="R3170">
        <v>0.76518900000000001</v>
      </c>
      <c r="S3170">
        <v>6.8826700000000001</v>
      </c>
      <c r="T3170" s="1">
        <v>8.4913300000000001E-7</v>
      </c>
      <c r="U3170">
        <v>43.936</v>
      </c>
      <c r="Z3170">
        <v>0.73555000000000004</v>
      </c>
      <c r="AA3170">
        <v>6.4156599999999999</v>
      </c>
      <c r="AB3170" s="1">
        <v>4.35202E-13</v>
      </c>
      <c r="AC3170">
        <v>56.040999999999997</v>
      </c>
      <c r="AP3170">
        <v>0.69784100000000004</v>
      </c>
      <c r="AQ3170">
        <v>5.56759</v>
      </c>
      <c r="AR3170" s="1">
        <v>1.33983E-8</v>
      </c>
      <c r="AS3170">
        <v>47.506999999999998</v>
      </c>
      <c r="AX3170">
        <v>0.87083999999999995</v>
      </c>
      <c r="AY3170">
        <v>10.474</v>
      </c>
      <c r="AZ3170" s="1">
        <v>2.9612900000000001E-6</v>
      </c>
      <c r="BA3170">
        <v>41.188000000000002</v>
      </c>
      <c r="BK3170">
        <v>1</v>
      </c>
      <c r="BL3170" t="s">
        <v>165</v>
      </c>
      <c r="BM3170" t="s">
        <v>20751</v>
      </c>
      <c r="BN3170" t="s">
        <v>167</v>
      </c>
      <c r="BO3170" t="s">
        <v>2999</v>
      </c>
      <c r="BP3170" t="s">
        <v>20752</v>
      </c>
      <c r="BQ3170" t="s">
        <v>20753</v>
      </c>
      <c r="BR3170">
        <v>14</v>
      </c>
      <c r="BS3170">
        <v>3</v>
      </c>
      <c r="BT3170">
        <v>0.12901000000000001</v>
      </c>
      <c r="BU3170" t="s">
        <v>199</v>
      </c>
      <c r="BV3170" t="s">
        <v>199</v>
      </c>
      <c r="BX3170" t="s">
        <v>199</v>
      </c>
      <c r="CB3170" t="s">
        <v>199</v>
      </c>
      <c r="CD3170" t="s">
        <v>199</v>
      </c>
      <c r="CG3170">
        <v>428390000</v>
      </c>
      <c r="CH3170">
        <v>428390000</v>
      </c>
      <c r="CI3170">
        <v>0</v>
      </c>
      <c r="CJ3170">
        <v>0</v>
      </c>
      <c r="CK3170" t="s">
        <v>164</v>
      </c>
      <c r="CL3170">
        <v>80199000</v>
      </c>
      <c r="CM3170">
        <v>134320000</v>
      </c>
      <c r="CN3170">
        <v>0</v>
      </c>
      <c r="CO3170">
        <v>100750000</v>
      </c>
      <c r="CP3170">
        <v>0</v>
      </c>
      <c r="CQ3170">
        <v>0</v>
      </c>
      <c r="CR3170">
        <v>0</v>
      </c>
      <c r="CS3170">
        <v>59287000</v>
      </c>
      <c r="CT3170">
        <v>0</v>
      </c>
      <c r="CU3170">
        <v>53831000</v>
      </c>
      <c r="CV3170">
        <v>0</v>
      </c>
      <c r="CW3170">
        <v>0</v>
      </c>
      <c r="CX3170">
        <v>80199000</v>
      </c>
      <c r="CY3170">
        <v>0</v>
      </c>
      <c r="CZ3170">
        <v>0</v>
      </c>
      <c r="DA3170">
        <v>134320000</v>
      </c>
      <c r="DB3170">
        <v>0</v>
      </c>
      <c r="DC3170">
        <v>0</v>
      </c>
      <c r="DD3170">
        <v>0</v>
      </c>
      <c r="DE3170">
        <v>0</v>
      </c>
      <c r="DF3170">
        <v>0</v>
      </c>
      <c r="DG3170">
        <v>100750000</v>
      </c>
      <c r="DH3170">
        <v>0</v>
      </c>
      <c r="DI3170">
        <v>0</v>
      </c>
      <c r="DJ3170">
        <v>0</v>
      </c>
      <c r="DK3170">
        <v>0</v>
      </c>
      <c r="DL3170">
        <v>0</v>
      </c>
      <c r="DM3170">
        <v>0</v>
      </c>
      <c r="DN3170">
        <v>0</v>
      </c>
      <c r="DO3170">
        <v>0</v>
      </c>
      <c r="DP3170">
        <v>0</v>
      </c>
      <c r="DQ3170">
        <v>0</v>
      </c>
      <c r="DR3170">
        <v>0</v>
      </c>
      <c r="DS3170">
        <v>59287000</v>
      </c>
      <c r="DT3170">
        <v>0</v>
      </c>
      <c r="DU3170">
        <v>0</v>
      </c>
      <c r="DV3170">
        <v>0</v>
      </c>
      <c r="DW3170">
        <v>0</v>
      </c>
      <c r="DX3170">
        <v>0</v>
      </c>
      <c r="DY3170">
        <v>53831000</v>
      </c>
      <c r="DZ3170">
        <v>0</v>
      </c>
      <c r="EA3170">
        <v>0</v>
      </c>
      <c r="EB3170">
        <v>0</v>
      </c>
      <c r="EC3170">
        <v>0</v>
      </c>
      <c r="ED3170">
        <v>0</v>
      </c>
      <c r="EE3170">
        <v>0</v>
      </c>
      <c r="EF3170">
        <v>0</v>
      </c>
      <c r="EG3170">
        <v>0</v>
      </c>
      <c r="EJ3170">
        <v>3164</v>
      </c>
      <c r="EK3170">
        <v>875</v>
      </c>
      <c r="EL3170">
        <v>1010</v>
      </c>
      <c r="EM3170">
        <v>1010</v>
      </c>
      <c r="EN3170">
        <v>5196</v>
      </c>
      <c r="EO3170">
        <v>5905</v>
      </c>
      <c r="EP3170" t="s">
        <v>20754</v>
      </c>
      <c r="EQ3170" t="s">
        <v>20755</v>
      </c>
      <c r="ER3170">
        <v>61646</v>
      </c>
      <c r="ES3170">
        <v>109690</v>
      </c>
      <c r="ET3170" t="s">
        <v>217</v>
      </c>
      <c r="EU3170">
        <v>125340</v>
      </c>
      <c r="EV3170">
        <v>61645</v>
      </c>
      <c r="EW3170">
        <v>109689</v>
      </c>
      <c r="EX3170" t="s">
        <v>171</v>
      </c>
      <c r="EY3170">
        <v>127706</v>
      </c>
      <c r="EZ3170">
        <v>61645</v>
      </c>
      <c r="FA3170">
        <v>109689</v>
      </c>
      <c r="FB3170" t="s">
        <v>171</v>
      </c>
      <c r="FC3170">
        <v>127706</v>
      </c>
    </row>
    <row r="3171" spans="1:159" x14ac:dyDescent="0.25">
      <c r="A3171" t="s">
        <v>20723</v>
      </c>
      <c r="B3171">
        <v>954</v>
      </c>
      <c r="C3171" t="s">
        <v>20723</v>
      </c>
      <c r="D3171" t="s">
        <v>20723</v>
      </c>
      <c r="F3171" t="s">
        <v>20724</v>
      </c>
      <c r="H3171">
        <v>0.99873500000000004</v>
      </c>
      <c r="I3171">
        <v>28.972999999999999</v>
      </c>
      <c r="J3171" s="1">
        <v>1.0592E-74</v>
      </c>
      <c r="K3171">
        <v>154.6</v>
      </c>
      <c r="L3171">
        <v>120.29</v>
      </c>
      <c r="M3171">
        <v>126.77</v>
      </c>
      <c r="N3171">
        <v>0.99415500000000001</v>
      </c>
      <c r="O3171">
        <v>22.306799999999999</v>
      </c>
      <c r="P3171" s="1">
        <v>1.5490499999999999E-44</v>
      </c>
      <c r="Q3171">
        <v>121.79</v>
      </c>
      <c r="R3171">
        <v>0.99558400000000002</v>
      </c>
      <c r="S3171">
        <v>23.5304</v>
      </c>
      <c r="T3171" s="1">
        <v>1.2676000000000001E-18</v>
      </c>
      <c r="U3171">
        <v>97.417000000000002</v>
      </c>
      <c r="V3171">
        <v>0.99171399999999998</v>
      </c>
      <c r="W3171">
        <v>20.7806</v>
      </c>
      <c r="X3171" s="1">
        <v>1.9333700000000001E-18</v>
      </c>
      <c r="Y3171">
        <v>95.57</v>
      </c>
      <c r="Z3171">
        <v>0.99845700000000004</v>
      </c>
      <c r="AA3171">
        <v>28.111000000000001</v>
      </c>
      <c r="AB3171" s="1">
        <v>1.0592E-74</v>
      </c>
      <c r="AC3171">
        <v>154.6</v>
      </c>
      <c r="AD3171">
        <v>0.99873500000000004</v>
      </c>
      <c r="AE3171">
        <v>28.972999999999999</v>
      </c>
      <c r="AF3171" s="1">
        <v>2.1429E-47</v>
      </c>
      <c r="AG3171">
        <v>126.77</v>
      </c>
      <c r="AH3171">
        <v>0.99800999999999995</v>
      </c>
      <c r="AI3171">
        <v>27.001899999999999</v>
      </c>
      <c r="AJ3171" s="1">
        <v>8.0755600000000005E-19</v>
      </c>
      <c r="AK3171">
        <v>98.694000000000003</v>
      </c>
      <c r="AL3171">
        <v>0.99338899999999997</v>
      </c>
      <c r="AM3171">
        <v>21.7685</v>
      </c>
      <c r="AN3171" s="1">
        <v>3.8201700000000001E-26</v>
      </c>
      <c r="AO3171">
        <v>105.46</v>
      </c>
      <c r="AP3171">
        <v>0.97026100000000004</v>
      </c>
      <c r="AQ3171">
        <v>15.1357</v>
      </c>
      <c r="AR3171" s="1">
        <v>4.2581900000000001E-7</v>
      </c>
      <c r="AS3171">
        <v>79.81</v>
      </c>
      <c r="AT3171">
        <v>0.99170100000000005</v>
      </c>
      <c r="AU3171">
        <v>20.773800000000001</v>
      </c>
      <c r="AV3171" s="1">
        <v>4.0934800000000002E-10</v>
      </c>
      <c r="AW3171">
        <v>87.02</v>
      </c>
      <c r="AX3171">
        <v>0.985595</v>
      </c>
      <c r="AY3171">
        <v>18.352</v>
      </c>
      <c r="AZ3171" s="1">
        <v>1.7321899999999999E-19</v>
      </c>
      <c r="BA3171">
        <v>100.45</v>
      </c>
      <c r="BB3171">
        <v>0.997776</v>
      </c>
      <c r="BC3171">
        <v>26.518699999999999</v>
      </c>
      <c r="BD3171" s="1">
        <v>8.0755600000000005E-19</v>
      </c>
      <c r="BE3171">
        <v>98.694000000000003</v>
      </c>
      <c r="BF3171">
        <v>0.95407699999999995</v>
      </c>
      <c r="BG3171">
        <v>13.1755</v>
      </c>
      <c r="BH3171" s="1">
        <v>3.0224199999999999E-7</v>
      </c>
      <c r="BI3171">
        <v>80.534000000000006</v>
      </c>
      <c r="BK3171">
        <v>1</v>
      </c>
      <c r="BL3171" t="s">
        <v>165</v>
      </c>
      <c r="BM3171" t="s">
        <v>20756</v>
      </c>
      <c r="BN3171" t="s">
        <v>167</v>
      </c>
      <c r="BO3171" t="s">
        <v>1913</v>
      </c>
      <c r="BP3171" t="s">
        <v>20757</v>
      </c>
      <c r="BQ3171" t="s">
        <v>20758</v>
      </c>
      <c r="BR3171">
        <v>3</v>
      </c>
      <c r="BS3171">
        <v>2</v>
      </c>
      <c r="BT3171">
        <v>0.37098999999999999</v>
      </c>
      <c r="BU3171" t="s">
        <v>199</v>
      </c>
      <c r="BV3171" t="s">
        <v>199</v>
      </c>
      <c r="BW3171" t="s">
        <v>199</v>
      </c>
      <c r="BX3171" t="s">
        <v>199</v>
      </c>
      <c r="BY3171" t="s">
        <v>199</v>
      </c>
      <c r="BZ3171" t="s">
        <v>199</v>
      </c>
      <c r="CA3171" t="s">
        <v>199</v>
      </c>
      <c r="CB3171" t="s">
        <v>199</v>
      </c>
      <c r="CC3171" t="s">
        <v>199</v>
      </c>
      <c r="CD3171" t="s">
        <v>199</v>
      </c>
      <c r="CE3171" t="s">
        <v>199</v>
      </c>
      <c r="CF3171" t="s">
        <v>199</v>
      </c>
      <c r="CG3171">
        <v>4864500000</v>
      </c>
      <c r="CH3171">
        <v>4864500000</v>
      </c>
      <c r="CI3171">
        <v>0</v>
      </c>
      <c r="CJ3171">
        <v>0</v>
      </c>
      <c r="CK3171" t="s">
        <v>164</v>
      </c>
      <c r="CL3171">
        <v>149360000</v>
      </c>
      <c r="CM3171">
        <v>252420000</v>
      </c>
      <c r="CN3171">
        <v>154890000</v>
      </c>
      <c r="CO3171">
        <v>250410000</v>
      </c>
      <c r="CP3171">
        <v>105800000</v>
      </c>
      <c r="CQ3171">
        <v>91393000</v>
      </c>
      <c r="CR3171">
        <v>123890000</v>
      </c>
      <c r="CS3171">
        <v>122930000</v>
      </c>
      <c r="CT3171">
        <v>142450000</v>
      </c>
      <c r="CU3171">
        <v>158290000</v>
      </c>
      <c r="CV3171">
        <v>133130000</v>
      </c>
      <c r="CW3171">
        <v>153250000</v>
      </c>
      <c r="CX3171">
        <v>149360000</v>
      </c>
      <c r="CY3171">
        <v>0</v>
      </c>
      <c r="CZ3171">
        <v>0</v>
      </c>
      <c r="DA3171">
        <v>252420000</v>
      </c>
      <c r="DB3171">
        <v>0</v>
      </c>
      <c r="DC3171">
        <v>0</v>
      </c>
      <c r="DD3171">
        <v>154890000</v>
      </c>
      <c r="DE3171">
        <v>0</v>
      </c>
      <c r="DF3171">
        <v>0</v>
      </c>
      <c r="DG3171">
        <v>250410000</v>
      </c>
      <c r="DH3171">
        <v>0</v>
      </c>
      <c r="DI3171">
        <v>0</v>
      </c>
      <c r="DJ3171">
        <v>105800000</v>
      </c>
      <c r="DK3171">
        <v>0</v>
      </c>
      <c r="DL3171">
        <v>0</v>
      </c>
      <c r="DM3171">
        <v>91393000</v>
      </c>
      <c r="DN3171">
        <v>0</v>
      </c>
      <c r="DO3171">
        <v>0</v>
      </c>
      <c r="DP3171">
        <v>123890000</v>
      </c>
      <c r="DQ3171">
        <v>0</v>
      </c>
      <c r="DR3171">
        <v>0</v>
      </c>
      <c r="DS3171">
        <v>122930000</v>
      </c>
      <c r="DT3171">
        <v>0</v>
      </c>
      <c r="DU3171">
        <v>0</v>
      </c>
      <c r="DV3171">
        <v>142450000</v>
      </c>
      <c r="DW3171">
        <v>0</v>
      </c>
      <c r="DX3171">
        <v>0</v>
      </c>
      <c r="DY3171">
        <v>158290000</v>
      </c>
      <c r="DZ3171">
        <v>0</v>
      </c>
      <c r="EA3171">
        <v>0</v>
      </c>
      <c r="EB3171">
        <v>133130000</v>
      </c>
      <c r="EC3171">
        <v>0</v>
      </c>
      <c r="ED3171">
        <v>0</v>
      </c>
      <c r="EE3171">
        <v>153250000</v>
      </c>
      <c r="EF3171">
        <v>0</v>
      </c>
      <c r="EG3171">
        <v>0</v>
      </c>
      <c r="EJ3171">
        <v>3165</v>
      </c>
      <c r="EK3171">
        <v>875</v>
      </c>
      <c r="EL3171">
        <v>954</v>
      </c>
      <c r="EM3171">
        <v>954</v>
      </c>
      <c r="EN3171">
        <v>5557</v>
      </c>
      <c r="EO3171">
        <v>6309</v>
      </c>
      <c r="EP3171" t="s">
        <v>20759</v>
      </c>
      <c r="EQ3171" t="s">
        <v>20760</v>
      </c>
      <c r="ER3171">
        <v>65498</v>
      </c>
      <c r="ES3171">
        <v>114893</v>
      </c>
      <c r="ET3171" t="s">
        <v>299</v>
      </c>
      <c r="EU3171">
        <v>81324</v>
      </c>
      <c r="EV3171">
        <v>65491</v>
      </c>
      <c r="EW3171">
        <v>114873</v>
      </c>
      <c r="EX3171" t="s">
        <v>171</v>
      </c>
      <c r="EY3171">
        <v>84573</v>
      </c>
      <c r="EZ3171">
        <v>65491</v>
      </c>
      <c r="FA3171">
        <v>114873</v>
      </c>
      <c r="FB3171" t="s">
        <v>171</v>
      </c>
      <c r="FC3171">
        <v>84573</v>
      </c>
    </row>
    <row r="3172" spans="1:159" x14ac:dyDescent="0.25">
      <c r="A3172" t="s">
        <v>20723</v>
      </c>
      <c r="B3172">
        <v>956</v>
      </c>
      <c r="C3172" t="s">
        <v>20723</v>
      </c>
      <c r="D3172" t="s">
        <v>20723</v>
      </c>
      <c r="F3172" t="s">
        <v>20724</v>
      </c>
      <c r="H3172">
        <v>0.5</v>
      </c>
      <c r="I3172">
        <v>0</v>
      </c>
      <c r="J3172" s="1">
        <v>7.3843299999999998E-5</v>
      </c>
      <c r="K3172">
        <v>61.101999999999997</v>
      </c>
      <c r="L3172">
        <v>56.798000000000002</v>
      </c>
      <c r="M3172">
        <v>45.607999999999997</v>
      </c>
      <c r="N3172">
        <v>0.5</v>
      </c>
      <c r="O3172">
        <v>0</v>
      </c>
      <c r="P3172" s="1">
        <v>7.4308799999999996E-5</v>
      </c>
      <c r="Q3172">
        <v>60.764000000000003</v>
      </c>
      <c r="R3172">
        <v>0.5</v>
      </c>
      <c r="S3172">
        <v>0</v>
      </c>
      <c r="T3172">
        <v>2.6117099999999998E-4</v>
      </c>
      <c r="U3172">
        <v>45.607999999999997</v>
      </c>
      <c r="V3172">
        <v>0.5</v>
      </c>
      <c r="W3172">
        <v>0</v>
      </c>
      <c r="X3172" s="1">
        <v>9.54397E-5</v>
      </c>
      <c r="Y3172">
        <v>55.186</v>
      </c>
      <c r="Z3172">
        <v>0.5</v>
      </c>
      <c r="AA3172">
        <v>0</v>
      </c>
      <c r="AB3172" s="1">
        <v>7.4490899999999995E-5</v>
      </c>
      <c r="AC3172">
        <v>61.101999999999997</v>
      </c>
      <c r="AD3172">
        <v>0.5</v>
      </c>
      <c r="AE3172">
        <v>0</v>
      </c>
      <c r="AF3172">
        <v>1.14852E-4</v>
      </c>
      <c r="AG3172">
        <v>53.277999999999999</v>
      </c>
      <c r="AL3172">
        <v>0.5</v>
      </c>
      <c r="AM3172">
        <v>0</v>
      </c>
      <c r="AN3172">
        <v>2.48874E-4</v>
      </c>
      <c r="AO3172">
        <v>46.158999999999999</v>
      </c>
      <c r="AP3172">
        <v>0.5</v>
      </c>
      <c r="AQ3172">
        <v>0</v>
      </c>
      <c r="AR3172" s="1">
        <v>7.3843299999999998E-5</v>
      </c>
      <c r="AS3172">
        <v>59.9</v>
      </c>
      <c r="AT3172">
        <v>0.5</v>
      </c>
      <c r="AU3172">
        <v>0</v>
      </c>
      <c r="AV3172">
        <v>2.3761E-4</v>
      </c>
      <c r="AW3172">
        <v>46.662999999999997</v>
      </c>
      <c r="AX3172">
        <v>0.5</v>
      </c>
      <c r="AY3172">
        <v>0</v>
      </c>
      <c r="AZ3172">
        <v>1.27393E-4</v>
      </c>
      <c r="BA3172">
        <v>52.045000000000002</v>
      </c>
      <c r="BB3172">
        <v>0.5</v>
      </c>
      <c r="BC3172">
        <v>0</v>
      </c>
      <c r="BD3172">
        <v>1.14852E-4</v>
      </c>
      <c r="BE3172">
        <v>53.277999999999999</v>
      </c>
      <c r="BF3172">
        <v>0.5</v>
      </c>
      <c r="BG3172">
        <v>0</v>
      </c>
      <c r="BH3172">
        <v>1.27393E-4</v>
      </c>
      <c r="BI3172">
        <v>52.045000000000002</v>
      </c>
      <c r="BK3172">
        <v>1</v>
      </c>
      <c r="BL3172" t="s">
        <v>165</v>
      </c>
      <c r="BM3172" t="s">
        <v>20761</v>
      </c>
      <c r="BN3172" t="s">
        <v>174</v>
      </c>
      <c r="BO3172" t="s">
        <v>175</v>
      </c>
      <c r="BP3172" t="s">
        <v>20762</v>
      </c>
      <c r="BQ3172" t="s">
        <v>20763</v>
      </c>
      <c r="BR3172">
        <v>5</v>
      </c>
      <c r="BS3172">
        <v>3</v>
      </c>
      <c r="BT3172">
        <v>0.16028999999999999</v>
      </c>
      <c r="BU3172" t="s">
        <v>199</v>
      </c>
      <c r="BV3172" t="s">
        <v>199</v>
      </c>
      <c r="BW3172" t="s">
        <v>199</v>
      </c>
      <c r="BX3172" t="s">
        <v>199</v>
      </c>
      <c r="BY3172" t="s">
        <v>199</v>
      </c>
      <c r="CA3172" t="s">
        <v>199</v>
      </c>
      <c r="CB3172" t="s">
        <v>199</v>
      </c>
      <c r="CC3172" t="s">
        <v>199</v>
      </c>
      <c r="CD3172" t="s">
        <v>199</v>
      </c>
      <c r="CE3172" t="s">
        <v>199</v>
      </c>
      <c r="CF3172" t="s">
        <v>199</v>
      </c>
      <c r="CG3172">
        <v>2993600000</v>
      </c>
      <c r="CH3172">
        <v>2993600000</v>
      </c>
      <c r="CI3172">
        <v>0</v>
      </c>
      <c r="CJ3172">
        <v>0</v>
      </c>
      <c r="CK3172" t="s">
        <v>164</v>
      </c>
      <c r="CL3172">
        <v>220180000</v>
      </c>
      <c r="CM3172">
        <v>381280000</v>
      </c>
      <c r="CN3172">
        <v>279300000</v>
      </c>
      <c r="CO3172">
        <v>451570000</v>
      </c>
      <c r="CP3172">
        <v>187160000</v>
      </c>
      <c r="CQ3172">
        <v>0</v>
      </c>
      <c r="CR3172">
        <v>186250000</v>
      </c>
      <c r="CS3172">
        <v>266060000</v>
      </c>
      <c r="CT3172">
        <v>228320000</v>
      </c>
      <c r="CU3172">
        <v>290760000</v>
      </c>
      <c r="CV3172">
        <v>224910000</v>
      </c>
      <c r="CW3172">
        <v>277820000</v>
      </c>
      <c r="CX3172">
        <v>220180000</v>
      </c>
      <c r="CY3172">
        <v>0</v>
      </c>
      <c r="CZ3172">
        <v>0</v>
      </c>
      <c r="DA3172">
        <v>381280000</v>
      </c>
      <c r="DB3172">
        <v>0</v>
      </c>
      <c r="DC3172">
        <v>0</v>
      </c>
      <c r="DD3172">
        <v>279300000</v>
      </c>
      <c r="DE3172">
        <v>0</v>
      </c>
      <c r="DF3172">
        <v>0</v>
      </c>
      <c r="DG3172">
        <v>451570000</v>
      </c>
      <c r="DH3172">
        <v>0</v>
      </c>
      <c r="DI3172">
        <v>0</v>
      </c>
      <c r="DJ3172">
        <v>187160000</v>
      </c>
      <c r="DK3172">
        <v>0</v>
      </c>
      <c r="DL3172">
        <v>0</v>
      </c>
      <c r="DM3172">
        <v>0</v>
      </c>
      <c r="DN3172">
        <v>0</v>
      </c>
      <c r="DO3172">
        <v>0</v>
      </c>
      <c r="DP3172">
        <v>186250000</v>
      </c>
      <c r="DQ3172">
        <v>0</v>
      </c>
      <c r="DR3172">
        <v>0</v>
      </c>
      <c r="DS3172">
        <v>266060000</v>
      </c>
      <c r="DT3172">
        <v>0</v>
      </c>
      <c r="DU3172">
        <v>0</v>
      </c>
      <c r="DV3172">
        <v>228320000</v>
      </c>
      <c r="DW3172">
        <v>0</v>
      </c>
      <c r="DX3172">
        <v>0</v>
      </c>
      <c r="DY3172">
        <v>290760000</v>
      </c>
      <c r="DZ3172">
        <v>0</v>
      </c>
      <c r="EA3172">
        <v>0</v>
      </c>
      <c r="EB3172">
        <v>224910000</v>
      </c>
      <c r="EC3172">
        <v>0</v>
      </c>
      <c r="ED3172">
        <v>0</v>
      </c>
      <c r="EE3172">
        <v>277820000</v>
      </c>
      <c r="EF3172">
        <v>0</v>
      </c>
      <c r="EG3172">
        <v>0</v>
      </c>
      <c r="EJ3172">
        <v>3166</v>
      </c>
      <c r="EK3172">
        <v>875</v>
      </c>
      <c r="EL3172">
        <v>956</v>
      </c>
      <c r="EM3172">
        <v>956</v>
      </c>
      <c r="EN3172">
        <v>5557</v>
      </c>
      <c r="EO3172">
        <v>6309</v>
      </c>
      <c r="EP3172" t="s">
        <v>20764</v>
      </c>
      <c r="EQ3172" t="s">
        <v>20765</v>
      </c>
      <c r="ER3172">
        <v>65511</v>
      </c>
      <c r="ES3172">
        <v>114927</v>
      </c>
      <c r="ET3172" t="s">
        <v>369</v>
      </c>
      <c r="EU3172">
        <v>81368</v>
      </c>
      <c r="EV3172">
        <v>65490</v>
      </c>
      <c r="EW3172">
        <v>114870</v>
      </c>
      <c r="EX3172" t="s">
        <v>171</v>
      </c>
      <c r="EY3172">
        <v>84389</v>
      </c>
      <c r="EZ3172">
        <v>65496</v>
      </c>
      <c r="FA3172">
        <v>114889</v>
      </c>
      <c r="FB3172" t="s">
        <v>210</v>
      </c>
      <c r="FC3172">
        <v>83769</v>
      </c>
    </row>
    <row r="3173" spans="1:159" x14ac:dyDescent="0.25">
      <c r="A3173" t="s">
        <v>20723</v>
      </c>
      <c r="B3173">
        <v>518</v>
      </c>
      <c r="C3173" t="s">
        <v>20723</v>
      </c>
      <c r="D3173" t="s">
        <v>20723</v>
      </c>
      <c r="F3173" t="s">
        <v>20724</v>
      </c>
      <c r="H3173">
        <v>0.99672099999999997</v>
      </c>
      <c r="I3173">
        <v>26.435500000000001</v>
      </c>
      <c r="J3173">
        <v>8.2971E-4</v>
      </c>
      <c r="K3173">
        <v>66.594999999999999</v>
      </c>
      <c r="L3173">
        <v>52.081000000000003</v>
      </c>
      <c r="M3173">
        <v>58.37</v>
      </c>
      <c r="R3173">
        <v>0.99131800000000003</v>
      </c>
      <c r="S3173">
        <v>24.409300000000002</v>
      </c>
      <c r="T3173">
        <v>1.0287199999999999E-3</v>
      </c>
      <c r="U3173">
        <v>58.37</v>
      </c>
      <c r="V3173">
        <v>0</v>
      </c>
      <c r="W3173">
        <v>0</v>
      </c>
      <c r="Y3173" t="s">
        <v>164</v>
      </c>
      <c r="Z3173">
        <v>0.97863199999999995</v>
      </c>
      <c r="AA3173">
        <v>17.416</v>
      </c>
      <c r="AB3173">
        <v>3.7576200000000001E-3</v>
      </c>
      <c r="AC3173">
        <v>49.35</v>
      </c>
      <c r="AD3173">
        <v>0.93034799999999995</v>
      </c>
      <c r="AE3173">
        <v>15.105600000000001</v>
      </c>
      <c r="AF3173">
        <v>3.9284599999999999E-3</v>
      </c>
      <c r="AG3173">
        <v>48.981000000000002</v>
      </c>
      <c r="AH3173">
        <v>0.96669099999999997</v>
      </c>
      <c r="AI3173">
        <v>17.6252</v>
      </c>
      <c r="AJ3173">
        <v>1.6396200000000001E-3</v>
      </c>
      <c r="AK3173">
        <v>55.353000000000002</v>
      </c>
      <c r="AL3173">
        <v>0.99672099999999997</v>
      </c>
      <c r="AM3173">
        <v>26.435500000000001</v>
      </c>
      <c r="AN3173">
        <v>1.0287199999999999E-3</v>
      </c>
      <c r="AO3173">
        <v>58.37</v>
      </c>
      <c r="AP3173">
        <v>0.99589099999999997</v>
      </c>
      <c r="AQ3173">
        <v>27.273</v>
      </c>
      <c r="AR3173">
        <v>1.03466E-3</v>
      </c>
      <c r="AS3173">
        <v>57.347999999999999</v>
      </c>
      <c r="AT3173">
        <v>0</v>
      </c>
      <c r="AU3173">
        <v>0</v>
      </c>
      <c r="AW3173" t="s">
        <v>164</v>
      </c>
      <c r="AX3173">
        <v>0.990483</v>
      </c>
      <c r="AY3173">
        <v>23.287800000000001</v>
      </c>
      <c r="AZ3173">
        <v>8.2971E-4</v>
      </c>
      <c r="BA3173">
        <v>66.594999999999999</v>
      </c>
      <c r="BB3173">
        <v>0.94303099999999995</v>
      </c>
      <c r="BC3173">
        <v>12.727</v>
      </c>
      <c r="BD3173">
        <v>8.1505299999999996E-3</v>
      </c>
      <c r="BE3173">
        <v>42.802</v>
      </c>
      <c r="BF3173">
        <v>0.97994899999999996</v>
      </c>
      <c r="BG3173">
        <v>20.866099999999999</v>
      </c>
      <c r="BH3173">
        <v>4.5858399999999999E-3</v>
      </c>
      <c r="BI3173">
        <v>47.558999999999997</v>
      </c>
      <c r="BK3173">
        <v>1</v>
      </c>
      <c r="BL3173" t="s">
        <v>165</v>
      </c>
      <c r="BM3173" t="s">
        <v>20766</v>
      </c>
      <c r="BN3173" t="s">
        <v>167</v>
      </c>
      <c r="BO3173" t="s">
        <v>1699</v>
      </c>
      <c r="BP3173" t="s">
        <v>20767</v>
      </c>
      <c r="BQ3173" t="s">
        <v>20768</v>
      </c>
      <c r="BR3173">
        <v>4</v>
      </c>
      <c r="BS3173">
        <v>2</v>
      </c>
      <c r="BT3173">
        <v>-0.12021</v>
      </c>
      <c r="BV3173" t="s">
        <v>199</v>
      </c>
      <c r="BW3173" t="s">
        <v>198</v>
      </c>
      <c r="BX3173" t="s">
        <v>199</v>
      </c>
      <c r="BY3173" t="s">
        <v>199</v>
      </c>
      <c r="BZ3173" t="s">
        <v>199</v>
      </c>
      <c r="CA3173" t="s">
        <v>199</v>
      </c>
      <c r="CB3173" t="s">
        <v>199</v>
      </c>
      <c r="CC3173" t="s">
        <v>198</v>
      </c>
      <c r="CD3173" t="s">
        <v>199</v>
      </c>
      <c r="CE3173" t="s">
        <v>199</v>
      </c>
      <c r="CF3173" t="s">
        <v>199</v>
      </c>
      <c r="CG3173">
        <v>2712100000</v>
      </c>
      <c r="CH3173">
        <v>2712100000</v>
      </c>
      <c r="CI3173">
        <v>0</v>
      </c>
      <c r="CJ3173">
        <v>0</v>
      </c>
      <c r="CK3173" t="s">
        <v>164</v>
      </c>
      <c r="CL3173">
        <v>0</v>
      </c>
      <c r="CM3173">
        <v>552140000</v>
      </c>
      <c r="CN3173">
        <v>313770000</v>
      </c>
      <c r="CO3173">
        <v>348950000</v>
      </c>
      <c r="CP3173">
        <v>163970000</v>
      </c>
      <c r="CQ3173">
        <v>134110000</v>
      </c>
      <c r="CR3173">
        <v>167820000</v>
      </c>
      <c r="CS3173">
        <v>225910000</v>
      </c>
      <c r="CT3173">
        <v>177220000</v>
      </c>
      <c r="CU3173">
        <v>249740000</v>
      </c>
      <c r="CV3173">
        <v>186880000</v>
      </c>
      <c r="CW3173">
        <v>191540000</v>
      </c>
      <c r="CX3173">
        <v>0</v>
      </c>
      <c r="CY3173">
        <v>0</v>
      </c>
      <c r="CZ3173">
        <v>0</v>
      </c>
      <c r="DA3173">
        <v>552140000</v>
      </c>
      <c r="DB3173">
        <v>0</v>
      </c>
      <c r="DC3173">
        <v>0</v>
      </c>
      <c r="DD3173">
        <v>313770000</v>
      </c>
      <c r="DE3173">
        <v>0</v>
      </c>
      <c r="DF3173">
        <v>0</v>
      </c>
      <c r="DG3173">
        <v>348950000</v>
      </c>
      <c r="DH3173">
        <v>0</v>
      </c>
      <c r="DI3173">
        <v>0</v>
      </c>
      <c r="DJ3173">
        <v>163970000</v>
      </c>
      <c r="DK3173">
        <v>0</v>
      </c>
      <c r="DL3173">
        <v>0</v>
      </c>
      <c r="DM3173">
        <v>134110000</v>
      </c>
      <c r="DN3173">
        <v>0</v>
      </c>
      <c r="DO3173">
        <v>0</v>
      </c>
      <c r="DP3173">
        <v>167820000</v>
      </c>
      <c r="DQ3173">
        <v>0</v>
      </c>
      <c r="DR3173">
        <v>0</v>
      </c>
      <c r="DS3173">
        <v>225910000</v>
      </c>
      <c r="DT3173">
        <v>0</v>
      </c>
      <c r="DU3173">
        <v>0</v>
      </c>
      <c r="DV3173">
        <v>177220000</v>
      </c>
      <c r="DW3173">
        <v>0</v>
      </c>
      <c r="DX3173">
        <v>0</v>
      </c>
      <c r="DY3173">
        <v>249740000</v>
      </c>
      <c r="DZ3173">
        <v>0</v>
      </c>
      <c r="EA3173">
        <v>0</v>
      </c>
      <c r="EB3173">
        <v>186880000</v>
      </c>
      <c r="EC3173">
        <v>0</v>
      </c>
      <c r="ED3173">
        <v>0</v>
      </c>
      <c r="EE3173">
        <v>191540000</v>
      </c>
      <c r="EF3173">
        <v>0</v>
      </c>
      <c r="EG3173">
        <v>0</v>
      </c>
      <c r="EJ3173">
        <v>3167</v>
      </c>
      <c r="EK3173">
        <v>875</v>
      </c>
      <c r="EL3173">
        <v>518</v>
      </c>
      <c r="EM3173">
        <v>518</v>
      </c>
      <c r="EN3173">
        <v>11391</v>
      </c>
      <c r="EO3173">
        <v>12997</v>
      </c>
      <c r="EP3173" t="s">
        <v>20769</v>
      </c>
      <c r="EQ3173" t="s">
        <v>20770</v>
      </c>
      <c r="ER3173">
        <v>138148</v>
      </c>
      <c r="ES3173">
        <v>238730</v>
      </c>
      <c r="ET3173" t="s">
        <v>261</v>
      </c>
      <c r="EU3173">
        <v>92617</v>
      </c>
      <c r="EV3173">
        <v>138143</v>
      </c>
      <c r="EW3173">
        <v>238723</v>
      </c>
      <c r="EX3173" t="s">
        <v>217</v>
      </c>
      <c r="EY3173">
        <v>93085</v>
      </c>
      <c r="EZ3173">
        <v>138143</v>
      </c>
      <c r="FA3173">
        <v>238723</v>
      </c>
      <c r="FB3173" t="s">
        <v>217</v>
      </c>
      <c r="FC3173">
        <v>93085</v>
      </c>
    </row>
    <row r="3174" spans="1:159" x14ac:dyDescent="0.25">
      <c r="A3174" t="s">
        <v>20723</v>
      </c>
      <c r="B3174">
        <v>677</v>
      </c>
      <c r="C3174" t="s">
        <v>20723</v>
      </c>
      <c r="D3174" t="s">
        <v>20723</v>
      </c>
      <c r="F3174" t="s">
        <v>20724</v>
      </c>
      <c r="H3174">
        <v>0.99455199999999999</v>
      </c>
      <c r="I3174">
        <v>23.882400000000001</v>
      </c>
      <c r="J3174" s="1">
        <v>1.51632E-23</v>
      </c>
      <c r="K3174">
        <v>84.403999999999996</v>
      </c>
      <c r="L3174">
        <v>70.388000000000005</v>
      </c>
      <c r="M3174">
        <v>84.403999999999996</v>
      </c>
      <c r="N3174">
        <v>0.83228100000000005</v>
      </c>
      <c r="O3174">
        <v>7.9202700000000004</v>
      </c>
      <c r="P3174" s="1">
        <v>3.9895699999999999E-8</v>
      </c>
      <c r="Q3174">
        <v>57.009</v>
      </c>
      <c r="R3174">
        <v>0.88518399999999997</v>
      </c>
      <c r="S3174">
        <v>9.3881300000000003</v>
      </c>
      <c r="T3174" s="1">
        <v>7.5271800000000003E-8</v>
      </c>
      <c r="U3174">
        <v>56.625</v>
      </c>
      <c r="V3174">
        <v>0.99140499999999998</v>
      </c>
      <c r="W3174">
        <v>20.746600000000001</v>
      </c>
      <c r="X3174" s="1">
        <v>4.1945499999999998E-18</v>
      </c>
      <c r="Y3174">
        <v>77.692999999999998</v>
      </c>
      <c r="Z3174">
        <v>0.98363599999999995</v>
      </c>
      <c r="AA3174">
        <v>18.578399999999998</v>
      </c>
      <c r="AB3174" s="1">
        <v>1.02866E-14</v>
      </c>
      <c r="AC3174">
        <v>73.322000000000003</v>
      </c>
      <c r="AD3174">
        <v>0.97854300000000005</v>
      </c>
      <c r="AE3174">
        <v>17.0703</v>
      </c>
      <c r="AF3174" s="1">
        <v>2.48589E-7</v>
      </c>
      <c r="AG3174">
        <v>54.744</v>
      </c>
      <c r="AH3174">
        <v>0.96492</v>
      </c>
      <c r="AI3174">
        <v>15.170500000000001</v>
      </c>
      <c r="AJ3174" s="1">
        <v>1.8749200000000001E-14</v>
      </c>
      <c r="AK3174">
        <v>71.052000000000007</v>
      </c>
      <c r="AL3174">
        <v>0.95764000000000005</v>
      </c>
      <c r="AM3174">
        <v>16.525700000000001</v>
      </c>
      <c r="AN3174" s="1">
        <v>1.8173300000000001E-5</v>
      </c>
      <c r="AO3174">
        <v>46.66</v>
      </c>
      <c r="AP3174">
        <v>0.84649600000000003</v>
      </c>
      <c r="AQ3174">
        <v>7.9537300000000002</v>
      </c>
      <c r="AR3174" s="1">
        <v>2.12508E-5</v>
      </c>
      <c r="AS3174">
        <v>45.862000000000002</v>
      </c>
      <c r="AT3174">
        <v>0.98597000000000001</v>
      </c>
      <c r="AU3174">
        <v>19.329999999999998</v>
      </c>
      <c r="AV3174" s="1">
        <v>2.5226000000000002E-12</v>
      </c>
      <c r="AW3174">
        <v>63.63</v>
      </c>
      <c r="AX3174">
        <v>0.95018800000000003</v>
      </c>
      <c r="AY3174">
        <v>15.3794</v>
      </c>
      <c r="AZ3174" s="1">
        <v>1.54847E-12</v>
      </c>
      <c r="BA3174">
        <v>64.034999999999997</v>
      </c>
      <c r="BB3174">
        <v>0.99455199999999999</v>
      </c>
      <c r="BC3174">
        <v>23.882400000000001</v>
      </c>
      <c r="BD3174" s="1">
        <v>1.51632E-23</v>
      </c>
      <c r="BE3174">
        <v>84.403999999999996</v>
      </c>
      <c r="BF3174">
        <v>0.98408700000000005</v>
      </c>
      <c r="BG3174">
        <v>19.329999999999998</v>
      </c>
      <c r="BH3174" s="1">
        <v>2.5226000000000002E-12</v>
      </c>
      <c r="BI3174">
        <v>63.63</v>
      </c>
      <c r="BK3174">
        <v>1</v>
      </c>
      <c r="BL3174" t="s">
        <v>165</v>
      </c>
      <c r="BM3174" t="s">
        <v>20771</v>
      </c>
      <c r="BN3174" t="s">
        <v>167</v>
      </c>
      <c r="BO3174" t="s">
        <v>195</v>
      </c>
      <c r="BP3174" t="s">
        <v>20772</v>
      </c>
      <c r="BQ3174" t="s">
        <v>20773</v>
      </c>
      <c r="BR3174">
        <v>3</v>
      </c>
      <c r="BS3174">
        <v>3</v>
      </c>
      <c r="BT3174">
        <v>0.11247</v>
      </c>
      <c r="BU3174" t="s">
        <v>199</v>
      </c>
      <c r="BV3174" t="s">
        <v>199</v>
      </c>
      <c r="BW3174" t="s">
        <v>199</v>
      </c>
      <c r="BX3174" t="s">
        <v>199</v>
      </c>
      <c r="BY3174" t="s">
        <v>199</v>
      </c>
      <c r="BZ3174" t="s">
        <v>199</v>
      </c>
      <c r="CA3174" t="s">
        <v>199</v>
      </c>
      <c r="CB3174" t="s">
        <v>199</v>
      </c>
      <c r="CC3174" t="s">
        <v>199</v>
      </c>
      <c r="CD3174" t="s">
        <v>199</v>
      </c>
      <c r="CE3174" t="s">
        <v>199</v>
      </c>
      <c r="CF3174" t="s">
        <v>199</v>
      </c>
      <c r="CG3174">
        <v>1914600000</v>
      </c>
      <c r="CH3174">
        <v>1914600000</v>
      </c>
      <c r="CI3174">
        <v>0</v>
      </c>
      <c r="CJ3174">
        <v>0</v>
      </c>
      <c r="CK3174" t="s">
        <v>164</v>
      </c>
      <c r="CL3174">
        <v>138760000</v>
      </c>
      <c r="CM3174">
        <v>114140000</v>
      </c>
      <c r="CN3174">
        <v>157660000</v>
      </c>
      <c r="CO3174">
        <v>235510000</v>
      </c>
      <c r="CP3174">
        <v>168370000</v>
      </c>
      <c r="CQ3174">
        <v>98740000</v>
      </c>
      <c r="CR3174">
        <v>167580000</v>
      </c>
      <c r="CS3174">
        <v>180810000</v>
      </c>
      <c r="CT3174">
        <v>179780000</v>
      </c>
      <c r="CU3174">
        <v>169860000</v>
      </c>
      <c r="CV3174">
        <v>137520000</v>
      </c>
      <c r="CW3174">
        <v>165890000</v>
      </c>
      <c r="CX3174">
        <v>138760000</v>
      </c>
      <c r="CY3174">
        <v>0</v>
      </c>
      <c r="CZ3174">
        <v>0</v>
      </c>
      <c r="DA3174">
        <v>114140000</v>
      </c>
      <c r="DB3174">
        <v>0</v>
      </c>
      <c r="DC3174">
        <v>0</v>
      </c>
      <c r="DD3174">
        <v>157660000</v>
      </c>
      <c r="DE3174">
        <v>0</v>
      </c>
      <c r="DF3174">
        <v>0</v>
      </c>
      <c r="DG3174">
        <v>235510000</v>
      </c>
      <c r="DH3174">
        <v>0</v>
      </c>
      <c r="DI3174">
        <v>0</v>
      </c>
      <c r="DJ3174">
        <v>168370000</v>
      </c>
      <c r="DK3174">
        <v>0</v>
      </c>
      <c r="DL3174">
        <v>0</v>
      </c>
      <c r="DM3174">
        <v>98740000</v>
      </c>
      <c r="DN3174">
        <v>0</v>
      </c>
      <c r="DO3174">
        <v>0</v>
      </c>
      <c r="DP3174">
        <v>167580000</v>
      </c>
      <c r="DQ3174">
        <v>0</v>
      </c>
      <c r="DR3174">
        <v>0</v>
      </c>
      <c r="DS3174">
        <v>180810000</v>
      </c>
      <c r="DT3174">
        <v>0</v>
      </c>
      <c r="DU3174">
        <v>0</v>
      </c>
      <c r="DV3174">
        <v>179780000</v>
      </c>
      <c r="DW3174">
        <v>0</v>
      </c>
      <c r="DX3174">
        <v>0</v>
      </c>
      <c r="DY3174">
        <v>169860000</v>
      </c>
      <c r="DZ3174">
        <v>0</v>
      </c>
      <c r="EA3174">
        <v>0</v>
      </c>
      <c r="EB3174">
        <v>137520000</v>
      </c>
      <c r="EC3174">
        <v>0</v>
      </c>
      <c r="ED3174">
        <v>0</v>
      </c>
      <c r="EE3174">
        <v>165890000</v>
      </c>
      <c r="EF3174">
        <v>0</v>
      </c>
      <c r="EG3174">
        <v>0</v>
      </c>
      <c r="EJ3174">
        <v>3168</v>
      </c>
      <c r="EK3174">
        <v>875</v>
      </c>
      <c r="EL3174">
        <v>677</v>
      </c>
      <c r="EM3174">
        <v>677</v>
      </c>
      <c r="EN3174">
        <v>11461</v>
      </c>
      <c r="EO3174">
        <v>13073</v>
      </c>
      <c r="EP3174" t="s">
        <v>20774</v>
      </c>
      <c r="EQ3174" t="s">
        <v>20775</v>
      </c>
      <c r="ER3174">
        <v>139000</v>
      </c>
      <c r="ES3174">
        <v>239960</v>
      </c>
      <c r="ET3174" t="s">
        <v>319</v>
      </c>
      <c r="EU3174">
        <v>67806</v>
      </c>
      <c r="EV3174">
        <v>139000</v>
      </c>
      <c r="EW3174">
        <v>239960</v>
      </c>
      <c r="EX3174" t="s">
        <v>319</v>
      </c>
      <c r="EY3174">
        <v>67806</v>
      </c>
      <c r="EZ3174">
        <v>139000</v>
      </c>
      <c r="FA3174">
        <v>239960</v>
      </c>
      <c r="FB3174" t="s">
        <v>319</v>
      </c>
      <c r="FC3174">
        <v>67806</v>
      </c>
    </row>
    <row r="3175" spans="1:159" x14ac:dyDescent="0.25">
      <c r="A3175" t="s">
        <v>20723</v>
      </c>
      <c r="B3175">
        <v>876</v>
      </c>
      <c r="C3175" t="s">
        <v>20723</v>
      </c>
      <c r="D3175" t="s">
        <v>20723</v>
      </c>
      <c r="F3175" t="s">
        <v>20724</v>
      </c>
      <c r="H3175">
        <v>0.96912600000000004</v>
      </c>
      <c r="I3175">
        <v>15.003500000000001</v>
      </c>
      <c r="J3175" s="1">
        <v>5.7952599999999995E-63</v>
      </c>
      <c r="K3175">
        <v>118.31</v>
      </c>
      <c r="L3175">
        <v>104.5</v>
      </c>
      <c r="M3175">
        <v>94.448999999999998</v>
      </c>
      <c r="N3175">
        <v>0.96912600000000004</v>
      </c>
      <c r="O3175">
        <v>15.003500000000001</v>
      </c>
      <c r="P3175" s="1">
        <v>6.1113400000000004E-26</v>
      </c>
      <c r="Q3175">
        <v>94.448999999999998</v>
      </c>
      <c r="R3175">
        <v>0.571384</v>
      </c>
      <c r="S3175">
        <v>3.0943499999999999</v>
      </c>
      <c r="T3175" s="1">
        <v>1.1659500000000001E-5</v>
      </c>
      <c r="U3175">
        <v>49.343000000000004</v>
      </c>
      <c r="V3175">
        <v>0.96359700000000004</v>
      </c>
      <c r="W3175">
        <v>14.9192</v>
      </c>
      <c r="X3175" s="1">
        <v>5.7952599999999995E-63</v>
      </c>
      <c r="Y3175">
        <v>118.31</v>
      </c>
      <c r="AD3175">
        <v>0.85066900000000001</v>
      </c>
      <c r="AE3175">
        <v>7.6741400000000004</v>
      </c>
      <c r="AF3175" s="1">
        <v>2.5741100000000001E-8</v>
      </c>
      <c r="AG3175">
        <v>64.203000000000003</v>
      </c>
      <c r="AH3175">
        <v>0.90527000000000002</v>
      </c>
      <c r="AI3175">
        <v>9.9476399999999998</v>
      </c>
      <c r="AJ3175" s="1">
        <v>2.7245E-8</v>
      </c>
      <c r="AK3175">
        <v>63.856999999999999</v>
      </c>
      <c r="AL3175">
        <v>0.48258200000000001</v>
      </c>
      <c r="AM3175">
        <v>0</v>
      </c>
      <c r="AN3175" s="1">
        <v>8.1104999999999997E-6</v>
      </c>
      <c r="AO3175">
        <v>46.981999999999999</v>
      </c>
      <c r="AP3175">
        <v>0.96093799999999996</v>
      </c>
      <c r="AQ3175">
        <v>13.998799999999999</v>
      </c>
      <c r="AR3175" s="1">
        <v>6.2649500000000002E-63</v>
      </c>
      <c r="AS3175">
        <v>118.21</v>
      </c>
      <c r="AT3175">
        <v>0.80789699999999998</v>
      </c>
      <c r="AU3175">
        <v>7.3415800000000004</v>
      </c>
      <c r="AV3175" s="1">
        <v>8.70321E-8</v>
      </c>
      <c r="AW3175">
        <v>63.680999999999997</v>
      </c>
      <c r="AX3175">
        <v>0.92710199999999998</v>
      </c>
      <c r="AY3175">
        <v>14.1494</v>
      </c>
      <c r="AZ3175" s="1">
        <v>4.4777799999999999E-18</v>
      </c>
      <c r="BA3175">
        <v>87.429000000000002</v>
      </c>
      <c r="BB3175">
        <v>0.78851499999999997</v>
      </c>
      <c r="BC3175">
        <v>6.3373100000000004</v>
      </c>
      <c r="BD3175" s="1">
        <v>4.4532099999999997E-8</v>
      </c>
      <c r="BE3175">
        <v>66.825999999999993</v>
      </c>
      <c r="BF3175">
        <v>0</v>
      </c>
      <c r="BG3175">
        <v>0</v>
      </c>
      <c r="BI3175" t="s">
        <v>164</v>
      </c>
      <c r="BK3175">
        <v>1</v>
      </c>
      <c r="BL3175" t="s">
        <v>165</v>
      </c>
      <c r="BM3175" t="s">
        <v>20776</v>
      </c>
      <c r="BN3175" t="s">
        <v>167</v>
      </c>
      <c r="BO3175" t="s">
        <v>195</v>
      </c>
      <c r="BP3175" t="s">
        <v>20777</v>
      </c>
      <c r="BQ3175" t="s">
        <v>20778</v>
      </c>
      <c r="BR3175">
        <v>3</v>
      </c>
      <c r="BS3175">
        <v>3</v>
      </c>
      <c r="BT3175">
        <v>0.12207</v>
      </c>
      <c r="BU3175" t="s">
        <v>199</v>
      </c>
      <c r="BV3175" t="s">
        <v>199</v>
      </c>
      <c r="BW3175" t="s">
        <v>199</v>
      </c>
      <c r="BY3175" t="s">
        <v>199</v>
      </c>
      <c r="BZ3175" t="s">
        <v>199</v>
      </c>
      <c r="CA3175" t="s">
        <v>198</v>
      </c>
      <c r="CB3175" t="s">
        <v>199</v>
      </c>
      <c r="CC3175" t="s">
        <v>199</v>
      </c>
      <c r="CD3175" t="s">
        <v>199</v>
      </c>
      <c r="CE3175" t="s">
        <v>199</v>
      </c>
      <c r="CF3175" t="s">
        <v>198</v>
      </c>
      <c r="CG3175">
        <v>4001500000</v>
      </c>
      <c r="CH3175">
        <v>4001500000</v>
      </c>
      <c r="CI3175">
        <v>0</v>
      </c>
      <c r="CJ3175">
        <v>0</v>
      </c>
      <c r="CK3175" t="s">
        <v>164</v>
      </c>
      <c r="CL3175">
        <v>205350000</v>
      </c>
      <c r="CM3175">
        <v>125330000</v>
      </c>
      <c r="CN3175">
        <v>96248000</v>
      </c>
      <c r="CO3175">
        <v>0</v>
      </c>
      <c r="CP3175">
        <v>0</v>
      </c>
      <c r="CQ3175">
        <v>0</v>
      </c>
      <c r="CR3175">
        <v>14370000</v>
      </c>
      <c r="CS3175">
        <v>102130000</v>
      </c>
      <c r="CT3175">
        <v>179110000</v>
      </c>
      <c r="CU3175">
        <v>83576000</v>
      </c>
      <c r="CV3175">
        <v>84211000</v>
      </c>
      <c r="CW3175">
        <v>6366700</v>
      </c>
      <c r="CX3175">
        <v>205350000</v>
      </c>
      <c r="CY3175">
        <v>0</v>
      </c>
      <c r="CZ3175">
        <v>0</v>
      </c>
      <c r="DA3175">
        <v>125330000</v>
      </c>
      <c r="DB3175">
        <v>0</v>
      </c>
      <c r="DC3175">
        <v>0</v>
      </c>
      <c r="DD3175">
        <v>96248000</v>
      </c>
      <c r="DE3175">
        <v>0</v>
      </c>
      <c r="DF3175">
        <v>0</v>
      </c>
      <c r="DG3175">
        <v>0</v>
      </c>
      <c r="DH3175">
        <v>0</v>
      </c>
      <c r="DI3175">
        <v>0</v>
      </c>
      <c r="DJ3175">
        <v>0</v>
      </c>
      <c r="DK3175">
        <v>0</v>
      </c>
      <c r="DL3175">
        <v>0</v>
      </c>
      <c r="DM3175">
        <v>0</v>
      </c>
      <c r="DN3175">
        <v>0</v>
      </c>
      <c r="DO3175">
        <v>0</v>
      </c>
      <c r="DP3175">
        <v>14370000</v>
      </c>
      <c r="DQ3175">
        <v>0</v>
      </c>
      <c r="DR3175">
        <v>0</v>
      </c>
      <c r="DS3175">
        <v>102130000</v>
      </c>
      <c r="DT3175">
        <v>0</v>
      </c>
      <c r="DU3175">
        <v>0</v>
      </c>
      <c r="DV3175">
        <v>179110000</v>
      </c>
      <c r="DW3175">
        <v>0</v>
      </c>
      <c r="DX3175">
        <v>0</v>
      </c>
      <c r="DY3175">
        <v>83576000</v>
      </c>
      <c r="DZ3175">
        <v>0</v>
      </c>
      <c r="EA3175">
        <v>0</v>
      </c>
      <c r="EB3175">
        <v>84211000</v>
      </c>
      <c r="EC3175">
        <v>0</v>
      </c>
      <c r="ED3175">
        <v>0</v>
      </c>
      <c r="EE3175">
        <v>6366700</v>
      </c>
      <c r="EF3175">
        <v>0</v>
      </c>
      <c r="EG3175">
        <v>0</v>
      </c>
      <c r="EJ3175">
        <v>3169</v>
      </c>
      <c r="EK3175">
        <v>875</v>
      </c>
      <c r="EL3175">
        <v>876</v>
      </c>
      <c r="EM3175">
        <v>876</v>
      </c>
      <c r="EN3175">
        <v>12469</v>
      </c>
      <c r="EO3175">
        <v>14253</v>
      </c>
      <c r="EP3175" t="s">
        <v>20779</v>
      </c>
      <c r="EQ3175" t="s">
        <v>20780</v>
      </c>
      <c r="ER3175">
        <v>152543</v>
      </c>
      <c r="ES3175">
        <v>262722</v>
      </c>
      <c r="ET3175" t="s">
        <v>189</v>
      </c>
      <c r="EU3175">
        <v>40065</v>
      </c>
      <c r="EV3175">
        <v>152533</v>
      </c>
      <c r="EW3175">
        <v>262708</v>
      </c>
      <c r="EX3175" t="s">
        <v>286</v>
      </c>
      <c r="EY3175">
        <v>39838</v>
      </c>
      <c r="EZ3175">
        <v>152533</v>
      </c>
      <c r="FA3175">
        <v>262708</v>
      </c>
      <c r="FB3175" t="s">
        <v>286</v>
      </c>
      <c r="FC3175">
        <v>39838</v>
      </c>
    </row>
    <row r="3176" spans="1:159" x14ac:dyDescent="0.25">
      <c r="A3176" t="s">
        <v>20723</v>
      </c>
      <c r="B3176">
        <v>877</v>
      </c>
      <c r="C3176" t="s">
        <v>20723</v>
      </c>
      <c r="D3176" t="s">
        <v>20723</v>
      </c>
      <c r="F3176" t="s">
        <v>20724</v>
      </c>
      <c r="H3176">
        <v>0.83711899999999995</v>
      </c>
      <c r="I3176">
        <v>7.5569100000000002</v>
      </c>
      <c r="J3176" s="1">
        <v>2.24272E-17</v>
      </c>
      <c r="K3176">
        <v>83.105999999999995</v>
      </c>
      <c r="L3176">
        <v>73.183000000000007</v>
      </c>
      <c r="M3176">
        <v>62.683999999999997</v>
      </c>
      <c r="N3176">
        <v>0.48241699999999998</v>
      </c>
      <c r="O3176">
        <v>0</v>
      </c>
      <c r="P3176" s="1">
        <v>6.2022300000000004E-5</v>
      </c>
      <c r="Q3176">
        <v>40.381</v>
      </c>
      <c r="R3176">
        <v>0.53240699999999996</v>
      </c>
      <c r="S3176">
        <v>0.57383300000000004</v>
      </c>
      <c r="T3176" s="1">
        <v>4.0284200000000002E-13</v>
      </c>
      <c r="U3176">
        <v>78.986999999999995</v>
      </c>
      <c r="Z3176">
        <v>0.83711899999999995</v>
      </c>
      <c r="AA3176">
        <v>7.5569100000000002</v>
      </c>
      <c r="AB3176" s="1">
        <v>2.8375399999999999E-8</v>
      </c>
      <c r="AC3176">
        <v>62.683999999999997</v>
      </c>
      <c r="AD3176">
        <v>0.47381200000000001</v>
      </c>
      <c r="AE3176">
        <v>0.94761300000000004</v>
      </c>
      <c r="AF3176" s="1">
        <v>3.9411300000000002E-10</v>
      </c>
      <c r="AG3176">
        <v>75.376000000000005</v>
      </c>
      <c r="AH3176">
        <v>0.54160399999999997</v>
      </c>
      <c r="AI3176">
        <v>0.84612399999999999</v>
      </c>
      <c r="AJ3176" s="1">
        <v>2.24272E-17</v>
      </c>
      <c r="AK3176">
        <v>83.105999999999995</v>
      </c>
      <c r="AL3176">
        <v>0.48258200000000001</v>
      </c>
      <c r="AM3176">
        <v>0</v>
      </c>
      <c r="AN3176" s="1">
        <v>8.1104999999999997E-6</v>
      </c>
      <c r="AO3176">
        <v>46.981999999999999</v>
      </c>
      <c r="AP3176">
        <v>0.44777499999999998</v>
      </c>
      <c r="AQ3176">
        <v>0</v>
      </c>
      <c r="AR3176" s="1">
        <v>1.5774100000000001E-7</v>
      </c>
      <c r="AS3176">
        <v>54.222999999999999</v>
      </c>
      <c r="AT3176">
        <v>0.53898599999999997</v>
      </c>
      <c r="AU3176">
        <v>0.77776100000000004</v>
      </c>
      <c r="AV3176" s="1">
        <v>4.2183300000000003E-9</v>
      </c>
      <c r="AW3176">
        <v>69.152000000000001</v>
      </c>
      <c r="BF3176">
        <v>0.5665</v>
      </c>
      <c r="BG3176">
        <v>1.3132900000000001</v>
      </c>
      <c r="BH3176" s="1">
        <v>1.5774100000000001E-7</v>
      </c>
      <c r="BI3176">
        <v>54.222999999999999</v>
      </c>
      <c r="BK3176">
        <v>1</v>
      </c>
      <c r="BL3176" t="s">
        <v>165</v>
      </c>
      <c r="BM3176" t="s">
        <v>20781</v>
      </c>
      <c r="BN3176" t="s">
        <v>167</v>
      </c>
      <c r="BO3176" t="s">
        <v>577</v>
      </c>
      <c r="BP3176" t="s">
        <v>20782</v>
      </c>
      <c r="BQ3176" t="s">
        <v>20783</v>
      </c>
      <c r="BR3176">
        <v>4</v>
      </c>
      <c r="BS3176">
        <v>3</v>
      </c>
      <c r="BT3176">
        <v>4.7530999999999997E-2</v>
      </c>
      <c r="BV3176" t="s">
        <v>199</v>
      </c>
      <c r="BX3176" t="s">
        <v>199</v>
      </c>
      <c r="BY3176" t="s">
        <v>198</v>
      </c>
      <c r="BZ3176" t="s">
        <v>199</v>
      </c>
      <c r="CC3176" t="s">
        <v>199</v>
      </c>
      <c r="CF3176" t="s">
        <v>199</v>
      </c>
      <c r="CG3176">
        <v>1493900000</v>
      </c>
      <c r="CH3176">
        <v>1493900000</v>
      </c>
      <c r="CI3176">
        <v>0</v>
      </c>
      <c r="CJ3176">
        <v>0</v>
      </c>
      <c r="CK3176" t="s">
        <v>164</v>
      </c>
      <c r="CL3176">
        <v>0</v>
      </c>
      <c r="CM3176">
        <v>381070000</v>
      </c>
      <c r="CN3176">
        <v>0</v>
      </c>
      <c r="CO3176">
        <v>75300000</v>
      </c>
      <c r="CP3176">
        <v>17504000</v>
      </c>
      <c r="CQ3176">
        <v>0</v>
      </c>
      <c r="CR3176">
        <v>0</v>
      </c>
      <c r="CS3176">
        <v>0</v>
      </c>
      <c r="CT3176">
        <v>548700000</v>
      </c>
      <c r="CU3176">
        <v>0</v>
      </c>
      <c r="CV3176">
        <v>0</v>
      </c>
      <c r="CW3176">
        <v>362920000</v>
      </c>
      <c r="CX3176">
        <v>0</v>
      </c>
      <c r="CY3176">
        <v>0</v>
      </c>
      <c r="CZ3176">
        <v>0</v>
      </c>
      <c r="DA3176">
        <v>381070000</v>
      </c>
      <c r="DB3176">
        <v>0</v>
      </c>
      <c r="DC3176">
        <v>0</v>
      </c>
      <c r="DD3176">
        <v>0</v>
      </c>
      <c r="DE3176">
        <v>0</v>
      </c>
      <c r="DF3176">
        <v>0</v>
      </c>
      <c r="DG3176">
        <v>75300000</v>
      </c>
      <c r="DH3176">
        <v>0</v>
      </c>
      <c r="DI3176">
        <v>0</v>
      </c>
      <c r="DJ3176">
        <v>17504000</v>
      </c>
      <c r="DK3176">
        <v>0</v>
      </c>
      <c r="DL3176">
        <v>0</v>
      </c>
      <c r="DM3176">
        <v>0</v>
      </c>
      <c r="DN3176">
        <v>0</v>
      </c>
      <c r="DO3176">
        <v>0</v>
      </c>
      <c r="DP3176">
        <v>0</v>
      </c>
      <c r="DQ3176">
        <v>0</v>
      </c>
      <c r="DR3176">
        <v>0</v>
      </c>
      <c r="DS3176">
        <v>0</v>
      </c>
      <c r="DT3176">
        <v>0</v>
      </c>
      <c r="DU3176">
        <v>0</v>
      </c>
      <c r="DV3176">
        <v>548700000</v>
      </c>
      <c r="DW3176">
        <v>0</v>
      </c>
      <c r="DX3176">
        <v>0</v>
      </c>
      <c r="DY3176">
        <v>0</v>
      </c>
      <c r="DZ3176">
        <v>0</v>
      </c>
      <c r="EA3176">
        <v>0</v>
      </c>
      <c r="EB3176">
        <v>0</v>
      </c>
      <c r="EC3176">
        <v>0</v>
      </c>
      <c r="ED3176">
        <v>0</v>
      </c>
      <c r="EE3176">
        <v>362920000</v>
      </c>
      <c r="EF3176">
        <v>0</v>
      </c>
      <c r="EG3176">
        <v>0</v>
      </c>
      <c r="EJ3176">
        <v>3170</v>
      </c>
      <c r="EK3176">
        <v>875</v>
      </c>
      <c r="EL3176">
        <v>877</v>
      </c>
      <c r="EM3176">
        <v>877</v>
      </c>
      <c r="EN3176">
        <v>12469</v>
      </c>
      <c r="EO3176">
        <v>14253</v>
      </c>
      <c r="EP3176" t="s">
        <v>20784</v>
      </c>
      <c r="EQ3176" t="s">
        <v>20785</v>
      </c>
      <c r="ER3176">
        <v>152527</v>
      </c>
      <c r="ES3176">
        <v>262698</v>
      </c>
      <c r="ET3176" t="s">
        <v>171</v>
      </c>
      <c r="EU3176">
        <v>41171</v>
      </c>
      <c r="EV3176">
        <v>152546</v>
      </c>
      <c r="EW3176">
        <v>262729</v>
      </c>
      <c r="EX3176" t="s">
        <v>298</v>
      </c>
      <c r="EY3176">
        <v>40807</v>
      </c>
      <c r="EZ3176">
        <v>152546</v>
      </c>
      <c r="FA3176">
        <v>262729</v>
      </c>
      <c r="FB3176" t="s">
        <v>298</v>
      </c>
      <c r="FC3176">
        <v>40807</v>
      </c>
    </row>
    <row r="3177" spans="1:159" x14ac:dyDescent="0.25">
      <c r="A3177" t="s">
        <v>20723</v>
      </c>
      <c r="B3177">
        <v>252</v>
      </c>
      <c r="C3177" t="s">
        <v>20723</v>
      </c>
      <c r="D3177" t="s">
        <v>20723</v>
      </c>
      <c r="F3177" t="s">
        <v>20724</v>
      </c>
      <c r="H3177">
        <v>0.98615299999999995</v>
      </c>
      <c r="I3177">
        <v>18.575399999999998</v>
      </c>
      <c r="J3177">
        <v>1.41705E-4</v>
      </c>
      <c r="K3177">
        <v>64.394000000000005</v>
      </c>
      <c r="L3177">
        <v>45.662999999999997</v>
      </c>
      <c r="M3177">
        <v>55.213000000000001</v>
      </c>
      <c r="N3177">
        <v>0.91639700000000002</v>
      </c>
      <c r="O3177">
        <v>10.3988</v>
      </c>
      <c r="P3177">
        <v>1.41705E-4</v>
      </c>
      <c r="Q3177">
        <v>64.394000000000005</v>
      </c>
      <c r="R3177">
        <v>0.97586499999999998</v>
      </c>
      <c r="S3177">
        <v>16.094799999999999</v>
      </c>
      <c r="T3177">
        <v>1.8500400000000001E-4</v>
      </c>
      <c r="U3177">
        <v>55.723999999999997</v>
      </c>
      <c r="V3177">
        <v>0.91045100000000001</v>
      </c>
      <c r="W3177">
        <v>10.0733</v>
      </c>
      <c r="X3177">
        <v>1.6915499999999999E-4</v>
      </c>
      <c r="Y3177">
        <v>56.481999999999999</v>
      </c>
      <c r="Z3177">
        <v>0.979051</v>
      </c>
      <c r="AA3177">
        <v>16.726099999999999</v>
      </c>
      <c r="AB3177">
        <v>2.7239300000000001E-4</v>
      </c>
      <c r="AC3177">
        <v>51.545999999999999</v>
      </c>
      <c r="AD3177">
        <v>0.90316099999999999</v>
      </c>
      <c r="AE3177">
        <v>9.6993799999999997</v>
      </c>
      <c r="AF3177">
        <v>3.94893E-4</v>
      </c>
      <c r="AG3177">
        <v>48.704000000000001</v>
      </c>
      <c r="AH3177">
        <v>0.98615299999999995</v>
      </c>
      <c r="AI3177">
        <v>18.575399999999998</v>
      </c>
      <c r="AJ3177">
        <v>1.95689E-4</v>
      </c>
      <c r="AK3177">
        <v>55.213000000000001</v>
      </c>
      <c r="AL3177">
        <v>0.91402799999999995</v>
      </c>
      <c r="AM3177">
        <v>10.2722</v>
      </c>
      <c r="AN3177">
        <v>1.4952300000000001E-4</v>
      </c>
      <c r="AO3177">
        <v>57.804000000000002</v>
      </c>
      <c r="AP3177">
        <v>0.90862699999999996</v>
      </c>
      <c r="AQ3177">
        <v>9.9771199999999993</v>
      </c>
      <c r="AR3177">
        <v>1.8255800000000001E-4</v>
      </c>
      <c r="AS3177">
        <v>55.841000000000001</v>
      </c>
      <c r="AT3177">
        <v>0.91518100000000002</v>
      </c>
      <c r="AU3177">
        <v>10.386100000000001</v>
      </c>
      <c r="AV3177">
        <v>8.7580399999999999E-4</v>
      </c>
      <c r="AW3177">
        <v>40.520000000000003</v>
      </c>
      <c r="AX3177">
        <v>0.96832300000000004</v>
      </c>
      <c r="AY3177">
        <v>14.8825</v>
      </c>
      <c r="AZ3177">
        <v>1.52306E-4</v>
      </c>
      <c r="BA3177">
        <v>60.317</v>
      </c>
      <c r="BB3177">
        <v>0.97669399999999995</v>
      </c>
      <c r="BC3177">
        <v>16.243200000000002</v>
      </c>
      <c r="BD3177">
        <v>2.7239300000000001E-4</v>
      </c>
      <c r="BE3177">
        <v>51.545999999999999</v>
      </c>
      <c r="BF3177">
        <v>0.53257200000000005</v>
      </c>
      <c r="BG3177">
        <v>0.56761200000000001</v>
      </c>
      <c r="BH3177">
        <v>4.4872100000000002E-4</v>
      </c>
      <c r="BI3177">
        <v>47.531999999999996</v>
      </c>
      <c r="BK3177">
        <v>1</v>
      </c>
      <c r="BL3177" t="s">
        <v>165</v>
      </c>
      <c r="BM3177" t="s">
        <v>20786</v>
      </c>
      <c r="BN3177" t="s">
        <v>167</v>
      </c>
      <c r="BO3177" t="s">
        <v>1913</v>
      </c>
      <c r="BP3177" t="s">
        <v>20787</v>
      </c>
      <c r="BQ3177" t="s">
        <v>20788</v>
      </c>
      <c r="BR3177">
        <v>3</v>
      </c>
      <c r="BS3177">
        <v>3</v>
      </c>
      <c r="BT3177">
        <v>0.34131</v>
      </c>
      <c r="BU3177" t="s">
        <v>199</v>
      </c>
      <c r="BV3177" t="s">
        <v>199</v>
      </c>
      <c r="BW3177" t="s">
        <v>199</v>
      </c>
      <c r="BX3177" t="s">
        <v>199</v>
      </c>
      <c r="BY3177" t="s">
        <v>199</v>
      </c>
      <c r="BZ3177" t="s">
        <v>199</v>
      </c>
      <c r="CA3177" t="s">
        <v>199</v>
      </c>
      <c r="CB3177" t="s">
        <v>199</v>
      </c>
      <c r="CC3177" t="s">
        <v>199</v>
      </c>
      <c r="CD3177" t="s">
        <v>199</v>
      </c>
      <c r="CE3177" t="s">
        <v>199</v>
      </c>
      <c r="CF3177" t="s">
        <v>199</v>
      </c>
      <c r="CG3177">
        <v>2815500000</v>
      </c>
      <c r="CH3177">
        <v>2815500000</v>
      </c>
      <c r="CI3177">
        <v>0</v>
      </c>
      <c r="CJ3177">
        <v>0</v>
      </c>
      <c r="CK3177" t="s">
        <v>164</v>
      </c>
      <c r="CL3177">
        <v>187880000</v>
      </c>
      <c r="CM3177">
        <v>205390000</v>
      </c>
      <c r="CN3177">
        <v>282570000</v>
      </c>
      <c r="CO3177">
        <v>354300000</v>
      </c>
      <c r="CP3177">
        <v>185120000</v>
      </c>
      <c r="CQ3177">
        <v>170590000</v>
      </c>
      <c r="CR3177">
        <v>292170000</v>
      </c>
      <c r="CS3177">
        <v>230730000</v>
      </c>
      <c r="CT3177">
        <v>285860000</v>
      </c>
      <c r="CU3177">
        <v>257090000</v>
      </c>
      <c r="CV3177">
        <v>153710000</v>
      </c>
      <c r="CW3177">
        <v>210050000</v>
      </c>
      <c r="CX3177">
        <v>187880000</v>
      </c>
      <c r="CY3177">
        <v>0</v>
      </c>
      <c r="CZ3177">
        <v>0</v>
      </c>
      <c r="DA3177">
        <v>205390000</v>
      </c>
      <c r="DB3177">
        <v>0</v>
      </c>
      <c r="DC3177">
        <v>0</v>
      </c>
      <c r="DD3177">
        <v>282570000</v>
      </c>
      <c r="DE3177">
        <v>0</v>
      </c>
      <c r="DF3177">
        <v>0</v>
      </c>
      <c r="DG3177">
        <v>354300000</v>
      </c>
      <c r="DH3177">
        <v>0</v>
      </c>
      <c r="DI3177">
        <v>0</v>
      </c>
      <c r="DJ3177">
        <v>185120000</v>
      </c>
      <c r="DK3177">
        <v>0</v>
      </c>
      <c r="DL3177">
        <v>0</v>
      </c>
      <c r="DM3177">
        <v>170590000</v>
      </c>
      <c r="DN3177">
        <v>0</v>
      </c>
      <c r="DO3177">
        <v>0</v>
      </c>
      <c r="DP3177">
        <v>292170000</v>
      </c>
      <c r="DQ3177">
        <v>0</v>
      </c>
      <c r="DR3177">
        <v>0</v>
      </c>
      <c r="DS3177">
        <v>230730000</v>
      </c>
      <c r="DT3177">
        <v>0</v>
      </c>
      <c r="DU3177">
        <v>0</v>
      </c>
      <c r="DV3177">
        <v>285860000</v>
      </c>
      <c r="DW3177">
        <v>0</v>
      </c>
      <c r="DX3177">
        <v>0</v>
      </c>
      <c r="DY3177">
        <v>257090000</v>
      </c>
      <c r="DZ3177">
        <v>0</v>
      </c>
      <c r="EA3177">
        <v>0</v>
      </c>
      <c r="EB3177">
        <v>153710000</v>
      </c>
      <c r="EC3177">
        <v>0</v>
      </c>
      <c r="ED3177">
        <v>0</v>
      </c>
      <c r="EE3177">
        <v>210050000</v>
      </c>
      <c r="EF3177">
        <v>0</v>
      </c>
      <c r="EG3177">
        <v>0</v>
      </c>
      <c r="EJ3177">
        <v>3171</v>
      </c>
      <c r="EK3177">
        <v>875</v>
      </c>
      <c r="EL3177">
        <v>252</v>
      </c>
      <c r="EM3177">
        <v>252</v>
      </c>
      <c r="EN3177">
        <v>13966</v>
      </c>
      <c r="EO3177">
        <v>15950</v>
      </c>
      <c r="EP3177" t="s">
        <v>20789</v>
      </c>
      <c r="EQ3177" t="s">
        <v>20790</v>
      </c>
      <c r="ER3177">
        <v>170222</v>
      </c>
      <c r="ES3177">
        <v>291424</v>
      </c>
      <c r="ET3177" t="s">
        <v>298</v>
      </c>
      <c r="EU3177">
        <v>50588</v>
      </c>
      <c r="EV3177">
        <v>170221</v>
      </c>
      <c r="EW3177">
        <v>291422</v>
      </c>
      <c r="EX3177" t="s">
        <v>189</v>
      </c>
      <c r="EY3177">
        <v>50938</v>
      </c>
      <c r="EZ3177">
        <v>170221</v>
      </c>
      <c r="FA3177">
        <v>291422</v>
      </c>
      <c r="FB3177" t="s">
        <v>189</v>
      </c>
      <c r="FC3177">
        <v>50938</v>
      </c>
    </row>
    <row r="3178" spans="1:159" x14ac:dyDescent="0.25">
      <c r="A3178" t="s">
        <v>20791</v>
      </c>
      <c r="B3178" t="s">
        <v>20792</v>
      </c>
      <c r="C3178" t="s">
        <v>20793</v>
      </c>
      <c r="D3178" t="s">
        <v>20793</v>
      </c>
      <c r="E3178" t="s">
        <v>20794</v>
      </c>
      <c r="F3178" t="s">
        <v>20795</v>
      </c>
      <c r="H3178">
        <v>0.87016300000000002</v>
      </c>
      <c r="I3178">
        <v>11.942600000000001</v>
      </c>
      <c r="J3178" s="1">
        <v>3.2163800000000001E-6</v>
      </c>
      <c r="K3178">
        <v>61.164999999999999</v>
      </c>
      <c r="L3178">
        <v>39.011000000000003</v>
      </c>
      <c r="M3178">
        <v>61.164999999999999</v>
      </c>
      <c r="N3178">
        <v>0.87016300000000002</v>
      </c>
      <c r="O3178">
        <v>11.942600000000001</v>
      </c>
      <c r="P3178" s="1">
        <v>3.2163800000000001E-6</v>
      </c>
      <c r="Q3178">
        <v>61.164999999999999</v>
      </c>
      <c r="Z3178">
        <v>0.50786399999999998</v>
      </c>
      <c r="AA3178">
        <v>4.9893900000000002</v>
      </c>
      <c r="AB3178">
        <v>1.2308800000000001E-4</v>
      </c>
      <c r="AC3178">
        <v>40.962000000000003</v>
      </c>
      <c r="AL3178">
        <v>0</v>
      </c>
      <c r="AM3178">
        <v>0</v>
      </c>
      <c r="AO3178" t="s">
        <v>164</v>
      </c>
      <c r="AP3178">
        <v>0.62187700000000001</v>
      </c>
      <c r="AQ3178">
        <v>6.9483100000000002</v>
      </c>
      <c r="AR3178" s="1">
        <v>9.2538499999999995E-5</v>
      </c>
      <c r="AS3178">
        <v>42.338000000000001</v>
      </c>
      <c r="BK3178">
        <v>1</v>
      </c>
      <c r="BL3178" t="s">
        <v>165</v>
      </c>
      <c r="BM3178" t="s">
        <v>20796</v>
      </c>
      <c r="BN3178" t="s">
        <v>167</v>
      </c>
      <c r="BO3178" t="s">
        <v>584</v>
      </c>
      <c r="BP3178" t="s">
        <v>20797</v>
      </c>
      <c r="BQ3178" t="s">
        <v>20798</v>
      </c>
      <c r="BR3178">
        <v>16</v>
      </c>
      <c r="BS3178">
        <v>3</v>
      </c>
      <c r="BT3178">
        <v>-3.0323000000000002</v>
      </c>
      <c r="BU3178" t="s">
        <v>199</v>
      </c>
      <c r="BX3178" t="s">
        <v>199</v>
      </c>
      <c r="CA3178" t="s">
        <v>198</v>
      </c>
      <c r="CB3178" t="s">
        <v>199</v>
      </c>
      <c r="CG3178">
        <v>2222800000</v>
      </c>
      <c r="CH3178">
        <v>2222800000</v>
      </c>
      <c r="CI3178">
        <v>0</v>
      </c>
      <c r="CJ3178">
        <v>0</v>
      </c>
      <c r="CK3178" t="s">
        <v>164</v>
      </c>
      <c r="CL3178">
        <v>634010000</v>
      </c>
      <c r="CM3178">
        <v>0</v>
      </c>
      <c r="CN3178">
        <v>0</v>
      </c>
      <c r="CO3178">
        <v>1083300000</v>
      </c>
      <c r="CP3178">
        <v>0</v>
      </c>
      <c r="CQ3178">
        <v>0</v>
      </c>
      <c r="CR3178">
        <v>4223600</v>
      </c>
      <c r="CS3178">
        <v>501310000</v>
      </c>
      <c r="CT3178">
        <v>0</v>
      </c>
      <c r="CU3178">
        <v>0</v>
      </c>
      <c r="CV3178">
        <v>0</v>
      </c>
      <c r="CW3178">
        <v>0</v>
      </c>
      <c r="CX3178">
        <v>634010000</v>
      </c>
      <c r="CY3178">
        <v>0</v>
      </c>
      <c r="CZ3178">
        <v>0</v>
      </c>
      <c r="DA3178">
        <v>0</v>
      </c>
      <c r="DB3178">
        <v>0</v>
      </c>
      <c r="DC3178">
        <v>0</v>
      </c>
      <c r="DD3178">
        <v>0</v>
      </c>
      <c r="DE3178">
        <v>0</v>
      </c>
      <c r="DF3178">
        <v>0</v>
      </c>
      <c r="DG3178">
        <v>1083300000</v>
      </c>
      <c r="DH3178">
        <v>0</v>
      </c>
      <c r="DI3178">
        <v>0</v>
      </c>
      <c r="DJ3178">
        <v>0</v>
      </c>
      <c r="DK3178">
        <v>0</v>
      </c>
      <c r="DL3178">
        <v>0</v>
      </c>
      <c r="DM3178">
        <v>0</v>
      </c>
      <c r="DN3178">
        <v>0</v>
      </c>
      <c r="DO3178">
        <v>0</v>
      </c>
      <c r="DP3178">
        <v>4223600</v>
      </c>
      <c r="DQ3178">
        <v>0</v>
      </c>
      <c r="DR3178">
        <v>0</v>
      </c>
      <c r="DS3178">
        <v>501310000</v>
      </c>
      <c r="DT3178">
        <v>0</v>
      </c>
      <c r="DU3178">
        <v>0</v>
      </c>
      <c r="DV3178">
        <v>0</v>
      </c>
      <c r="DW3178">
        <v>0</v>
      </c>
      <c r="DX3178">
        <v>0</v>
      </c>
      <c r="DY3178">
        <v>0</v>
      </c>
      <c r="DZ3178">
        <v>0</v>
      </c>
      <c r="EA3178">
        <v>0</v>
      </c>
      <c r="EB3178">
        <v>0</v>
      </c>
      <c r="EC3178">
        <v>0</v>
      </c>
      <c r="ED3178">
        <v>0</v>
      </c>
      <c r="EE3178">
        <v>0</v>
      </c>
      <c r="EF3178">
        <v>0</v>
      </c>
      <c r="EG3178">
        <v>0</v>
      </c>
      <c r="EJ3178">
        <v>3172</v>
      </c>
      <c r="EK3178">
        <v>876</v>
      </c>
      <c r="EL3178">
        <v>164</v>
      </c>
      <c r="EM3178">
        <v>164</v>
      </c>
      <c r="EN3178">
        <v>4588</v>
      </c>
      <c r="EO3178">
        <v>5202</v>
      </c>
      <c r="EP3178" t="s">
        <v>20799</v>
      </c>
      <c r="EQ3178" t="s">
        <v>20800</v>
      </c>
      <c r="ER3178">
        <v>53514</v>
      </c>
      <c r="ES3178">
        <v>93770</v>
      </c>
      <c r="ET3178" t="s">
        <v>189</v>
      </c>
      <c r="EU3178">
        <v>3854</v>
      </c>
      <c r="EV3178">
        <v>53514</v>
      </c>
      <c r="EW3178">
        <v>93770</v>
      </c>
      <c r="EX3178" t="s">
        <v>189</v>
      </c>
      <c r="EY3178">
        <v>3854</v>
      </c>
      <c r="EZ3178">
        <v>53514</v>
      </c>
      <c r="FA3178">
        <v>93770</v>
      </c>
      <c r="FB3178" t="s">
        <v>189</v>
      </c>
      <c r="FC3178">
        <v>3854</v>
      </c>
    </row>
    <row r="3179" spans="1:159" x14ac:dyDescent="0.25">
      <c r="A3179" t="s">
        <v>20801</v>
      </c>
      <c r="B3179" t="s">
        <v>20802</v>
      </c>
      <c r="C3179" t="s">
        <v>20803</v>
      </c>
      <c r="D3179" t="s">
        <v>20803</v>
      </c>
      <c r="E3179" t="s">
        <v>20804</v>
      </c>
      <c r="F3179" t="s">
        <v>20805</v>
      </c>
      <c r="H3179">
        <v>1</v>
      </c>
      <c r="I3179">
        <v>69.989099999999993</v>
      </c>
      <c r="J3179" s="1">
        <v>2.44547E-8</v>
      </c>
      <c r="K3179">
        <v>91.62</v>
      </c>
      <c r="L3179">
        <v>78.254999999999995</v>
      </c>
      <c r="M3179">
        <v>91.62</v>
      </c>
      <c r="N3179">
        <v>0.99999899999999997</v>
      </c>
      <c r="O3179">
        <v>59.448099999999997</v>
      </c>
      <c r="P3179" s="1">
        <v>2.5664999999999999E-5</v>
      </c>
      <c r="Q3179">
        <v>81.494</v>
      </c>
      <c r="R3179">
        <v>0.99999899999999997</v>
      </c>
      <c r="S3179">
        <v>59.862699999999997</v>
      </c>
      <c r="T3179" s="1">
        <v>2.2793400000000001E-7</v>
      </c>
      <c r="U3179">
        <v>81.494</v>
      </c>
      <c r="V3179">
        <v>0.99999899999999997</v>
      </c>
      <c r="W3179">
        <v>62.385899999999999</v>
      </c>
      <c r="X3179" s="1">
        <v>3.6904099999999998E-5</v>
      </c>
      <c r="Y3179">
        <v>80.522000000000006</v>
      </c>
      <c r="Z3179">
        <v>0.99999199999999999</v>
      </c>
      <c r="AA3179">
        <v>50.849499999999999</v>
      </c>
      <c r="AB3179" s="1">
        <v>7.6103400000000001E-5</v>
      </c>
      <c r="AC3179">
        <v>73.876999999999995</v>
      </c>
      <c r="AD3179">
        <v>1</v>
      </c>
      <c r="AE3179">
        <v>64.726399999999998</v>
      </c>
      <c r="AF3179" s="1">
        <v>4.6191000000000004E-6</v>
      </c>
      <c r="AG3179">
        <v>86.772000000000006</v>
      </c>
      <c r="AH3179">
        <v>0.99999899999999997</v>
      </c>
      <c r="AI3179">
        <v>60.110700000000001</v>
      </c>
      <c r="AJ3179" s="1">
        <v>1.09601E-5</v>
      </c>
      <c r="AK3179">
        <v>84.364999999999995</v>
      </c>
      <c r="AL3179">
        <v>0.99999899999999997</v>
      </c>
      <c r="AM3179">
        <v>59.317100000000003</v>
      </c>
      <c r="AN3179" s="1">
        <v>1.5758899999999999E-5</v>
      </c>
      <c r="AO3179">
        <v>82.543000000000006</v>
      </c>
      <c r="AP3179">
        <v>1</v>
      </c>
      <c r="AQ3179">
        <v>69.989099999999993</v>
      </c>
      <c r="AR3179" s="1">
        <v>2.44547E-8</v>
      </c>
      <c r="AS3179">
        <v>91.62</v>
      </c>
      <c r="AT3179">
        <v>0.99999899999999997</v>
      </c>
      <c r="AU3179">
        <v>62.625599999999999</v>
      </c>
      <c r="AV3179" s="1">
        <v>5.72488E-5</v>
      </c>
      <c r="AW3179">
        <v>78.763000000000005</v>
      </c>
      <c r="AX3179">
        <v>1</v>
      </c>
      <c r="AY3179">
        <v>66.292299999999997</v>
      </c>
      <c r="AZ3179" s="1">
        <v>4.5017499999999999E-8</v>
      </c>
      <c r="BA3179">
        <v>89.013000000000005</v>
      </c>
      <c r="BB3179">
        <v>0.99999899999999997</v>
      </c>
      <c r="BC3179">
        <v>60.911999999999999</v>
      </c>
      <c r="BD3179" s="1">
        <v>1.5758899999999999E-5</v>
      </c>
      <c r="BE3179">
        <v>82.543000000000006</v>
      </c>
      <c r="BF3179">
        <v>0.99999899999999997</v>
      </c>
      <c r="BG3179">
        <v>59.317100000000003</v>
      </c>
      <c r="BH3179" s="1">
        <v>1.5758899999999999E-5</v>
      </c>
      <c r="BI3179">
        <v>82.543000000000006</v>
      </c>
      <c r="BK3179">
        <v>1</v>
      </c>
      <c r="BL3179" t="s">
        <v>165</v>
      </c>
      <c r="BM3179" t="s">
        <v>20806</v>
      </c>
      <c r="BN3179" t="s">
        <v>167</v>
      </c>
      <c r="BO3179" t="s">
        <v>1209</v>
      </c>
      <c r="BP3179" t="s">
        <v>20807</v>
      </c>
      <c r="BQ3179" t="s">
        <v>20808</v>
      </c>
      <c r="BR3179">
        <v>9</v>
      </c>
      <c r="BS3179">
        <v>2</v>
      </c>
      <c r="BT3179">
        <v>-0.23694000000000001</v>
      </c>
      <c r="BU3179" t="s">
        <v>199</v>
      </c>
      <c r="BV3179" t="s">
        <v>199</v>
      </c>
      <c r="BW3179" t="s">
        <v>199</v>
      </c>
      <c r="BX3179" t="s">
        <v>199</v>
      </c>
      <c r="BY3179" t="s">
        <v>199</v>
      </c>
      <c r="BZ3179" t="s">
        <v>199</v>
      </c>
      <c r="CA3179" t="s">
        <v>199</v>
      </c>
      <c r="CB3179" t="s">
        <v>199</v>
      </c>
      <c r="CC3179" t="s">
        <v>199</v>
      </c>
      <c r="CD3179" t="s">
        <v>199</v>
      </c>
      <c r="CE3179" t="s">
        <v>199</v>
      </c>
      <c r="CF3179" t="s">
        <v>199</v>
      </c>
      <c r="CG3179">
        <v>1609900000</v>
      </c>
      <c r="CH3179">
        <v>1609900000</v>
      </c>
      <c r="CI3179">
        <v>0</v>
      </c>
      <c r="CJ3179">
        <v>0</v>
      </c>
      <c r="CK3179" t="s">
        <v>164</v>
      </c>
      <c r="CL3179">
        <v>81043000</v>
      </c>
      <c r="CM3179">
        <v>152220000</v>
      </c>
      <c r="CN3179">
        <v>81765000</v>
      </c>
      <c r="CO3179">
        <v>144730000</v>
      </c>
      <c r="CP3179">
        <v>151930000</v>
      </c>
      <c r="CQ3179">
        <v>97474000</v>
      </c>
      <c r="CR3179">
        <v>222170000</v>
      </c>
      <c r="CS3179">
        <v>140420000</v>
      </c>
      <c r="CT3179">
        <v>134870000</v>
      </c>
      <c r="CU3179">
        <v>126830000</v>
      </c>
      <c r="CV3179">
        <v>171150000</v>
      </c>
      <c r="CW3179">
        <v>105320000</v>
      </c>
      <c r="CX3179">
        <v>81043000</v>
      </c>
      <c r="CY3179">
        <v>0</v>
      </c>
      <c r="CZ3179">
        <v>0</v>
      </c>
      <c r="DA3179">
        <v>152220000</v>
      </c>
      <c r="DB3179">
        <v>0</v>
      </c>
      <c r="DC3179">
        <v>0</v>
      </c>
      <c r="DD3179">
        <v>81765000</v>
      </c>
      <c r="DE3179">
        <v>0</v>
      </c>
      <c r="DF3179">
        <v>0</v>
      </c>
      <c r="DG3179">
        <v>144730000</v>
      </c>
      <c r="DH3179">
        <v>0</v>
      </c>
      <c r="DI3179">
        <v>0</v>
      </c>
      <c r="DJ3179">
        <v>151930000</v>
      </c>
      <c r="DK3179">
        <v>0</v>
      </c>
      <c r="DL3179">
        <v>0</v>
      </c>
      <c r="DM3179">
        <v>97474000</v>
      </c>
      <c r="DN3179">
        <v>0</v>
      </c>
      <c r="DO3179">
        <v>0</v>
      </c>
      <c r="DP3179">
        <v>222170000</v>
      </c>
      <c r="DQ3179">
        <v>0</v>
      </c>
      <c r="DR3179">
        <v>0</v>
      </c>
      <c r="DS3179">
        <v>140420000</v>
      </c>
      <c r="DT3179">
        <v>0</v>
      </c>
      <c r="DU3179">
        <v>0</v>
      </c>
      <c r="DV3179">
        <v>134870000</v>
      </c>
      <c r="DW3179">
        <v>0</v>
      </c>
      <c r="DX3179">
        <v>0</v>
      </c>
      <c r="DY3179">
        <v>126830000</v>
      </c>
      <c r="DZ3179">
        <v>0</v>
      </c>
      <c r="EA3179">
        <v>0</v>
      </c>
      <c r="EB3179">
        <v>171150000</v>
      </c>
      <c r="EC3179">
        <v>0</v>
      </c>
      <c r="ED3179">
        <v>0</v>
      </c>
      <c r="EE3179">
        <v>105320000</v>
      </c>
      <c r="EF3179">
        <v>0</v>
      </c>
      <c r="EG3179">
        <v>0</v>
      </c>
      <c r="EJ3179">
        <v>3173</v>
      </c>
      <c r="EK3179">
        <v>878</v>
      </c>
      <c r="EL3179">
        <v>38</v>
      </c>
      <c r="EM3179">
        <v>38</v>
      </c>
      <c r="EN3179">
        <v>2977</v>
      </c>
      <c r="EO3179">
        <v>3368</v>
      </c>
      <c r="EP3179" t="s">
        <v>20809</v>
      </c>
      <c r="EQ3179" t="s">
        <v>20810</v>
      </c>
      <c r="ER3179">
        <v>34357</v>
      </c>
      <c r="ES3179">
        <v>57624</v>
      </c>
      <c r="ET3179" t="s">
        <v>210</v>
      </c>
      <c r="EU3179">
        <v>92320</v>
      </c>
      <c r="EV3179">
        <v>34357</v>
      </c>
      <c r="EW3179">
        <v>57624</v>
      </c>
      <c r="EX3179" t="s">
        <v>210</v>
      </c>
      <c r="EY3179">
        <v>92320</v>
      </c>
      <c r="EZ3179">
        <v>34357</v>
      </c>
      <c r="FA3179">
        <v>57624</v>
      </c>
      <c r="FB3179" t="s">
        <v>210</v>
      </c>
      <c r="FC3179">
        <v>92320</v>
      </c>
    </row>
    <row r="3180" spans="1:159" x14ac:dyDescent="0.25">
      <c r="A3180" t="s">
        <v>20811</v>
      </c>
      <c r="B3180" t="s">
        <v>20812</v>
      </c>
      <c r="C3180" t="s">
        <v>20813</v>
      </c>
      <c r="D3180" t="s">
        <v>20814</v>
      </c>
      <c r="E3180" t="s">
        <v>20815</v>
      </c>
      <c r="F3180" t="s">
        <v>20816</v>
      </c>
      <c r="H3180">
        <v>0.99445899999999998</v>
      </c>
      <c r="I3180">
        <v>22.993200000000002</v>
      </c>
      <c r="J3180" s="1">
        <v>3.4109799999999999E-18</v>
      </c>
      <c r="K3180">
        <v>110.44</v>
      </c>
      <c r="L3180">
        <v>52.34</v>
      </c>
      <c r="M3180">
        <v>98.581999999999994</v>
      </c>
      <c r="N3180">
        <v>0.99256800000000001</v>
      </c>
      <c r="O3180">
        <v>22.156199999999998</v>
      </c>
      <c r="P3180" s="1">
        <v>3.4109799999999999E-18</v>
      </c>
      <c r="Q3180">
        <v>110.44</v>
      </c>
      <c r="R3180">
        <v>0.92674000000000001</v>
      </c>
      <c r="S3180">
        <v>11.6938</v>
      </c>
      <c r="T3180" s="1">
        <v>6.9308399999999996E-7</v>
      </c>
      <c r="U3180">
        <v>88.281999999999996</v>
      </c>
      <c r="V3180">
        <v>0.805921</v>
      </c>
      <c r="W3180">
        <v>9.1934500000000003</v>
      </c>
      <c r="X3180" s="1">
        <v>4.1195500000000002E-6</v>
      </c>
      <c r="Y3180">
        <v>80.69</v>
      </c>
      <c r="Z3180">
        <v>0.80859599999999998</v>
      </c>
      <c r="AA3180">
        <v>9.2681000000000004</v>
      </c>
      <c r="AB3180" s="1">
        <v>4.83189E-7</v>
      </c>
      <c r="AC3180">
        <v>86.772000000000006</v>
      </c>
      <c r="AD3180">
        <v>0.90126600000000001</v>
      </c>
      <c r="AE3180">
        <v>10.3498</v>
      </c>
      <c r="AF3180" s="1">
        <v>7.6617199999999995E-6</v>
      </c>
      <c r="AG3180">
        <v>78.323999999999998</v>
      </c>
      <c r="AH3180">
        <v>0.99445899999999998</v>
      </c>
      <c r="AI3180">
        <v>22.993200000000002</v>
      </c>
      <c r="AJ3180" s="1">
        <v>6.0522899999999996E-13</v>
      </c>
      <c r="AK3180">
        <v>98.581999999999994</v>
      </c>
      <c r="AL3180">
        <v>0.94054199999999999</v>
      </c>
      <c r="AM3180">
        <v>12.923500000000001</v>
      </c>
      <c r="AN3180" s="1">
        <v>1.7034600000000001E-5</v>
      </c>
      <c r="AO3180">
        <v>67.519000000000005</v>
      </c>
      <c r="AP3180">
        <v>0.98174099999999997</v>
      </c>
      <c r="AQ3180">
        <v>20.3154</v>
      </c>
      <c r="AR3180" s="1">
        <v>1.0733900000000001E-5</v>
      </c>
      <c r="AS3180">
        <v>75.478999999999999</v>
      </c>
      <c r="AT3180">
        <v>0.92830999999999997</v>
      </c>
      <c r="AU3180">
        <v>14.1326</v>
      </c>
      <c r="AV3180" s="1">
        <v>9.7231800000000006E-6</v>
      </c>
      <c r="AW3180">
        <v>69.430999999999997</v>
      </c>
      <c r="AX3180">
        <v>0.98965899999999996</v>
      </c>
      <c r="AY3180">
        <v>20.7881</v>
      </c>
      <c r="AZ3180" s="1">
        <v>8.6415600000000007E-5</v>
      </c>
      <c r="BA3180">
        <v>77.894000000000005</v>
      </c>
      <c r="BB3180">
        <v>0.94217300000000004</v>
      </c>
      <c r="BC3180">
        <v>15.1303</v>
      </c>
      <c r="BD3180" s="1">
        <v>6.13119E-6</v>
      </c>
      <c r="BE3180">
        <v>79.346000000000004</v>
      </c>
      <c r="BF3180">
        <v>0.95958699999999997</v>
      </c>
      <c r="BG3180">
        <v>16.159199999999998</v>
      </c>
      <c r="BH3180">
        <v>1.56768E-4</v>
      </c>
      <c r="BI3180">
        <v>68.034000000000006</v>
      </c>
      <c r="BK3180">
        <v>1</v>
      </c>
      <c r="BL3180" t="s">
        <v>165</v>
      </c>
      <c r="BM3180" t="s">
        <v>20817</v>
      </c>
      <c r="BN3180" t="s">
        <v>167</v>
      </c>
      <c r="BO3180" t="s">
        <v>748</v>
      </c>
      <c r="BP3180" t="s">
        <v>20818</v>
      </c>
      <c r="BQ3180" t="s">
        <v>20819</v>
      </c>
      <c r="BR3180">
        <v>3</v>
      </c>
      <c r="BS3180">
        <v>2</v>
      </c>
      <c r="BT3180">
        <v>-0.1648</v>
      </c>
      <c r="BU3180" t="s">
        <v>199</v>
      </c>
      <c r="BV3180" t="s">
        <v>199</v>
      </c>
      <c r="BW3180" t="s">
        <v>199</v>
      </c>
      <c r="BX3180" t="s">
        <v>199</v>
      </c>
      <c r="BY3180" t="s">
        <v>199</v>
      </c>
      <c r="BZ3180" t="s">
        <v>199</v>
      </c>
      <c r="CA3180" t="s">
        <v>199</v>
      </c>
      <c r="CB3180" t="s">
        <v>199</v>
      </c>
      <c r="CC3180" t="s">
        <v>199</v>
      </c>
      <c r="CD3180" t="s">
        <v>199</v>
      </c>
      <c r="CE3180" t="s">
        <v>199</v>
      </c>
      <c r="CF3180" t="s">
        <v>199</v>
      </c>
      <c r="CG3180">
        <v>13125000000</v>
      </c>
      <c r="CH3180">
        <v>13125000000</v>
      </c>
      <c r="CI3180">
        <v>0</v>
      </c>
      <c r="CJ3180">
        <v>0</v>
      </c>
      <c r="CK3180" t="s">
        <v>164</v>
      </c>
      <c r="CL3180">
        <v>816260000</v>
      </c>
      <c r="CM3180">
        <v>1294800000</v>
      </c>
      <c r="CN3180">
        <v>1328700000</v>
      </c>
      <c r="CO3180">
        <v>2908400000</v>
      </c>
      <c r="CP3180">
        <v>1185200000</v>
      </c>
      <c r="CQ3180">
        <v>639280000</v>
      </c>
      <c r="CR3180">
        <v>583220000</v>
      </c>
      <c r="CS3180">
        <v>1088100000</v>
      </c>
      <c r="CT3180">
        <v>549120000</v>
      </c>
      <c r="CU3180">
        <v>1180700000</v>
      </c>
      <c r="CV3180">
        <v>765340000</v>
      </c>
      <c r="CW3180">
        <v>786040000</v>
      </c>
      <c r="CX3180">
        <v>816260000</v>
      </c>
      <c r="CY3180">
        <v>0</v>
      </c>
      <c r="CZ3180">
        <v>0</v>
      </c>
      <c r="DA3180">
        <v>1294800000</v>
      </c>
      <c r="DB3180">
        <v>0</v>
      </c>
      <c r="DC3180">
        <v>0</v>
      </c>
      <c r="DD3180">
        <v>1328700000</v>
      </c>
      <c r="DE3180">
        <v>0</v>
      </c>
      <c r="DF3180">
        <v>0</v>
      </c>
      <c r="DG3180">
        <v>2908400000</v>
      </c>
      <c r="DH3180">
        <v>0</v>
      </c>
      <c r="DI3180">
        <v>0</v>
      </c>
      <c r="DJ3180">
        <v>1185200000</v>
      </c>
      <c r="DK3180">
        <v>0</v>
      </c>
      <c r="DL3180">
        <v>0</v>
      </c>
      <c r="DM3180">
        <v>639280000</v>
      </c>
      <c r="DN3180">
        <v>0</v>
      </c>
      <c r="DO3180">
        <v>0</v>
      </c>
      <c r="DP3180">
        <v>583220000</v>
      </c>
      <c r="DQ3180">
        <v>0</v>
      </c>
      <c r="DR3180">
        <v>0</v>
      </c>
      <c r="DS3180">
        <v>1088100000</v>
      </c>
      <c r="DT3180">
        <v>0</v>
      </c>
      <c r="DU3180">
        <v>0</v>
      </c>
      <c r="DV3180">
        <v>549120000</v>
      </c>
      <c r="DW3180">
        <v>0</v>
      </c>
      <c r="DX3180">
        <v>0</v>
      </c>
      <c r="DY3180">
        <v>1180700000</v>
      </c>
      <c r="DZ3180">
        <v>0</v>
      </c>
      <c r="EA3180">
        <v>0</v>
      </c>
      <c r="EB3180">
        <v>765340000</v>
      </c>
      <c r="EC3180">
        <v>0</v>
      </c>
      <c r="ED3180">
        <v>0</v>
      </c>
      <c r="EE3180">
        <v>786040000</v>
      </c>
      <c r="EF3180">
        <v>0</v>
      </c>
      <c r="EG3180">
        <v>0</v>
      </c>
      <c r="EJ3180">
        <v>3174</v>
      </c>
      <c r="EK3180" t="s">
        <v>20820</v>
      </c>
      <c r="EL3180" t="s">
        <v>20821</v>
      </c>
      <c r="EM3180">
        <v>347</v>
      </c>
      <c r="EN3180">
        <v>5595</v>
      </c>
      <c r="EO3180">
        <v>6349</v>
      </c>
      <c r="EP3180" t="s">
        <v>20822</v>
      </c>
      <c r="EQ3180" t="s">
        <v>20823</v>
      </c>
      <c r="ER3180">
        <v>65908</v>
      </c>
      <c r="ES3180">
        <v>115473</v>
      </c>
      <c r="ET3180" t="s">
        <v>298</v>
      </c>
      <c r="EU3180">
        <v>59975</v>
      </c>
      <c r="EV3180">
        <v>65906</v>
      </c>
      <c r="EW3180">
        <v>115466</v>
      </c>
      <c r="EX3180" t="s">
        <v>189</v>
      </c>
      <c r="EY3180">
        <v>59204</v>
      </c>
      <c r="EZ3180">
        <v>65906</v>
      </c>
      <c r="FA3180">
        <v>115466</v>
      </c>
      <c r="FB3180" t="s">
        <v>189</v>
      </c>
      <c r="FC3180">
        <v>59204</v>
      </c>
    </row>
    <row r="3181" spans="1:159" x14ac:dyDescent="0.25">
      <c r="A3181" t="s">
        <v>20824</v>
      </c>
      <c r="B3181" t="s">
        <v>20825</v>
      </c>
      <c r="C3181" t="s">
        <v>20814</v>
      </c>
      <c r="D3181" t="s">
        <v>20814</v>
      </c>
      <c r="E3181" t="s">
        <v>20826</v>
      </c>
      <c r="F3181" t="s">
        <v>20827</v>
      </c>
      <c r="H3181">
        <v>0.99747699999999995</v>
      </c>
      <c r="I3181">
        <v>27.925899999999999</v>
      </c>
      <c r="J3181" s="1">
        <v>1.1391700000000001E-124</v>
      </c>
      <c r="K3181">
        <v>140.21</v>
      </c>
      <c r="L3181">
        <v>125.08</v>
      </c>
      <c r="M3181">
        <v>61.601999999999997</v>
      </c>
      <c r="N3181">
        <v>0.94708199999999998</v>
      </c>
      <c r="O3181">
        <v>13.060600000000001</v>
      </c>
      <c r="P3181" s="1">
        <v>4.7497000000000003E-33</v>
      </c>
      <c r="Q3181">
        <v>98.391000000000005</v>
      </c>
      <c r="R3181">
        <v>0.85618099999999997</v>
      </c>
      <c r="S3181">
        <v>9.0885899999999999</v>
      </c>
      <c r="T3181" s="1">
        <v>3.38085E-6</v>
      </c>
      <c r="U3181">
        <v>52.887</v>
      </c>
      <c r="V3181">
        <v>0.99274399999999996</v>
      </c>
      <c r="W3181">
        <v>21.3613</v>
      </c>
      <c r="X3181" s="1">
        <v>1.1391700000000001E-124</v>
      </c>
      <c r="Y3181">
        <v>140.21</v>
      </c>
      <c r="Z3181">
        <v>0.99747699999999995</v>
      </c>
      <c r="AA3181">
        <v>27.925899999999999</v>
      </c>
      <c r="AB3181" s="1">
        <v>1.8376199999999999E-46</v>
      </c>
      <c r="AC3181">
        <v>97.488</v>
      </c>
      <c r="AD3181">
        <v>0.291406</v>
      </c>
      <c r="AE3181">
        <v>0.98760999999999999</v>
      </c>
      <c r="AF3181" s="1">
        <v>3.5160100000000003E-7</v>
      </c>
      <c r="AG3181">
        <v>51.526000000000003</v>
      </c>
      <c r="AH3181">
        <v>0.73160400000000003</v>
      </c>
      <c r="AI3181">
        <v>4.6708400000000001</v>
      </c>
      <c r="AJ3181" s="1">
        <v>3.0826699999999998E-20</v>
      </c>
      <c r="AK3181">
        <v>70.228999999999999</v>
      </c>
      <c r="AL3181">
        <v>0.81831799999999999</v>
      </c>
      <c r="AM3181">
        <v>6.6939700000000002</v>
      </c>
      <c r="AN3181" s="1">
        <v>4.4894400000000001E-37</v>
      </c>
      <c r="AO3181">
        <v>70.983000000000004</v>
      </c>
      <c r="AP3181">
        <v>0.85230300000000003</v>
      </c>
      <c r="AQ3181">
        <v>7.8866399999999999</v>
      </c>
      <c r="AR3181" s="1">
        <v>1.5685500000000001E-16</v>
      </c>
      <c r="AS3181">
        <v>65.900999999999996</v>
      </c>
      <c r="AT3181">
        <v>0.51065000000000005</v>
      </c>
      <c r="AU3181">
        <v>1.7272799999999999</v>
      </c>
      <c r="AV3181" s="1">
        <v>2.9065400000000001E-5</v>
      </c>
      <c r="AW3181">
        <v>44.293999999999997</v>
      </c>
      <c r="AX3181">
        <v>0.97903499999999999</v>
      </c>
      <c r="AY3181">
        <v>16.694500000000001</v>
      </c>
      <c r="AZ3181" s="1">
        <v>8.1141399999999998E-112</v>
      </c>
      <c r="BA3181">
        <v>130.9</v>
      </c>
      <c r="BB3181">
        <v>0.82106699999999999</v>
      </c>
      <c r="BC3181">
        <v>7.3042600000000002</v>
      </c>
      <c r="BD3181" s="1">
        <v>9.1773600000000007E-9</v>
      </c>
      <c r="BE3181">
        <v>50.826999999999998</v>
      </c>
      <c r="BF3181">
        <v>0.88071699999999997</v>
      </c>
      <c r="BG3181">
        <v>9.5450199999999992</v>
      </c>
      <c r="BH3181">
        <v>1.73473E-4</v>
      </c>
      <c r="BI3181">
        <v>47.75</v>
      </c>
      <c r="BK3181" t="s">
        <v>301</v>
      </c>
      <c r="BL3181" t="s">
        <v>165</v>
      </c>
      <c r="BM3181" t="s">
        <v>20828</v>
      </c>
      <c r="BN3181" t="s">
        <v>13702</v>
      </c>
      <c r="BO3181" t="s">
        <v>998</v>
      </c>
      <c r="BP3181" t="s">
        <v>20829</v>
      </c>
      <c r="BQ3181" t="s">
        <v>20830</v>
      </c>
      <c r="BR3181">
        <v>1</v>
      </c>
      <c r="BS3181">
        <v>3</v>
      </c>
      <c r="BT3181">
        <v>0.9143</v>
      </c>
      <c r="BU3181" t="s">
        <v>199</v>
      </c>
      <c r="BV3181" t="s">
        <v>199</v>
      </c>
      <c r="BW3181" t="s">
        <v>199</v>
      </c>
      <c r="BX3181" t="s">
        <v>199</v>
      </c>
      <c r="BY3181" t="s">
        <v>198</v>
      </c>
      <c r="BZ3181" t="s">
        <v>199</v>
      </c>
      <c r="CA3181" t="s">
        <v>199</v>
      </c>
      <c r="CB3181" t="s">
        <v>199</v>
      </c>
      <c r="CC3181" t="s">
        <v>199</v>
      </c>
      <c r="CD3181" t="s">
        <v>199</v>
      </c>
      <c r="CE3181" t="s">
        <v>199</v>
      </c>
      <c r="CF3181" t="s">
        <v>199</v>
      </c>
      <c r="CG3181">
        <v>3648100000</v>
      </c>
      <c r="CH3181">
        <v>3281100000</v>
      </c>
      <c r="CI3181">
        <v>367060000</v>
      </c>
      <c r="CJ3181">
        <v>0</v>
      </c>
      <c r="CK3181" t="s">
        <v>164</v>
      </c>
      <c r="CL3181">
        <v>76526000</v>
      </c>
      <c r="CM3181">
        <v>110610000</v>
      </c>
      <c r="CN3181">
        <v>56721000</v>
      </c>
      <c r="CO3181">
        <v>235420000</v>
      </c>
      <c r="CP3181">
        <v>52635000</v>
      </c>
      <c r="CQ3181">
        <v>24635000</v>
      </c>
      <c r="CR3181">
        <v>71954000</v>
      </c>
      <c r="CS3181">
        <v>106630000</v>
      </c>
      <c r="CT3181">
        <v>37965000</v>
      </c>
      <c r="CU3181">
        <v>55076000</v>
      </c>
      <c r="CV3181">
        <v>45630000</v>
      </c>
      <c r="CW3181">
        <v>130850000</v>
      </c>
      <c r="CX3181">
        <v>76526000</v>
      </c>
      <c r="CY3181">
        <v>0</v>
      </c>
      <c r="CZ3181">
        <v>0</v>
      </c>
      <c r="DA3181">
        <v>65799000</v>
      </c>
      <c r="DB3181">
        <v>44808000</v>
      </c>
      <c r="DC3181">
        <v>0</v>
      </c>
      <c r="DD3181">
        <v>23239000</v>
      </c>
      <c r="DE3181">
        <v>33482000</v>
      </c>
      <c r="DF3181">
        <v>0</v>
      </c>
      <c r="DG3181">
        <v>143770000</v>
      </c>
      <c r="DH3181">
        <v>91650000</v>
      </c>
      <c r="DI3181">
        <v>0</v>
      </c>
      <c r="DJ3181">
        <v>19339000</v>
      </c>
      <c r="DK3181">
        <v>33296000</v>
      </c>
      <c r="DL3181">
        <v>0</v>
      </c>
      <c r="DM3181">
        <v>0</v>
      </c>
      <c r="DN3181">
        <v>24635000</v>
      </c>
      <c r="DO3181">
        <v>0</v>
      </c>
      <c r="DP3181">
        <v>45369000</v>
      </c>
      <c r="DQ3181">
        <v>26586000</v>
      </c>
      <c r="DR3181">
        <v>0</v>
      </c>
      <c r="DS3181">
        <v>80661000</v>
      </c>
      <c r="DT3181">
        <v>25967000</v>
      </c>
      <c r="DU3181">
        <v>0</v>
      </c>
      <c r="DV3181">
        <v>0</v>
      </c>
      <c r="DW3181">
        <v>37965000</v>
      </c>
      <c r="DX3181">
        <v>0</v>
      </c>
      <c r="DY3181">
        <v>30742000</v>
      </c>
      <c r="DZ3181">
        <v>24334000</v>
      </c>
      <c r="EA3181">
        <v>0</v>
      </c>
      <c r="EB3181">
        <v>21290000</v>
      </c>
      <c r="EC3181">
        <v>24340000</v>
      </c>
      <c r="ED3181">
        <v>0</v>
      </c>
      <c r="EE3181">
        <v>130850000</v>
      </c>
      <c r="EF3181">
        <v>0</v>
      </c>
      <c r="EG3181">
        <v>0</v>
      </c>
      <c r="EJ3181">
        <v>3175</v>
      </c>
      <c r="EK3181">
        <v>881</v>
      </c>
      <c r="EL3181">
        <v>309</v>
      </c>
      <c r="EM3181">
        <v>309</v>
      </c>
      <c r="EN3181" t="s">
        <v>20831</v>
      </c>
      <c r="EO3181" t="s">
        <v>20832</v>
      </c>
      <c r="EP3181" t="s">
        <v>20833</v>
      </c>
      <c r="EQ3181" t="s">
        <v>20834</v>
      </c>
      <c r="ER3181">
        <v>129911</v>
      </c>
      <c r="ES3181">
        <v>223618</v>
      </c>
      <c r="ET3181" t="s">
        <v>171</v>
      </c>
      <c r="EU3181">
        <v>77700</v>
      </c>
      <c r="EV3181">
        <v>129876</v>
      </c>
      <c r="EW3181">
        <v>223547</v>
      </c>
      <c r="EX3181" t="s">
        <v>286</v>
      </c>
      <c r="EY3181">
        <v>62809</v>
      </c>
      <c r="EZ3181">
        <v>129876</v>
      </c>
      <c r="FA3181">
        <v>223547</v>
      </c>
      <c r="FB3181" t="s">
        <v>286</v>
      </c>
      <c r="FC3181">
        <v>62809</v>
      </c>
    </row>
    <row r="3182" spans="1:159" x14ac:dyDescent="0.25">
      <c r="A3182" t="s">
        <v>20824</v>
      </c>
      <c r="B3182" t="s">
        <v>20835</v>
      </c>
      <c r="C3182" t="s">
        <v>20814</v>
      </c>
      <c r="D3182" t="s">
        <v>20814</v>
      </c>
      <c r="E3182" t="s">
        <v>20826</v>
      </c>
      <c r="F3182" t="s">
        <v>20827</v>
      </c>
      <c r="H3182">
        <v>0.99993100000000001</v>
      </c>
      <c r="I3182">
        <v>44.418300000000002</v>
      </c>
      <c r="J3182" s="1">
        <v>1.6230100000000001E-173</v>
      </c>
      <c r="K3182">
        <v>163.46</v>
      </c>
      <c r="L3182">
        <v>147.16</v>
      </c>
      <c r="M3182">
        <v>148.72</v>
      </c>
      <c r="N3182">
        <v>0.99967099999999998</v>
      </c>
      <c r="O3182">
        <v>37.331099999999999</v>
      </c>
      <c r="P3182" s="1">
        <v>1.6482699999999998E-145</v>
      </c>
      <c r="Q3182">
        <v>152.88</v>
      </c>
      <c r="R3182">
        <v>0.99946199999999996</v>
      </c>
      <c r="S3182">
        <v>35.714799999999997</v>
      </c>
      <c r="T3182" s="1">
        <v>2.1439500000000001E-134</v>
      </c>
      <c r="U3182">
        <v>148.1</v>
      </c>
      <c r="V3182">
        <v>0.99979600000000002</v>
      </c>
      <c r="W3182">
        <v>37.628300000000003</v>
      </c>
      <c r="X3182" s="1">
        <v>1.6230100000000001E-173</v>
      </c>
      <c r="Y3182">
        <v>163.46</v>
      </c>
      <c r="Z3182">
        <v>0.99939299999999998</v>
      </c>
      <c r="AA3182">
        <v>35.231999999999999</v>
      </c>
      <c r="AB3182" s="1">
        <v>1.01278E-134</v>
      </c>
      <c r="AC3182">
        <v>149.44</v>
      </c>
      <c r="AD3182">
        <v>0.99983</v>
      </c>
      <c r="AE3182">
        <v>39.406300000000002</v>
      </c>
      <c r="AF3182" s="1">
        <v>2.9423400000000001E-134</v>
      </c>
      <c r="AG3182">
        <v>147.16</v>
      </c>
      <c r="AH3182">
        <v>0.999085</v>
      </c>
      <c r="AI3182">
        <v>32.746099999999998</v>
      </c>
      <c r="AJ3182" s="1">
        <v>3.5576599999999997E-117</v>
      </c>
      <c r="AK3182">
        <v>135.35</v>
      </c>
      <c r="AL3182">
        <v>0.99882400000000005</v>
      </c>
      <c r="AM3182">
        <v>32.350499999999997</v>
      </c>
      <c r="AN3182" s="1">
        <v>6.1051600000000003E-117</v>
      </c>
      <c r="AO3182">
        <v>133.29</v>
      </c>
      <c r="AP3182">
        <v>0.99654799999999999</v>
      </c>
      <c r="AQ3182">
        <v>25.084800000000001</v>
      </c>
      <c r="AR3182" s="1">
        <v>3.2775100000000001E-111</v>
      </c>
      <c r="AS3182">
        <v>127.53</v>
      </c>
      <c r="AT3182">
        <v>0.99988699999999997</v>
      </c>
      <c r="AU3182">
        <v>40.304099999999998</v>
      </c>
      <c r="AV3182" s="1">
        <v>1.4965299999999999E-134</v>
      </c>
      <c r="AW3182">
        <v>148.87</v>
      </c>
      <c r="AX3182">
        <v>0.99738400000000005</v>
      </c>
      <c r="AY3182">
        <v>26.362200000000001</v>
      </c>
      <c r="AZ3182" s="1">
        <v>1.64532E-124</v>
      </c>
      <c r="BA3182">
        <v>138.34</v>
      </c>
      <c r="BB3182">
        <v>0.99993100000000001</v>
      </c>
      <c r="BC3182">
        <v>44.418300000000002</v>
      </c>
      <c r="BD3182" s="1">
        <v>1.62571E-134</v>
      </c>
      <c r="BE3182">
        <v>148.72</v>
      </c>
      <c r="BF3182">
        <v>0.99933399999999994</v>
      </c>
      <c r="BG3182">
        <v>34.063299999999998</v>
      </c>
      <c r="BH3182" s="1">
        <v>1.04165E-124</v>
      </c>
      <c r="BI3182">
        <v>140.57</v>
      </c>
      <c r="BK3182" t="s">
        <v>301</v>
      </c>
      <c r="BL3182" t="s">
        <v>165</v>
      </c>
      <c r="BM3182" t="s">
        <v>20836</v>
      </c>
      <c r="BN3182" t="s">
        <v>20837</v>
      </c>
      <c r="BO3182" t="s">
        <v>577</v>
      </c>
      <c r="BP3182" t="s">
        <v>20838</v>
      </c>
      <c r="BQ3182" t="s">
        <v>20839</v>
      </c>
      <c r="BR3182">
        <v>3</v>
      </c>
      <c r="BS3182">
        <v>3</v>
      </c>
      <c r="BT3182">
        <v>-0.18004000000000001</v>
      </c>
      <c r="BU3182" t="s">
        <v>199</v>
      </c>
      <c r="BV3182" t="s">
        <v>199</v>
      </c>
      <c r="BW3182" t="s">
        <v>199</v>
      </c>
      <c r="BX3182" t="s">
        <v>199</v>
      </c>
      <c r="BY3182" t="s">
        <v>199</v>
      </c>
      <c r="BZ3182" t="s">
        <v>199</v>
      </c>
      <c r="CA3182" t="s">
        <v>199</v>
      </c>
      <c r="CB3182" t="s">
        <v>199</v>
      </c>
      <c r="CC3182" t="s">
        <v>199</v>
      </c>
      <c r="CD3182" t="s">
        <v>199</v>
      </c>
      <c r="CE3182" t="s">
        <v>199</v>
      </c>
      <c r="CF3182" t="s">
        <v>199</v>
      </c>
      <c r="CG3182">
        <v>6655800000</v>
      </c>
      <c r="CH3182">
        <v>6288700000</v>
      </c>
      <c r="CI3182">
        <v>367060000</v>
      </c>
      <c r="CJ3182">
        <v>0</v>
      </c>
      <c r="CK3182" t="s">
        <v>164</v>
      </c>
      <c r="CL3182">
        <v>356720000</v>
      </c>
      <c r="CM3182">
        <v>314150000</v>
      </c>
      <c r="CN3182">
        <v>389900000</v>
      </c>
      <c r="CO3182">
        <v>841200000</v>
      </c>
      <c r="CP3182">
        <v>244420000</v>
      </c>
      <c r="CQ3182">
        <v>287620000</v>
      </c>
      <c r="CR3182">
        <v>407320000</v>
      </c>
      <c r="CS3182">
        <v>474350000</v>
      </c>
      <c r="CT3182">
        <v>487030000</v>
      </c>
      <c r="CU3182">
        <v>420750000</v>
      </c>
      <c r="CV3182">
        <v>250510000</v>
      </c>
      <c r="CW3182">
        <v>369860000</v>
      </c>
      <c r="CX3182">
        <v>356720000</v>
      </c>
      <c r="CY3182">
        <v>0</v>
      </c>
      <c r="CZ3182">
        <v>0</v>
      </c>
      <c r="DA3182">
        <v>269350000</v>
      </c>
      <c r="DB3182">
        <v>44808000</v>
      </c>
      <c r="DC3182">
        <v>0</v>
      </c>
      <c r="DD3182">
        <v>356420000</v>
      </c>
      <c r="DE3182">
        <v>33482000</v>
      </c>
      <c r="DF3182">
        <v>0</v>
      </c>
      <c r="DG3182">
        <v>749550000</v>
      </c>
      <c r="DH3182">
        <v>91650000</v>
      </c>
      <c r="DI3182">
        <v>0</v>
      </c>
      <c r="DJ3182">
        <v>211130000</v>
      </c>
      <c r="DK3182">
        <v>33296000</v>
      </c>
      <c r="DL3182">
        <v>0</v>
      </c>
      <c r="DM3182">
        <v>262990000</v>
      </c>
      <c r="DN3182">
        <v>24635000</v>
      </c>
      <c r="DO3182">
        <v>0</v>
      </c>
      <c r="DP3182">
        <v>380730000</v>
      </c>
      <c r="DQ3182">
        <v>26586000</v>
      </c>
      <c r="DR3182">
        <v>0</v>
      </c>
      <c r="DS3182">
        <v>448380000</v>
      </c>
      <c r="DT3182">
        <v>25967000</v>
      </c>
      <c r="DU3182">
        <v>0</v>
      </c>
      <c r="DV3182">
        <v>449060000</v>
      </c>
      <c r="DW3182">
        <v>37965000</v>
      </c>
      <c r="DX3182">
        <v>0</v>
      </c>
      <c r="DY3182">
        <v>396420000</v>
      </c>
      <c r="DZ3182">
        <v>24334000</v>
      </c>
      <c r="EA3182">
        <v>0</v>
      </c>
      <c r="EB3182">
        <v>226170000</v>
      </c>
      <c r="EC3182">
        <v>24340000</v>
      </c>
      <c r="ED3182">
        <v>0</v>
      </c>
      <c r="EE3182">
        <v>369860000</v>
      </c>
      <c r="EF3182">
        <v>0</v>
      </c>
      <c r="EG3182">
        <v>0</v>
      </c>
      <c r="EJ3182">
        <v>3176</v>
      </c>
      <c r="EK3182">
        <v>881</v>
      </c>
      <c r="EL3182">
        <v>311</v>
      </c>
      <c r="EM3182">
        <v>311</v>
      </c>
      <c r="EN3182" t="s">
        <v>20831</v>
      </c>
      <c r="EO3182" t="s">
        <v>20832</v>
      </c>
      <c r="EP3182" t="s">
        <v>20840</v>
      </c>
      <c r="EQ3182" t="s">
        <v>20841</v>
      </c>
      <c r="ER3182">
        <v>129887</v>
      </c>
      <c r="ES3182">
        <v>223576</v>
      </c>
      <c r="ET3182" t="s">
        <v>319</v>
      </c>
      <c r="EU3182">
        <v>63196</v>
      </c>
      <c r="EV3182">
        <v>129877</v>
      </c>
      <c r="EW3182">
        <v>223552</v>
      </c>
      <c r="EX3182" t="s">
        <v>286</v>
      </c>
      <c r="EY3182">
        <v>63629</v>
      </c>
      <c r="EZ3182">
        <v>129877</v>
      </c>
      <c r="FA3182">
        <v>223552</v>
      </c>
      <c r="FB3182" t="s">
        <v>286</v>
      </c>
      <c r="FC3182">
        <v>63629</v>
      </c>
    </row>
    <row r="3183" spans="1:159" x14ac:dyDescent="0.25">
      <c r="A3183" t="s">
        <v>20824</v>
      </c>
      <c r="B3183" t="s">
        <v>20842</v>
      </c>
      <c r="C3183" t="s">
        <v>20814</v>
      </c>
      <c r="D3183" t="s">
        <v>20814</v>
      </c>
      <c r="E3183" t="s">
        <v>20826</v>
      </c>
      <c r="F3183" t="s">
        <v>20827</v>
      </c>
      <c r="H3183">
        <v>0.43190000000000001</v>
      </c>
      <c r="I3183">
        <v>0</v>
      </c>
      <c r="J3183" s="1">
        <v>1.7429300000000002E-18</v>
      </c>
      <c r="K3183">
        <v>80.412000000000006</v>
      </c>
      <c r="L3183">
        <v>68.52</v>
      </c>
      <c r="M3183">
        <v>80.412000000000006</v>
      </c>
      <c r="N3183">
        <v>0.30677199999999999</v>
      </c>
      <c r="O3183">
        <v>0</v>
      </c>
      <c r="P3183" s="1">
        <v>1.3502700000000001E-7</v>
      </c>
      <c r="Q3183">
        <v>55.170999999999999</v>
      </c>
      <c r="R3183">
        <v>0</v>
      </c>
      <c r="S3183">
        <v>0</v>
      </c>
      <c r="U3183" t="s">
        <v>164</v>
      </c>
      <c r="V3183">
        <v>0.399478</v>
      </c>
      <c r="W3183">
        <v>0</v>
      </c>
      <c r="X3183" s="1">
        <v>1.59912E-12</v>
      </c>
      <c r="Y3183">
        <v>63.936999999999998</v>
      </c>
      <c r="Z3183">
        <v>0.33772099999999999</v>
      </c>
      <c r="AA3183">
        <v>0</v>
      </c>
      <c r="AB3183" s="1">
        <v>1.50394E-12</v>
      </c>
      <c r="AC3183">
        <v>64.295000000000002</v>
      </c>
      <c r="AD3183">
        <v>0.30978800000000001</v>
      </c>
      <c r="AE3183">
        <v>0</v>
      </c>
      <c r="AF3183" s="1">
        <v>2.5566100000000001E-16</v>
      </c>
      <c r="AG3183">
        <v>66.870999999999995</v>
      </c>
      <c r="AH3183">
        <v>0.43190000000000001</v>
      </c>
      <c r="AI3183">
        <v>0</v>
      </c>
      <c r="AJ3183" s="1">
        <v>1.7429300000000002E-18</v>
      </c>
      <c r="AK3183">
        <v>80.412000000000006</v>
      </c>
      <c r="AL3183">
        <v>0.28936800000000001</v>
      </c>
      <c r="AM3183">
        <v>0</v>
      </c>
      <c r="AN3183" s="1">
        <v>5.7552400000000005E-17</v>
      </c>
      <c r="AO3183">
        <v>67.864000000000004</v>
      </c>
      <c r="AP3183">
        <v>0.27678199999999997</v>
      </c>
      <c r="AQ3183">
        <v>0</v>
      </c>
      <c r="AR3183" s="1">
        <v>1.7534399999999999E-5</v>
      </c>
      <c r="AS3183">
        <v>45.783999999999999</v>
      </c>
      <c r="AT3183">
        <v>0.27764</v>
      </c>
      <c r="AU3183">
        <v>0</v>
      </c>
      <c r="AV3183" s="1">
        <v>2.21366E-7</v>
      </c>
      <c r="AW3183">
        <v>53.718000000000004</v>
      </c>
      <c r="AX3183">
        <v>0.290213</v>
      </c>
      <c r="AY3183">
        <v>0</v>
      </c>
      <c r="AZ3183" s="1">
        <v>1.5931499999999999E-6</v>
      </c>
      <c r="BA3183">
        <v>50.499000000000002</v>
      </c>
      <c r="BB3183">
        <v>0.27578999999999998</v>
      </c>
      <c r="BC3183">
        <v>0</v>
      </c>
      <c r="BD3183" s="1">
        <v>9.3772199999999996E-5</v>
      </c>
      <c r="BE3183">
        <v>43.523000000000003</v>
      </c>
      <c r="BF3183">
        <v>0.39636900000000003</v>
      </c>
      <c r="BG3183">
        <v>0</v>
      </c>
      <c r="BH3183" s="1">
        <v>1.84372E-10</v>
      </c>
      <c r="BI3183">
        <v>57.984999999999999</v>
      </c>
      <c r="BL3183" t="s">
        <v>165</v>
      </c>
      <c r="BM3183" t="s">
        <v>20843</v>
      </c>
      <c r="BN3183" t="s">
        <v>20844</v>
      </c>
      <c r="BO3183" t="s">
        <v>1113</v>
      </c>
      <c r="BP3183" t="s">
        <v>20845</v>
      </c>
      <c r="BQ3183" t="s">
        <v>20846</v>
      </c>
      <c r="BR3183">
        <v>6</v>
      </c>
      <c r="BS3183">
        <v>3</v>
      </c>
      <c r="BT3183">
        <v>1.0142999999999999E-2</v>
      </c>
      <c r="CG3183">
        <v>0</v>
      </c>
      <c r="CH3183">
        <v>0</v>
      </c>
      <c r="CI3183">
        <v>0</v>
      </c>
      <c r="CJ3183">
        <v>0</v>
      </c>
      <c r="CK3183" t="s">
        <v>164</v>
      </c>
      <c r="CL3183">
        <v>0</v>
      </c>
      <c r="CM3183">
        <v>0</v>
      </c>
      <c r="CN3183">
        <v>0</v>
      </c>
      <c r="CO3183">
        <v>0</v>
      </c>
      <c r="CP3183">
        <v>0</v>
      </c>
      <c r="CQ3183">
        <v>0</v>
      </c>
      <c r="CR3183">
        <v>0</v>
      </c>
      <c r="CS3183">
        <v>0</v>
      </c>
      <c r="CT3183">
        <v>0</v>
      </c>
      <c r="CU3183">
        <v>0</v>
      </c>
      <c r="CV3183">
        <v>0</v>
      </c>
      <c r="CW3183">
        <v>0</v>
      </c>
      <c r="CX3183">
        <v>0</v>
      </c>
      <c r="CY3183">
        <v>0</v>
      </c>
      <c r="CZ3183">
        <v>0</v>
      </c>
      <c r="DA3183">
        <v>0</v>
      </c>
      <c r="DB3183">
        <v>0</v>
      </c>
      <c r="DC3183">
        <v>0</v>
      </c>
      <c r="DD3183">
        <v>0</v>
      </c>
      <c r="DE3183">
        <v>0</v>
      </c>
      <c r="DF3183">
        <v>0</v>
      </c>
      <c r="DG3183">
        <v>0</v>
      </c>
      <c r="DH3183">
        <v>0</v>
      </c>
      <c r="DI3183">
        <v>0</v>
      </c>
      <c r="DJ3183">
        <v>0</v>
      </c>
      <c r="DK3183">
        <v>0</v>
      </c>
      <c r="DL3183">
        <v>0</v>
      </c>
      <c r="DM3183">
        <v>0</v>
      </c>
      <c r="DN3183">
        <v>0</v>
      </c>
      <c r="DO3183">
        <v>0</v>
      </c>
      <c r="DP3183">
        <v>0</v>
      </c>
      <c r="DQ3183">
        <v>0</v>
      </c>
      <c r="DR3183">
        <v>0</v>
      </c>
      <c r="DS3183">
        <v>0</v>
      </c>
      <c r="DT3183">
        <v>0</v>
      </c>
      <c r="DU3183">
        <v>0</v>
      </c>
      <c r="DV3183">
        <v>0</v>
      </c>
      <c r="DW3183">
        <v>0</v>
      </c>
      <c r="DX3183">
        <v>0</v>
      </c>
      <c r="DY3183">
        <v>0</v>
      </c>
      <c r="DZ3183">
        <v>0</v>
      </c>
      <c r="EA3183">
        <v>0</v>
      </c>
      <c r="EB3183">
        <v>0</v>
      </c>
      <c r="EC3183">
        <v>0</v>
      </c>
      <c r="ED3183">
        <v>0</v>
      </c>
      <c r="EE3183">
        <v>0</v>
      </c>
      <c r="EF3183">
        <v>0</v>
      </c>
      <c r="EG3183">
        <v>0</v>
      </c>
      <c r="EJ3183">
        <v>3177</v>
      </c>
      <c r="EK3183">
        <v>881</v>
      </c>
      <c r="EL3183">
        <v>313</v>
      </c>
      <c r="EM3183">
        <v>313</v>
      </c>
      <c r="EN3183" t="s">
        <v>20831</v>
      </c>
      <c r="EO3183" t="s">
        <v>20832</v>
      </c>
      <c r="ER3183">
        <v>111579</v>
      </c>
      <c r="ES3183">
        <v>191928</v>
      </c>
      <c r="ET3183" t="s">
        <v>298</v>
      </c>
      <c r="EU3183">
        <v>60633</v>
      </c>
      <c r="EV3183">
        <v>111579</v>
      </c>
      <c r="EW3183">
        <v>191928</v>
      </c>
      <c r="EX3183" t="s">
        <v>298</v>
      </c>
      <c r="EY3183">
        <v>60633</v>
      </c>
      <c r="EZ3183">
        <v>111579</v>
      </c>
      <c r="FA3183">
        <v>191928</v>
      </c>
      <c r="FB3183" t="s">
        <v>298</v>
      </c>
      <c r="FC3183">
        <v>60633</v>
      </c>
    </row>
    <row r="3184" spans="1:159" x14ac:dyDescent="0.25">
      <c r="A3184" t="s">
        <v>20824</v>
      </c>
      <c r="B3184" t="s">
        <v>20847</v>
      </c>
      <c r="C3184" t="s">
        <v>20814</v>
      </c>
      <c r="D3184" t="s">
        <v>20814</v>
      </c>
      <c r="E3184" t="s">
        <v>20826</v>
      </c>
      <c r="F3184" t="s">
        <v>20827</v>
      </c>
      <c r="H3184">
        <v>0.588167</v>
      </c>
      <c r="I3184">
        <v>5.1664500000000002</v>
      </c>
      <c r="J3184" s="1">
        <v>1.7429300000000002E-18</v>
      </c>
      <c r="K3184">
        <v>80.412000000000006</v>
      </c>
      <c r="L3184">
        <v>68.52</v>
      </c>
      <c r="M3184">
        <v>55.704999999999998</v>
      </c>
      <c r="N3184">
        <v>0.30677199999999999</v>
      </c>
      <c r="O3184">
        <v>0</v>
      </c>
      <c r="P3184" s="1">
        <v>1.3502700000000001E-7</v>
      </c>
      <c r="Q3184">
        <v>55.170999999999999</v>
      </c>
      <c r="R3184">
        <v>0</v>
      </c>
      <c r="S3184">
        <v>0</v>
      </c>
      <c r="U3184" t="s">
        <v>164</v>
      </c>
      <c r="V3184">
        <v>0.399478</v>
      </c>
      <c r="W3184">
        <v>0</v>
      </c>
      <c r="X3184" s="1">
        <v>1.59912E-12</v>
      </c>
      <c r="Y3184">
        <v>63.936999999999998</v>
      </c>
      <c r="Z3184">
        <v>0.33772099999999999</v>
      </c>
      <c r="AA3184">
        <v>0</v>
      </c>
      <c r="AB3184" s="1">
        <v>1.50394E-12</v>
      </c>
      <c r="AC3184">
        <v>64.295000000000002</v>
      </c>
      <c r="AD3184">
        <v>0.30978800000000001</v>
      </c>
      <c r="AE3184">
        <v>0</v>
      </c>
      <c r="AF3184" s="1">
        <v>2.5566100000000001E-16</v>
      </c>
      <c r="AG3184">
        <v>66.870999999999995</v>
      </c>
      <c r="AH3184">
        <v>0.43190000000000001</v>
      </c>
      <c r="AI3184">
        <v>0</v>
      </c>
      <c r="AJ3184" s="1">
        <v>1.7429300000000002E-18</v>
      </c>
      <c r="AK3184">
        <v>80.412000000000006</v>
      </c>
      <c r="AL3184">
        <v>0.28936800000000001</v>
      </c>
      <c r="AM3184">
        <v>0</v>
      </c>
      <c r="AN3184" s="1">
        <v>5.7552400000000005E-17</v>
      </c>
      <c r="AO3184">
        <v>67.864000000000004</v>
      </c>
      <c r="AP3184">
        <v>0.588167</v>
      </c>
      <c r="AQ3184">
        <v>5.1664500000000002</v>
      </c>
      <c r="AR3184" s="1">
        <v>1.0326699999999999E-7</v>
      </c>
      <c r="AS3184">
        <v>55.704999999999998</v>
      </c>
      <c r="AT3184">
        <v>0.27764</v>
      </c>
      <c r="AU3184">
        <v>0</v>
      </c>
      <c r="AV3184" s="1">
        <v>2.21366E-7</v>
      </c>
      <c r="AW3184">
        <v>53.718000000000004</v>
      </c>
      <c r="AX3184">
        <v>0.290213</v>
      </c>
      <c r="AY3184">
        <v>0</v>
      </c>
      <c r="AZ3184" s="1">
        <v>1.5931499999999999E-6</v>
      </c>
      <c r="BA3184">
        <v>50.499000000000002</v>
      </c>
      <c r="BB3184">
        <v>0.27578999999999998</v>
      </c>
      <c r="BC3184">
        <v>0</v>
      </c>
      <c r="BD3184" s="1">
        <v>9.3772199999999996E-5</v>
      </c>
      <c r="BE3184">
        <v>43.523000000000003</v>
      </c>
      <c r="BF3184">
        <v>0.39636900000000003</v>
      </c>
      <c r="BG3184">
        <v>0</v>
      </c>
      <c r="BH3184" s="1">
        <v>1.84372E-10</v>
      </c>
      <c r="BI3184">
        <v>57.984999999999999</v>
      </c>
      <c r="BK3184">
        <v>1</v>
      </c>
      <c r="BL3184" t="s">
        <v>165</v>
      </c>
      <c r="BM3184" t="s">
        <v>20848</v>
      </c>
      <c r="BN3184" t="s">
        <v>2264</v>
      </c>
      <c r="BO3184" t="s">
        <v>872</v>
      </c>
      <c r="BP3184" t="s">
        <v>20849</v>
      </c>
      <c r="BQ3184" t="s">
        <v>20850</v>
      </c>
      <c r="BR3184">
        <v>7</v>
      </c>
      <c r="BS3184">
        <v>3</v>
      </c>
      <c r="BT3184">
        <v>0.41752</v>
      </c>
      <c r="CB3184" t="s">
        <v>199</v>
      </c>
      <c r="CG3184">
        <v>92267000</v>
      </c>
      <c r="CH3184">
        <v>92267000</v>
      </c>
      <c r="CI3184">
        <v>0</v>
      </c>
      <c r="CJ3184">
        <v>0</v>
      </c>
      <c r="CK3184" t="s">
        <v>164</v>
      </c>
      <c r="CL3184">
        <v>0</v>
      </c>
      <c r="CM3184">
        <v>0</v>
      </c>
      <c r="CN3184">
        <v>0</v>
      </c>
      <c r="CO3184">
        <v>0</v>
      </c>
      <c r="CP3184">
        <v>0</v>
      </c>
      <c r="CQ3184">
        <v>0</v>
      </c>
      <c r="CR3184">
        <v>0</v>
      </c>
      <c r="CS3184">
        <v>92267000</v>
      </c>
      <c r="CT3184">
        <v>0</v>
      </c>
      <c r="CU3184">
        <v>0</v>
      </c>
      <c r="CV3184">
        <v>0</v>
      </c>
      <c r="CW3184">
        <v>0</v>
      </c>
      <c r="CX3184">
        <v>0</v>
      </c>
      <c r="CY3184">
        <v>0</v>
      </c>
      <c r="CZ3184">
        <v>0</v>
      </c>
      <c r="DA3184">
        <v>0</v>
      </c>
      <c r="DB3184">
        <v>0</v>
      </c>
      <c r="DC3184">
        <v>0</v>
      </c>
      <c r="DD3184">
        <v>0</v>
      </c>
      <c r="DE3184">
        <v>0</v>
      </c>
      <c r="DF3184">
        <v>0</v>
      </c>
      <c r="DG3184">
        <v>0</v>
      </c>
      <c r="DH3184">
        <v>0</v>
      </c>
      <c r="DI3184">
        <v>0</v>
      </c>
      <c r="DJ3184">
        <v>0</v>
      </c>
      <c r="DK3184">
        <v>0</v>
      </c>
      <c r="DL3184">
        <v>0</v>
      </c>
      <c r="DM3184">
        <v>0</v>
      </c>
      <c r="DN3184">
        <v>0</v>
      </c>
      <c r="DO3184">
        <v>0</v>
      </c>
      <c r="DP3184">
        <v>0</v>
      </c>
      <c r="DQ3184">
        <v>0</v>
      </c>
      <c r="DR3184">
        <v>0</v>
      </c>
      <c r="DS3184">
        <v>92267000</v>
      </c>
      <c r="DT3184">
        <v>0</v>
      </c>
      <c r="DU3184">
        <v>0</v>
      </c>
      <c r="DV3184">
        <v>0</v>
      </c>
      <c r="DW3184">
        <v>0</v>
      </c>
      <c r="DX3184">
        <v>0</v>
      </c>
      <c r="DY3184">
        <v>0</v>
      </c>
      <c r="DZ3184">
        <v>0</v>
      </c>
      <c r="EA3184">
        <v>0</v>
      </c>
      <c r="EB3184">
        <v>0</v>
      </c>
      <c r="EC3184">
        <v>0</v>
      </c>
      <c r="ED3184">
        <v>0</v>
      </c>
      <c r="EE3184">
        <v>0</v>
      </c>
      <c r="EF3184">
        <v>0</v>
      </c>
      <c r="EG3184">
        <v>0</v>
      </c>
      <c r="EJ3184">
        <v>3178</v>
      </c>
      <c r="EK3184">
        <v>881</v>
      </c>
      <c r="EL3184">
        <v>314</v>
      </c>
      <c r="EM3184">
        <v>314</v>
      </c>
      <c r="EN3184" t="s">
        <v>20831</v>
      </c>
      <c r="EO3184" t="s">
        <v>20832</v>
      </c>
      <c r="EP3184">
        <v>111575</v>
      </c>
      <c r="EQ3184">
        <v>191924</v>
      </c>
      <c r="ER3184">
        <v>111575</v>
      </c>
      <c r="ES3184">
        <v>191924</v>
      </c>
      <c r="ET3184" t="s">
        <v>210</v>
      </c>
      <c r="EU3184">
        <v>61506</v>
      </c>
      <c r="EV3184">
        <v>111579</v>
      </c>
      <c r="EW3184">
        <v>191928</v>
      </c>
      <c r="EX3184" t="s">
        <v>298</v>
      </c>
      <c r="EY3184">
        <v>60633</v>
      </c>
      <c r="EZ3184">
        <v>111579</v>
      </c>
      <c r="FA3184">
        <v>191928</v>
      </c>
      <c r="FB3184" t="s">
        <v>298</v>
      </c>
      <c r="FC3184">
        <v>60633</v>
      </c>
    </row>
    <row r="3185" spans="1:159" x14ac:dyDescent="0.25">
      <c r="A3185" t="s">
        <v>20824</v>
      </c>
      <c r="B3185" t="s">
        <v>20851</v>
      </c>
      <c r="C3185" t="s">
        <v>20814</v>
      </c>
      <c r="D3185" t="s">
        <v>20814</v>
      </c>
      <c r="E3185" t="s">
        <v>20826</v>
      </c>
      <c r="F3185" t="s">
        <v>20827</v>
      </c>
      <c r="H3185">
        <v>0.36051899999999998</v>
      </c>
      <c r="I3185">
        <v>0</v>
      </c>
      <c r="J3185" s="1">
        <v>5.7552400000000005E-17</v>
      </c>
      <c r="K3185">
        <v>67.864000000000004</v>
      </c>
      <c r="L3185">
        <v>59.244999999999997</v>
      </c>
      <c r="M3185">
        <v>50.426000000000002</v>
      </c>
      <c r="N3185">
        <v>0.27640999999999999</v>
      </c>
      <c r="O3185">
        <v>0</v>
      </c>
      <c r="P3185" s="1">
        <v>7.4065600000000001E-7</v>
      </c>
      <c r="Q3185">
        <v>52.061</v>
      </c>
      <c r="R3185">
        <v>0</v>
      </c>
      <c r="S3185">
        <v>0</v>
      </c>
      <c r="U3185" t="s">
        <v>164</v>
      </c>
      <c r="V3185">
        <v>0.36051899999999998</v>
      </c>
      <c r="W3185">
        <v>0</v>
      </c>
      <c r="X3185" s="1">
        <v>5.3220199999999997E-6</v>
      </c>
      <c r="Y3185">
        <v>50.426000000000002</v>
      </c>
      <c r="Z3185">
        <v>0.32433099999999998</v>
      </c>
      <c r="AA3185">
        <v>0</v>
      </c>
      <c r="AB3185" s="1">
        <v>5.2085300000000001E-5</v>
      </c>
      <c r="AC3185">
        <v>45.783999999999999</v>
      </c>
      <c r="AD3185">
        <v>0.30978800000000001</v>
      </c>
      <c r="AE3185">
        <v>0</v>
      </c>
      <c r="AF3185" s="1">
        <v>2.5566100000000001E-16</v>
      </c>
      <c r="AG3185">
        <v>66.870999999999995</v>
      </c>
      <c r="AH3185">
        <v>0</v>
      </c>
      <c r="AI3185">
        <v>0</v>
      </c>
      <c r="AK3185" t="s">
        <v>164</v>
      </c>
      <c r="AL3185">
        <v>0.28936800000000001</v>
      </c>
      <c r="AM3185">
        <v>0</v>
      </c>
      <c r="AN3185" s="1">
        <v>5.7552400000000005E-17</v>
      </c>
      <c r="AO3185">
        <v>67.864000000000004</v>
      </c>
      <c r="AP3185">
        <v>0.27574100000000001</v>
      </c>
      <c r="AQ3185">
        <v>0</v>
      </c>
      <c r="AR3185" s="1">
        <v>1.7534399999999999E-5</v>
      </c>
      <c r="AS3185">
        <v>45.783999999999999</v>
      </c>
      <c r="AT3185">
        <v>0</v>
      </c>
      <c r="AU3185">
        <v>0</v>
      </c>
      <c r="AW3185" t="s">
        <v>164</v>
      </c>
      <c r="AX3185">
        <v>0.27816800000000003</v>
      </c>
      <c r="AY3185">
        <v>0</v>
      </c>
      <c r="AZ3185" s="1">
        <v>3.15682E-5</v>
      </c>
      <c r="BA3185">
        <v>43.523000000000003</v>
      </c>
      <c r="BB3185">
        <v>0.27578999999999998</v>
      </c>
      <c r="BC3185">
        <v>0</v>
      </c>
      <c r="BD3185" s="1">
        <v>9.3772199999999996E-5</v>
      </c>
      <c r="BE3185">
        <v>43.523000000000003</v>
      </c>
      <c r="BF3185">
        <v>0</v>
      </c>
      <c r="BG3185">
        <v>0</v>
      </c>
      <c r="BI3185" t="s">
        <v>164</v>
      </c>
      <c r="BL3185" t="s">
        <v>165</v>
      </c>
      <c r="BM3185" t="s">
        <v>20852</v>
      </c>
      <c r="BN3185" t="s">
        <v>174</v>
      </c>
      <c r="BO3185" t="s">
        <v>175</v>
      </c>
      <c r="BP3185" t="s">
        <v>20853</v>
      </c>
      <c r="BQ3185" t="s">
        <v>20854</v>
      </c>
      <c r="BR3185">
        <v>9</v>
      </c>
      <c r="BS3185">
        <v>3</v>
      </c>
      <c r="BT3185">
        <v>-0.32011000000000001</v>
      </c>
      <c r="CG3185">
        <v>0</v>
      </c>
      <c r="CH3185">
        <v>0</v>
      </c>
      <c r="CI3185">
        <v>0</v>
      </c>
      <c r="CJ3185">
        <v>0</v>
      </c>
      <c r="CK3185" t="s">
        <v>164</v>
      </c>
      <c r="CL3185">
        <v>0</v>
      </c>
      <c r="CM3185">
        <v>0</v>
      </c>
      <c r="CN3185">
        <v>0</v>
      </c>
      <c r="CO3185">
        <v>0</v>
      </c>
      <c r="CP3185">
        <v>0</v>
      </c>
      <c r="CQ3185">
        <v>0</v>
      </c>
      <c r="CR3185">
        <v>0</v>
      </c>
      <c r="CS3185">
        <v>0</v>
      </c>
      <c r="CT3185">
        <v>0</v>
      </c>
      <c r="CU3185">
        <v>0</v>
      </c>
      <c r="CV3185">
        <v>0</v>
      </c>
      <c r="CW3185">
        <v>0</v>
      </c>
      <c r="CX3185">
        <v>0</v>
      </c>
      <c r="CY3185">
        <v>0</v>
      </c>
      <c r="CZ3185">
        <v>0</v>
      </c>
      <c r="DA3185">
        <v>0</v>
      </c>
      <c r="DB3185">
        <v>0</v>
      </c>
      <c r="DC3185">
        <v>0</v>
      </c>
      <c r="DD3185">
        <v>0</v>
      </c>
      <c r="DE3185">
        <v>0</v>
      </c>
      <c r="DF3185">
        <v>0</v>
      </c>
      <c r="DG3185">
        <v>0</v>
      </c>
      <c r="DH3185">
        <v>0</v>
      </c>
      <c r="DI3185">
        <v>0</v>
      </c>
      <c r="DJ3185">
        <v>0</v>
      </c>
      <c r="DK3185">
        <v>0</v>
      </c>
      <c r="DL3185">
        <v>0</v>
      </c>
      <c r="DM3185">
        <v>0</v>
      </c>
      <c r="DN3185">
        <v>0</v>
      </c>
      <c r="DO3185">
        <v>0</v>
      </c>
      <c r="DP3185">
        <v>0</v>
      </c>
      <c r="DQ3185">
        <v>0</v>
      </c>
      <c r="DR3185">
        <v>0</v>
      </c>
      <c r="DS3185">
        <v>0</v>
      </c>
      <c r="DT3185">
        <v>0</v>
      </c>
      <c r="DU3185">
        <v>0</v>
      </c>
      <c r="DV3185">
        <v>0</v>
      </c>
      <c r="DW3185">
        <v>0</v>
      </c>
      <c r="DX3185">
        <v>0</v>
      </c>
      <c r="DY3185">
        <v>0</v>
      </c>
      <c r="DZ3185">
        <v>0</v>
      </c>
      <c r="EA3185">
        <v>0</v>
      </c>
      <c r="EB3185">
        <v>0</v>
      </c>
      <c r="EC3185">
        <v>0</v>
      </c>
      <c r="ED3185">
        <v>0</v>
      </c>
      <c r="EE3185">
        <v>0</v>
      </c>
      <c r="EF3185">
        <v>0</v>
      </c>
      <c r="EG3185">
        <v>0</v>
      </c>
      <c r="EJ3185">
        <v>3179</v>
      </c>
      <c r="EK3185">
        <v>881</v>
      </c>
      <c r="EL3185">
        <v>316</v>
      </c>
      <c r="EM3185">
        <v>316</v>
      </c>
      <c r="EN3185" t="s">
        <v>20831</v>
      </c>
      <c r="EO3185" t="s">
        <v>20832</v>
      </c>
      <c r="ER3185">
        <v>111603</v>
      </c>
      <c r="ES3185">
        <v>191950</v>
      </c>
      <c r="ET3185" t="s">
        <v>286</v>
      </c>
      <c r="EU3185">
        <v>58212</v>
      </c>
      <c r="EV3185">
        <v>111591</v>
      </c>
      <c r="EW3185">
        <v>191943</v>
      </c>
      <c r="EX3185" t="s">
        <v>261</v>
      </c>
      <c r="EY3185">
        <v>51675</v>
      </c>
      <c r="EZ3185">
        <v>111591</v>
      </c>
      <c r="FA3185">
        <v>191943</v>
      </c>
      <c r="FB3185" t="s">
        <v>261</v>
      </c>
      <c r="FC3185">
        <v>51675</v>
      </c>
    </row>
    <row r="3186" spans="1:159" x14ac:dyDescent="0.25">
      <c r="A3186" t="s">
        <v>20824</v>
      </c>
      <c r="B3186" t="s">
        <v>20855</v>
      </c>
      <c r="C3186" t="s">
        <v>20814</v>
      </c>
      <c r="D3186" t="s">
        <v>20814</v>
      </c>
      <c r="E3186" t="s">
        <v>20826</v>
      </c>
      <c r="F3186" t="s">
        <v>20827</v>
      </c>
      <c r="H3186">
        <v>0.36051899999999998</v>
      </c>
      <c r="I3186">
        <v>0</v>
      </c>
      <c r="J3186" s="1">
        <v>5.7552400000000005E-17</v>
      </c>
      <c r="K3186">
        <v>67.864000000000004</v>
      </c>
      <c r="L3186">
        <v>59.244999999999997</v>
      </c>
      <c r="M3186">
        <v>50.426000000000002</v>
      </c>
      <c r="N3186">
        <v>0.27640999999999999</v>
      </c>
      <c r="O3186">
        <v>0</v>
      </c>
      <c r="P3186" s="1">
        <v>7.4065600000000001E-7</v>
      </c>
      <c r="Q3186">
        <v>52.061</v>
      </c>
      <c r="R3186">
        <v>0</v>
      </c>
      <c r="S3186">
        <v>0</v>
      </c>
      <c r="U3186" t="s">
        <v>164</v>
      </c>
      <c r="V3186">
        <v>0.36051899999999998</v>
      </c>
      <c r="W3186">
        <v>0</v>
      </c>
      <c r="X3186" s="1">
        <v>5.3220199999999997E-6</v>
      </c>
      <c r="Y3186">
        <v>50.426000000000002</v>
      </c>
      <c r="Z3186">
        <v>0.32433099999999998</v>
      </c>
      <c r="AA3186">
        <v>0</v>
      </c>
      <c r="AB3186" s="1">
        <v>5.2085300000000001E-5</v>
      </c>
      <c r="AC3186">
        <v>45.783999999999999</v>
      </c>
      <c r="AD3186">
        <v>0.30978800000000001</v>
      </c>
      <c r="AE3186">
        <v>0</v>
      </c>
      <c r="AF3186" s="1">
        <v>2.5566100000000001E-16</v>
      </c>
      <c r="AG3186">
        <v>66.870999999999995</v>
      </c>
      <c r="AH3186">
        <v>0</v>
      </c>
      <c r="AI3186">
        <v>0</v>
      </c>
      <c r="AK3186" t="s">
        <v>164</v>
      </c>
      <c r="AL3186">
        <v>0.28936800000000001</v>
      </c>
      <c r="AM3186">
        <v>0</v>
      </c>
      <c r="AN3186" s="1">
        <v>5.7552400000000005E-17</v>
      </c>
      <c r="AO3186">
        <v>67.864000000000004</v>
      </c>
      <c r="AP3186">
        <v>0.27574100000000001</v>
      </c>
      <c r="AQ3186">
        <v>0</v>
      </c>
      <c r="AR3186" s="1">
        <v>1.7534399999999999E-5</v>
      </c>
      <c r="AS3186">
        <v>45.783999999999999</v>
      </c>
      <c r="AT3186">
        <v>0</v>
      </c>
      <c r="AU3186">
        <v>0</v>
      </c>
      <c r="AW3186" t="s">
        <v>164</v>
      </c>
      <c r="AX3186">
        <v>0.27816800000000003</v>
      </c>
      <c r="AY3186">
        <v>0</v>
      </c>
      <c r="AZ3186" s="1">
        <v>3.15682E-5</v>
      </c>
      <c r="BA3186">
        <v>43.523000000000003</v>
      </c>
      <c r="BB3186">
        <v>0.27578999999999998</v>
      </c>
      <c r="BC3186">
        <v>0</v>
      </c>
      <c r="BD3186" s="1">
        <v>9.3772199999999996E-5</v>
      </c>
      <c r="BE3186">
        <v>43.523000000000003</v>
      </c>
      <c r="BF3186">
        <v>0</v>
      </c>
      <c r="BG3186">
        <v>0</v>
      </c>
      <c r="BI3186" t="s">
        <v>164</v>
      </c>
      <c r="BL3186" t="s">
        <v>165</v>
      </c>
      <c r="BM3186" t="s">
        <v>20856</v>
      </c>
      <c r="BN3186" t="s">
        <v>174</v>
      </c>
      <c r="BO3186" t="s">
        <v>175</v>
      </c>
      <c r="BP3186" t="s">
        <v>20853</v>
      </c>
      <c r="BQ3186" t="s">
        <v>20854</v>
      </c>
      <c r="BR3186">
        <v>10</v>
      </c>
      <c r="BS3186">
        <v>3</v>
      </c>
      <c r="BT3186">
        <v>-0.32011000000000001</v>
      </c>
      <c r="CG3186">
        <v>0</v>
      </c>
      <c r="CH3186">
        <v>0</v>
      </c>
      <c r="CI3186">
        <v>0</v>
      </c>
      <c r="CJ3186">
        <v>0</v>
      </c>
      <c r="CK3186" t="s">
        <v>164</v>
      </c>
      <c r="CL3186">
        <v>0</v>
      </c>
      <c r="CM3186">
        <v>0</v>
      </c>
      <c r="CN3186">
        <v>0</v>
      </c>
      <c r="CO3186">
        <v>0</v>
      </c>
      <c r="CP3186">
        <v>0</v>
      </c>
      <c r="CQ3186">
        <v>0</v>
      </c>
      <c r="CR3186">
        <v>0</v>
      </c>
      <c r="CS3186">
        <v>0</v>
      </c>
      <c r="CT3186">
        <v>0</v>
      </c>
      <c r="CU3186">
        <v>0</v>
      </c>
      <c r="CV3186">
        <v>0</v>
      </c>
      <c r="CW3186">
        <v>0</v>
      </c>
      <c r="CX3186">
        <v>0</v>
      </c>
      <c r="CY3186">
        <v>0</v>
      </c>
      <c r="CZ3186">
        <v>0</v>
      </c>
      <c r="DA3186">
        <v>0</v>
      </c>
      <c r="DB3186">
        <v>0</v>
      </c>
      <c r="DC3186">
        <v>0</v>
      </c>
      <c r="DD3186">
        <v>0</v>
      </c>
      <c r="DE3186">
        <v>0</v>
      </c>
      <c r="DF3186">
        <v>0</v>
      </c>
      <c r="DG3186">
        <v>0</v>
      </c>
      <c r="DH3186">
        <v>0</v>
      </c>
      <c r="DI3186">
        <v>0</v>
      </c>
      <c r="DJ3186">
        <v>0</v>
      </c>
      <c r="DK3186">
        <v>0</v>
      </c>
      <c r="DL3186">
        <v>0</v>
      </c>
      <c r="DM3186">
        <v>0</v>
      </c>
      <c r="DN3186">
        <v>0</v>
      </c>
      <c r="DO3186">
        <v>0</v>
      </c>
      <c r="DP3186">
        <v>0</v>
      </c>
      <c r="DQ3186">
        <v>0</v>
      </c>
      <c r="DR3186">
        <v>0</v>
      </c>
      <c r="DS3186">
        <v>0</v>
      </c>
      <c r="DT3186">
        <v>0</v>
      </c>
      <c r="DU3186">
        <v>0</v>
      </c>
      <c r="DV3186">
        <v>0</v>
      </c>
      <c r="DW3186">
        <v>0</v>
      </c>
      <c r="DX3186">
        <v>0</v>
      </c>
      <c r="DY3186">
        <v>0</v>
      </c>
      <c r="DZ3186">
        <v>0</v>
      </c>
      <c r="EA3186">
        <v>0</v>
      </c>
      <c r="EB3186">
        <v>0</v>
      </c>
      <c r="EC3186">
        <v>0</v>
      </c>
      <c r="ED3186">
        <v>0</v>
      </c>
      <c r="EE3186">
        <v>0</v>
      </c>
      <c r="EF3186">
        <v>0</v>
      </c>
      <c r="EG3186">
        <v>0</v>
      </c>
      <c r="EJ3186">
        <v>3180</v>
      </c>
      <c r="EK3186">
        <v>881</v>
      </c>
      <c r="EL3186">
        <v>317</v>
      </c>
      <c r="EM3186">
        <v>317</v>
      </c>
      <c r="EN3186" t="s">
        <v>20831</v>
      </c>
      <c r="EO3186" t="s">
        <v>20832</v>
      </c>
      <c r="ER3186">
        <v>111603</v>
      </c>
      <c r="ES3186">
        <v>191950</v>
      </c>
      <c r="ET3186" t="s">
        <v>286</v>
      </c>
      <c r="EU3186">
        <v>58212</v>
      </c>
      <c r="EV3186">
        <v>111591</v>
      </c>
      <c r="EW3186">
        <v>191943</v>
      </c>
      <c r="EX3186" t="s">
        <v>261</v>
      </c>
      <c r="EY3186">
        <v>51675</v>
      </c>
      <c r="EZ3186">
        <v>111591</v>
      </c>
      <c r="FA3186">
        <v>191943</v>
      </c>
      <c r="FB3186" t="s">
        <v>261</v>
      </c>
      <c r="FC3186">
        <v>51675</v>
      </c>
    </row>
    <row r="3187" spans="1:159" x14ac:dyDescent="0.25">
      <c r="A3187" t="s">
        <v>20824</v>
      </c>
      <c r="B3187" t="s">
        <v>20857</v>
      </c>
      <c r="C3187" t="s">
        <v>20814</v>
      </c>
      <c r="D3187" t="s">
        <v>20814</v>
      </c>
      <c r="E3187" t="s">
        <v>20826</v>
      </c>
      <c r="F3187" t="s">
        <v>20827</v>
      </c>
      <c r="H3187">
        <v>0.30978800000000001</v>
      </c>
      <c r="I3187">
        <v>0</v>
      </c>
      <c r="J3187" s="1">
        <v>5.7552400000000005E-17</v>
      </c>
      <c r="K3187">
        <v>67.864000000000004</v>
      </c>
      <c r="L3187">
        <v>59.244999999999997</v>
      </c>
      <c r="M3187">
        <v>66.870999999999995</v>
      </c>
      <c r="N3187">
        <v>0.27640999999999999</v>
      </c>
      <c r="O3187">
        <v>0</v>
      </c>
      <c r="P3187" s="1">
        <v>7.4065600000000001E-7</v>
      </c>
      <c r="Q3187">
        <v>52.061</v>
      </c>
      <c r="R3187">
        <v>0</v>
      </c>
      <c r="S3187">
        <v>0</v>
      </c>
      <c r="U3187" t="s">
        <v>164</v>
      </c>
      <c r="V3187">
        <v>0</v>
      </c>
      <c r="W3187">
        <v>0</v>
      </c>
      <c r="Y3187" t="s">
        <v>164</v>
      </c>
      <c r="AD3187">
        <v>0.30978800000000001</v>
      </c>
      <c r="AE3187">
        <v>0</v>
      </c>
      <c r="AF3187" s="1">
        <v>2.5566100000000001E-16</v>
      </c>
      <c r="AG3187">
        <v>66.870999999999995</v>
      </c>
      <c r="AH3187">
        <v>0</v>
      </c>
      <c r="AI3187">
        <v>0</v>
      </c>
      <c r="AK3187" t="s">
        <v>164</v>
      </c>
      <c r="AL3187">
        <v>0.15748000000000001</v>
      </c>
      <c r="AM3187">
        <v>0</v>
      </c>
      <c r="AN3187" s="1">
        <v>5.7552400000000005E-17</v>
      </c>
      <c r="AO3187">
        <v>67.864000000000004</v>
      </c>
      <c r="AP3187">
        <v>0.27574100000000001</v>
      </c>
      <c r="AQ3187">
        <v>0</v>
      </c>
      <c r="AR3187" s="1">
        <v>1.7534399999999999E-5</v>
      </c>
      <c r="AS3187">
        <v>45.783999999999999</v>
      </c>
      <c r="AT3187">
        <v>0</v>
      </c>
      <c r="AU3187">
        <v>0</v>
      </c>
      <c r="AW3187" t="s">
        <v>164</v>
      </c>
      <c r="AX3187">
        <v>0.27816800000000003</v>
      </c>
      <c r="AY3187">
        <v>0</v>
      </c>
      <c r="AZ3187" s="1">
        <v>3.15682E-5</v>
      </c>
      <c r="BA3187">
        <v>43.523000000000003</v>
      </c>
      <c r="BB3187">
        <v>0.27578999999999998</v>
      </c>
      <c r="BC3187">
        <v>0</v>
      </c>
      <c r="BD3187" s="1">
        <v>9.3772199999999996E-5</v>
      </c>
      <c r="BE3187">
        <v>43.523000000000003</v>
      </c>
      <c r="BF3187">
        <v>0</v>
      </c>
      <c r="BG3187">
        <v>0</v>
      </c>
      <c r="BI3187" t="s">
        <v>164</v>
      </c>
      <c r="BL3187" t="s">
        <v>165</v>
      </c>
      <c r="BM3187" t="s">
        <v>20858</v>
      </c>
      <c r="BN3187" t="s">
        <v>174</v>
      </c>
      <c r="BO3187" t="s">
        <v>175</v>
      </c>
      <c r="BP3187" t="s">
        <v>20859</v>
      </c>
      <c r="BQ3187" t="s">
        <v>20860</v>
      </c>
      <c r="BR3187">
        <v>12</v>
      </c>
      <c r="BS3187">
        <v>3</v>
      </c>
      <c r="BT3187">
        <v>-0.38579999999999998</v>
      </c>
      <c r="CG3187">
        <v>0</v>
      </c>
      <c r="CH3187">
        <v>0</v>
      </c>
      <c r="CI3187">
        <v>0</v>
      </c>
      <c r="CJ3187">
        <v>0</v>
      </c>
      <c r="CK3187" t="s">
        <v>164</v>
      </c>
      <c r="CL3187">
        <v>0</v>
      </c>
      <c r="CM3187">
        <v>0</v>
      </c>
      <c r="CN3187">
        <v>0</v>
      </c>
      <c r="CO3187">
        <v>0</v>
      </c>
      <c r="CP3187">
        <v>0</v>
      </c>
      <c r="CQ3187">
        <v>0</v>
      </c>
      <c r="CR3187">
        <v>0</v>
      </c>
      <c r="CS3187">
        <v>0</v>
      </c>
      <c r="CT3187">
        <v>0</v>
      </c>
      <c r="CU3187">
        <v>0</v>
      </c>
      <c r="CV3187">
        <v>0</v>
      </c>
      <c r="CW3187">
        <v>0</v>
      </c>
      <c r="CX3187">
        <v>0</v>
      </c>
      <c r="CY3187">
        <v>0</v>
      </c>
      <c r="CZ3187">
        <v>0</v>
      </c>
      <c r="DA3187">
        <v>0</v>
      </c>
      <c r="DB3187">
        <v>0</v>
      </c>
      <c r="DC3187">
        <v>0</v>
      </c>
      <c r="DD3187">
        <v>0</v>
      </c>
      <c r="DE3187">
        <v>0</v>
      </c>
      <c r="DF3187">
        <v>0</v>
      </c>
      <c r="DG3187">
        <v>0</v>
      </c>
      <c r="DH3187">
        <v>0</v>
      </c>
      <c r="DI3187">
        <v>0</v>
      </c>
      <c r="DJ3187">
        <v>0</v>
      </c>
      <c r="DK3187">
        <v>0</v>
      </c>
      <c r="DL3187">
        <v>0</v>
      </c>
      <c r="DM3187">
        <v>0</v>
      </c>
      <c r="DN3187">
        <v>0</v>
      </c>
      <c r="DO3187">
        <v>0</v>
      </c>
      <c r="DP3187">
        <v>0</v>
      </c>
      <c r="DQ3187">
        <v>0</v>
      </c>
      <c r="DR3187">
        <v>0</v>
      </c>
      <c r="DS3187">
        <v>0</v>
      </c>
      <c r="DT3187">
        <v>0</v>
      </c>
      <c r="DU3187">
        <v>0</v>
      </c>
      <c r="DV3187">
        <v>0</v>
      </c>
      <c r="DW3187">
        <v>0</v>
      </c>
      <c r="DX3187">
        <v>0</v>
      </c>
      <c r="DY3187">
        <v>0</v>
      </c>
      <c r="DZ3187">
        <v>0</v>
      </c>
      <c r="EA3187">
        <v>0</v>
      </c>
      <c r="EB3187">
        <v>0</v>
      </c>
      <c r="EC3187">
        <v>0</v>
      </c>
      <c r="ED3187">
        <v>0</v>
      </c>
      <c r="EE3187">
        <v>0</v>
      </c>
      <c r="EF3187">
        <v>0</v>
      </c>
      <c r="EG3187">
        <v>0</v>
      </c>
      <c r="EJ3187">
        <v>3181</v>
      </c>
      <c r="EK3187">
        <v>881</v>
      </c>
      <c r="EL3187">
        <v>319</v>
      </c>
      <c r="EM3187">
        <v>319</v>
      </c>
      <c r="EN3187" t="s">
        <v>20831</v>
      </c>
      <c r="EO3187" t="s">
        <v>20832</v>
      </c>
      <c r="ER3187">
        <v>111605</v>
      </c>
      <c r="ES3187">
        <v>191952</v>
      </c>
      <c r="ET3187" t="s">
        <v>299</v>
      </c>
      <c r="EU3187">
        <v>57935</v>
      </c>
      <c r="EV3187">
        <v>111591</v>
      </c>
      <c r="EW3187">
        <v>191943</v>
      </c>
      <c r="EX3187" t="s">
        <v>261</v>
      </c>
      <c r="EY3187">
        <v>51675</v>
      </c>
      <c r="EZ3187">
        <v>111591</v>
      </c>
      <c r="FA3187">
        <v>191943</v>
      </c>
      <c r="FB3187" t="s">
        <v>261</v>
      </c>
      <c r="FC3187">
        <v>51675</v>
      </c>
    </row>
    <row r="3188" spans="1:159" x14ac:dyDescent="0.25">
      <c r="A3188" t="s">
        <v>20824</v>
      </c>
      <c r="B3188" t="s">
        <v>20861</v>
      </c>
      <c r="C3188" t="s">
        <v>20814</v>
      </c>
      <c r="D3188" t="s">
        <v>20814</v>
      </c>
      <c r="E3188" t="s">
        <v>20826</v>
      </c>
      <c r="F3188" t="s">
        <v>20827</v>
      </c>
      <c r="H3188">
        <v>0.27816800000000003</v>
      </c>
      <c r="I3188">
        <v>0</v>
      </c>
      <c r="J3188" s="1">
        <v>7.4065600000000001E-7</v>
      </c>
      <c r="K3188">
        <v>52.061</v>
      </c>
      <c r="L3188">
        <v>49.22</v>
      </c>
      <c r="M3188">
        <v>41.207999999999998</v>
      </c>
      <c r="N3188">
        <v>0.27640999999999999</v>
      </c>
      <c r="O3188">
        <v>0</v>
      </c>
      <c r="P3188" s="1">
        <v>7.4065600000000001E-7</v>
      </c>
      <c r="Q3188">
        <v>52.061</v>
      </c>
      <c r="R3188">
        <v>0</v>
      </c>
      <c r="S3188">
        <v>0</v>
      </c>
      <c r="U3188" t="s">
        <v>164</v>
      </c>
      <c r="V3188">
        <v>0</v>
      </c>
      <c r="W3188">
        <v>0</v>
      </c>
      <c r="Y3188" t="s">
        <v>164</v>
      </c>
      <c r="AD3188">
        <v>0.13808300000000001</v>
      </c>
      <c r="AE3188">
        <v>0</v>
      </c>
      <c r="AF3188" s="1">
        <v>2.5850499999999999E-5</v>
      </c>
      <c r="AG3188">
        <v>44.258000000000003</v>
      </c>
      <c r="AH3188">
        <v>0</v>
      </c>
      <c r="AI3188">
        <v>0</v>
      </c>
      <c r="AK3188" t="s">
        <v>164</v>
      </c>
      <c r="AL3188">
        <v>0</v>
      </c>
      <c r="AM3188">
        <v>0</v>
      </c>
      <c r="AO3188" t="s">
        <v>164</v>
      </c>
      <c r="AP3188">
        <v>0.27574100000000001</v>
      </c>
      <c r="AQ3188">
        <v>0</v>
      </c>
      <c r="AR3188" s="1">
        <v>1.7534399999999999E-5</v>
      </c>
      <c r="AS3188">
        <v>45.783999999999999</v>
      </c>
      <c r="AT3188">
        <v>0</v>
      </c>
      <c r="AU3188">
        <v>0</v>
      </c>
      <c r="AW3188" t="s">
        <v>164</v>
      </c>
      <c r="AX3188">
        <v>0.27816800000000003</v>
      </c>
      <c r="AY3188">
        <v>0</v>
      </c>
      <c r="AZ3188">
        <v>1.47279E-4</v>
      </c>
      <c r="BA3188">
        <v>41.207999999999998</v>
      </c>
      <c r="BB3188">
        <v>0.27578999999999998</v>
      </c>
      <c r="BC3188">
        <v>0</v>
      </c>
      <c r="BD3188" s="1">
        <v>9.3772199999999996E-5</v>
      </c>
      <c r="BE3188">
        <v>43.523000000000003</v>
      </c>
      <c r="BF3188">
        <v>0</v>
      </c>
      <c r="BG3188">
        <v>0</v>
      </c>
      <c r="BI3188" t="s">
        <v>164</v>
      </c>
      <c r="BL3188" t="s">
        <v>165</v>
      </c>
      <c r="BM3188" t="s">
        <v>20862</v>
      </c>
      <c r="BN3188" t="s">
        <v>174</v>
      </c>
      <c r="BO3188" t="s">
        <v>175</v>
      </c>
      <c r="BP3188" t="s">
        <v>20863</v>
      </c>
      <c r="BQ3188" t="s">
        <v>20864</v>
      </c>
      <c r="BR3188">
        <v>13</v>
      </c>
      <c r="BS3188">
        <v>3</v>
      </c>
      <c r="BT3188">
        <v>-0.23005999999999999</v>
      </c>
      <c r="CG3188">
        <v>0</v>
      </c>
      <c r="CH3188">
        <v>0</v>
      </c>
      <c r="CI3188">
        <v>0</v>
      </c>
      <c r="CJ3188">
        <v>0</v>
      </c>
      <c r="CK3188" t="s">
        <v>164</v>
      </c>
      <c r="CL3188">
        <v>0</v>
      </c>
      <c r="CM3188">
        <v>0</v>
      </c>
      <c r="CN3188">
        <v>0</v>
      </c>
      <c r="CO3188">
        <v>0</v>
      </c>
      <c r="CP3188">
        <v>0</v>
      </c>
      <c r="CQ3188">
        <v>0</v>
      </c>
      <c r="CR3188">
        <v>0</v>
      </c>
      <c r="CS3188">
        <v>0</v>
      </c>
      <c r="CT3188">
        <v>0</v>
      </c>
      <c r="CU3188">
        <v>0</v>
      </c>
      <c r="CV3188">
        <v>0</v>
      </c>
      <c r="CW3188">
        <v>0</v>
      </c>
      <c r="CX3188">
        <v>0</v>
      </c>
      <c r="CY3188">
        <v>0</v>
      </c>
      <c r="CZ3188">
        <v>0</v>
      </c>
      <c r="DA3188">
        <v>0</v>
      </c>
      <c r="DB3188">
        <v>0</v>
      </c>
      <c r="DC3188">
        <v>0</v>
      </c>
      <c r="DD3188">
        <v>0</v>
      </c>
      <c r="DE3188">
        <v>0</v>
      </c>
      <c r="DF3188">
        <v>0</v>
      </c>
      <c r="DG3188">
        <v>0</v>
      </c>
      <c r="DH3188">
        <v>0</v>
      </c>
      <c r="DI3188">
        <v>0</v>
      </c>
      <c r="DJ3188">
        <v>0</v>
      </c>
      <c r="DK3188">
        <v>0</v>
      </c>
      <c r="DL3188">
        <v>0</v>
      </c>
      <c r="DM3188">
        <v>0</v>
      </c>
      <c r="DN3188">
        <v>0</v>
      </c>
      <c r="DO3188">
        <v>0</v>
      </c>
      <c r="DP3188">
        <v>0</v>
      </c>
      <c r="DQ3188">
        <v>0</v>
      </c>
      <c r="DR3188">
        <v>0</v>
      </c>
      <c r="DS3188">
        <v>0</v>
      </c>
      <c r="DT3188">
        <v>0</v>
      </c>
      <c r="DU3188">
        <v>0</v>
      </c>
      <c r="DV3188">
        <v>0</v>
      </c>
      <c r="DW3188">
        <v>0</v>
      </c>
      <c r="DX3188">
        <v>0</v>
      </c>
      <c r="DY3188">
        <v>0</v>
      </c>
      <c r="DZ3188">
        <v>0</v>
      </c>
      <c r="EA3188">
        <v>0</v>
      </c>
      <c r="EB3188">
        <v>0</v>
      </c>
      <c r="EC3188">
        <v>0</v>
      </c>
      <c r="ED3188">
        <v>0</v>
      </c>
      <c r="EE3188">
        <v>0</v>
      </c>
      <c r="EF3188">
        <v>0</v>
      </c>
      <c r="EG3188">
        <v>0</v>
      </c>
      <c r="EJ3188">
        <v>3182</v>
      </c>
      <c r="EK3188">
        <v>881</v>
      </c>
      <c r="EL3188">
        <v>320</v>
      </c>
      <c r="EM3188">
        <v>320</v>
      </c>
      <c r="EN3188" t="s">
        <v>20831</v>
      </c>
      <c r="EO3188" t="s">
        <v>20832</v>
      </c>
      <c r="ER3188">
        <v>111602</v>
      </c>
      <c r="ES3188">
        <v>191948</v>
      </c>
      <c r="ET3188" t="s">
        <v>217</v>
      </c>
      <c r="EU3188">
        <v>58036</v>
      </c>
      <c r="EV3188">
        <v>111607</v>
      </c>
      <c r="EW3188">
        <v>191954</v>
      </c>
      <c r="EX3188" t="s">
        <v>189</v>
      </c>
      <c r="EY3188">
        <v>58311</v>
      </c>
      <c r="EZ3188">
        <v>111607</v>
      </c>
      <c r="FA3188">
        <v>191954</v>
      </c>
      <c r="FB3188" t="s">
        <v>189</v>
      </c>
      <c r="FC3188">
        <v>58311</v>
      </c>
    </row>
    <row r="3189" spans="1:159" x14ac:dyDescent="0.25">
      <c r="A3189" t="s">
        <v>20865</v>
      </c>
      <c r="B3189" t="s">
        <v>20866</v>
      </c>
      <c r="C3189" t="s">
        <v>20814</v>
      </c>
      <c r="D3189" t="s">
        <v>20814</v>
      </c>
      <c r="E3189" t="s">
        <v>20826</v>
      </c>
      <c r="F3189" t="s">
        <v>20827</v>
      </c>
      <c r="H3189">
        <v>0.99977400000000005</v>
      </c>
      <c r="I3189">
        <v>36.457799999999999</v>
      </c>
      <c r="J3189">
        <v>5.3878199999999998E-3</v>
      </c>
      <c r="K3189">
        <v>43.281999999999996</v>
      </c>
      <c r="L3189">
        <v>24.498999999999999</v>
      </c>
      <c r="M3189">
        <v>43.281999999999996</v>
      </c>
      <c r="N3189">
        <v>0</v>
      </c>
      <c r="O3189">
        <v>0</v>
      </c>
      <c r="Q3189" t="s">
        <v>164</v>
      </c>
      <c r="V3189">
        <v>0.99977400000000005</v>
      </c>
      <c r="W3189">
        <v>36.457799999999999</v>
      </c>
      <c r="X3189">
        <v>5.3878199999999998E-3</v>
      </c>
      <c r="Y3189">
        <v>43.281999999999996</v>
      </c>
      <c r="AH3189">
        <v>0</v>
      </c>
      <c r="AI3189">
        <v>0</v>
      </c>
      <c r="AK3189" t="s">
        <v>164</v>
      </c>
      <c r="AT3189">
        <v>0</v>
      </c>
      <c r="AU3189">
        <v>0</v>
      </c>
      <c r="AW3189" t="s">
        <v>164</v>
      </c>
      <c r="BK3189">
        <v>1</v>
      </c>
      <c r="BL3189" t="s">
        <v>165</v>
      </c>
      <c r="BM3189" t="s">
        <v>20867</v>
      </c>
      <c r="BN3189" t="s">
        <v>167</v>
      </c>
      <c r="BO3189" t="s">
        <v>1554</v>
      </c>
      <c r="BP3189" t="s">
        <v>20868</v>
      </c>
      <c r="BQ3189" t="s">
        <v>20869</v>
      </c>
      <c r="BR3189">
        <v>1</v>
      </c>
      <c r="BS3189">
        <v>2</v>
      </c>
      <c r="BT3189">
        <v>0.38163000000000002</v>
      </c>
      <c r="BU3189" t="s">
        <v>198</v>
      </c>
      <c r="BW3189" t="s">
        <v>199</v>
      </c>
      <c r="BZ3189" t="s">
        <v>198</v>
      </c>
      <c r="CC3189" t="s">
        <v>198</v>
      </c>
      <c r="CG3189">
        <v>60207000</v>
      </c>
      <c r="CH3189">
        <v>60207000</v>
      </c>
      <c r="CI3189">
        <v>0</v>
      </c>
      <c r="CJ3189">
        <v>0</v>
      </c>
      <c r="CK3189" t="s">
        <v>164</v>
      </c>
      <c r="CL3189">
        <v>18071000</v>
      </c>
      <c r="CM3189">
        <v>0</v>
      </c>
      <c r="CN3189">
        <v>18611000</v>
      </c>
      <c r="CO3189">
        <v>0</v>
      </c>
      <c r="CP3189">
        <v>0</v>
      </c>
      <c r="CQ3189">
        <v>11040000</v>
      </c>
      <c r="CR3189">
        <v>0</v>
      </c>
      <c r="CS3189">
        <v>0</v>
      </c>
      <c r="CT3189">
        <v>12485000</v>
      </c>
      <c r="CU3189">
        <v>0</v>
      </c>
      <c r="CV3189">
        <v>0</v>
      </c>
      <c r="CW3189">
        <v>0</v>
      </c>
      <c r="CX3189">
        <v>18071000</v>
      </c>
      <c r="CY3189">
        <v>0</v>
      </c>
      <c r="CZ3189">
        <v>0</v>
      </c>
      <c r="DA3189">
        <v>0</v>
      </c>
      <c r="DB3189">
        <v>0</v>
      </c>
      <c r="DC3189">
        <v>0</v>
      </c>
      <c r="DD3189">
        <v>18611000</v>
      </c>
      <c r="DE3189">
        <v>0</v>
      </c>
      <c r="DF3189">
        <v>0</v>
      </c>
      <c r="DG3189">
        <v>0</v>
      </c>
      <c r="DH3189">
        <v>0</v>
      </c>
      <c r="DI3189">
        <v>0</v>
      </c>
      <c r="DJ3189">
        <v>0</v>
      </c>
      <c r="DK3189">
        <v>0</v>
      </c>
      <c r="DL3189">
        <v>0</v>
      </c>
      <c r="DM3189">
        <v>11040000</v>
      </c>
      <c r="DN3189">
        <v>0</v>
      </c>
      <c r="DO3189">
        <v>0</v>
      </c>
      <c r="DP3189">
        <v>0</v>
      </c>
      <c r="DQ3189">
        <v>0</v>
      </c>
      <c r="DR3189">
        <v>0</v>
      </c>
      <c r="DS3189">
        <v>0</v>
      </c>
      <c r="DT3189">
        <v>0</v>
      </c>
      <c r="DU3189">
        <v>0</v>
      </c>
      <c r="DV3189">
        <v>12485000</v>
      </c>
      <c r="DW3189">
        <v>0</v>
      </c>
      <c r="DX3189">
        <v>0</v>
      </c>
      <c r="DY3189">
        <v>0</v>
      </c>
      <c r="DZ3189">
        <v>0</v>
      </c>
      <c r="EA3189">
        <v>0</v>
      </c>
      <c r="EB3189">
        <v>0</v>
      </c>
      <c r="EC3189">
        <v>0</v>
      </c>
      <c r="ED3189">
        <v>0</v>
      </c>
      <c r="EE3189">
        <v>0</v>
      </c>
      <c r="EF3189">
        <v>0</v>
      </c>
      <c r="EG3189">
        <v>0</v>
      </c>
      <c r="EJ3189">
        <v>3183</v>
      </c>
      <c r="EK3189">
        <v>881</v>
      </c>
      <c r="EL3189">
        <v>2</v>
      </c>
      <c r="EM3189">
        <v>2</v>
      </c>
      <c r="EN3189">
        <v>10555</v>
      </c>
      <c r="EO3189">
        <v>12028</v>
      </c>
      <c r="EP3189" t="s">
        <v>20870</v>
      </c>
      <c r="EQ3189">
        <v>219277</v>
      </c>
      <c r="ER3189">
        <v>127035</v>
      </c>
      <c r="ES3189">
        <v>219277</v>
      </c>
      <c r="ET3189" t="s">
        <v>286</v>
      </c>
      <c r="EU3189">
        <v>63889</v>
      </c>
      <c r="EV3189">
        <v>127035</v>
      </c>
      <c r="EW3189">
        <v>219277</v>
      </c>
      <c r="EX3189" t="s">
        <v>286</v>
      </c>
      <c r="EY3189">
        <v>63889</v>
      </c>
      <c r="EZ3189">
        <v>127035</v>
      </c>
      <c r="FA3189">
        <v>219277</v>
      </c>
      <c r="FB3189" t="s">
        <v>286</v>
      </c>
      <c r="FC3189">
        <v>63889</v>
      </c>
    </row>
    <row r="3190" spans="1:159" x14ac:dyDescent="0.25">
      <c r="A3190" t="s">
        <v>20865</v>
      </c>
      <c r="B3190" t="s">
        <v>20871</v>
      </c>
      <c r="C3190" t="s">
        <v>20814</v>
      </c>
      <c r="D3190" t="s">
        <v>20814</v>
      </c>
      <c r="E3190" t="s">
        <v>20826</v>
      </c>
      <c r="F3190" t="s">
        <v>20827</v>
      </c>
      <c r="H3190">
        <v>0.82962000000000002</v>
      </c>
      <c r="I3190">
        <v>7.8970799999999999</v>
      </c>
      <c r="J3190" s="1">
        <v>6.2071199999999998E-8</v>
      </c>
      <c r="K3190">
        <v>79.652000000000001</v>
      </c>
      <c r="L3190">
        <v>62.433</v>
      </c>
      <c r="M3190">
        <v>51.695</v>
      </c>
      <c r="N3190">
        <v>0</v>
      </c>
      <c r="O3190">
        <v>0</v>
      </c>
      <c r="Q3190" t="s">
        <v>164</v>
      </c>
      <c r="R3190">
        <v>0.48740499999999998</v>
      </c>
      <c r="S3190">
        <v>0</v>
      </c>
      <c r="T3190">
        <v>1.18782E-4</v>
      </c>
      <c r="U3190">
        <v>57.802</v>
      </c>
      <c r="Z3190">
        <v>0.55263200000000001</v>
      </c>
      <c r="AA3190">
        <v>0.96174300000000001</v>
      </c>
      <c r="AB3190" s="1">
        <v>6.2071199999999998E-8</v>
      </c>
      <c r="AC3190">
        <v>79.652000000000001</v>
      </c>
      <c r="AD3190">
        <v>0</v>
      </c>
      <c r="AE3190">
        <v>0</v>
      </c>
      <c r="AG3190" t="s">
        <v>164</v>
      </c>
      <c r="AH3190">
        <v>0.45307799999999998</v>
      </c>
      <c r="AI3190">
        <v>0</v>
      </c>
      <c r="AJ3190">
        <v>2.7794300000000001E-4</v>
      </c>
      <c r="AK3190">
        <v>50.207000000000001</v>
      </c>
      <c r="AP3190">
        <v>0</v>
      </c>
      <c r="AQ3190">
        <v>0</v>
      </c>
      <c r="AS3190" t="s">
        <v>164</v>
      </c>
      <c r="AX3190">
        <v>0.54379699999999997</v>
      </c>
      <c r="AY3190">
        <v>0.86247300000000005</v>
      </c>
      <c r="AZ3190" s="1">
        <v>7.8923600000000004E-8</v>
      </c>
      <c r="BA3190">
        <v>78.932000000000002</v>
      </c>
      <c r="BF3190">
        <v>0.82962000000000002</v>
      </c>
      <c r="BG3190">
        <v>7.8970799999999999</v>
      </c>
      <c r="BH3190">
        <v>2.3144999999999999E-4</v>
      </c>
      <c r="BI3190">
        <v>51.695</v>
      </c>
      <c r="BK3190" t="s">
        <v>301</v>
      </c>
      <c r="BL3190" t="s">
        <v>165</v>
      </c>
      <c r="BM3190" t="s">
        <v>20872</v>
      </c>
      <c r="BN3190" t="s">
        <v>7542</v>
      </c>
      <c r="BO3190" t="s">
        <v>1472</v>
      </c>
      <c r="BP3190" t="s">
        <v>20873</v>
      </c>
      <c r="BQ3190" t="s">
        <v>20874</v>
      </c>
      <c r="BR3190">
        <v>3</v>
      </c>
      <c r="BS3190">
        <v>2</v>
      </c>
      <c r="BT3190">
        <v>1.2633000000000001</v>
      </c>
      <c r="BU3190" t="s">
        <v>198</v>
      </c>
      <c r="BX3190" t="s">
        <v>199</v>
      </c>
      <c r="CB3190" t="s">
        <v>198</v>
      </c>
      <c r="CD3190" t="s">
        <v>199</v>
      </c>
      <c r="CF3190" t="s">
        <v>199</v>
      </c>
      <c r="CG3190">
        <v>4792300000</v>
      </c>
      <c r="CH3190">
        <v>4628900000</v>
      </c>
      <c r="CI3190">
        <v>163430000</v>
      </c>
      <c r="CJ3190">
        <v>0</v>
      </c>
      <c r="CK3190" t="s">
        <v>164</v>
      </c>
      <c r="CL3190">
        <v>843350000</v>
      </c>
      <c r="CM3190">
        <v>0</v>
      </c>
      <c r="CN3190">
        <v>0</v>
      </c>
      <c r="CO3190">
        <v>1486400000</v>
      </c>
      <c r="CP3190">
        <v>0</v>
      </c>
      <c r="CQ3190">
        <v>0</v>
      </c>
      <c r="CR3190">
        <v>0</v>
      </c>
      <c r="CS3190">
        <v>883730000</v>
      </c>
      <c r="CT3190">
        <v>0</v>
      </c>
      <c r="CU3190">
        <v>1415400000</v>
      </c>
      <c r="CV3190">
        <v>0</v>
      </c>
      <c r="CW3190">
        <v>163430000</v>
      </c>
      <c r="CX3190">
        <v>843350000</v>
      </c>
      <c r="CY3190">
        <v>0</v>
      </c>
      <c r="CZ3190">
        <v>0</v>
      </c>
      <c r="DA3190">
        <v>0</v>
      </c>
      <c r="DB3190">
        <v>0</v>
      </c>
      <c r="DC3190">
        <v>0</v>
      </c>
      <c r="DD3190">
        <v>0</v>
      </c>
      <c r="DE3190">
        <v>0</v>
      </c>
      <c r="DF3190">
        <v>0</v>
      </c>
      <c r="DG3190">
        <v>1486400000</v>
      </c>
      <c r="DH3190">
        <v>0</v>
      </c>
      <c r="DI3190">
        <v>0</v>
      </c>
      <c r="DJ3190">
        <v>0</v>
      </c>
      <c r="DK3190">
        <v>0</v>
      </c>
      <c r="DL3190">
        <v>0</v>
      </c>
      <c r="DM3190">
        <v>0</v>
      </c>
      <c r="DN3190">
        <v>0</v>
      </c>
      <c r="DO3190">
        <v>0</v>
      </c>
      <c r="DP3190">
        <v>0</v>
      </c>
      <c r="DQ3190">
        <v>0</v>
      </c>
      <c r="DR3190">
        <v>0</v>
      </c>
      <c r="DS3190">
        <v>883730000</v>
      </c>
      <c r="DT3190">
        <v>0</v>
      </c>
      <c r="DU3190">
        <v>0</v>
      </c>
      <c r="DV3190">
        <v>0</v>
      </c>
      <c r="DW3190">
        <v>0</v>
      </c>
      <c r="DX3190">
        <v>0</v>
      </c>
      <c r="DY3190">
        <v>1415400000</v>
      </c>
      <c r="DZ3190">
        <v>0</v>
      </c>
      <c r="EA3190">
        <v>0</v>
      </c>
      <c r="EB3190">
        <v>0</v>
      </c>
      <c r="EC3190">
        <v>0</v>
      </c>
      <c r="ED3190">
        <v>0</v>
      </c>
      <c r="EE3190">
        <v>0</v>
      </c>
      <c r="EF3190">
        <v>163430000</v>
      </c>
      <c r="EG3190">
        <v>0</v>
      </c>
      <c r="EJ3190">
        <v>3184</v>
      </c>
      <c r="EK3190">
        <v>881</v>
      </c>
      <c r="EL3190">
        <v>192</v>
      </c>
      <c r="EM3190">
        <v>192</v>
      </c>
      <c r="EN3190" t="s">
        <v>20875</v>
      </c>
      <c r="EO3190" t="s">
        <v>20876</v>
      </c>
      <c r="EP3190" t="s">
        <v>20877</v>
      </c>
      <c r="EQ3190" t="s">
        <v>20878</v>
      </c>
      <c r="ER3190">
        <v>141149</v>
      </c>
      <c r="ES3190">
        <v>243105</v>
      </c>
      <c r="ET3190" t="s">
        <v>201</v>
      </c>
      <c r="EU3190">
        <v>62405</v>
      </c>
      <c r="EV3190">
        <v>141114</v>
      </c>
      <c r="EW3190">
        <v>243052</v>
      </c>
      <c r="EX3190" t="s">
        <v>171</v>
      </c>
      <c r="EY3190">
        <v>57611</v>
      </c>
      <c r="EZ3190">
        <v>141114</v>
      </c>
      <c r="FA3190">
        <v>243052</v>
      </c>
      <c r="FB3190" t="s">
        <v>171</v>
      </c>
      <c r="FC3190">
        <v>57611</v>
      </c>
    </row>
    <row r="3191" spans="1:159" x14ac:dyDescent="0.25">
      <c r="A3191" t="s">
        <v>20865</v>
      </c>
      <c r="B3191" t="s">
        <v>20879</v>
      </c>
      <c r="C3191" t="s">
        <v>20814</v>
      </c>
      <c r="D3191" t="s">
        <v>20814</v>
      </c>
      <c r="E3191" t="s">
        <v>20826</v>
      </c>
      <c r="F3191" t="s">
        <v>20827</v>
      </c>
      <c r="H3191">
        <v>0.92482699999999995</v>
      </c>
      <c r="I3191">
        <v>10.935700000000001</v>
      </c>
      <c r="J3191" s="1">
        <v>1.7584500000000001E-27</v>
      </c>
      <c r="K3191">
        <v>106.6</v>
      </c>
      <c r="L3191">
        <v>84.231999999999999</v>
      </c>
      <c r="M3191">
        <v>106.6</v>
      </c>
      <c r="N3191">
        <v>0.84464300000000003</v>
      </c>
      <c r="O3191">
        <v>8.3761399999999995</v>
      </c>
      <c r="P3191" s="1">
        <v>5.3678799999999998E-5</v>
      </c>
      <c r="Q3191">
        <v>68.41</v>
      </c>
      <c r="R3191">
        <v>0.84959300000000004</v>
      </c>
      <c r="S3191">
        <v>7.7905199999999999</v>
      </c>
      <c r="T3191" s="1">
        <v>4.2194500000000001E-8</v>
      </c>
      <c r="U3191">
        <v>80.608999999999995</v>
      </c>
      <c r="V3191">
        <v>0.86338599999999999</v>
      </c>
      <c r="W3191">
        <v>8.6013800000000007</v>
      </c>
      <c r="X3191" s="1">
        <v>2.1862299999999999E-5</v>
      </c>
      <c r="Y3191">
        <v>70.98</v>
      </c>
      <c r="Z3191">
        <v>0.54076000000000002</v>
      </c>
      <c r="AA3191">
        <v>0.89276599999999995</v>
      </c>
      <c r="AB3191" s="1">
        <v>9.4494199999999994E-5</v>
      </c>
      <c r="AC3191">
        <v>66.067999999999998</v>
      </c>
      <c r="AD3191">
        <v>0.50041899999999995</v>
      </c>
      <c r="AE3191">
        <v>0.50345499999999999</v>
      </c>
      <c r="AF3191">
        <v>1.0822E-3</v>
      </c>
      <c r="AG3191">
        <v>41.347999999999999</v>
      </c>
      <c r="AH3191">
        <v>0.57435800000000004</v>
      </c>
      <c r="AI3191">
        <v>1.3957299999999999</v>
      </c>
      <c r="AJ3191" s="1">
        <v>4.5723600000000002E-14</v>
      </c>
      <c r="AK3191">
        <v>90.754000000000005</v>
      </c>
      <c r="AL3191">
        <v>0.54198599999999997</v>
      </c>
      <c r="AM3191">
        <v>1.2428999999999999</v>
      </c>
      <c r="AN3191" s="1">
        <v>8.6634900000000005E-7</v>
      </c>
      <c r="AO3191">
        <v>68.242999999999995</v>
      </c>
      <c r="AP3191">
        <v>0</v>
      </c>
      <c r="AQ3191">
        <v>0</v>
      </c>
      <c r="AS3191" t="s">
        <v>164</v>
      </c>
      <c r="AT3191">
        <v>0.79339300000000001</v>
      </c>
      <c r="AU3191">
        <v>7.8104399999999998</v>
      </c>
      <c r="AV3191" s="1">
        <v>9.6206799999999998E-8</v>
      </c>
      <c r="AW3191">
        <v>78.441000000000003</v>
      </c>
      <c r="AX3191">
        <v>0.58602200000000004</v>
      </c>
      <c r="AY3191">
        <v>1.94794</v>
      </c>
      <c r="AZ3191" s="1">
        <v>2.0069599999999998E-5</v>
      </c>
      <c r="BA3191">
        <v>71.685000000000002</v>
      </c>
      <c r="BB3191">
        <v>0.92482699999999995</v>
      </c>
      <c r="BC3191">
        <v>10.935700000000001</v>
      </c>
      <c r="BD3191" s="1">
        <v>1.7584500000000001E-27</v>
      </c>
      <c r="BE3191">
        <v>106.6</v>
      </c>
      <c r="BF3191">
        <v>0.822017</v>
      </c>
      <c r="BG3191">
        <v>7.2732000000000001</v>
      </c>
      <c r="BH3191" s="1">
        <v>1.1950600000000001E-7</v>
      </c>
      <c r="BI3191">
        <v>77.506</v>
      </c>
      <c r="BK3191" t="s">
        <v>301</v>
      </c>
      <c r="BL3191" t="s">
        <v>165</v>
      </c>
      <c r="BM3191" t="s">
        <v>20880</v>
      </c>
      <c r="BN3191" t="s">
        <v>20881</v>
      </c>
      <c r="BO3191" t="s">
        <v>213</v>
      </c>
      <c r="BP3191" t="s">
        <v>20882</v>
      </c>
      <c r="BQ3191" t="s">
        <v>20883</v>
      </c>
      <c r="BR3191">
        <v>5</v>
      </c>
      <c r="BS3191">
        <v>2</v>
      </c>
      <c r="BT3191">
        <v>0.26906000000000002</v>
      </c>
      <c r="BU3191" t="s">
        <v>199</v>
      </c>
      <c r="BV3191" t="s">
        <v>199</v>
      </c>
      <c r="BW3191" t="s">
        <v>199</v>
      </c>
      <c r="BX3191" t="s">
        <v>199</v>
      </c>
      <c r="BY3191" t="s">
        <v>199</v>
      </c>
      <c r="BZ3191" t="s">
        <v>199</v>
      </c>
      <c r="CA3191" t="s">
        <v>199</v>
      </c>
      <c r="CB3191" t="s">
        <v>198</v>
      </c>
      <c r="CC3191" t="s">
        <v>199</v>
      </c>
      <c r="CD3191" t="s">
        <v>199</v>
      </c>
      <c r="CE3191" t="s">
        <v>199</v>
      </c>
      <c r="CF3191" t="s">
        <v>199</v>
      </c>
      <c r="CG3191">
        <v>4049100000</v>
      </c>
      <c r="CH3191">
        <v>2353500000</v>
      </c>
      <c r="CI3191">
        <v>1695600000</v>
      </c>
      <c r="CJ3191">
        <v>0</v>
      </c>
      <c r="CK3191" t="s">
        <v>164</v>
      </c>
      <c r="CL3191">
        <v>133050000</v>
      </c>
      <c r="CM3191">
        <v>88123000</v>
      </c>
      <c r="CN3191">
        <v>1371600000</v>
      </c>
      <c r="CO3191">
        <v>123170000</v>
      </c>
      <c r="CP3191">
        <v>116430000</v>
      </c>
      <c r="CQ3191">
        <v>74478000</v>
      </c>
      <c r="CR3191">
        <v>63408000</v>
      </c>
      <c r="CS3191">
        <v>55686000</v>
      </c>
      <c r="CT3191">
        <v>62805000</v>
      </c>
      <c r="CU3191">
        <v>74509000</v>
      </c>
      <c r="CV3191">
        <v>86176000</v>
      </c>
      <c r="CW3191">
        <v>1253100000</v>
      </c>
      <c r="CX3191">
        <v>0</v>
      </c>
      <c r="CY3191">
        <v>133050000</v>
      </c>
      <c r="CZ3191">
        <v>0</v>
      </c>
      <c r="DA3191">
        <v>0</v>
      </c>
      <c r="DB3191">
        <v>88123000</v>
      </c>
      <c r="DC3191">
        <v>0</v>
      </c>
      <c r="DD3191">
        <v>1216900000</v>
      </c>
      <c r="DE3191">
        <v>154670000</v>
      </c>
      <c r="DF3191">
        <v>0</v>
      </c>
      <c r="DG3191">
        <v>0</v>
      </c>
      <c r="DH3191">
        <v>123170000</v>
      </c>
      <c r="DI3191">
        <v>0</v>
      </c>
      <c r="DJ3191">
        <v>0</v>
      </c>
      <c r="DK3191">
        <v>116430000</v>
      </c>
      <c r="DL3191">
        <v>0</v>
      </c>
      <c r="DM3191">
        <v>0</v>
      </c>
      <c r="DN3191">
        <v>74478000</v>
      </c>
      <c r="DO3191">
        <v>0</v>
      </c>
      <c r="DP3191">
        <v>0</v>
      </c>
      <c r="DQ3191">
        <v>63408000</v>
      </c>
      <c r="DR3191">
        <v>0</v>
      </c>
      <c r="DS3191">
        <v>0</v>
      </c>
      <c r="DT3191">
        <v>55686000</v>
      </c>
      <c r="DU3191">
        <v>0</v>
      </c>
      <c r="DV3191">
        <v>0</v>
      </c>
      <c r="DW3191">
        <v>62805000</v>
      </c>
      <c r="DX3191">
        <v>0</v>
      </c>
      <c r="DY3191">
        <v>0</v>
      </c>
      <c r="DZ3191">
        <v>74509000</v>
      </c>
      <c r="EA3191">
        <v>0</v>
      </c>
      <c r="EB3191">
        <v>0</v>
      </c>
      <c r="EC3191">
        <v>86176000</v>
      </c>
      <c r="ED3191">
        <v>0</v>
      </c>
      <c r="EE3191">
        <v>1136600000</v>
      </c>
      <c r="EF3191">
        <v>116470000</v>
      </c>
      <c r="EG3191">
        <v>0</v>
      </c>
      <c r="EJ3191">
        <v>3185</v>
      </c>
      <c r="EK3191">
        <v>881</v>
      </c>
      <c r="EL3191">
        <v>194</v>
      </c>
      <c r="EM3191">
        <v>194</v>
      </c>
      <c r="EN3191" t="s">
        <v>20875</v>
      </c>
      <c r="EO3191" t="s">
        <v>20876</v>
      </c>
      <c r="EP3191" t="s">
        <v>20884</v>
      </c>
      <c r="EQ3191" t="s">
        <v>20885</v>
      </c>
      <c r="ER3191">
        <v>141139</v>
      </c>
      <c r="ES3191">
        <v>243088</v>
      </c>
      <c r="ET3191" t="s">
        <v>319</v>
      </c>
      <c r="EU3191">
        <v>62371</v>
      </c>
      <c r="EV3191">
        <v>141139</v>
      </c>
      <c r="EW3191">
        <v>243088</v>
      </c>
      <c r="EX3191" t="s">
        <v>319</v>
      </c>
      <c r="EY3191">
        <v>62371</v>
      </c>
      <c r="EZ3191">
        <v>141139</v>
      </c>
      <c r="FA3191">
        <v>243088</v>
      </c>
      <c r="FB3191" t="s">
        <v>319</v>
      </c>
      <c r="FC3191">
        <v>62371</v>
      </c>
    </row>
    <row r="3192" spans="1:159" x14ac:dyDescent="0.25">
      <c r="A3192" t="s">
        <v>20865</v>
      </c>
      <c r="B3192" t="s">
        <v>20886</v>
      </c>
      <c r="C3192" t="s">
        <v>20814</v>
      </c>
      <c r="D3192" t="s">
        <v>20814</v>
      </c>
      <c r="E3192" t="s">
        <v>20826</v>
      </c>
      <c r="F3192" t="s">
        <v>20827</v>
      </c>
      <c r="H3192">
        <v>0.71072199999999996</v>
      </c>
      <c r="I3192">
        <v>4.1455000000000002</v>
      </c>
      <c r="J3192" s="1">
        <v>8.6634900000000005E-7</v>
      </c>
      <c r="K3192">
        <v>55.841000000000001</v>
      </c>
      <c r="L3192">
        <v>28.504999999999999</v>
      </c>
      <c r="M3192">
        <v>55.841000000000001</v>
      </c>
      <c r="N3192">
        <v>0.58022700000000005</v>
      </c>
      <c r="O3192">
        <v>1.97773</v>
      </c>
      <c r="P3192">
        <v>2.9865300000000002E-4</v>
      </c>
      <c r="Q3192">
        <v>50.155000000000001</v>
      </c>
      <c r="R3192">
        <v>0</v>
      </c>
      <c r="S3192">
        <v>0</v>
      </c>
      <c r="U3192" t="s">
        <v>164</v>
      </c>
      <c r="AD3192">
        <v>0</v>
      </c>
      <c r="AE3192">
        <v>0</v>
      </c>
      <c r="AG3192" t="s">
        <v>164</v>
      </c>
      <c r="AH3192">
        <v>0</v>
      </c>
      <c r="AI3192">
        <v>0</v>
      </c>
      <c r="AK3192" t="s">
        <v>164</v>
      </c>
      <c r="AL3192">
        <v>0.71072199999999996</v>
      </c>
      <c r="AM3192">
        <v>4.1455000000000002</v>
      </c>
      <c r="AN3192" s="1">
        <v>8.6634900000000005E-7</v>
      </c>
      <c r="AO3192">
        <v>55.841000000000001</v>
      </c>
      <c r="AP3192">
        <v>0</v>
      </c>
      <c r="AQ3192">
        <v>0</v>
      </c>
      <c r="AS3192" t="s">
        <v>164</v>
      </c>
      <c r="AX3192">
        <v>0</v>
      </c>
      <c r="AY3192">
        <v>0</v>
      </c>
      <c r="BA3192" t="s">
        <v>164</v>
      </c>
      <c r="BK3192">
        <v>2</v>
      </c>
      <c r="BL3192" t="s">
        <v>165</v>
      </c>
      <c r="BM3192" t="s">
        <v>20887</v>
      </c>
      <c r="BN3192" t="s">
        <v>290</v>
      </c>
      <c r="BO3192" t="s">
        <v>653</v>
      </c>
      <c r="BP3192" t="s">
        <v>20888</v>
      </c>
      <c r="BQ3192" t="s">
        <v>20889</v>
      </c>
      <c r="BR3192">
        <v>7</v>
      </c>
      <c r="BS3192">
        <v>2</v>
      </c>
      <c r="BT3192">
        <v>-3.0398999999999998</v>
      </c>
      <c r="BU3192" t="s">
        <v>199</v>
      </c>
      <c r="CA3192" t="s">
        <v>199</v>
      </c>
      <c r="CE3192" t="s">
        <v>199</v>
      </c>
      <c r="CG3192">
        <v>337020000</v>
      </c>
      <c r="CH3192">
        <v>0</v>
      </c>
      <c r="CI3192">
        <v>337020000</v>
      </c>
      <c r="CJ3192">
        <v>0</v>
      </c>
      <c r="CK3192" t="s">
        <v>164</v>
      </c>
      <c r="CL3192">
        <v>133050000</v>
      </c>
      <c r="CM3192">
        <v>0</v>
      </c>
      <c r="CN3192">
        <v>0</v>
      </c>
      <c r="CO3192">
        <v>0</v>
      </c>
      <c r="CP3192">
        <v>0</v>
      </c>
      <c r="CQ3192">
        <v>0</v>
      </c>
      <c r="CR3192">
        <v>0</v>
      </c>
      <c r="CS3192">
        <v>0</v>
      </c>
      <c r="CT3192">
        <v>0</v>
      </c>
      <c r="CU3192">
        <v>0</v>
      </c>
      <c r="CV3192">
        <v>203970000</v>
      </c>
      <c r="CW3192">
        <v>0</v>
      </c>
      <c r="CX3192">
        <v>0</v>
      </c>
      <c r="CY3192">
        <v>133050000</v>
      </c>
      <c r="CZ3192">
        <v>0</v>
      </c>
      <c r="DA3192">
        <v>0</v>
      </c>
      <c r="DB3192">
        <v>0</v>
      </c>
      <c r="DC3192">
        <v>0</v>
      </c>
      <c r="DD3192">
        <v>0</v>
      </c>
      <c r="DE3192">
        <v>0</v>
      </c>
      <c r="DF3192">
        <v>0</v>
      </c>
      <c r="DG3192">
        <v>0</v>
      </c>
      <c r="DH3192">
        <v>0</v>
      </c>
      <c r="DI3192">
        <v>0</v>
      </c>
      <c r="DJ3192">
        <v>0</v>
      </c>
      <c r="DK3192">
        <v>0</v>
      </c>
      <c r="DL3192">
        <v>0</v>
      </c>
      <c r="DM3192">
        <v>0</v>
      </c>
      <c r="DN3192">
        <v>0</v>
      </c>
      <c r="DO3192">
        <v>0</v>
      </c>
      <c r="DP3192">
        <v>0</v>
      </c>
      <c r="DQ3192">
        <v>0</v>
      </c>
      <c r="DR3192">
        <v>0</v>
      </c>
      <c r="DS3192">
        <v>0</v>
      </c>
      <c r="DT3192">
        <v>0</v>
      </c>
      <c r="DU3192">
        <v>0</v>
      </c>
      <c r="DV3192">
        <v>0</v>
      </c>
      <c r="DW3192">
        <v>0</v>
      </c>
      <c r="DX3192">
        <v>0</v>
      </c>
      <c r="DY3192">
        <v>0</v>
      </c>
      <c r="DZ3192">
        <v>0</v>
      </c>
      <c r="EA3192">
        <v>0</v>
      </c>
      <c r="EB3192">
        <v>0</v>
      </c>
      <c r="EC3192">
        <v>203970000</v>
      </c>
      <c r="ED3192">
        <v>0</v>
      </c>
      <c r="EE3192">
        <v>0</v>
      </c>
      <c r="EF3192">
        <v>0</v>
      </c>
      <c r="EG3192">
        <v>0</v>
      </c>
      <c r="EJ3192">
        <v>3186</v>
      </c>
      <c r="EK3192">
        <v>881</v>
      </c>
      <c r="EL3192">
        <v>196</v>
      </c>
      <c r="EM3192">
        <v>196</v>
      </c>
      <c r="EN3192" t="s">
        <v>20875</v>
      </c>
      <c r="EO3192" t="s">
        <v>20876</v>
      </c>
      <c r="EP3192" t="s">
        <v>20890</v>
      </c>
      <c r="EQ3192" t="s">
        <v>20891</v>
      </c>
      <c r="ER3192">
        <v>141148</v>
      </c>
      <c r="ES3192">
        <v>243104</v>
      </c>
      <c r="ET3192" t="s">
        <v>261</v>
      </c>
      <c r="EU3192">
        <v>62985</v>
      </c>
      <c r="EV3192">
        <v>141148</v>
      </c>
      <c r="EW3192">
        <v>243104</v>
      </c>
      <c r="EX3192" t="s">
        <v>261</v>
      </c>
      <c r="EY3192">
        <v>62985</v>
      </c>
      <c r="EZ3192">
        <v>141148</v>
      </c>
      <c r="FA3192">
        <v>243104</v>
      </c>
      <c r="FB3192" t="s">
        <v>261</v>
      </c>
      <c r="FC3192">
        <v>62985</v>
      </c>
    </row>
    <row r="3193" spans="1:159" x14ac:dyDescent="0.25">
      <c r="A3193" t="s">
        <v>20865</v>
      </c>
      <c r="B3193" t="s">
        <v>17656</v>
      </c>
      <c r="C3193" t="s">
        <v>20814</v>
      </c>
      <c r="D3193" t="s">
        <v>20814</v>
      </c>
      <c r="E3193" t="s">
        <v>20826</v>
      </c>
      <c r="F3193" t="s">
        <v>20827</v>
      </c>
      <c r="H3193">
        <v>0.99661500000000003</v>
      </c>
      <c r="I3193">
        <v>26.267399999999999</v>
      </c>
      <c r="J3193" s="1">
        <v>1.7584500000000001E-27</v>
      </c>
      <c r="K3193">
        <v>106.6</v>
      </c>
      <c r="L3193">
        <v>84.231999999999999</v>
      </c>
      <c r="M3193">
        <v>80.738</v>
      </c>
      <c r="N3193">
        <v>0.99661500000000003</v>
      </c>
      <c r="O3193">
        <v>26.267399999999999</v>
      </c>
      <c r="P3193" s="1">
        <v>3.8983699999999997E-8</v>
      </c>
      <c r="Q3193">
        <v>80.738</v>
      </c>
      <c r="R3193">
        <v>0.82460999999999995</v>
      </c>
      <c r="S3193">
        <v>7.2218999999999998</v>
      </c>
      <c r="T3193">
        <v>1.2938199999999999E-4</v>
      </c>
      <c r="U3193">
        <v>59.512999999999998</v>
      </c>
      <c r="V3193">
        <v>0.97322500000000001</v>
      </c>
      <c r="W3193">
        <v>17.505700000000001</v>
      </c>
      <c r="X3193" s="1">
        <v>4.61829E-14</v>
      </c>
      <c r="Y3193">
        <v>90.713999999999999</v>
      </c>
      <c r="Z3193">
        <v>0.68321299999999996</v>
      </c>
      <c r="AA3193">
        <v>5.4977299999999998</v>
      </c>
      <c r="AB3193">
        <v>1.0917300000000001E-4</v>
      </c>
      <c r="AC3193">
        <v>65.224999999999994</v>
      </c>
      <c r="AD3193">
        <v>0.90021099999999998</v>
      </c>
      <c r="AE3193">
        <v>12.6341</v>
      </c>
      <c r="AF3193" s="1">
        <v>9.0014800000000005E-8</v>
      </c>
      <c r="AG3193">
        <v>78.69</v>
      </c>
      <c r="AH3193">
        <v>0.92374500000000004</v>
      </c>
      <c r="AI3193">
        <v>10.969799999999999</v>
      </c>
      <c r="AJ3193" s="1">
        <v>4.5723600000000002E-14</v>
      </c>
      <c r="AK3193">
        <v>90.754000000000005</v>
      </c>
      <c r="AL3193">
        <v>0.50848400000000005</v>
      </c>
      <c r="AM3193">
        <v>3.3447300000000002</v>
      </c>
      <c r="AN3193">
        <v>1.4280400000000001E-4</v>
      </c>
      <c r="AO3193">
        <v>56.514000000000003</v>
      </c>
      <c r="AP3193">
        <v>0.96711800000000003</v>
      </c>
      <c r="AQ3193">
        <v>15.4419</v>
      </c>
      <c r="AR3193" s="1">
        <v>2.40599E-14</v>
      </c>
      <c r="AS3193">
        <v>92.632999999999996</v>
      </c>
      <c r="AT3193">
        <v>0.70711199999999996</v>
      </c>
      <c r="AU3193">
        <v>3.9730599999999998</v>
      </c>
      <c r="AV3193">
        <v>3.6738500000000002E-4</v>
      </c>
      <c r="AW3193">
        <v>48.899000000000001</v>
      </c>
      <c r="AX3193">
        <v>0.93973499999999999</v>
      </c>
      <c r="AY3193">
        <v>12.5276</v>
      </c>
      <c r="AZ3193" s="1">
        <v>1.5530499999999999E-10</v>
      </c>
      <c r="BA3193">
        <v>84.507999999999996</v>
      </c>
      <c r="BB3193">
        <v>0.96524399999999999</v>
      </c>
      <c r="BC3193">
        <v>15.5212</v>
      </c>
      <c r="BD3193" s="1">
        <v>1.7584500000000001E-27</v>
      </c>
      <c r="BE3193">
        <v>106.6</v>
      </c>
      <c r="BF3193">
        <v>0.76038700000000004</v>
      </c>
      <c r="BG3193">
        <v>5.2663099999999998</v>
      </c>
      <c r="BH3193">
        <v>1.28944E-4</v>
      </c>
      <c r="BI3193">
        <v>59.261000000000003</v>
      </c>
      <c r="BK3193">
        <v>2</v>
      </c>
      <c r="BL3193" t="s">
        <v>165</v>
      </c>
      <c r="BM3193" t="s">
        <v>20892</v>
      </c>
      <c r="BN3193" t="s">
        <v>14922</v>
      </c>
      <c r="BO3193" t="s">
        <v>5305</v>
      </c>
      <c r="BP3193" t="s">
        <v>20893</v>
      </c>
      <c r="BQ3193" t="s">
        <v>20894</v>
      </c>
      <c r="BR3193">
        <v>10</v>
      </c>
      <c r="BS3193">
        <v>2</v>
      </c>
      <c r="BT3193">
        <v>1.1435999999999999</v>
      </c>
      <c r="BU3193" t="s">
        <v>199</v>
      </c>
      <c r="BV3193" t="s">
        <v>199</v>
      </c>
      <c r="BW3193" t="s">
        <v>199</v>
      </c>
      <c r="BX3193" t="s">
        <v>199</v>
      </c>
      <c r="BY3193" t="s">
        <v>199</v>
      </c>
      <c r="BZ3193" t="s">
        <v>199</v>
      </c>
      <c r="CA3193" t="s">
        <v>199</v>
      </c>
      <c r="CB3193" t="s">
        <v>199</v>
      </c>
      <c r="CC3193" t="s">
        <v>199</v>
      </c>
      <c r="CD3193" t="s">
        <v>199</v>
      </c>
      <c r="CE3193" t="s">
        <v>199</v>
      </c>
      <c r="CF3193" t="s">
        <v>199</v>
      </c>
      <c r="CG3193">
        <v>2408300000</v>
      </c>
      <c r="CH3193">
        <v>0</v>
      </c>
      <c r="CI3193">
        <v>2408300000</v>
      </c>
      <c r="CJ3193">
        <v>0</v>
      </c>
      <c r="CK3193" t="s">
        <v>164</v>
      </c>
      <c r="CL3193">
        <v>217520000</v>
      </c>
      <c r="CM3193">
        <v>135280000</v>
      </c>
      <c r="CN3193">
        <v>172870000</v>
      </c>
      <c r="CO3193">
        <v>206040000</v>
      </c>
      <c r="CP3193">
        <v>151080000</v>
      </c>
      <c r="CQ3193">
        <v>135850000</v>
      </c>
      <c r="CR3193">
        <v>188760000</v>
      </c>
      <c r="CS3193">
        <v>108060000</v>
      </c>
      <c r="CT3193">
        <v>60749000</v>
      </c>
      <c r="CU3193">
        <v>197820000</v>
      </c>
      <c r="CV3193">
        <v>203970000</v>
      </c>
      <c r="CW3193">
        <v>116470000</v>
      </c>
      <c r="CX3193">
        <v>0</v>
      </c>
      <c r="CY3193">
        <v>217520000</v>
      </c>
      <c r="CZ3193">
        <v>0</v>
      </c>
      <c r="DA3193">
        <v>0</v>
      </c>
      <c r="DB3193">
        <v>135280000</v>
      </c>
      <c r="DC3193">
        <v>0</v>
      </c>
      <c r="DD3193">
        <v>0</v>
      </c>
      <c r="DE3193">
        <v>172870000</v>
      </c>
      <c r="DF3193">
        <v>0</v>
      </c>
      <c r="DG3193">
        <v>0</v>
      </c>
      <c r="DH3193">
        <v>206040000</v>
      </c>
      <c r="DI3193">
        <v>0</v>
      </c>
      <c r="DJ3193">
        <v>0</v>
      </c>
      <c r="DK3193">
        <v>151080000</v>
      </c>
      <c r="DL3193">
        <v>0</v>
      </c>
      <c r="DM3193">
        <v>0</v>
      </c>
      <c r="DN3193">
        <v>135850000</v>
      </c>
      <c r="DO3193">
        <v>0</v>
      </c>
      <c r="DP3193">
        <v>0</v>
      </c>
      <c r="DQ3193">
        <v>188760000</v>
      </c>
      <c r="DR3193">
        <v>0</v>
      </c>
      <c r="DS3193">
        <v>0</v>
      </c>
      <c r="DT3193">
        <v>108060000</v>
      </c>
      <c r="DU3193">
        <v>0</v>
      </c>
      <c r="DV3193">
        <v>0</v>
      </c>
      <c r="DW3193">
        <v>60749000</v>
      </c>
      <c r="DX3193">
        <v>0</v>
      </c>
      <c r="DY3193">
        <v>0</v>
      </c>
      <c r="DZ3193">
        <v>197820000</v>
      </c>
      <c r="EA3193">
        <v>0</v>
      </c>
      <c r="EB3193">
        <v>0</v>
      </c>
      <c r="EC3193">
        <v>203970000</v>
      </c>
      <c r="ED3193">
        <v>0</v>
      </c>
      <c r="EE3193">
        <v>0</v>
      </c>
      <c r="EF3193">
        <v>116470000</v>
      </c>
      <c r="EG3193">
        <v>0</v>
      </c>
      <c r="EJ3193">
        <v>3187</v>
      </c>
      <c r="EK3193">
        <v>881</v>
      </c>
      <c r="EL3193">
        <v>199</v>
      </c>
      <c r="EM3193">
        <v>199</v>
      </c>
      <c r="EN3193" t="s">
        <v>20875</v>
      </c>
      <c r="EO3193" t="s">
        <v>20876</v>
      </c>
      <c r="EP3193" t="s">
        <v>20895</v>
      </c>
      <c r="EQ3193" t="s">
        <v>20896</v>
      </c>
      <c r="ER3193">
        <v>141140</v>
      </c>
      <c r="ES3193">
        <v>243090</v>
      </c>
      <c r="ET3193" t="s">
        <v>189</v>
      </c>
      <c r="EU3193">
        <v>61576</v>
      </c>
      <c r="EV3193">
        <v>141139</v>
      </c>
      <c r="EW3193">
        <v>243088</v>
      </c>
      <c r="EX3193" t="s">
        <v>319</v>
      </c>
      <c r="EY3193">
        <v>62371</v>
      </c>
      <c r="EZ3193">
        <v>141139</v>
      </c>
      <c r="FA3193">
        <v>243088</v>
      </c>
      <c r="FB3193" t="s">
        <v>319</v>
      </c>
      <c r="FC3193">
        <v>62371</v>
      </c>
    </row>
    <row r="3194" spans="1:159" x14ac:dyDescent="0.25">
      <c r="A3194" t="s">
        <v>20865</v>
      </c>
      <c r="B3194" t="s">
        <v>17663</v>
      </c>
      <c r="C3194" t="s">
        <v>20814</v>
      </c>
      <c r="D3194" t="s">
        <v>20814</v>
      </c>
      <c r="E3194" t="s">
        <v>20826</v>
      </c>
      <c r="F3194" t="s">
        <v>20827</v>
      </c>
      <c r="H3194">
        <v>0.99980599999999997</v>
      </c>
      <c r="I3194">
        <v>38.527900000000002</v>
      </c>
      <c r="J3194" s="1">
        <v>2.40599E-14</v>
      </c>
      <c r="K3194">
        <v>92.632999999999996</v>
      </c>
      <c r="L3194">
        <v>79.533000000000001</v>
      </c>
      <c r="M3194">
        <v>80.738</v>
      </c>
      <c r="N3194">
        <v>0.99980599999999997</v>
      </c>
      <c r="O3194">
        <v>38.527900000000002</v>
      </c>
      <c r="P3194" s="1">
        <v>3.8983699999999997E-8</v>
      </c>
      <c r="Q3194">
        <v>80.738</v>
      </c>
      <c r="R3194">
        <v>0.96763999999999994</v>
      </c>
      <c r="S3194">
        <v>14.3294</v>
      </c>
      <c r="T3194" s="1">
        <v>4.2194500000000001E-8</v>
      </c>
      <c r="U3194">
        <v>80.608999999999995</v>
      </c>
      <c r="V3194">
        <v>0.99461699999999997</v>
      </c>
      <c r="W3194">
        <v>23.598500000000001</v>
      </c>
      <c r="X3194" s="1">
        <v>4.61829E-14</v>
      </c>
      <c r="Y3194">
        <v>90.713999999999999</v>
      </c>
      <c r="Z3194">
        <v>0.99716899999999997</v>
      </c>
      <c r="AA3194">
        <v>25.618300000000001</v>
      </c>
      <c r="AB3194" s="1">
        <v>7.6813599999999994E-8</v>
      </c>
      <c r="AC3194">
        <v>79.022000000000006</v>
      </c>
      <c r="AD3194">
        <v>0.97539299999999995</v>
      </c>
      <c r="AE3194">
        <v>15.9846</v>
      </c>
      <c r="AF3194" s="1">
        <v>7.6813599999999994E-8</v>
      </c>
      <c r="AG3194">
        <v>79.022000000000006</v>
      </c>
      <c r="AH3194">
        <v>0.980792</v>
      </c>
      <c r="AI3194">
        <v>17.495999999999999</v>
      </c>
      <c r="AJ3194">
        <v>1.28558E-4</v>
      </c>
      <c r="AK3194">
        <v>57.287999999999997</v>
      </c>
      <c r="AL3194">
        <v>0.969692</v>
      </c>
      <c r="AM3194">
        <v>15.234400000000001</v>
      </c>
      <c r="AN3194" s="1">
        <v>5.6604599999999997E-5</v>
      </c>
      <c r="AO3194">
        <v>68.242999999999995</v>
      </c>
      <c r="AP3194">
        <v>0.99772799999999995</v>
      </c>
      <c r="AQ3194">
        <v>28.529800000000002</v>
      </c>
      <c r="AR3194" s="1">
        <v>2.40599E-14</v>
      </c>
      <c r="AS3194">
        <v>92.632999999999996</v>
      </c>
      <c r="AT3194">
        <v>0.96460000000000001</v>
      </c>
      <c r="AU3194">
        <v>13.876099999999999</v>
      </c>
      <c r="AV3194" s="1">
        <v>9.6206799999999998E-8</v>
      </c>
      <c r="AW3194">
        <v>78.441000000000003</v>
      </c>
      <c r="AX3194">
        <v>0.99634</v>
      </c>
      <c r="AY3194">
        <v>26.1876</v>
      </c>
      <c r="AZ3194" s="1">
        <v>1.5530499999999999E-10</v>
      </c>
      <c r="BA3194">
        <v>84.507999999999996</v>
      </c>
      <c r="BB3194">
        <v>0.79561700000000002</v>
      </c>
      <c r="BC3194">
        <v>3.2018499999999999</v>
      </c>
      <c r="BD3194">
        <v>7.4732399999999995E-4</v>
      </c>
      <c r="BE3194">
        <v>43.790999999999997</v>
      </c>
      <c r="BF3194">
        <v>0.87570700000000001</v>
      </c>
      <c r="BG3194">
        <v>7.7770299999999999</v>
      </c>
      <c r="BH3194" s="1">
        <v>1.1950600000000001E-7</v>
      </c>
      <c r="BI3194">
        <v>77.506</v>
      </c>
      <c r="BK3194" t="s">
        <v>301</v>
      </c>
      <c r="BL3194" t="s">
        <v>165</v>
      </c>
      <c r="BM3194" t="s">
        <v>20897</v>
      </c>
      <c r="BN3194" t="s">
        <v>20898</v>
      </c>
      <c r="BO3194" t="s">
        <v>908</v>
      </c>
      <c r="BP3194" t="s">
        <v>20893</v>
      </c>
      <c r="BQ3194" t="s">
        <v>20894</v>
      </c>
      <c r="BR3194">
        <v>14</v>
      </c>
      <c r="BS3194">
        <v>2</v>
      </c>
      <c r="BT3194">
        <v>1.1435999999999999</v>
      </c>
      <c r="BU3194" t="s">
        <v>199</v>
      </c>
      <c r="BV3194" t="s">
        <v>199</v>
      </c>
      <c r="BW3194" t="s">
        <v>199</v>
      </c>
      <c r="BX3194" t="s">
        <v>199</v>
      </c>
      <c r="BY3194" t="s">
        <v>199</v>
      </c>
      <c r="BZ3194" t="s">
        <v>199</v>
      </c>
      <c r="CA3194" t="s">
        <v>199</v>
      </c>
      <c r="CB3194" t="s">
        <v>199</v>
      </c>
      <c r="CC3194" t="s">
        <v>199</v>
      </c>
      <c r="CD3194" t="s">
        <v>199</v>
      </c>
      <c r="CE3194" t="s">
        <v>199</v>
      </c>
      <c r="CF3194" t="s">
        <v>199</v>
      </c>
      <c r="CG3194">
        <v>5425100000</v>
      </c>
      <c r="CH3194">
        <v>2672900000</v>
      </c>
      <c r="CI3194">
        <v>2752200000</v>
      </c>
      <c r="CJ3194">
        <v>0</v>
      </c>
      <c r="CK3194" t="s">
        <v>164</v>
      </c>
      <c r="CL3194">
        <v>702510000</v>
      </c>
      <c r="CM3194">
        <v>135280000</v>
      </c>
      <c r="CN3194">
        <v>172870000</v>
      </c>
      <c r="CO3194">
        <v>1040900000</v>
      </c>
      <c r="CP3194">
        <v>542840000</v>
      </c>
      <c r="CQ3194">
        <v>470790000</v>
      </c>
      <c r="CR3194">
        <v>188760000</v>
      </c>
      <c r="CS3194">
        <v>108060000</v>
      </c>
      <c r="CT3194">
        <v>62805000</v>
      </c>
      <c r="CU3194">
        <v>665800000</v>
      </c>
      <c r="CV3194">
        <v>203970000</v>
      </c>
      <c r="CW3194">
        <v>163430000</v>
      </c>
      <c r="CX3194">
        <v>484990000</v>
      </c>
      <c r="CY3194">
        <v>217520000</v>
      </c>
      <c r="CZ3194">
        <v>0</v>
      </c>
      <c r="DA3194">
        <v>0</v>
      </c>
      <c r="DB3194">
        <v>135280000</v>
      </c>
      <c r="DC3194">
        <v>0</v>
      </c>
      <c r="DD3194">
        <v>0</v>
      </c>
      <c r="DE3194">
        <v>172870000</v>
      </c>
      <c r="DF3194">
        <v>0</v>
      </c>
      <c r="DG3194">
        <v>834830000</v>
      </c>
      <c r="DH3194">
        <v>206040000</v>
      </c>
      <c r="DI3194">
        <v>0</v>
      </c>
      <c r="DJ3194">
        <v>391760000</v>
      </c>
      <c r="DK3194">
        <v>151080000</v>
      </c>
      <c r="DL3194">
        <v>0</v>
      </c>
      <c r="DM3194">
        <v>334950000</v>
      </c>
      <c r="DN3194">
        <v>135850000</v>
      </c>
      <c r="DO3194">
        <v>0</v>
      </c>
      <c r="DP3194">
        <v>0</v>
      </c>
      <c r="DQ3194">
        <v>188760000</v>
      </c>
      <c r="DR3194">
        <v>0</v>
      </c>
      <c r="DS3194">
        <v>0</v>
      </c>
      <c r="DT3194">
        <v>108060000</v>
      </c>
      <c r="DU3194">
        <v>0</v>
      </c>
      <c r="DV3194">
        <v>0</v>
      </c>
      <c r="DW3194">
        <v>62805000</v>
      </c>
      <c r="DX3194">
        <v>0</v>
      </c>
      <c r="DY3194">
        <v>467980000</v>
      </c>
      <c r="DZ3194">
        <v>197820000</v>
      </c>
      <c r="EA3194">
        <v>0</v>
      </c>
      <c r="EB3194">
        <v>0</v>
      </c>
      <c r="EC3194">
        <v>203970000</v>
      </c>
      <c r="ED3194">
        <v>0</v>
      </c>
      <c r="EE3194">
        <v>0</v>
      </c>
      <c r="EF3194">
        <v>163430000</v>
      </c>
      <c r="EG3194">
        <v>0</v>
      </c>
      <c r="EJ3194">
        <v>3188</v>
      </c>
      <c r="EK3194">
        <v>881</v>
      </c>
      <c r="EL3194">
        <v>203</v>
      </c>
      <c r="EM3194">
        <v>203</v>
      </c>
      <c r="EN3194" t="s">
        <v>20875</v>
      </c>
      <c r="EO3194" t="s">
        <v>20876</v>
      </c>
      <c r="EP3194" t="s">
        <v>20899</v>
      </c>
      <c r="EQ3194" t="s">
        <v>20900</v>
      </c>
      <c r="ER3194">
        <v>141140</v>
      </c>
      <c r="ES3194">
        <v>243090</v>
      </c>
      <c r="ET3194" t="s">
        <v>189</v>
      </c>
      <c r="EU3194">
        <v>61576</v>
      </c>
      <c r="EV3194">
        <v>141133</v>
      </c>
      <c r="EW3194">
        <v>243082</v>
      </c>
      <c r="EX3194" t="s">
        <v>210</v>
      </c>
      <c r="EY3194">
        <v>63055</v>
      </c>
      <c r="EZ3194">
        <v>141133</v>
      </c>
      <c r="FA3194">
        <v>243082</v>
      </c>
      <c r="FB3194" t="s">
        <v>210</v>
      </c>
      <c r="FC3194">
        <v>63055</v>
      </c>
    </row>
    <row r="3195" spans="1:159" x14ac:dyDescent="0.25">
      <c r="A3195" t="s">
        <v>20901</v>
      </c>
      <c r="B3195" t="s">
        <v>20902</v>
      </c>
      <c r="C3195" t="s">
        <v>20814</v>
      </c>
      <c r="D3195" t="s">
        <v>20814</v>
      </c>
      <c r="E3195" t="s">
        <v>20826</v>
      </c>
      <c r="F3195" t="s">
        <v>20827</v>
      </c>
      <c r="H3195">
        <v>0.98205500000000001</v>
      </c>
      <c r="I3195">
        <v>18.729500000000002</v>
      </c>
      <c r="J3195" s="1">
        <v>1.31538E-109</v>
      </c>
      <c r="K3195">
        <v>108.11</v>
      </c>
      <c r="L3195">
        <v>99.706999999999994</v>
      </c>
      <c r="M3195">
        <v>86.412999999999997</v>
      </c>
      <c r="N3195">
        <v>0.94929699999999995</v>
      </c>
      <c r="O3195">
        <v>12.8148</v>
      </c>
      <c r="P3195" s="1">
        <v>3.5203200000000001E-83</v>
      </c>
      <c r="Q3195">
        <v>100.19</v>
      </c>
      <c r="R3195">
        <v>0.93876199999999999</v>
      </c>
      <c r="S3195">
        <v>12.139099999999999</v>
      </c>
      <c r="T3195" s="1">
        <v>3.8751200000000001E-62</v>
      </c>
      <c r="U3195">
        <v>82.316999999999993</v>
      </c>
      <c r="V3195">
        <v>0.80509299999999995</v>
      </c>
      <c r="W3195">
        <v>6.3735999999999997</v>
      </c>
      <c r="X3195" s="1">
        <v>1.15202E-22</v>
      </c>
      <c r="Y3195">
        <v>62.604999999999997</v>
      </c>
      <c r="Z3195">
        <v>0.98205500000000001</v>
      </c>
      <c r="AA3195">
        <v>18.729500000000002</v>
      </c>
      <c r="AB3195" s="1">
        <v>1.1821399999999999E-94</v>
      </c>
      <c r="AC3195">
        <v>103.85</v>
      </c>
      <c r="AD3195">
        <v>0.84468100000000002</v>
      </c>
      <c r="AE3195">
        <v>7.3645100000000001</v>
      </c>
      <c r="AF3195" s="1">
        <v>2.5659900000000001E-62</v>
      </c>
      <c r="AG3195">
        <v>84.408000000000001</v>
      </c>
      <c r="AH3195">
        <v>0.84051399999999998</v>
      </c>
      <c r="AI3195">
        <v>7.2444199999999999</v>
      </c>
      <c r="AJ3195" s="1">
        <v>3.83312E-62</v>
      </c>
      <c r="AK3195">
        <v>82.384</v>
      </c>
      <c r="AL3195">
        <v>0.97107299999999996</v>
      </c>
      <c r="AM3195">
        <v>16.026800000000001</v>
      </c>
      <c r="AN3195" s="1">
        <v>5.2184499999999999E-40</v>
      </c>
      <c r="AO3195">
        <v>74.284000000000006</v>
      </c>
      <c r="AP3195">
        <v>0.93124300000000004</v>
      </c>
      <c r="AQ3195">
        <v>14.870100000000001</v>
      </c>
      <c r="AR3195" s="1">
        <v>4.0693000000000002E-63</v>
      </c>
      <c r="AS3195">
        <v>87.856999999999999</v>
      </c>
      <c r="AT3195">
        <v>0.85067099999999995</v>
      </c>
      <c r="AU3195">
        <v>7.5583900000000002</v>
      </c>
      <c r="AV3195" s="1">
        <v>9.2624399999999996E-72</v>
      </c>
      <c r="AW3195">
        <v>91.966999999999999</v>
      </c>
      <c r="AX3195">
        <v>0.86156999999999995</v>
      </c>
      <c r="AY3195">
        <v>7.9407899999999998</v>
      </c>
      <c r="AZ3195" s="1">
        <v>1.31538E-109</v>
      </c>
      <c r="BA3195">
        <v>108.11</v>
      </c>
      <c r="BB3195">
        <v>0.81181400000000004</v>
      </c>
      <c r="BC3195">
        <v>6.4893999999999998</v>
      </c>
      <c r="BD3195" s="1">
        <v>2.5206E-16</v>
      </c>
      <c r="BE3195">
        <v>56.546999999999997</v>
      </c>
      <c r="BF3195">
        <v>0.81303199999999998</v>
      </c>
      <c r="BG3195">
        <v>6.5922000000000001</v>
      </c>
      <c r="BH3195" s="1">
        <v>6.6366400000000002E-72</v>
      </c>
      <c r="BI3195">
        <v>92.120999999999995</v>
      </c>
      <c r="BK3195">
        <v>1</v>
      </c>
      <c r="BL3195" t="s">
        <v>165</v>
      </c>
      <c r="BM3195" t="s">
        <v>20903</v>
      </c>
      <c r="BN3195" t="s">
        <v>8351</v>
      </c>
      <c r="BO3195" t="s">
        <v>195</v>
      </c>
      <c r="BP3195" t="s">
        <v>20904</v>
      </c>
      <c r="BQ3195" t="s">
        <v>20905</v>
      </c>
      <c r="BR3195">
        <v>3</v>
      </c>
      <c r="BS3195">
        <v>3</v>
      </c>
      <c r="BT3195">
        <v>-0.27157999999999999</v>
      </c>
      <c r="BU3195" t="s">
        <v>199</v>
      </c>
      <c r="BV3195" t="s">
        <v>199</v>
      </c>
      <c r="BW3195" t="s">
        <v>199</v>
      </c>
      <c r="BX3195" t="s">
        <v>199</v>
      </c>
      <c r="BY3195" t="s">
        <v>199</v>
      </c>
      <c r="BZ3195" t="s">
        <v>199</v>
      </c>
      <c r="CA3195" t="s">
        <v>199</v>
      </c>
      <c r="CB3195" t="s">
        <v>199</v>
      </c>
      <c r="CC3195" t="s">
        <v>199</v>
      </c>
      <c r="CD3195" t="s">
        <v>199</v>
      </c>
      <c r="CE3195" t="s">
        <v>199</v>
      </c>
      <c r="CF3195" t="s">
        <v>199</v>
      </c>
      <c r="CG3195">
        <v>17036000000</v>
      </c>
      <c r="CH3195">
        <v>17036000000</v>
      </c>
      <c r="CI3195">
        <v>0</v>
      </c>
      <c r="CJ3195">
        <v>0</v>
      </c>
      <c r="CK3195" t="s">
        <v>164</v>
      </c>
      <c r="CL3195">
        <v>1353500000</v>
      </c>
      <c r="CM3195">
        <v>1037600000</v>
      </c>
      <c r="CN3195">
        <v>1410500000</v>
      </c>
      <c r="CO3195">
        <v>1899700000</v>
      </c>
      <c r="CP3195">
        <v>262730000</v>
      </c>
      <c r="CQ3195">
        <v>727530000</v>
      </c>
      <c r="CR3195">
        <v>1188400000</v>
      </c>
      <c r="CS3195">
        <v>1435000000</v>
      </c>
      <c r="CT3195">
        <v>452870000</v>
      </c>
      <c r="CU3195">
        <v>589180000</v>
      </c>
      <c r="CV3195">
        <v>537260000</v>
      </c>
      <c r="CW3195">
        <v>973760000</v>
      </c>
      <c r="CX3195">
        <v>1353500000</v>
      </c>
      <c r="CY3195">
        <v>0</v>
      </c>
      <c r="CZ3195">
        <v>0</v>
      </c>
      <c r="DA3195">
        <v>1037600000</v>
      </c>
      <c r="DB3195">
        <v>0</v>
      </c>
      <c r="DC3195">
        <v>0</v>
      </c>
      <c r="DD3195">
        <v>1410500000</v>
      </c>
      <c r="DE3195">
        <v>0</v>
      </c>
      <c r="DF3195">
        <v>0</v>
      </c>
      <c r="DG3195">
        <v>1899700000</v>
      </c>
      <c r="DH3195">
        <v>0</v>
      </c>
      <c r="DI3195">
        <v>0</v>
      </c>
      <c r="DJ3195">
        <v>262730000</v>
      </c>
      <c r="DK3195">
        <v>0</v>
      </c>
      <c r="DL3195">
        <v>0</v>
      </c>
      <c r="DM3195">
        <v>727530000</v>
      </c>
      <c r="DN3195">
        <v>0</v>
      </c>
      <c r="DO3195">
        <v>0</v>
      </c>
      <c r="DP3195">
        <v>1188400000</v>
      </c>
      <c r="DQ3195">
        <v>0</v>
      </c>
      <c r="DR3195">
        <v>0</v>
      </c>
      <c r="DS3195">
        <v>1435000000</v>
      </c>
      <c r="DT3195">
        <v>0</v>
      </c>
      <c r="DU3195">
        <v>0</v>
      </c>
      <c r="DV3195">
        <v>452870000</v>
      </c>
      <c r="DW3195">
        <v>0</v>
      </c>
      <c r="DX3195">
        <v>0</v>
      </c>
      <c r="DY3195">
        <v>589180000</v>
      </c>
      <c r="DZ3195">
        <v>0</v>
      </c>
      <c r="EA3195">
        <v>0</v>
      </c>
      <c r="EB3195">
        <v>537260000</v>
      </c>
      <c r="EC3195">
        <v>0</v>
      </c>
      <c r="ED3195">
        <v>0</v>
      </c>
      <c r="EE3195">
        <v>973760000</v>
      </c>
      <c r="EF3195">
        <v>0</v>
      </c>
      <c r="EG3195">
        <v>0</v>
      </c>
      <c r="EJ3195">
        <v>3189</v>
      </c>
      <c r="EK3195">
        <v>881</v>
      </c>
      <c r="EL3195">
        <v>146</v>
      </c>
      <c r="EM3195">
        <v>146</v>
      </c>
      <c r="EN3195">
        <v>11641</v>
      </c>
      <c r="EO3195" t="s">
        <v>20906</v>
      </c>
      <c r="EP3195" t="s">
        <v>20907</v>
      </c>
      <c r="EQ3195" t="s">
        <v>20908</v>
      </c>
      <c r="ER3195">
        <v>141724</v>
      </c>
      <c r="ES3195">
        <v>244168</v>
      </c>
      <c r="ET3195" t="s">
        <v>171</v>
      </c>
      <c r="EU3195">
        <v>71597</v>
      </c>
      <c r="EV3195">
        <v>141726</v>
      </c>
      <c r="EW3195">
        <v>244174</v>
      </c>
      <c r="EX3195" t="s">
        <v>217</v>
      </c>
      <c r="EY3195">
        <v>69007</v>
      </c>
      <c r="EZ3195">
        <v>141726</v>
      </c>
      <c r="FA3195">
        <v>244174</v>
      </c>
      <c r="FB3195" t="s">
        <v>217</v>
      </c>
      <c r="FC3195">
        <v>69007</v>
      </c>
    </row>
    <row r="3196" spans="1:159" x14ac:dyDescent="0.25">
      <c r="A3196" t="s">
        <v>20901</v>
      </c>
      <c r="B3196" t="s">
        <v>20909</v>
      </c>
      <c r="C3196" t="s">
        <v>20814</v>
      </c>
      <c r="D3196" t="s">
        <v>20814</v>
      </c>
      <c r="E3196" t="s">
        <v>20826</v>
      </c>
      <c r="F3196" t="s">
        <v>20827</v>
      </c>
      <c r="H3196">
        <v>0.46113900000000002</v>
      </c>
      <c r="I3196">
        <v>0</v>
      </c>
      <c r="J3196" s="1">
        <v>1.0662900000000001E-109</v>
      </c>
      <c r="K3196">
        <v>107.76</v>
      </c>
      <c r="L3196">
        <v>102.85</v>
      </c>
      <c r="M3196">
        <v>107.76</v>
      </c>
      <c r="R3196">
        <v>0.46113900000000002</v>
      </c>
      <c r="S3196">
        <v>0</v>
      </c>
      <c r="T3196" s="1">
        <v>1.0662900000000001E-109</v>
      </c>
      <c r="U3196">
        <v>107.76</v>
      </c>
      <c r="AL3196">
        <v>0.23854</v>
      </c>
      <c r="AM3196">
        <v>0</v>
      </c>
      <c r="AN3196" s="1">
        <v>1.4329699999999999E-7</v>
      </c>
      <c r="AO3196">
        <v>41.83</v>
      </c>
      <c r="AT3196">
        <v>0.32135900000000001</v>
      </c>
      <c r="AU3196">
        <v>0</v>
      </c>
      <c r="AV3196" s="1">
        <v>2.79765E-62</v>
      </c>
      <c r="AW3196">
        <v>82.62</v>
      </c>
      <c r="AX3196">
        <v>0</v>
      </c>
      <c r="AY3196">
        <v>0</v>
      </c>
      <c r="BA3196" t="s">
        <v>164</v>
      </c>
      <c r="BB3196">
        <v>0.23796500000000001</v>
      </c>
      <c r="BC3196">
        <v>0</v>
      </c>
      <c r="BD3196" s="1">
        <v>6.4416999999999996E-11</v>
      </c>
      <c r="BE3196">
        <v>47.103999999999999</v>
      </c>
      <c r="BL3196" t="s">
        <v>165</v>
      </c>
      <c r="BM3196" t="s">
        <v>20910</v>
      </c>
      <c r="BN3196" t="s">
        <v>167</v>
      </c>
      <c r="BO3196" t="s">
        <v>1113</v>
      </c>
      <c r="BP3196" t="s">
        <v>20911</v>
      </c>
      <c r="BQ3196" t="s">
        <v>20912</v>
      </c>
      <c r="BR3196">
        <v>6</v>
      </c>
      <c r="BS3196">
        <v>4</v>
      </c>
      <c r="BT3196">
        <v>0.12853000000000001</v>
      </c>
      <c r="CG3196">
        <v>0</v>
      </c>
      <c r="CH3196">
        <v>0</v>
      </c>
      <c r="CI3196">
        <v>0</v>
      </c>
      <c r="CJ3196">
        <v>0</v>
      </c>
      <c r="CK3196" t="s">
        <v>164</v>
      </c>
      <c r="CL3196">
        <v>0</v>
      </c>
      <c r="CM3196">
        <v>0</v>
      </c>
      <c r="CN3196">
        <v>0</v>
      </c>
      <c r="CO3196">
        <v>0</v>
      </c>
      <c r="CP3196">
        <v>0</v>
      </c>
      <c r="CQ3196">
        <v>0</v>
      </c>
      <c r="CR3196">
        <v>0</v>
      </c>
      <c r="CS3196">
        <v>0</v>
      </c>
      <c r="CT3196">
        <v>0</v>
      </c>
      <c r="CU3196">
        <v>0</v>
      </c>
      <c r="CV3196">
        <v>0</v>
      </c>
      <c r="CW3196">
        <v>0</v>
      </c>
      <c r="CX3196">
        <v>0</v>
      </c>
      <c r="CY3196">
        <v>0</v>
      </c>
      <c r="CZ3196">
        <v>0</v>
      </c>
      <c r="DA3196">
        <v>0</v>
      </c>
      <c r="DB3196">
        <v>0</v>
      </c>
      <c r="DC3196">
        <v>0</v>
      </c>
      <c r="DD3196">
        <v>0</v>
      </c>
      <c r="DE3196">
        <v>0</v>
      </c>
      <c r="DF3196">
        <v>0</v>
      </c>
      <c r="DG3196">
        <v>0</v>
      </c>
      <c r="DH3196">
        <v>0</v>
      </c>
      <c r="DI3196">
        <v>0</v>
      </c>
      <c r="DJ3196">
        <v>0</v>
      </c>
      <c r="DK3196">
        <v>0</v>
      </c>
      <c r="DL3196">
        <v>0</v>
      </c>
      <c r="DM3196">
        <v>0</v>
      </c>
      <c r="DN3196">
        <v>0</v>
      </c>
      <c r="DO3196">
        <v>0</v>
      </c>
      <c r="DP3196">
        <v>0</v>
      </c>
      <c r="DQ3196">
        <v>0</v>
      </c>
      <c r="DR3196">
        <v>0</v>
      </c>
      <c r="DS3196">
        <v>0</v>
      </c>
      <c r="DT3196">
        <v>0</v>
      </c>
      <c r="DU3196">
        <v>0</v>
      </c>
      <c r="DV3196">
        <v>0</v>
      </c>
      <c r="DW3196">
        <v>0</v>
      </c>
      <c r="DX3196">
        <v>0</v>
      </c>
      <c r="DY3196">
        <v>0</v>
      </c>
      <c r="DZ3196">
        <v>0</v>
      </c>
      <c r="EA3196">
        <v>0</v>
      </c>
      <c r="EB3196">
        <v>0</v>
      </c>
      <c r="EC3196">
        <v>0</v>
      </c>
      <c r="ED3196">
        <v>0</v>
      </c>
      <c r="EE3196">
        <v>0</v>
      </c>
      <c r="EF3196">
        <v>0</v>
      </c>
      <c r="EG3196">
        <v>0</v>
      </c>
      <c r="EJ3196">
        <v>3190</v>
      </c>
      <c r="EK3196">
        <v>881</v>
      </c>
      <c r="EL3196">
        <v>149</v>
      </c>
      <c r="EM3196">
        <v>149</v>
      </c>
      <c r="EN3196">
        <v>11641</v>
      </c>
      <c r="EO3196" t="s">
        <v>20906</v>
      </c>
      <c r="ER3196">
        <v>141747</v>
      </c>
      <c r="ES3196">
        <v>244233</v>
      </c>
      <c r="ET3196" t="s">
        <v>369</v>
      </c>
      <c r="EU3196">
        <v>68921</v>
      </c>
      <c r="EV3196">
        <v>141747</v>
      </c>
      <c r="EW3196">
        <v>244233</v>
      </c>
      <c r="EX3196" t="s">
        <v>369</v>
      </c>
      <c r="EY3196">
        <v>68921</v>
      </c>
      <c r="EZ3196">
        <v>141747</v>
      </c>
      <c r="FA3196">
        <v>244233</v>
      </c>
      <c r="FB3196" t="s">
        <v>369</v>
      </c>
      <c r="FC3196">
        <v>68921</v>
      </c>
    </row>
    <row r="3197" spans="1:159" x14ac:dyDescent="0.25">
      <c r="A3197" t="s">
        <v>20913</v>
      </c>
      <c r="B3197" t="s">
        <v>20914</v>
      </c>
      <c r="C3197" t="s">
        <v>20814</v>
      </c>
      <c r="D3197" t="s">
        <v>20814</v>
      </c>
      <c r="E3197" t="s">
        <v>20826</v>
      </c>
      <c r="F3197" t="s">
        <v>20827</v>
      </c>
      <c r="H3197">
        <v>0.99780500000000005</v>
      </c>
      <c r="I3197">
        <v>27.176200000000001</v>
      </c>
      <c r="J3197" s="1">
        <v>2.8043399999999999E-68</v>
      </c>
      <c r="K3197">
        <v>83.022000000000006</v>
      </c>
      <c r="L3197">
        <v>73.042000000000002</v>
      </c>
      <c r="M3197">
        <v>83.022000000000006</v>
      </c>
      <c r="V3197">
        <v>0.99780500000000005</v>
      </c>
      <c r="W3197">
        <v>27.176200000000001</v>
      </c>
      <c r="X3197" s="1">
        <v>2.8043399999999999E-68</v>
      </c>
      <c r="Y3197">
        <v>83.022000000000006</v>
      </c>
      <c r="BK3197">
        <v>1</v>
      </c>
      <c r="BL3197" t="s">
        <v>165</v>
      </c>
      <c r="BM3197" t="s">
        <v>20915</v>
      </c>
      <c r="BN3197" t="s">
        <v>167</v>
      </c>
      <c r="BO3197" t="s">
        <v>931</v>
      </c>
      <c r="BP3197" t="s">
        <v>20916</v>
      </c>
      <c r="BQ3197" t="s">
        <v>20917</v>
      </c>
      <c r="BR3197">
        <v>21</v>
      </c>
      <c r="BS3197">
        <v>3</v>
      </c>
      <c r="BT3197">
        <v>-0.91849000000000003</v>
      </c>
      <c r="BW3197" t="s">
        <v>199</v>
      </c>
      <c r="CG3197">
        <v>0</v>
      </c>
      <c r="CH3197">
        <v>0</v>
      </c>
      <c r="CI3197">
        <v>0</v>
      </c>
      <c r="CJ3197">
        <v>0</v>
      </c>
      <c r="CK3197" t="s">
        <v>164</v>
      </c>
      <c r="CL3197">
        <v>0</v>
      </c>
      <c r="CM3197">
        <v>0</v>
      </c>
      <c r="CN3197">
        <v>0</v>
      </c>
      <c r="CO3197">
        <v>0</v>
      </c>
      <c r="CP3197">
        <v>0</v>
      </c>
      <c r="CQ3197">
        <v>0</v>
      </c>
      <c r="CR3197">
        <v>0</v>
      </c>
      <c r="CS3197">
        <v>0</v>
      </c>
      <c r="CT3197">
        <v>0</v>
      </c>
      <c r="CU3197">
        <v>0</v>
      </c>
      <c r="CV3197">
        <v>0</v>
      </c>
      <c r="CW3197">
        <v>0</v>
      </c>
      <c r="CX3197">
        <v>0</v>
      </c>
      <c r="CY3197">
        <v>0</v>
      </c>
      <c r="CZ3197">
        <v>0</v>
      </c>
      <c r="DA3197">
        <v>0</v>
      </c>
      <c r="DB3197">
        <v>0</v>
      </c>
      <c r="DC3197">
        <v>0</v>
      </c>
      <c r="DD3197">
        <v>0</v>
      </c>
      <c r="DE3197">
        <v>0</v>
      </c>
      <c r="DF3197">
        <v>0</v>
      </c>
      <c r="DG3197">
        <v>0</v>
      </c>
      <c r="DH3197">
        <v>0</v>
      </c>
      <c r="DI3197">
        <v>0</v>
      </c>
      <c r="DJ3197">
        <v>0</v>
      </c>
      <c r="DK3197">
        <v>0</v>
      </c>
      <c r="DL3197">
        <v>0</v>
      </c>
      <c r="DM3197">
        <v>0</v>
      </c>
      <c r="DN3197">
        <v>0</v>
      </c>
      <c r="DO3197">
        <v>0</v>
      </c>
      <c r="DP3197">
        <v>0</v>
      </c>
      <c r="DQ3197">
        <v>0</v>
      </c>
      <c r="DR3197">
        <v>0</v>
      </c>
      <c r="DS3197">
        <v>0</v>
      </c>
      <c r="DT3197">
        <v>0</v>
      </c>
      <c r="DU3197">
        <v>0</v>
      </c>
      <c r="DV3197">
        <v>0</v>
      </c>
      <c r="DW3197">
        <v>0</v>
      </c>
      <c r="DX3197">
        <v>0</v>
      </c>
      <c r="DY3197">
        <v>0</v>
      </c>
      <c r="DZ3197">
        <v>0</v>
      </c>
      <c r="EA3197">
        <v>0</v>
      </c>
      <c r="EB3197">
        <v>0</v>
      </c>
      <c r="EC3197">
        <v>0</v>
      </c>
      <c r="ED3197">
        <v>0</v>
      </c>
      <c r="EE3197">
        <v>0</v>
      </c>
      <c r="EF3197">
        <v>0</v>
      </c>
      <c r="EG3197">
        <v>0</v>
      </c>
      <c r="EJ3197">
        <v>3191</v>
      </c>
      <c r="EK3197">
        <v>881</v>
      </c>
      <c r="EL3197">
        <v>1246</v>
      </c>
      <c r="EM3197">
        <v>1246</v>
      </c>
      <c r="EN3197">
        <v>12739</v>
      </c>
      <c r="EO3197">
        <v>14570</v>
      </c>
      <c r="EP3197">
        <v>156312</v>
      </c>
      <c r="EQ3197">
        <v>269356</v>
      </c>
      <c r="ER3197">
        <v>156312</v>
      </c>
      <c r="ES3197">
        <v>269356</v>
      </c>
      <c r="ET3197" t="s">
        <v>286</v>
      </c>
      <c r="EU3197">
        <v>82306</v>
      </c>
      <c r="EV3197">
        <v>156312</v>
      </c>
      <c r="EW3197">
        <v>269356</v>
      </c>
      <c r="EX3197" t="s">
        <v>286</v>
      </c>
      <c r="EY3197">
        <v>82306</v>
      </c>
      <c r="EZ3197">
        <v>156312</v>
      </c>
      <c r="FA3197">
        <v>269356</v>
      </c>
      <c r="FB3197" t="s">
        <v>286</v>
      </c>
      <c r="FC3197">
        <v>82306</v>
      </c>
    </row>
    <row r="3198" spans="1:159" x14ac:dyDescent="0.25">
      <c r="A3198" t="s">
        <v>20918</v>
      </c>
      <c r="B3198" t="s">
        <v>20919</v>
      </c>
      <c r="C3198" t="s">
        <v>20920</v>
      </c>
      <c r="D3198" t="s">
        <v>20920</v>
      </c>
      <c r="E3198" t="s">
        <v>20921</v>
      </c>
      <c r="F3198" t="s">
        <v>20922</v>
      </c>
      <c r="H3198">
        <v>0.87357799999999997</v>
      </c>
      <c r="I3198">
        <v>8.3947800000000008</v>
      </c>
      <c r="J3198">
        <v>4.5828999999999998E-4</v>
      </c>
      <c r="K3198">
        <v>57.136000000000003</v>
      </c>
      <c r="L3198">
        <v>37.530999999999999</v>
      </c>
      <c r="M3198">
        <v>57.136000000000003</v>
      </c>
      <c r="N3198">
        <v>0</v>
      </c>
      <c r="O3198">
        <v>0</v>
      </c>
      <c r="Q3198" t="s">
        <v>164</v>
      </c>
      <c r="Z3198">
        <v>0</v>
      </c>
      <c r="AA3198">
        <v>0</v>
      </c>
      <c r="AC3198" t="s">
        <v>164</v>
      </c>
      <c r="AD3198">
        <v>0</v>
      </c>
      <c r="AE3198">
        <v>0</v>
      </c>
      <c r="AG3198" t="s">
        <v>164</v>
      </c>
      <c r="AL3198">
        <v>0</v>
      </c>
      <c r="AM3198">
        <v>0</v>
      </c>
      <c r="AO3198" t="s">
        <v>164</v>
      </c>
      <c r="AP3198">
        <v>0</v>
      </c>
      <c r="AQ3198">
        <v>0</v>
      </c>
      <c r="AS3198" t="s">
        <v>164</v>
      </c>
      <c r="AT3198">
        <v>0</v>
      </c>
      <c r="AU3198">
        <v>0</v>
      </c>
      <c r="AW3198" t="s">
        <v>164</v>
      </c>
      <c r="AX3198">
        <v>0.87357799999999997</v>
      </c>
      <c r="AY3198">
        <v>8.3947800000000008</v>
      </c>
      <c r="AZ3198">
        <v>4.5828999999999998E-4</v>
      </c>
      <c r="BA3198">
        <v>57.136000000000003</v>
      </c>
      <c r="BB3198">
        <v>0</v>
      </c>
      <c r="BC3198">
        <v>0</v>
      </c>
      <c r="BE3198" t="s">
        <v>164</v>
      </c>
      <c r="BF3198">
        <v>0</v>
      </c>
      <c r="BG3198">
        <v>0</v>
      </c>
      <c r="BI3198" t="s">
        <v>164</v>
      </c>
      <c r="BK3198">
        <v>1</v>
      </c>
      <c r="BL3198" t="s">
        <v>165</v>
      </c>
      <c r="BM3198" t="s">
        <v>20923</v>
      </c>
      <c r="BN3198" t="s">
        <v>167</v>
      </c>
      <c r="BO3198" t="s">
        <v>748</v>
      </c>
      <c r="BP3198" t="s">
        <v>20924</v>
      </c>
      <c r="BQ3198" t="s">
        <v>20925</v>
      </c>
      <c r="BR3198">
        <v>3</v>
      </c>
      <c r="BS3198">
        <v>2</v>
      </c>
      <c r="BT3198">
        <v>0.70042000000000004</v>
      </c>
      <c r="BU3198" t="s">
        <v>198</v>
      </c>
      <c r="BX3198" t="s">
        <v>198</v>
      </c>
      <c r="BY3198" t="s">
        <v>198</v>
      </c>
      <c r="CA3198" t="s">
        <v>198</v>
      </c>
      <c r="CB3198" t="s">
        <v>198</v>
      </c>
      <c r="CC3198" t="s">
        <v>198</v>
      </c>
      <c r="CD3198" t="s">
        <v>199</v>
      </c>
      <c r="CE3198" t="s">
        <v>198</v>
      </c>
      <c r="CF3198" t="s">
        <v>198</v>
      </c>
      <c r="CG3198">
        <v>210440000</v>
      </c>
      <c r="CH3198">
        <v>210440000</v>
      </c>
      <c r="CI3198">
        <v>0</v>
      </c>
      <c r="CJ3198">
        <v>0</v>
      </c>
      <c r="CK3198" t="s">
        <v>164</v>
      </c>
      <c r="CL3198">
        <v>26034000</v>
      </c>
      <c r="CM3198">
        <v>0</v>
      </c>
      <c r="CN3198">
        <v>0</v>
      </c>
      <c r="CO3198">
        <v>34170000</v>
      </c>
      <c r="CP3198">
        <v>19947000</v>
      </c>
      <c r="CQ3198">
        <v>0</v>
      </c>
      <c r="CR3198">
        <v>20269000</v>
      </c>
      <c r="CS3198">
        <v>18736000</v>
      </c>
      <c r="CT3198">
        <v>19950000</v>
      </c>
      <c r="CU3198">
        <v>33026000</v>
      </c>
      <c r="CV3198">
        <v>18904000</v>
      </c>
      <c r="CW3198">
        <v>19408000</v>
      </c>
      <c r="CX3198">
        <v>26034000</v>
      </c>
      <c r="CY3198">
        <v>0</v>
      </c>
      <c r="CZ3198">
        <v>0</v>
      </c>
      <c r="DA3198">
        <v>0</v>
      </c>
      <c r="DB3198">
        <v>0</v>
      </c>
      <c r="DC3198">
        <v>0</v>
      </c>
      <c r="DD3198">
        <v>0</v>
      </c>
      <c r="DE3198">
        <v>0</v>
      </c>
      <c r="DF3198">
        <v>0</v>
      </c>
      <c r="DG3198">
        <v>34170000</v>
      </c>
      <c r="DH3198">
        <v>0</v>
      </c>
      <c r="DI3198">
        <v>0</v>
      </c>
      <c r="DJ3198">
        <v>19947000</v>
      </c>
      <c r="DK3198">
        <v>0</v>
      </c>
      <c r="DL3198">
        <v>0</v>
      </c>
      <c r="DM3198">
        <v>0</v>
      </c>
      <c r="DN3198">
        <v>0</v>
      </c>
      <c r="DO3198">
        <v>0</v>
      </c>
      <c r="DP3198">
        <v>20269000</v>
      </c>
      <c r="DQ3198">
        <v>0</v>
      </c>
      <c r="DR3198">
        <v>0</v>
      </c>
      <c r="DS3198">
        <v>18736000</v>
      </c>
      <c r="DT3198">
        <v>0</v>
      </c>
      <c r="DU3198">
        <v>0</v>
      </c>
      <c r="DV3198">
        <v>19950000</v>
      </c>
      <c r="DW3198">
        <v>0</v>
      </c>
      <c r="DX3198">
        <v>0</v>
      </c>
      <c r="DY3198">
        <v>33026000</v>
      </c>
      <c r="DZ3198">
        <v>0</v>
      </c>
      <c r="EA3198">
        <v>0</v>
      </c>
      <c r="EB3198">
        <v>18904000</v>
      </c>
      <c r="EC3198">
        <v>0</v>
      </c>
      <c r="ED3198">
        <v>0</v>
      </c>
      <c r="EE3198">
        <v>19408000</v>
      </c>
      <c r="EF3198">
        <v>0</v>
      </c>
      <c r="EG3198">
        <v>0</v>
      </c>
      <c r="EJ3198">
        <v>3192</v>
      </c>
      <c r="EK3198">
        <v>882</v>
      </c>
      <c r="EL3198">
        <v>46</v>
      </c>
      <c r="EM3198">
        <v>46</v>
      </c>
      <c r="EN3198">
        <v>1260</v>
      </c>
      <c r="EO3198">
        <v>1463</v>
      </c>
      <c r="EP3198" t="s">
        <v>20926</v>
      </c>
      <c r="EQ3198">
        <v>29118</v>
      </c>
      <c r="ER3198">
        <v>16077</v>
      </c>
      <c r="ES3198">
        <v>29118</v>
      </c>
      <c r="ET3198" t="s">
        <v>217</v>
      </c>
      <c r="EU3198">
        <v>44292</v>
      </c>
      <c r="EV3198">
        <v>16077</v>
      </c>
      <c r="EW3198">
        <v>29118</v>
      </c>
      <c r="EX3198" t="s">
        <v>217</v>
      </c>
      <c r="EY3198">
        <v>44292</v>
      </c>
      <c r="EZ3198">
        <v>16077</v>
      </c>
      <c r="FA3198">
        <v>29118</v>
      </c>
      <c r="FB3198" t="s">
        <v>217</v>
      </c>
      <c r="FC3198">
        <v>44292</v>
      </c>
    </row>
    <row r="3199" spans="1:159" x14ac:dyDescent="0.25">
      <c r="A3199" t="s">
        <v>20927</v>
      </c>
      <c r="B3199" t="s">
        <v>4237</v>
      </c>
      <c r="C3199" t="s">
        <v>20928</v>
      </c>
      <c r="D3199" t="s">
        <v>20928</v>
      </c>
      <c r="E3199" t="s">
        <v>20929</v>
      </c>
      <c r="F3199" t="s">
        <v>20930</v>
      </c>
      <c r="H3199">
        <v>0.877834</v>
      </c>
      <c r="I3199">
        <v>8.5646199999999997</v>
      </c>
      <c r="J3199" s="1">
        <v>1.25598E-73</v>
      </c>
      <c r="K3199">
        <v>113.54</v>
      </c>
      <c r="L3199">
        <v>105.07</v>
      </c>
      <c r="M3199">
        <v>105.03</v>
      </c>
      <c r="N3199">
        <v>0.53786199999999995</v>
      </c>
      <c r="O3199">
        <v>0.65899200000000002</v>
      </c>
      <c r="P3199" s="1">
        <v>1.25598E-73</v>
      </c>
      <c r="Q3199">
        <v>113.54</v>
      </c>
      <c r="R3199">
        <v>0.53446000000000005</v>
      </c>
      <c r="S3199">
        <v>0.59958100000000003</v>
      </c>
      <c r="T3199" s="1">
        <v>4.2750000000000001E-40</v>
      </c>
      <c r="U3199">
        <v>99.531000000000006</v>
      </c>
      <c r="V3199">
        <v>0.5</v>
      </c>
      <c r="W3199">
        <v>0</v>
      </c>
      <c r="X3199" s="1">
        <v>1.0402599999999999E-30</v>
      </c>
      <c r="Y3199">
        <v>91.956999999999994</v>
      </c>
      <c r="Z3199">
        <v>0.877834</v>
      </c>
      <c r="AA3199">
        <v>8.5646199999999997</v>
      </c>
      <c r="AB3199" s="1">
        <v>1.4775900000000001E-50</v>
      </c>
      <c r="AC3199">
        <v>105.03</v>
      </c>
      <c r="AD3199">
        <v>0.5</v>
      </c>
      <c r="AE3199">
        <v>0</v>
      </c>
      <c r="AF3199" s="1">
        <v>7.1596199999999998E-61</v>
      </c>
      <c r="AG3199">
        <v>107.37</v>
      </c>
      <c r="AH3199">
        <v>0.5</v>
      </c>
      <c r="AI3199">
        <v>0</v>
      </c>
      <c r="AJ3199" s="1">
        <v>2.83048E-10</v>
      </c>
      <c r="AK3199">
        <v>59.433999999999997</v>
      </c>
      <c r="AL3199">
        <v>0.5</v>
      </c>
      <c r="AM3199">
        <v>0</v>
      </c>
      <c r="AN3199" s="1">
        <v>8.1386200000000002E-19</v>
      </c>
      <c r="AO3199">
        <v>80.683000000000007</v>
      </c>
      <c r="AP3199">
        <v>0.5</v>
      </c>
      <c r="AQ3199">
        <v>0</v>
      </c>
      <c r="AR3199" s="1">
        <v>5.5423999999999999E-18</v>
      </c>
      <c r="AS3199">
        <v>78.763000000000005</v>
      </c>
      <c r="AT3199">
        <v>0.50906399999999996</v>
      </c>
      <c r="AU3199">
        <v>0.157472</v>
      </c>
      <c r="AV3199" s="1">
        <v>2.7188199999999999E-12</v>
      </c>
      <c r="AW3199">
        <v>63.917999999999999</v>
      </c>
      <c r="AX3199">
        <v>0.54168099999999997</v>
      </c>
      <c r="AY3199">
        <v>0.72576399999999996</v>
      </c>
      <c r="AZ3199" s="1">
        <v>6.7128200000000005E-61</v>
      </c>
      <c r="BA3199">
        <v>107.75</v>
      </c>
      <c r="BB3199">
        <v>0.5</v>
      </c>
      <c r="BC3199">
        <v>0</v>
      </c>
      <c r="BD3199" s="1">
        <v>1.5015200000000001E-30</v>
      </c>
      <c r="BE3199">
        <v>90.730999999999995</v>
      </c>
      <c r="BF3199">
        <v>0.5</v>
      </c>
      <c r="BG3199">
        <v>0</v>
      </c>
      <c r="BH3199" s="1">
        <v>4.5061300000000004E-19</v>
      </c>
      <c r="BI3199">
        <v>82.007000000000005</v>
      </c>
      <c r="BK3199">
        <v>1</v>
      </c>
      <c r="BL3199" t="s">
        <v>165</v>
      </c>
      <c r="BM3199" t="s">
        <v>20931</v>
      </c>
      <c r="BN3199" t="s">
        <v>167</v>
      </c>
      <c r="BO3199" t="s">
        <v>2401</v>
      </c>
      <c r="BP3199" t="s">
        <v>20932</v>
      </c>
      <c r="BQ3199" t="s">
        <v>20933</v>
      </c>
      <c r="BR3199">
        <v>9</v>
      </c>
      <c r="BS3199">
        <v>2</v>
      </c>
      <c r="BT3199">
        <v>0.35649999999999998</v>
      </c>
      <c r="BU3199" t="s">
        <v>199</v>
      </c>
      <c r="BV3199" t="s">
        <v>199</v>
      </c>
      <c r="BW3199" t="s">
        <v>199</v>
      </c>
      <c r="BX3199" t="s">
        <v>199</v>
      </c>
      <c r="BY3199" t="s">
        <v>199</v>
      </c>
      <c r="BZ3199" t="s">
        <v>199</v>
      </c>
      <c r="CA3199" t="s">
        <v>199</v>
      </c>
      <c r="CB3199" t="s">
        <v>199</v>
      </c>
      <c r="CC3199" t="s">
        <v>199</v>
      </c>
      <c r="CD3199" t="s">
        <v>199</v>
      </c>
      <c r="CE3199" t="s">
        <v>199</v>
      </c>
      <c r="CF3199" t="s">
        <v>199</v>
      </c>
      <c r="CG3199">
        <v>1143500000</v>
      </c>
      <c r="CH3199">
        <v>1143500000</v>
      </c>
      <c r="CI3199">
        <v>0</v>
      </c>
      <c r="CJ3199">
        <v>0</v>
      </c>
      <c r="CK3199" t="s">
        <v>164</v>
      </c>
      <c r="CL3199">
        <v>81664000</v>
      </c>
      <c r="CM3199">
        <v>62508000</v>
      </c>
      <c r="CN3199">
        <v>54270000</v>
      </c>
      <c r="CO3199">
        <v>87063000</v>
      </c>
      <c r="CP3199">
        <v>65959000</v>
      </c>
      <c r="CQ3199">
        <v>54958000</v>
      </c>
      <c r="CR3199">
        <v>0</v>
      </c>
      <c r="CS3199">
        <v>77013000</v>
      </c>
      <c r="CT3199">
        <v>52419000</v>
      </c>
      <c r="CU3199">
        <v>72737000</v>
      </c>
      <c r="CV3199">
        <v>52297000</v>
      </c>
      <c r="CW3199">
        <v>61430000</v>
      </c>
      <c r="CX3199">
        <v>81664000</v>
      </c>
      <c r="CY3199">
        <v>0</v>
      </c>
      <c r="CZ3199">
        <v>0</v>
      </c>
      <c r="DA3199">
        <v>62508000</v>
      </c>
      <c r="DB3199">
        <v>0</v>
      </c>
      <c r="DC3199">
        <v>0</v>
      </c>
      <c r="DD3199">
        <v>54270000</v>
      </c>
      <c r="DE3199">
        <v>0</v>
      </c>
      <c r="DF3199">
        <v>0</v>
      </c>
      <c r="DG3199">
        <v>87063000</v>
      </c>
      <c r="DH3199">
        <v>0</v>
      </c>
      <c r="DI3199">
        <v>0</v>
      </c>
      <c r="DJ3199">
        <v>65959000</v>
      </c>
      <c r="DK3199">
        <v>0</v>
      </c>
      <c r="DL3199">
        <v>0</v>
      </c>
      <c r="DM3199">
        <v>54958000</v>
      </c>
      <c r="DN3199">
        <v>0</v>
      </c>
      <c r="DO3199">
        <v>0</v>
      </c>
      <c r="DP3199">
        <v>0</v>
      </c>
      <c r="DQ3199">
        <v>0</v>
      </c>
      <c r="DR3199">
        <v>0</v>
      </c>
      <c r="DS3199">
        <v>77013000</v>
      </c>
      <c r="DT3199">
        <v>0</v>
      </c>
      <c r="DU3199">
        <v>0</v>
      </c>
      <c r="DV3199">
        <v>52419000</v>
      </c>
      <c r="DW3199">
        <v>0</v>
      </c>
      <c r="DX3199">
        <v>0</v>
      </c>
      <c r="DY3199">
        <v>72737000</v>
      </c>
      <c r="DZ3199">
        <v>0</v>
      </c>
      <c r="EA3199">
        <v>0</v>
      </c>
      <c r="EB3199">
        <v>52297000</v>
      </c>
      <c r="EC3199">
        <v>0</v>
      </c>
      <c r="ED3199">
        <v>0</v>
      </c>
      <c r="EE3199">
        <v>61430000</v>
      </c>
      <c r="EF3199">
        <v>0</v>
      </c>
      <c r="EG3199">
        <v>0</v>
      </c>
      <c r="EJ3199">
        <v>3193</v>
      </c>
      <c r="EK3199">
        <v>883</v>
      </c>
      <c r="EL3199">
        <v>10</v>
      </c>
      <c r="EM3199">
        <v>10</v>
      </c>
      <c r="EN3199">
        <v>884</v>
      </c>
      <c r="EO3199">
        <v>1023</v>
      </c>
      <c r="EP3199" t="s">
        <v>20934</v>
      </c>
      <c r="EQ3199" t="s">
        <v>20935</v>
      </c>
      <c r="ER3199">
        <v>11276</v>
      </c>
      <c r="ES3199">
        <v>20784</v>
      </c>
      <c r="ET3199" t="s">
        <v>171</v>
      </c>
      <c r="EU3199">
        <v>112078</v>
      </c>
      <c r="EV3199">
        <v>11289</v>
      </c>
      <c r="EW3199">
        <v>20822</v>
      </c>
      <c r="EX3199" t="s">
        <v>189</v>
      </c>
      <c r="EY3199">
        <v>108838</v>
      </c>
      <c r="EZ3199">
        <v>11289</v>
      </c>
      <c r="FA3199">
        <v>20822</v>
      </c>
      <c r="FB3199" t="s">
        <v>189</v>
      </c>
      <c r="FC3199">
        <v>108838</v>
      </c>
    </row>
    <row r="3200" spans="1:159" x14ac:dyDescent="0.25">
      <c r="A3200" t="s">
        <v>20927</v>
      </c>
      <c r="B3200" t="s">
        <v>16565</v>
      </c>
      <c r="C3200" t="s">
        <v>20928</v>
      </c>
      <c r="D3200" t="s">
        <v>20928</v>
      </c>
      <c r="E3200" t="s">
        <v>20929</v>
      </c>
      <c r="F3200" t="s">
        <v>20930</v>
      </c>
      <c r="H3200">
        <v>0.98434100000000002</v>
      </c>
      <c r="I3200">
        <v>17.983799999999999</v>
      </c>
      <c r="J3200" s="1">
        <v>1.09003E-87</v>
      </c>
      <c r="K3200">
        <v>125.12</v>
      </c>
      <c r="L3200">
        <v>102.97</v>
      </c>
      <c r="M3200">
        <v>125.12</v>
      </c>
      <c r="N3200">
        <v>0.5</v>
      </c>
      <c r="O3200">
        <v>0</v>
      </c>
      <c r="P3200" s="1">
        <v>1.38396E-39</v>
      </c>
      <c r="Q3200">
        <v>96.733999999999995</v>
      </c>
      <c r="R3200">
        <v>0.5</v>
      </c>
      <c r="S3200">
        <v>0</v>
      </c>
      <c r="T3200" s="1">
        <v>4.6243599999999996E-40</v>
      </c>
      <c r="U3200">
        <v>99.531000000000006</v>
      </c>
      <c r="V3200">
        <v>0.973491</v>
      </c>
      <c r="W3200">
        <v>15.6494</v>
      </c>
      <c r="X3200" s="1">
        <v>5.5399899999999996E-40</v>
      </c>
      <c r="Y3200">
        <v>95.71</v>
      </c>
      <c r="Z3200">
        <v>0.84084899999999996</v>
      </c>
      <c r="AA3200">
        <v>7.2290700000000001</v>
      </c>
      <c r="AB3200" s="1">
        <v>9.4630900000000007E-62</v>
      </c>
      <c r="AC3200">
        <v>110.9</v>
      </c>
      <c r="AD3200">
        <v>0.5</v>
      </c>
      <c r="AE3200">
        <v>0</v>
      </c>
      <c r="AF3200" s="1">
        <v>7.1596199999999998E-61</v>
      </c>
      <c r="AG3200">
        <v>107.37</v>
      </c>
      <c r="AH3200">
        <v>0.54972500000000002</v>
      </c>
      <c r="AI3200">
        <v>0.866672</v>
      </c>
      <c r="AJ3200" s="1">
        <v>2.8767200000000001E-24</v>
      </c>
      <c r="AK3200">
        <v>87.102000000000004</v>
      </c>
      <c r="AL3200">
        <v>0.98434100000000002</v>
      </c>
      <c r="AM3200">
        <v>17.983799999999999</v>
      </c>
      <c r="AN3200" s="1">
        <v>1.09003E-87</v>
      </c>
      <c r="AO3200">
        <v>125.12</v>
      </c>
      <c r="AP3200">
        <v>0.85170199999999996</v>
      </c>
      <c r="AQ3200">
        <v>7.5915299999999997</v>
      </c>
      <c r="AR3200" s="1">
        <v>2.8767200000000001E-24</v>
      </c>
      <c r="AS3200">
        <v>87.102000000000004</v>
      </c>
      <c r="AT3200">
        <v>0.82684599999999997</v>
      </c>
      <c r="AU3200">
        <v>6.7899200000000004</v>
      </c>
      <c r="AV3200" s="1">
        <v>3.2921300000000001E-32</v>
      </c>
      <c r="AW3200">
        <v>94.448999999999998</v>
      </c>
      <c r="AX3200">
        <v>0.5</v>
      </c>
      <c r="AY3200">
        <v>0</v>
      </c>
      <c r="AZ3200" s="1">
        <v>6.7128200000000005E-61</v>
      </c>
      <c r="BA3200">
        <v>107.75</v>
      </c>
      <c r="BB3200">
        <v>0.5</v>
      </c>
      <c r="BC3200">
        <v>0</v>
      </c>
      <c r="BD3200" s="1">
        <v>1.5015200000000001E-30</v>
      </c>
      <c r="BE3200">
        <v>90.730999999999995</v>
      </c>
      <c r="BF3200">
        <v>0.87048400000000004</v>
      </c>
      <c r="BG3200">
        <v>8.2743699999999993</v>
      </c>
      <c r="BH3200" s="1">
        <v>2.0400300000000001E-24</v>
      </c>
      <c r="BI3200">
        <v>87.510999999999996</v>
      </c>
      <c r="BK3200">
        <v>1</v>
      </c>
      <c r="BL3200" t="s">
        <v>165</v>
      </c>
      <c r="BM3200" t="s">
        <v>20936</v>
      </c>
      <c r="BN3200" t="s">
        <v>167</v>
      </c>
      <c r="BO3200" t="s">
        <v>1847</v>
      </c>
      <c r="BP3200" t="s">
        <v>20937</v>
      </c>
      <c r="BQ3200" t="s">
        <v>20938</v>
      </c>
      <c r="BR3200">
        <v>12</v>
      </c>
      <c r="BS3200">
        <v>2</v>
      </c>
      <c r="BT3200">
        <v>-2.7082999999999999E-2</v>
      </c>
      <c r="BU3200" t="s">
        <v>199</v>
      </c>
      <c r="BV3200" t="s">
        <v>199</v>
      </c>
      <c r="BW3200" t="s">
        <v>199</v>
      </c>
      <c r="BX3200" t="s">
        <v>199</v>
      </c>
      <c r="BY3200" t="s">
        <v>199</v>
      </c>
      <c r="BZ3200" t="s">
        <v>199</v>
      </c>
      <c r="CA3200" t="s">
        <v>199</v>
      </c>
      <c r="CB3200" t="s">
        <v>199</v>
      </c>
      <c r="CC3200" t="s">
        <v>199</v>
      </c>
      <c r="CD3200" t="s">
        <v>199</v>
      </c>
      <c r="CE3200" t="s">
        <v>199</v>
      </c>
      <c r="CF3200" t="s">
        <v>199</v>
      </c>
      <c r="CG3200">
        <v>1273600000</v>
      </c>
      <c r="CH3200">
        <v>1273600000</v>
      </c>
      <c r="CI3200">
        <v>0</v>
      </c>
      <c r="CJ3200">
        <v>0</v>
      </c>
      <c r="CK3200" t="s">
        <v>164</v>
      </c>
      <c r="CL3200">
        <v>81664000</v>
      </c>
      <c r="CM3200">
        <v>62508000</v>
      </c>
      <c r="CN3200">
        <v>54270000</v>
      </c>
      <c r="CO3200">
        <v>0</v>
      </c>
      <c r="CP3200">
        <v>65959000</v>
      </c>
      <c r="CQ3200">
        <v>54958000</v>
      </c>
      <c r="CR3200">
        <v>74210000</v>
      </c>
      <c r="CS3200">
        <v>77013000</v>
      </c>
      <c r="CT3200">
        <v>0</v>
      </c>
      <c r="CU3200">
        <v>72737000</v>
      </c>
      <c r="CV3200">
        <v>52297000</v>
      </c>
      <c r="CW3200">
        <v>61430000</v>
      </c>
      <c r="CX3200">
        <v>81664000</v>
      </c>
      <c r="CY3200">
        <v>0</v>
      </c>
      <c r="CZ3200">
        <v>0</v>
      </c>
      <c r="DA3200">
        <v>62508000</v>
      </c>
      <c r="DB3200">
        <v>0</v>
      </c>
      <c r="DC3200">
        <v>0</v>
      </c>
      <c r="DD3200">
        <v>54270000</v>
      </c>
      <c r="DE3200">
        <v>0</v>
      </c>
      <c r="DF3200">
        <v>0</v>
      </c>
      <c r="DG3200">
        <v>0</v>
      </c>
      <c r="DH3200">
        <v>0</v>
      </c>
      <c r="DI3200">
        <v>0</v>
      </c>
      <c r="DJ3200">
        <v>65959000</v>
      </c>
      <c r="DK3200">
        <v>0</v>
      </c>
      <c r="DL3200">
        <v>0</v>
      </c>
      <c r="DM3200">
        <v>54958000</v>
      </c>
      <c r="DN3200">
        <v>0</v>
      </c>
      <c r="DO3200">
        <v>0</v>
      </c>
      <c r="DP3200">
        <v>74210000</v>
      </c>
      <c r="DQ3200">
        <v>0</v>
      </c>
      <c r="DR3200">
        <v>0</v>
      </c>
      <c r="DS3200">
        <v>77013000</v>
      </c>
      <c r="DT3200">
        <v>0</v>
      </c>
      <c r="DU3200">
        <v>0</v>
      </c>
      <c r="DV3200">
        <v>0</v>
      </c>
      <c r="DW3200">
        <v>0</v>
      </c>
      <c r="DX3200">
        <v>0</v>
      </c>
      <c r="DY3200">
        <v>72737000</v>
      </c>
      <c r="DZ3200">
        <v>0</v>
      </c>
      <c r="EA3200">
        <v>0</v>
      </c>
      <c r="EB3200">
        <v>52297000</v>
      </c>
      <c r="EC3200">
        <v>0</v>
      </c>
      <c r="ED3200">
        <v>0</v>
      </c>
      <c r="EE3200">
        <v>61430000</v>
      </c>
      <c r="EF3200">
        <v>0</v>
      </c>
      <c r="EG3200">
        <v>0</v>
      </c>
      <c r="EJ3200">
        <v>3194</v>
      </c>
      <c r="EK3200">
        <v>883</v>
      </c>
      <c r="EL3200">
        <v>13</v>
      </c>
      <c r="EM3200">
        <v>13</v>
      </c>
      <c r="EN3200">
        <v>884</v>
      </c>
      <c r="EO3200">
        <v>1023</v>
      </c>
      <c r="EP3200" t="s">
        <v>20939</v>
      </c>
      <c r="EQ3200" t="s">
        <v>20940</v>
      </c>
      <c r="ER3200">
        <v>11294</v>
      </c>
      <c r="ES3200">
        <v>20835</v>
      </c>
      <c r="ET3200" t="s">
        <v>261</v>
      </c>
      <c r="EU3200">
        <v>109203</v>
      </c>
      <c r="EV3200">
        <v>11294</v>
      </c>
      <c r="EW3200">
        <v>20835</v>
      </c>
      <c r="EX3200" t="s">
        <v>261</v>
      </c>
      <c r="EY3200">
        <v>109203</v>
      </c>
      <c r="EZ3200">
        <v>11294</v>
      </c>
      <c r="FA3200">
        <v>20835</v>
      </c>
      <c r="FB3200" t="s">
        <v>261</v>
      </c>
      <c r="FC3200">
        <v>109203</v>
      </c>
    </row>
    <row r="3201" spans="1:159" x14ac:dyDescent="0.25">
      <c r="A3201" t="s">
        <v>20941</v>
      </c>
      <c r="B3201" t="s">
        <v>20942</v>
      </c>
      <c r="C3201" t="s">
        <v>20943</v>
      </c>
      <c r="D3201" t="s">
        <v>20943</v>
      </c>
      <c r="E3201" t="s">
        <v>20944</v>
      </c>
      <c r="F3201" t="s">
        <v>20945</v>
      </c>
      <c r="H3201">
        <v>0.99995999999999996</v>
      </c>
      <c r="I3201">
        <v>43.983600000000003</v>
      </c>
      <c r="J3201">
        <v>1.04446E-2</v>
      </c>
      <c r="K3201">
        <v>89.697999999999993</v>
      </c>
      <c r="L3201">
        <v>70.603999999999999</v>
      </c>
      <c r="M3201">
        <v>82.287000000000006</v>
      </c>
      <c r="N3201">
        <v>0.89648399999999995</v>
      </c>
      <c r="O3201">
        <v>9.3753299999999999</v>
      </c>
      <c r="P3201">
        <v>3.6879200000000001E-2</v>
      </c>
      <c r="Q3201">
        <v>69.811999999999998</v>
      </c>
      <c r="R3201">
        <v>0.92434499999999997</v>
      </c>
      <c r="S3201">
        <v>10.87</v>
      </c>
      <c r="T3201">
        <v>5.5822499999999997E-2</v>
      </c>
      <c r="U3201">
        <v>60.91</v>
      </c>
      <c r="V3201">
        <v>0.99807699999999999</v>
      </c>
      <c r="W3201">
        <v>27.151800000000001</v>
      </c>
      <c r="X3201">
        <v>1.04446E-2</v>
      </c>
      <c r="Y3201">
        <v>89.697999999999993</v>
      </c>
      <c r="Z3201">
        <v>0.99960499999999997</v>
      </c>
      <c r="AA3201">
        <v>34.036799999999999</v>
      </c>
      <c r="AB3201">
        <v>2.0167999999999998E-2</v>
      </c>
      <c r="AC3201">
        <v>80.165000000000006</v>
      </c>
      <c r="AD3201">
        <v>0.97720799999999997</v>
      </c>
      <c r="AE3201">
        <v>16.321999999999999</v>
      </c>
      <c r="AF3201">
        <v>3.29295E-2</v>
      </c>
      <c r="AG3201">
        <v>71.691999999999993</v>
      </c>
      <c r="AH3201">
        <v>0.99971399999999999</v>
      </c>
      <c r="AI3201">
        <v>35.433199999999999</v>
      </c>
      <c r="AJ3201">
        <v>2.1562899999999999E-2</v>
      </c>
      <c r="AK3201">
        <v>78.516000000000005</v>
      </c>
      <c r="AL3201">
        <v>0.98184199999999999</v>
      </c>
      <c r="AM3201">
        <v>17.329799999999999</v>
      </c>
      <c r="AN3201">
        <v>3.6879200000000001E-2</v>
      </c>
      <c r="AO3201">
        <v>69.811999999999998</v>
      </c>
      <c r="AP3201">
        <v>0.99726099999999995</v>
      </c>
      <c r="AQ3201">
        <v>25.6127</v>
      </c>
      <c r="AR3201">
        <v>2.3116600000000001E-2</v>
      </c>
      <c r="AS3201">
        <v>76.679000000000002</v>
      </c>
      <c r="AT3201">
        <v>0.97967700000000002</v>
      </c>
      <c r="AU3201">
        <v>16.831</v>
      </c>
      <c r="AV3201">
        <v>3.9605099999999997E-2</v>
      </c>
      <c r="AW3201">
        <v>67.897000000000006</v>
      </c>
      <c r="AX3201">
        <v>0</v>
      </c>
      <c r="AY3201">
        <v>0</v>
      </c>
      <c r="BA3201" t="s">
        <v>164</v>
      </c>
      <c r="BB3201">
        <v>0.989093</v>
      </c>
      <c r="BC3201">
        <v>19.575500000000002</v>
      </c>
      <c r="BD3201">
        <v>6.0695100000000002E-2</v>
      </c>
      <c r="BE3201">
        <v>59.597000000000001</v>
      </c>
      <c r="BF3201">
        <v>0.99995999999999996</v>
      </c>
      <c r="BG3201">
        <v>43.983600000000003</v>
      </c>
      <c r="BH3201">
        <v>1.8373899999999999E-2</v>
      </c>
      <c r="BI3201">
        <v>82.287000000000006</v>
      </c>
      <c r="BK3201">
        <v>1</v>
      </c>
      <c r="BL3201" t="s">
        <v>165</v>
      </c>
      <c r="BM3201" t="s">
        <v>20946</v>
      </c>
      <c r="BN3201" t="s">
        <v>167</v>
      </c>
      <c r="BO3201" t="s">
        <v>1080</v>
      </c>
      <c r="BP3201" t="s">
        <v>20947</v>
      </c>
      <c r="BQ3201" t="s">
        <v>20948</v>
      </c>
      <c r="BR3201">
        <v>5</v>
      </c>
      <c r="BS3201">
        <v>2</v>
      </c>
      <c r="BT3201">
        <v>-0.77905999999999997</v>
      </c>
      <c r="BU3201" t="s">
        <v>199</v>
      </c>
      <c r="BV3201" t="s">
        <v>199</v>
      </c>
      <c r="BW3201" t="s">
        <v>199</v>
      </c>
      <c r="BX3201" t="s">
        <v>199</v>
      </c>
      <c r="BY3201" t="s">
        <v>199</v>
      </c>
      <c r="BZ3201" t="s">
        <v>199</v>
      </c>
      <c r="CA3201" t="s">
        <v>199</v>
      </c>
      <c r="CB3201" t="s">
        <v>199</v>
      </c>
      <c r="CC3201" t="s">
        <v>199</v>
      </c>
      <c r="CD3201" t="s">
        <v>198</v>
      </c>
      <c r="CE3201" t="s">
        <v>199</v>
      </c>
      <c r="CF3201" t="s">
        <v>199</v>
      </c>
      <c r="CG3201">
        <v>740140000</v>
      </c>
      <c r="CH3201">
        <v>740140000</v>
      </c>
      <c r="CI3201">
        <v>0</v>
      </c>
      <c r="CJ3201">
        <v>0</v>
      </c>
      <c r="CK3201" t="s">
        <v>164</v>
      </c>
      <c r="CL3201">
        <v>59020000</v>
      </c>
      <c r="CM3201">
        <v>37436000</v>
      </c>
      <c r="CN3201">
        <v>121870000</v>
      </c>
      <c r="CO3201">
        <v>121070000</v>
      </c>
      <c r="CP3201">
        <v>50549000</v>
      </c>
      <c r="CQ3201">
        <v>43795000</v>
      </c>
      <c r="CR3201">
        <v>55524000</v>
      </c>
      <c r="CS3201">
        <v>78303000</v>
      </c>
      <c r="CT3201">
        <v>53753000</v>
      </c>
      <c r="CU3201">
        <v>40388000</v>
      </c>
      <c r="CV3201">
        <v>64679000</v>
      </c>
      <c r="CW3201">
        <v>13762000</v>
      </c>
      <c r="CX3201">
        <v>59020000</v>
      </c>
      <c r="CY3201">
        <v>0</v>
      </c>
      <c r="CZ3201">
        <v>0</v>
      </c>
      <c r="DA3201">
        <v>37436000</v>
      </c>
      <c r="DB3201">
        <v>0</v>
      </c>
      <c r="DC3201">
        <v>0</v>
      </c>
      <c r="DD3201">
        <v>121870000</v>
      </c>
      <c r="DE3201">
        <v>0</v>
      </c>
      <c r="DF3201">
        <v>0</v>
      </c>
      <c r="DG3201">
        <v>121070000</v>
      </c>
      <c r="DH3201">
        <v>0</v>
      </c>
      <c r="DI3201">
        <v>0</v>
      </c>
      <c r="DJ3201">
        <v>50549000</v>
      </c>
      <c r="DK3201">
        <v>0</v>
      </c>
      <c r="DL3201">
        <v>0</v>
      </c>
      <c r="DM3201">
        <v>43795000</v>
      </c>
      <c r="DN3201">
        <v>0</v>
      </c>
      <c r="DO3201">
        <v>0</v>
      </c>
      <c r="DP3201">
        <v>55524000</v>
      </c>
      <c r="DQ3201">
        <v>0</v>
      </c>
      <c r="DR3201">
        <v>0</v>
      </c>
      <c r="DS3201">
        <v>78303000</v>
      </c>
      <c r="DT3201">
        <v>0</v>
      </c>
      <c r="DU3201">
        <v>0</v>
      </c>
      <c r="DV3201">
        <v>53753000</v>
      </c>
      <c r="DW3201">
        <v>0</v>
      </c>
      <c r="DX3201">
        <v>0</v>
      </c>
      <c r="DY3201">
        <v>40388000</v>
      </c>
      <c r="DZ3201">
        <v>0</v>
      </c>
      <c r="EA3201">
        <v>0</v>
      </c>
      <c r="EB3201">
        <v>64679000</v>
      </c>
      <c r="EC3201">
        <v>0</v>
      </c>
      <c r="ED3201">
        <v>0</v>
      </c>
      <c r="EE3201">
        <v>13762000</v>
      </c>
      <c r="EF3201">
        <v>0</v>
      </c>
      <c r="EG3201">
        <v>0</v>
      </c>
      <c r="EJ3201">
        <v>3195</v>
      </c>
      <c r="EK3201">
        <v>884</v>
      </c>
      <c r="EL3201">
        <v>743</v>
      </c>
      <c r="EM3201">
        <v>743</v>
      </c>
      <c r="EN3201">
        <v>605</v>
      </c>
      <c r="EO3201">
        <v>709</v>
      </c>
      <c r="EP3201" t="s">
        <v>20949</v>
      </c>
      <c r="EQ3201" t="s">
        <v>20950</v>
      </c>
      <c r="ER3201">
        <v>8022</v>
      </c>
      <c r="ES3201">
        <v>15119</v>
      </c>
      <c r="ET3201" t="s">
        <v>201</v>
      </c>
      <c r="EU3201">
        <v>25207</v>
      </c>
      <c r="EV3201">
        <v>8014</v>
      </c>
      <c r="EW3201">
        <v>15105</v>
      </c>
      <c r="EX3201" t="s">
        <v>286</v>
      </c>
      <c r="EY3201">
        <v>23830</v>
      </c>
      <c r="EZ3201">
        <v>8014</v>
      </c>
      <c r="FA3201">
        <v>15105</v>
      </c>
      <c r="FB3201" t="s">
        <v>286</v>
      </c>
      <c r="FC3201">
        <v>23830</v>
      </c>
    </row>
    <row r="3202" spans="1:159" x14ac:dyDescent="0.25">
      <c r="A3202" t="s">
        <v>20951</v>
      </c>
      <c r="B3202" t="s">
        <v>20952</v>
      </c>
      <c r="C3202" t="s">
        <v>20943</v>
      </c>
      <c r="D3202" t="s">
        <v>20943</v>
      </c>
      <c r="E3202" t="s">
        <v>20944</v>
      </c>
      <c r="F3202" t="s">
        <v>20945</v>
      </c>
      <c r="H3202">
        <v>1</v>
      </c>
      <c r="I3202">
        <v>62.546199999999999</v>
      </c>
      <c r="J3202">
        <v>1.30317E-3</v>
      </c>
      <c r="K3202">
        <v>71.501000000000005</v>
      </c>
      <c r="L3202">
        <v>27.693000000000001</v>
      </c>
      <c r="M3202">
        <v>62.545999999999999</v>
      </c>
      <c r="N3202">
        <v>1</v>
      </c>
      <c r="O3202">
        <v>71.379400000000004</v>
      </c>
      <c r="P3202">
        <v>1.76425E-3</v>
      </c>
      <c r="Q3202">
        <v>71.379000000000005</v>
      </c>
      <c r="R3202">
        <v>1</v>
      </c>
      <c r="S3202">
        <v>62.546199999999999</v>
      </c>
      <c r="T3202">
        <v>6.23457E-3</v>
      </c>
      <c r="U3202">
        <v>62.545999999999999</v>
      </c>
      <c r="V3202">
        <v>1</v>
      </c>
      <c r="W3202">
        <v>71.501199999999997</v>
      </c>
      <c r="X3202">
        <v>1.30317E-3</v>
      </c>
      <c r="Y3202">
        <v>71.501000000000005</v>
      </c>
      <c r="Z3202">
        <v>1</v>
      </c>
      <c r="AA3202">
        <v>69.824600000000004</v>
      </c>
      <c r="AB3202">
        <v>3.6056899999999999E-3</v>
      </c>
      <c r="AC3202">
        <v>69.825000000000003</v>
      </c>
      <c r="AD3202">
        <v>1</v>
      </c>
      <c r="AE3202">
        <v>60.910299999999999</v>
      </c>
      <c r="AF3202">
        <v>1.76425E-3</v>
      </c>
      <c r="AG3202">
        <v>60.91</v>
      </c>
      <c r="AH3202">
        <v>1</v>
      </c>
      <c r="AI3202">
        <v>60.436300000000003</v>
      </c>
      <c r="AJ3202">
        <v>3.7407199999999999E-3</v>
      </c>
      <c r="AK3202">
        <v>60.436</v>
      </c>
      <c r="AL3202">
        <v>1</v>
      </c>
      <c r="AM3202">
        <v>63.418799999999997</v>
      </c>
      <c r="AN3202">
        <v>3.6056899999999999E-3</v>
      </c>
      <c r="AO3202">
        <v>63.418999999999997</v>
      </c>
      <c r="AP3202">
        <v>1</v>
      </c>
      <c r="AQ3202">
        <v>71.501199999999997</v>
      </c>
      <c r="AR3202">
        <v>2.3278699999999999E-2</v>
      </c>
      <c r="AS3202">
        <v>71.501000000000005</v>
      </c>
      <c r="AT3202">
        <v>1</v>
      </c>
      <c r="AU3202">
        <v>60.910299999999999</v>
      </c>
      <c r="AV3202">
        <v>6.23457E-3</v>
      </c>
      <c r="AW3202">
        <v>60.91</v>
      </c>
      <c r="AX3202">
        <v>1</v>
      </c>
      <c r="AY3202">
        <v>60.910299999999999</v>
      </c>
      <c r="AZ3202">
        <v>5.3358700000000004E-3</v>
      </c>
      <c r="BA3202">
        <v>60.91</v>
      </c>
      <c r="BB3202">
        <v>1</v>
      </c>
      <c r="BC3202">
        <v>63.418799999999997</v>
      </c>
      <c r="BD3202">
        <v>3.3735499999999999E-3</v>
      </c>
      <c r="BE3202">
        <v>63.418999999999997</v>
      </c>
      <c r="BF3202">
        <v>1</v>
      </c>
      <c r="BG3202">
        <v>71.379400000000004</v>
      </c>
      <c r="BH3202">
        <v>2.3423699999999999E-2</v>
      </c>
      <c r="BI3202">
        <v>71.379000000000005</v>
      </c>
      <c r="BK3202">
        <v>1</v>
      </c>
      <c r="BL3202" t="s">
        <v>165</v>
      </c>
      <c r="BM3202" t="s">
        <v>20953</v>
      </c>
      <c r="BN3202" t="s">
        <v>167</v>
      </c>
      <c r="BO3202" t="s">
        <v>1699</v>
      </c>
      <c r="BP3202" t="s">
        <v>20954</v>
      </c>
      <c r="BQ3202" t="s">
        <v>20955</v>
      </c>
      <c r="BR3202">
        <v>1</v>
      </c>
      <c r="BS3202">
        <v>2</v>
      </c>
      <c r="BT3202">
        <v>-0.19189999999999999</v>
      </c>
      <c r="BU3202" t="s">
        <v>199</v>
      </c>
      <c r="BV3202" t="s">
        <v>199</v>
      </c>
      <c r="BW3202" t="s">
        <v>199</v>
      </c>
      <c r="BX3202" t="s">
        <v>199</v>
      </c>
      <c r="BY3202" t="s">
        <v>199</v>
      </c>
      <c r="BZ3202" t="s">
        <v>199</v>
      </c>
      <c r="CA3202" t="s">
        <v>199</v>
      </c>
      <c r="CB3202" t="s">
        <v>199</v>
      </c>
      <c r="CC3202" t="s">
        <v>199</v>
      </c>
      <c r="CD3202" t="s">
        <v>199</v>
      </c>
      <c r="CE3202" t="s">
        <v>199</v>
      </c>
      <c r="CF3202" t="s">
        <v>199</v>
      </c>
      <c r="CG3202">
        <v>6711700000</v>
      </c>
      <c r="CH3202">
        <v>6711700000</v>
      </c>
      <c r="CI3202">
        <v>0</v>
      </c>
      <c r="CJ3202">
        <v>0</v>
      </c>
      <c r="CK3202" t="s">
        <v>164</v>
      </c>
      <c r="CL3202">
        <v>356170000</v>
      </c>
      <c r="CM3202">
        <v>306580000</v>
      </c>
      <c r="CN3202">
        <v>385090000</v>
      </c>
      <c r="CO3202">
        <v>575950000</v>
      </c>
      <c r="CP3202">
        <v>312270000</v>
      </c>
      <c r="CQ3202">
        <v>303010000</v>
      </c>
      <c r="CR3202">
        <v>316340000</v>
      </c>
      <c r="CS3202">
        <v>362460000</v>
      </c>
      <c r="CT3202">
        <v>315230000</v>
      </c>
      <c r="CU3202">
        <v>437530000</v>
      </c>
      <c r="CV3202">
        <v>214700000</v>
      </c>
      <c r="CW3202">
        <v>264820000</v>
      </c>
      <c r="CX3202">
        <v>356170000</v>
      </c>
      <c r="CY3202">
        <v>0</v>
      </c>
      <c r="CZ3202">
        <v>0</v>
      </c>
      <c r="DA3202">
        <v>306580000</v>
      </c>
      <c r="DB3202">
        <v>0</v>
      </c>
      <c r="DC3202">
        <v>0</v>
      </c>
      <c r="DD3202">
        <v>385090000</v>
      </c>
      <c r="DE3202">
        <v>0</v>
      </c>
      <c r="DF3202">
        <v>0</v>
      </c>
      <c r="DG3202">
        <v>575950000</v>
      </c>
      <c r="DH3202">
        <v>0</v>
      </c>
      <c r="DI3202">
        <v>0</v>
      </c>
      <c r="DJ3202">
        <v>312270000</v>
      </c>
      <c r="DK3202">
        <v>0</v>
      </c>
      <c r="DL3202">
        <v>0</v>
      </c>
      <c r="DM3202">
        <v>303010000</v>
      </c>
      <c r="DN3202">
        <v>0</v>
      </c>
      <c r="DO3202">
        <v>0</v>
      </c>
      <c r="DP3202">
        <v>316340000</v>
      </c>
      <c r="DQ3202">
        <v>0</v>
      </c>
      <c r="DR3202">
        <v>0</v>
      </c>
      <c r="DS3202">
        <v>362460000</v>
      </c>
      <c r="DT3202">
        <v>0</v>
      </c>
      <c r="DU3202">
        <v>0</v>
      </c>
      <c r="DV3202">
        <v>315230000</v>
      </c>
      <c r="DW3202">
        <v>0</v>
      </c>
      <c r="DX3202">
        <v>0</v>
      </c>
      <c r="DY3202">
        <v>437530000</v>
      </c>
      <c r="DZ3202">
        <v>0</v>
      </c>
      <c r="EA3202">
        <v>0</v>
      </c>
      <c r="EB3202">
        <v>214700000</v>
      </c>
      <c r="EC3202">
        <v>0</v>
      </c>
      <c r="ED3202">
        <v>0</v>
      </c>
      <c r="EE3202">
        <v>264820000</v>
      </c>
      <c r="EF3202">
        <v>0</v>
      </c>
      <c r="EG3202">
        <v>0</v>
      </c>
      <c r="EJ3202">
        <v>3196</v>
      </c>
      <c r="EK3202">
        <v>884</v>
      </c>
      <c r="EL3202">
        <v>504</v>
      </c>
      <c r="EM3202">
        <v>504</v>
      </c>
      <c r="EN3202" t="s">
        <v>20956</v>
      </c>
      <c r="EO3202" t="s">
        <v>20957</v>
      </c>
      <c r="EP3202" t="s">
        <v>20958</v>
      </c>
      <c r="EQ3202" t="s">
        <v>20959</v>
      </c>
      <c r="ER3202">
        <v>130965</v>
      </c>
      <c r="ES3202">
        <v>226680</v>
      </c>
      <c r="ET3202" t="s">
        <v>369</v>
      </c>
      <c r="EU3202">
        <v>52415</v>
      </c>
      <c r="EV3202">
        <v>130957</v>
      </c>
      <c r="EW3202">
        <v>226644</v>
      </c>
      <c r="EX3202" t="s">
        <v>210</v>
      </c>
      <c r="EY3202">
        <v>54078</v>
      </c>
      <c r="EZ3202">
        <v>47933</v>
      </c>
      <c r="FA3202">
        <v>84371</v>
      </c>
      <c r="FB3202" t="s">
        <v>286</v>
      </c>
      <c r="FC3202">
        <v>16134</v>
      </c>
    </row>
    <row r="3203" spans="1:159" x14ac:dyDescent="0.25">
      <c r="A3203" t="s">
        <v>20960</v>
      </c>
      <c r="B3203" t="s">
        <v>7561</v>
      </c>
      <c r="C3203" t="s">
        <v>20961</v>
      </c>
      <c r="D3203" t="s">
        <v>20961</v>
      </c>
      <c r="E3203" t="s">
        <v>20962</v>
      </c>
      <c r="F3203" t="s">
        <v>20963</v>
      </c>
      <c r="H3203">
        <v>0.34012700000000001</v>
      </c>
      <c r="I3203">
        <v>0</v>
      </c>
      <c r="J3203" s="1">
        <v>3.3508299999999999E-23</v>
      </c>
      <c r="K3203">
        <v>59.228000000000002</v>
      </c>
      <c r="L3203">
        <v>55.576000000000001</v>
      </c>
      <c r="M3203">
        <v>59.228000000000002</v>
      </c>
      <c r="N3203">
        <v>0.33419399999999999</v>
      </c>
      <c r="O3203">
        <v>0</v>
      </c>
      <c r="P3203" s="1">
        <v>2.5794999999999999E-17</v>
      </c>
      <c r="Q3203">
        <v>55.895000000000003</v>
      </c>
      <c r="R3203">
        <v>0.33140500000000001</v>
      </c>
      <c r="S3203">
        <v>0</v>
      </c>
      <c r="T3203" s="1">
        <v>3.3508299999999999E-23</v>
      </c>
      <c r="U3203">
        <v>58.497999999999998</v>
      </c>
      <c r="V3203">
        <v>0.34012700000000001</v>
      </c>
      <c r="W3203">
        <v>0</v>
      </c>
      <c r="X3203" s="1">
        <v>6.3114000000000005E-23</v>
      </c>
      <c r="Y3203">
        <v>59.228000000000002</v>
      </c>
      <c r="Z3203">
        <v>0.30268899999999999</v>
      </c>
      <c r="AA3203">
        <v>0</v>
      </c>
      <c r="AB3203" s="1">
        <v>7.9034100000000006E-12</v>
      </c>
      <c r="AC3203">
        <v>47.871000000000002</v>
      </c>
      <c r="AD3203">
        <v>0.30562</v>
      </c>
      <c r="AE3203">
        <v>0</v>
      </c>
      <c r="AF3203" s="1">
        <v>5.6601400000000005E-17</v>
      </c>
      <c r="AG3203">
        <v>55.895000000000003</v>
      </c>
      <c r="AH3203">
        <v>0.30934200000000001</v>
      </c>
      <c r="AI3203">
        <v>0</v>
      </c>
      <c r="AJ3203" s="1">
        <v>1.67727E-17</v>
      </c>
      <c r="AK3203">
        <v>56.435000000000002</v>
      </c>
      <c r="AL3203">
        <v>0.33031100000000002</v>
      </c>
      <c r="AM3203">
        <v>0</v>
      </c>
      <c r="AN3203" s="1">
        <v>4.0017199999999998E-23</v>
      </c>
      <c r="AO3203">
        <v>57.496000000000002</v>
      </c>
      <c r="AP3203">
        <v>0.30862699999999998</v>
      </c>
      <c r="AQ3203">
        <v>0</v>
      </c>
      <c r="AR3203" s="1">
        <v>3.1036300000000002E-12</v>
      </c>
      <c r="AS3203">
        <v>48.697000000000003</v>
      </c>
      <c r="AT3203">
        <v>0.33594600000000002</v>
      </c>
      <c r="AU3203">
        <v>0</v>
      </c>
      <c r="AV3203" s="1">
        <v>3.8169799999999997E-23</v>
      </c>
      <c r="AW3203">
        <v>57.78</v>
      </c>
      <c r="AX3203">
        <v>0.27848499999999998</v>
      </c>
      <c r="AY3203">
        <v>0</v>
      </c>
      <c r="AZ3203" s="1">
        <v>3.3691500000000002E-16</v>
      </c>
      <c r="BA3203">
        <v>52.576999999999998</v>
      </c>
      <c r="BB3203">
        <v>0.20377200000000001</v>
      </c>
      <c r="BC3203">
        <v>0</v>
      </c>
      <c r="BD3203" s="1">
        <v>6.0515600000000002E-8</v>
      </c>
      <c r="BE3203">
        <v>40.328000000000003</v>
      </c>
      <c r="BF3203">
        <v>0.301931</v>
      </c>
      <c r="BG3203">
        <v>0</v>
      </c>
      <c r="BH3203" s="1">
        <v>1.7826000000000001E-16</v>
      </c>
      <c r="BI3203">
        <v>52.576999999999998</v>
      </c>
      <c r="BL3203" t="s">
        <v>165</v>
      </c>
      <c r="BM3203" t="s">
        <v>20964</v>
      </c>
      <c r="BN3203" t="s">
        <v>20965</v>
      </c>
      <c r="BO3203" t="s">
        <v>1122</v>
      </c>
      <c r="BP3203" t="s">
        <v>20966</v>
      </c>
      <c r="BQ3203" t="s">
        <v>20967</v>
      </c>
      <c r="BR3203">
        <v>20</v>
      </c>
      <c r="BS3203">
        <v>4</v>
      </c>
      <c r="BT3203">
        <v>-0.67079999999999995</v>
      </c>
      <c r="CG3203">
        <v>0</v>
      </c>
      <c r="CH3203">
        <v>0</v>
      </c>
      <c r="CI3203">
        <v>0</v>
      </c>
      <c r="CJ3203">
        <v>0</v>
      </c>
      <c r="CK3203" t="s">
        <v>164</v>
      </c>
      <c r="CL3203">
        <v>0</v>
      </c>
      <c r="CM3203">
        <v>0</v>
      </c>
      <c r="CN3203">
        <v>0</v>
      </c>
      <c r="CO3203">
        <v>0</v>
      </c>
      <c r="CP3203">
        <v>0</v>
      </c>
      <c r="CQ3203">
        <v>0</v>
      </c>
      <c r="CR3203">
        <v>0</v>
      </c>
      <c r="CS3203">
        <v>0</v>
      </c>
      <c r="CT3203">
        <v>0</v>
      </c>
      <c r="CU3203">
        <v>0</v>
      </c>
      <c r="CV3203">
        <v>0</v>
      </c>
      <c r="CW3203">
        <v>0</v>
      </c>
      <c r="CX3203">
        <v>0</v>
      </c>
      <c r="CY3203">
        <v>0</v>
      </c>
      <c r="CZ3203">
        <v>0</v>
      </c>
      <c r="DA3203">
        <v>0</v>
      </c>
      <c r="DB3203">
        <v>0</v>
      </c>
      <c r="DC3203">
        <v>0</v>
      </c>
      <c r="DD3203">
        <v>0</v>
      </c>
      <c r="DE3203">
        <v>0</v>
      </c>
      <c r="DF3203">
        <v>0</v>
      </c>
      <c r="DG3203">
        <v>0</v>
      </c>
      <c r="DH3203">
        <v>0</v>
      </c>
      <c r="DI3203">
        <v>0</v>
      </c>
      <c r="DJ3203">
        <v>0</v>
      </c>
      <c r="DK3203">
        <v>0</v>
      </c>
      <c r="DL3203">
        <v>0</v>
      </c>
      <c r="DM3203">
        <v>0</v>
      </c>
      <c r="DN3203">
        <v>0</v>
      </c>
      <c r="DO3203">
        <v>0</v>
      </c>
      <c r="DP3203">
        <v>0</v>
      </c>
      <c r="DQ3203">
        <v>0</v>
      </c>
      <c r="DR3203">
        <v>0</v>
      </c>
      <c r="DS3203">
        <v>0</v>
      </c>
      <c r="DT3203">
        <v>0</v>
      </c>
      <c r="DU3203">
        <v>0</v>
      </c>
      <c r="DV3203">
        <v>0</v>
      </c>
      <c r="DW3203">
        <v>0</v>
      </c>
      <c r="DX3203">
        <v>0</v>
      </c>
      <c r="DY3203">
        <v>0</v>
      </c>
      <c r="DZ3203">
        <v>0</v>
      </c>
      <c r="EA3203">
        <v>0</v>
      </c>
      <c r="EB3203">
        <v>0</v>
      </c>
      <c r="EC3203">
        <v>0</v>
      </c>
      <c r="ED3203">
        <v>0</v>
      </c>
      <c r="EE3203">
        <v>0</v>
      </c>
      <c r="EF3203">
        <v>0</v>
      </c>
      <c r="EG3203">
        <v>0</v>
      </c>
      <c r="EJ3203">
        <v>3197</v>
      </c>
      <c r="EK3203">
        <v>885</v>
      </c>
      <c r="EL3203">
        <v>88</v>
      </c>
      <c r="EM3203">
        <v>88</v>
      </c>
      <c r="EN3203">
        <v>4790</v>
      </c>
      <c r="EO3203" t="s">
        <v>20968</v>
      </c>
      <c r="ER3203">
        <v>56347</v>
      </c>
      <c r="ES3203">
        <v>98118</v>
      </c>
      <c r="ET3203" t="s">
        <v>286</v>
      </c>
      <c r="EU3203">
        <v>94271</v>
      </c>
      <c r="EV3203">
        <v>56347</v>
      </c>
      <c r="EW3203">
        <v>98118</v>
      </c>
      <c r="EX3203" t="s">
        <v>286</v>
      </c>
      <c r="EY3203">
        <v>94271</v>
      </c>
      <c r="EZ3203">
        <v>56371</v>
      </c>
      <c r="FA3203">
        <v>98150</v>
      </c>
      <c r="FB3203" t="s">
        <v>369</v>
      </c>
      <c r="FC3203">
        <v>102573</v>
      </c>
    </row>
    <row r="3204" spans="1:159" x14ac:dyDescent="0.25">
      <c r="A3204" t="s">
        <v>20960</v>
      </c>
      <c r="B3204" t="s">
        <v>3988</v>
      </c>
      <c r="C3204" t="s">
        <v>20961</v>
      </c>
      <c r="D3204" t="s">
        <v>20961</v>
      </c>
      <c r="E3204" t="s">
        <v>20962</v>
      </c>
      <c r="F3204" t="s">
        <v>20963</v>
      </c>
      <c r="H3204">
        <v>0.34012700000000001</v>
      </c>
      <c r="I3204">
        <v>0</v>
      </c>
      <c r="J3204" s="1">
        <v>3.3508299999999999E-23</v>
      </c>
      <c r="K3204">
        <v>59.228000000000002</v>
      </c>
      <c r="L3204">
        <v>55.576000000000001</v>
      </c>
      <c r="M3204">
        <v>59.228000000000002</v>
      </c>
      <c r="N3204">
        <v>0.33419399999999999</v>
      </c>
      <c r="O3204">
        <v>0</v>
      </c>
      <c r="P3204" s="1">
        <v>2.5794999999999999E-17</v>
      </c>
      <c r="Q3204">
        <v>55.895000000000003</v>
      </c>
      <c r="R3204">
        <v>0.33140500000000001</v>
      </c>
      <c r="S3204">
        <v>0</v>
      </c>
      <c r="T3204" s="1">
        <v>3.3508299999999999E-23</v>
      </c>
      <c r="U3204">
        <v>58.497999999999998</v>
      </c>
      <c r="V3204">
        <v>0.34012700000000001</v>
      </c>
      <c r="W3204">
        <v>0</v>
      </c>
      <c r="X3204" s="1">
        <v>6.3114000000000005E-23</v>
      </c>
      <c r="Y3204">
        <v>59.228000000000002</v>
      </c>
      <c r="Z3204">
        <v>0.30268899999999999</v>
      </c>
      <c r="AA3204">
        <v>0</v>
      </c>
      <c r="AB3204" s="1">
        <v>7.9034100000000006E-12</v>
      </c>
      <c r="AC3204">
        <v>47.871000000000002</v>
      </c>
      <c r="AD3204">
        <v>0.30562</v>
      </c>
      <c r="AE3204">
        <v>0</v>
      </c>
      <c r="AF3204" s="1">
        <v>5.6601400000000005E-17</v>
      </c>
      <c r="AG3204">
        <v>55.895000000000003</v>
      </c>
      <c r="AH3204">
        <v>0.30934200000000001</v>
      </c>
      <c r="AI3204">
        <v>0</v>
      </c>
      <c r="AJ3204" s="1">
        <v>1.67727E-17</v>
      </c>
      <c r="AK3204">
        <v>56.435000000000002</v>
      </c>
      <c r="AL3204">
        <v>0.33031100000000002</v>
      </c>
      <c r="AM3204">
        <v>0</v>
      </c>
      <c r="AN3204" s="1">
        <v>4.0017199999999998E-23</v>
      </c>
      <c r="AO3204">
        <v>57.496000000000002</v>
      </c>
      <c r="AP3204">
        <v>0.30862699999999998</v>
      </c>
      <c r="AQ3204">
        <v>0</v>
      </c>
      <c r="AR3204" s="1">
        <v>3.1036300000000002E-12</v>
      </c>
      <c r="AS3204">
        <v>48.697000000000003</v>
      </c>
      <c r="AT3204">
        <v>0.33594600000000002</v>
      </c>
      <c r="AU3204">
        <v>0</v>
      </c>
      <c r="AV3204" s="1">
        <v>3.8169799999999997E-23</v>
      </c>
      <c r="AW3204">
        <v>57.78</v>
      </c>
      <c r="AX3204">
        <v>0.27848499999999998</v>
      </c>
      <c r="AY3204">
        <v>0</v>
      </c>
      <c r="AZ3204" s="1">
        <v>3.3691500000000002E-16</v>
      </c>
      <c r="BA3204">
        <v>52.576999999999998</v>
      </c>
      <c r="BB3204">
        <v>0.20377200000000001</v>
      </c>
      <c r="BC3204">
        <v>0</v>
      </c>
      <c r="BD3204" s="1">
        <v>6.0515600000000002E-8</v>
      </c>
      <c r="BE3204">
        <v>40.328000000000003</v>
      </c>
      <c r="BF3204">
        <v>0.301931</v>
      </c>
      <c r="BG3204">
        <v>0</v>
      </c>
      <c r="BH3204" s="1">
        <v>1.7826000000000001E-16</v>
      </c>
      <c r="BI3204">
        <v>52.576999999999998</v>
      </c>
      <c r="BL3204" t="s">
        <v>165</v>
      </c>
      <c r="BM3204" t="s">
        <v>20969</v>
      </c>
      <c r="BN3204" t="s">
        <v>174</v>
      </c>
      <c r="BO3204" t="s">
        <v>175</v>
      </c>
      <c r="BP3204" t="s">
        <v>20966</v>
      </c>
      <c r="BQ3204" t="s">
        <v>20967</v>
      </c>
      <c r="BR3204">
        <v>22</v>
      </c>
      <c r="BS3204">
        <v>4</v>
      </c>
      <c r="BT3204">
        <v>-0.67079999999999995</v>
      </c>
      <c r="CG3204">
        <v>0</v>
      </c>
      <c r="CH3204">
        <v>0</v>
      </c>
      <c r="CI3204">
        <v>0</v>
      </c>
      <c r="CJ3204">
        <v>0</v>
      </c>
      <c r="CK3204" t="s">
        <v>164</v>
      </c>
      <c r="CL3204">
        <v>0</v>
      </c>
      <c r="CM3204">
        <v>0</v>
      </c>
      <c r="CN3204">
        <v>0</v>
      </c>
      <c r="CO3204">
        <v>0</v>
      </c>
      <c r="CP3204">
        <v>0</v>
      </c>
      <c r="CQ3204">
        <v>0</v>
      </c>
      <c r="CR3204">
        <v>0</v>
      </c>
      <c r="CS3204">
        <v>0</v>
      </c>
      <c r="CT3204">
        <v>0</v>
      </c>
      <c r="CU3204">
        <v>0</v>
      </c>
      <c r="CV3204">
        <v>0</v>
      </c>
      <c r="CW3204">
        <v>0</v>
      </c>
      <c r="CX3204">
        <v>0</v>
      </c>
      <c r="CY3204">
        <v>0</v>
      </c>
      <c r="CZ3204">
        <v>0</v>
      </c>
      <c r="DA3204">
        <v>0</v>
      </c>
      <c r="DB3204">
        <v>0</v>
      </c>
      <c r="DC3204">
        <v>0</v>
      </c>
      <c r="DD3204">
        <v>0</v>
      </c>
      <c r="DE3204">
        <v>0</v>
      </c>
      <c r="DF3204">
        <v>0</v>
      </c>
      <c r="DG3204">
        <v>0</v>
      </c>
      <c r="DH3204">
        <v>0</v>
      </c>
      <c r="DI3204">
        <v>0</v>
      </c>
      <c r="DJ3204">
        <v>0</v>
      </c>
      <c r="DK3204">
        <v>0</v>
      </c>
      <c r="DL3204">
        <v>0</v>
      </c>
      <c r="DM3204">
        <v>0</v>
      </c>
      <c r="DN3204">
        <v>0</v>
      </c>
      <c r="DO3204">
        <v>0</v>
      </c>
      <c r="DP3204">
        <v>0</v>
      </c>
      <c r="DQ3204">
        <v>0</v>
      </c>
      <c r="DR3204">
        <v>0</v>
      </c>
      <c r="DS3204">
        <v>0</v>
      </c>
      <c r="DT3204">
        <v>0</v>
      </c>
      <c r="DU3204">
        <v>0</v>
      </c>
      <c r="DV3204">
        <v>0</v>
      </c>
      <c r="DW3204">
        <v>0</v>
      </c>
      <c r="DX3204">
        <v>0</v>
      </c>
      <c r="DY3204">
        <v>0</v>
      </c>
      <c r="DZ3204">
        <v>0</v>
      </c>
      <c r="EA3204">
        <v>0</v>
      </c>
      <c r="EB3204">
        <v>0</v>
      </c>
      <c r="EC3204">
        <v>0</v>
      </c>
      <c r="ED3204">
        <v>0</v>
      </c>
      <c r="EE3204">
        <v>0</v>
      </c>
      <c r="EF3204">
        <v>0</v>
      </c>
      <c r="EG3204">
        <v>0</v>
      </c>
      <c r="EJ3204">
        <v>3198</v>
      </c>
      <c r="EK3204">
        <v>885</v>
      </c>
      <c r="EL3204">
        <v>90</v>
      </c>
      <c r="EM3204">
        <v>90</v>
      </c>
      <c r="EN3204">
        <v>4790</v>
      </c>
      <c r="EO3204" t="s">
        <v>20968</v>
      </c>
      <c r="ER3204">
        <v>56347</v>
      </c>
      <c r="ES3204">
        <v>98118</v>
      </c>
      <c r="ET3204" t="s">
        <v>286</v>
      </c>
      <c r="EU3204">
        <v>94271</v>
      </c>
      <c r="EV3204">
        <v>56347</v>
      </c>
      <c r="EW3204">
        <v>98118</v>
      </c>
      <c r="EX3204" t="s">
        <v>286</v>
      </c>
      <c r="EY3204">
        <v>94271</v>
      </c>
      <c r="EZ3204">
        <v>56371</v>
      </c>
      <c r="FA3204">
        <v>98150</v>
      </c>
      <c r="FB3204" t="s">
        <v>369</v>
      </c>
      <c r="FC3204">
        <v>102573</v>
      </c>
    </row>
    <row r="3205" spans="1:159" x14ac:dyDescent="0.25">
      <c r="A3205" t="s">
        <v>20960</v>
      </c>
      <c r="B3205" t="s">
        <v>11638</v>
      </c>
      <c r="C3205" t="s">
        <v>20961</v>
      </c>
      <c r="D3205" t="s">
        <v>20961</v>
      </c>
      <c r="E3205" t="s">
        <v>20962</v>
      </c>
      <c r="F3205" t="s">
        <v>20963</v>
      </c>
      <c r="H3205">
        <v>0.98065999999999998</v>
      </c>
      <c r="I3205">
        <v>20.066800000000001</v>
      </c>
      <c r="J3205" s="1">
        <v>6.3456400000000003E-21</v>
      </c>
      <c r="K3205">
        <v>70.212999999999994</v>
      </c>
      <c r="L3205">
        <v>64.668999999999997</v>
      </c>
      <c r="M3205">
        <v>61.499000000000002</v>
      </c>
      <c r="N3205">
        <v>0.59414199999999995</v>
      </c>
      <c r="O3205">
        <v>4.6655600000000002</v>
      </c>
      <c r="P3205" s="1">
        <v>1.2148899999999999E-9</v>
      </c>
      <c r="Q3205">
        <v>57.350999999999999</v>
      </c>
      <c r="R3205">
        <v>0</v>
      </c>
      <c r="S3205">
        <v>0</v>
      </c>
      <c r="U3205" t="s">
        <v>164</v>
      </c>
      <c r="V3205">
        <v>0</v>
      </c>
      <c r="W3205">
        <v>0</v>
      </c>
      <c r="Y3205" t="s">
        <v>164</v>
      </c>
      <c r="Z3205">
        <v>0.90631399999999995</v>
      </c>
      <c r="AA3205">
        <v>12.8666</v>
      </c>
      <c r="AB3205" s="1">
        <v>9.8899400000000002E-12</v>
      </c>
      <c r="AC3205">
        <v>59.970999999999997</v>
      </c>
      <c r="AD3205">
        <v>0.95261099999999999</v>
      </c>
      <c r="AE3205">
        <v>13.887700000000001</v>
      </c>
      <c r="AF3205" s="1">
        <v>7.6119899999999995E-18</v>
      </c>
      <c r="AG3205">
        <v>68.933999999999997</v>
      </c>
      <c r="AH3205">
        <v>0.92503100000000005</v>
      </c>
      <c r="AI3205">
        <v>13.9232</v>
      </c>
      <c r="AJ3205" s="1">
        <v>2.6057000000000001E-12</v>
      </c>
      <c r="AK3205">
        <v>62.683</v>
      </c>
      <c r="AL3205">
        <v>0.88309300000000002</v>
      </c>
      <c r="AM3205">
        <v>11.815099999999999</v>
      </c>
      <c r="AN3205" s="1">
        <v>4.6838100000000001E-5</v>
      </c>
      <c r="AO3205">
        <v>41.432000000000002</v>
      </c>
      <c r="AP3205">
        <v>0.91442199999999996</v>
      </c>
      <c r="AQ3205">
        <v>13.298299999999999</v>
      </c>
      <c r="AR3205" s="1">
        <v>6.3456400000000003E-21</v>
      </c>
      <c r="AS3205">
        <v>70.212999999999994</v>
      </c>
      <c r="AT3205">
        <v>0.94503700000000002</v>
      </c>
      <c r="AU3205">
        <v>13.312099999999999</v>
      </c>
      <c r="AV3205" s="1">
        <v>3.2312099999999997E-8</v>
      </c>
      <c r="AW3205">
        <v>55.045999999999999</v>
      </c>
      <c r="AX3205">
        <v>0</v>
      </c>
      <c r="AY3205">
        <v>0</v>
      </c>
      <c r="BA3205" t="s">
        <v>164</v>
      </c>
      <c r="BB3205">
        <v>0.98065999999999998</v>
      </c>
      <c r="BC3205">
        <v>20.066800000000001</v>
      </c>
      <c r="BD3205" s="1">
        <v>5.7856900000000002E-12</v>
      </c>
      <c r="BE3205">
        <v>61.499000000000002</v>
      </c>
      <c r="BF3205">
        <v>0.97411700000000001</v>
      </c>
      <c r="BG3205">
        <v>18.7761</v>
      </c>
      <c r="BH3205" s="1">
        <v>5.1624599999999999E-8</v>
      </c>
      <c r="BI3205">
        <v>53.615000000000002</v>
      </c>
      <c r="BK3205">
        <v>1</v>
      </c>
      <c r="BL3205" t="s">
        <v>165</v>
      </c>
      <c r="BM3205" t="s">
        <v>20970</v>
      </c>
      <c r="BN3205" t="s">
        <v>167</v>
      </c>
      <c r="BO3205" t="s">
        <v>1096</v>
      </c>
      <c r="BP3205" t="s">
        <v>20971</v>
      </c>
      <c r="BQ3205" t="s">
        <v>20972</v>
      </c>
      <c r="BR3205">
        <v>5</v>
      </c>
      <c r="BS3205">
        <v>3</v>
      </c>
      <c r="BT3205">
        <v>1.1411</v>
      </c>
      <c r="BU3205" t="s">
        <v>199</v>
      </c>
      <c r="BV3205" t="s">
        <v>198</v>
      </c>
      <c r="BW3205" t="s">
        <v>198</v>
      </c>
      <c r="BX3205" t="s">
        <v>199</v>
      </c>
      <c r="BY3205" t="s">
        <v>199</v>
      </c>
      <c r="BZ3205" t="s">
        <v>199</v>
      </c>
      <c r="CA3205" t="s">
        <v>199</v>
      </c>
      <c r="CB3205" t="s">
        <v>199</v>
      </c>
      <c r="CC3205" t="s">
        <v>199</v>
      </c>
      <c r="CD3205" t="s">
        <v>198</v>
      </c>
      <c r="CE3205" t="s">
        <v>199</v>
      </c>
      <c r="CF3205" t="s">
        <v>199</v>
      </c>
      <c r="CG3205">
        <v>2713900000</v>
      </c>
      <c r="CH3205">
        <v>2713900000</v>
      </c>
      <c r="CI3205">
        <v>0</v>
      </c>
      <c r="CJ3205">
        <v>0</v>
      </c>
      <c r="CK3205" t="s">
        <v>164</v>
      </c>
      <c r="CL3205">
        <v>247010000</v>
      </c>
      <c r="CM3205">
        <v>189720000</v>
      </c>
      <c r="CN3205">
        <v>254320000</v>
      </c>
      <c r="CO3205">
        <v>317850000</v>
      </c>
      <c r="CP3205">
        <v>209010000</v>
      </c>
      <c r="CQ3205">
        <v>197830000</v>
      </c>
      <c r="CR3205">
        <v>198390000</v>
      </c>
      <c r="CS3205">
        <v>274190000</v>
      </c>
      <c r="CT3205">
        <v>222200000</v>
      </c>
      <c r="CU3205">
        <v>160050000</v>
      </c>
      <c r="CV3205">
        <v>261460000</v>
      </c>
      <c r="CW3205">
        <v>181820000</v>
      </c>
      <c r="CX3205">
        <v>247010000</v>
      </c>
      <c r="CY3205">
        <v>0</v>
      </c>
      <c r="CZ3205">
        <v>0</v>
      </c>
      <c r="DA3205">
        <v>189720000</v>
      </c>
      <c r="DB3205">
        <v>0</v>
      </c>
      <c r="DC3205">
        <v>0</v>
      </c>
      <c r="DD3205">
        <v>254320000</v>
      </c>
      <c r="DE3205">
        <v>0</v>
      </c>
      <c r="DF3205">
        <v>0</v>
      </c>
      <c r="DG3205">
        <v>317850000</v>
      </c>
      <c r="DH3205">
        <v>0</v>
      </c>
      <c r="DI3205">
        <v>0</v>
      </c>
      <c r="DJ3205">
        <v>209010000</v>
      </c>
      <c r="DK3205">
        <v>0</v>
      </c>
      <c r="DL3205">
        <v>0</v>
      </c>
      <c r="DM3205">
        <v>197830000</v>
      </c>
      <c r="DN3205">
        <v>0</v>
      </c>
      <c r="DO3205">
        <v>0</v>
      </c>
      <c r="DP3205">
        <v>198390000</v>
      </c>
      <c r="DQ3205">
        <v>0</v>
      </c>
      <c r="DR3205">
        <v>0</v>
      </c>
      <c r="DS3205">
        <v>274190000</v>
      </c>
      <c r="DT3205">
        <v>0</v>
      </c>
      <c r="DU3205">
        <v>0</v>
      </c>
      <c r="DV3205">
        <v>222200000</v>
      </c>
      <c r="DW3205">
        <v>0</v>
      </c>
      <c r="DX3205">
        <v>0</v>
      </c>
      <c r="DY3205">
        <v>160050000</v>
      </c>
      <c r="DZ3205">
        <v>0</v>
      </c>
      <c r="EA3205">
        <v>0</v>
      </c>
      <c r="EB3205">
        <v>261460000</v>
      </c>
      <c r="EC3205">
        <v>0</v>
      </c>
      <c r="ED3205">
        <v>0</v>
      </c>
      <c r="EE3205">
        <v>181820000</v>
      </c>
      <c r="EF3205">
        <v>0</v>
      </c>
      <c r="EG3205">
        <v>0</v>
      </c>
      <c r="EJ3205">
        <v>3199</v>
      </c>
      <c r="EK3205">
        <v>885</v>
      </c>
      <c r="EL3205">
        <v>23</v>
      </c>
      <c r="EM3205">
        <v>23</v>
      </c>
      <c r="EN3205">
        <v>12258</v>
      </c>
      <c r="EO3205">
        <v>14001</v>
      </c>
      <c r="EP3205" t="s">
        <v>20973</v>
      </c>
      <c r="EQ3205" t="s">
        <v>20974</v>
      </c>
      <c r="ER3205">
        <v>149920</v>
      </c>
      <c r="ES3205">
        <v>258616</v>
      </c>
      <c r="ET3205" t="s">
        <v>319</v>
      </c>
      <c r="EU3205">
        <v>74391</v>
      </c>
      <c r="EV3205">
        <v>149917</v>
      </c>
      <c r="EW3205">
        <v>258610</v>
      </c>
      <c r="EX3205" t="s">
        <v>210</v>
      </c>
      <c r="EY3205">
        <v>76683</v>
      </c>
      <c r="EZ3205">
        <v>149917</v>
      </c>
      <c r="FA3205">
        <v>258610</v>
      </c>
      <c r="FB3205" t="s">
        <v>210</v>
      </c>
      <c r="FC3205">
        <v>76683</v>
      </c>
    </row>
    <row r="3206" spans="1:159" x14ac:dyDescent="0.25">
      <c r="A3206" t="s">
        <v>20975</v>
      </c>
      <c r="B3206" t="s">
        <v>20976</v>
      </c>
      <c r="C3206" t="s">
        <v>20977</v>
      </c>
      <c r="D3206" t="s">
        <v>20977</v>
      </c>
      <c r="E3206" t="s">
        <v>20978</v>
      </c>
      <c r="F3206" t="s">
        <v>20979</v>
      </c>
      <c r="H3206">
        <v>0.81956200000000001</v>
      </c>
      <c r="I3206">
        <v>6.6954000000000002</v>
      </c>
      <c r="J3206" s="1">
        <v>2.2404200000000002E-58</v>
      </c>
      <c r="K3206">
        <v>141.97</v>
      </c>
      <c r="L3206">
        <v>123.55</v>
      </c>
      <c r="M3206">
        <v>141.97</v>
      </c>
      <c r="N3206">
        <v>0.70549700000000004</v>
      </c>
      <c r="O3206">
        <v>5.9617599999999999</v>
      </c>
      <c r="P3206" s="1">
        <v>2.6079699999999998E-52</v>
      </c>
      <c r="Q3206">
        <v>133.71</v>
      </c>
      <c r="R3206">
        <v>0.75381100000000001</v>
      </c>
      <c r="S3206">
        <v>8.1957400000000007</v>
      </c>
      <c r="T3206" s="1">
        <v>2.3079599999999999E-48</v>
      </c>
      <c r="U3206">
        <v>127.75</v>
      </c>
      <c r="V3206">
        <v>0.68811999999999995</v>
      </c>
      <c r="W3206">
        <v>6.5658300000000001</v>
      </c>
      <c r="X3206" s="1">
        <v>2.52184E-52</v>
      </c>
      <c r="Y3206">
        <v>133.86000000000001</v>
      </c>
      <c r="Z3206">
        <v>0.81956200000000001</v>
      </c>
      <c r="AA3206">
        <v>6.6954000000000002</v>
      </c>
      <c r="AB3206" s="1">
        <v>2.2404200000000002E-58</v>
      </c>
      <c r="AC3206">
        <v>141.97</v>
      </c>
      <c r="AD3206">
        <v>0.71607900000000002</v>
      </c>
      <c r="AE3206">
        <v>7.1437200000000001</v>
      </c>
      <c r="AF3206" s="1">
        <v>2.16635E-35</v>
      </c>
      <c r="AG3206">
        <v>109.79</v>
      </c>
      <c r="AH3206">
        <v>0.62015699999999996</v>
      </c>
      <c r="AI3206">
        <v>2.1572200000000001</v>
      </c>
      <c r="AJ3206" s="1">
        <v>5.8329600000000004E-42</v>
      </c>
      <c r="AK3206">
        <v>119.56</v>
      </c>
      <c r="AL3206">
        <v>0</v>
      </c>
      <c r="AM3206">
        <v>0</v>
      </c>
      <c r="AO3206" t="s">
        <v>164</v>
      </c>
      <c r="AP3206">
        <v>0.74229100000000003</v>
      </c>
      <c r="AQ3206">
        <v>8.1227099999999997</v>
      </c>
      <c r="AR3206" s="1">
        <v>1.3956300000000001E-46</v>
      </c>
      <c r="AS3206">
        <v>125.52</v>
      </c>
      <c r="AT3206">
        <v>0.74026099999999995</v>
      </c>
      <c r="AU3206">
        <v>8.0864499999999992</v>
      </c>
      <c r="AV3206" s="1">
        <v>6.9769200000000004E-46</v>
      </c>
      <c r="AW3206">
        <v>124.43</v>
      </c>
      <c r="AX3206">
        <v>0.74464699999999995</v>
      </c>
      <c r="AY3206">
        <v>8.1862600000000008</v>
      </c>
      <c r="AZ3206" s="1">
        <v>4.3306199999999997E-58</v>
      </c>
      <c r="BA3206">
        <v>139.66999999999999</v>
      </c>
      <c r="BB3206">
        <v>0.69808400000000004</v>
      </c>
      <c r="BC3206">
        <v>5.9555999999999996</v>
      </c>
      <c r="BD3206" s="1">
        <v>4.5008E-53</v>
      </c>
      <c r="BE3206">
        <v>137.44</v>
      </c>
      <c r="BF3206">
        <v>0.59857000000000005</v>
      </c>
      <c r="BG3206">
        <v>3.1651099999999999</v>
      </c>
      <c r="BH3206" s="1">
        <v>2.43398E-35</v>
      </c>
      <c r="BI3206">
        <v>109.35</v>
      </c>
      <c r="BK3206">
        <v>1</v>
      </c>
      <c r="BL3206" t="s">
        <v>165</v>
      </c>
      <c r="BM3206" t="s">
        <v>20980</v>
      </c>
      <c r="BN3206" t="s">
        <v>20981</v>
      </c>
      <c r="BO3206" t="s">
        <v>4783</v>
      </c>
      <c r="BP3206" t="s">
        <v>20982</v>
      </c>
      <c r="BQ3206" t="s">
        <v>20983</v>
      </c>
      <c r="BR3206">
        <v>12</v>
      </c>
      <c r="BS3206">
        <v>2</v>
      </c>
      <c r="BT3206">
        <v>-0.62297000000000002</v>
      </c>
      <c r="BU3206" t="s">
        <v>199</v>
      </c>
      <c r="BV3206" t="s">
        <v>199</v>
      </c>
      <c r="BW3206" t="s">
        <v>199</v>
      </c>
      <c r="BX3206" t="s">
        <v>199</v>
      </c>
      <c r="BY3206" t="s">
        <v>199</v>
      </c>
      <c r="BZ3206" t="s">
        <v>199</v>
      </c>
      <c r="CA3206" t="s">
        <v>198</v>
      </c>
      <c r="CB3206" t="s">
        <v>199</v>
      </c>
      <c r="CC3206" t="s">
        <v>199</v>
      </c>
      <c r="CD3206" t="s">
        <v>199</v>
      </c>
      <c r="CE3206" t="s">
        <v>199</v>
      </c>
      <c r="CF3206" t="s">
        <v>199</v>
      </c>
      <c r="CG3206">
        <v>3526600000</v>
      </c>
      <c r="CH3206">
        <v>3526600000</v>
      </c>
      <c r="CI3206">
        <v>0</v>
      </c>
      <c r="CJ3206">
        <v>0</v>
      </c>
      <c r="CK3206" t="s">
        <v>164</v>
      </c>
      <c r="CL3206">
        <v>10309000</v>
      </c>
      <c r="CM3206">
        <v>7862100</v>
      </c>
      <c r="CN3206">
        <v>10565000</v>
      </c>
      <c r="CO3206">
        <v>24566000</v>
      </c>
      <c r="CP3206">
        <v>8185700</v>
      </c>
      <c r="CQ3206">
        <v>8998300</v>
      </c>
      <c r="CR3206">
        <v>10363000</v>
      </c>
      <c r="CS3206">
        <v>13421000</v>
      </c>
      <c r="CT3206">
        <v>9600700</v>
      </c>
      <c r="CU3206">
        <v>11570000</v>
      </c>
      <c r="CV3206">
        <v>10484000</v>
      </c>
      <c r="CW3206">
        <v>7113100</v>
      </c>
      <c r="CX3206">
        <v>10309000</v>
      </c>
      <c r="CY3206">
        <v>0</v>
      </c>
      <c r="CZ3206">
        <v>0</v>
      </c>
      <c r="DA3206">
        <v>7862100</v>
      </c>
      <c r="DB3206">
        <v>0</v>
      </c>
      <c r="DC3206">
        <v>0</v>
      </c>
      <c r="DD3206">
        <v>10565000</v>
      </c>
      <c r="DE3206">
        <v>0</v>
      </c>
      <c r="DF3206">
        <v>0</v>
      </c>
      <c r="DG3206">
        <v>24566000</v>
      </c>
      <c r="DH3206">
        <v>0</v>
      </c>
      <c r="DI3206">
        <v>0</v>
      </c>
      <c r="DJ3206">
        <v>8185700</v>
      </c>
      <c r="DK3206">
        <v>0</v>
      </c>
      <c r="DL3206">
        <v>0</v>
      </c>
      <c r="DM3206">
        <v>8998300</v>
      </c>
      <c r="DN3206">
        <v>0</v>
      </c>
      <c r="DO3206">
        <v>0</v>
      </c>
      <c r="DP3206">
        <v>10363000</v>
      </c>
      <c r="DQ3206">
        <v>0</v>
      </c>
      <c r="DR3206">
        <v>0</v>
      </c>
      <c r="DS3206">
        <v>13421000</v>
      </c>
      <c r="DT3206">
        <v>0</v>
      </c>
      <c r="DU3206">
        <v>0</v>
      </c>
      <c r="DV3206">
        <v>9600700</v>
      </c>
      <c r="DW3206">
        <v>0</v>
      </c>
      <c r="DX3206">
        <v>0</v>
      </c>
      <c r="DY3206">
        <v>11570000</v>
      </c>
      <c r="DZ3206">
        <v>0</v>
      </c>
      <c r="EA3206">
        <v>0</v>
      </c>
      <c r="EB3206">
        <v>10484000</v>
      </c>
      <c r="EC3206">
        <v>0</v>
      </c>
      <c r="ED3206">
        <v>0</v>
      </c>
      <c r="EE3206">
        <v>7113100</v>
      </c>
      <c r="EF3206">
        <v>0</v>
      </c>
      <c r="EG3206">
        <v>0</v>
      </c>
      <c r="EJ3206">
        <v>3200</v>
      </c>
      <c r="EK3206">
        <v>886</v>
      </c>
      <c r="EL3206">
        <v>269</v>
      </c>
      <c r="EM3206">
        <v>269</v>
      </c>
      <c r="EN3206">
        <v>2879</v>
      </c>
      <c r="EO3206" t="s">
        <v>20984</v>
      </c>
      <c r="EP3206" t="s">
        <v>20985</v>
      </c>
      <c r="EQ3206" t="s">
        <v>20986</v>
      </c>
      <c r="ER3206">
        <v>33285</v>
      </c>
      <c r="ES3206">
        <v>56149</v>
      </c>
      <c r="ET3206" t="s">
        <v>171</v>
      </c>
      <c r="EU3206">
        <v>45599</v>
      </c>
      <c r="EV3206">
        <v>33285</v>
      </c>
      <c r="EW3206">
        <v>56149</v>
      </c>
      <c r="EX3206" t="s">
        <v>171</v>
      </c>
      <c r="EY3206">
        <v>45599</v>
      </c>
      <c r="EZ3206">
        <v>33285</v>
      </c>
      <c r="FA3206">
        <v>56149</v>
      </c>
      <c r="FB3206" t="s">
        <v>171</v>
      </c>
      <c r="FC3206">
        <v>45599</v>
      </c>
    </row>
    <row r="3207" spans="1:159" x14ac:dyDescent="0.25">
      <c r="A3207" t="s">
        <v>20975</v>
      </c>
      <c r="B3207" t="s">
        <v>20987</v>
      </c>
      <c r="C3207" t="s">
        <v>20977</v>
      </c>
      <c r="D3207" t="s">
        <v>20977</v>
      </c>
      <c r="E3207" t="s">
        <v>20978</v>
      </c>
      <c r="F3207" t="s">
        <v>20979</v>
      </c>
      <c r="H3207">
        <v>0.86227600000000004</v>
      </c>
      <c r="I3207">
        <v>8.1957400000000007</v>
      </c>
      <c r="J3207" s="1">
        <v>2.3079599999999999E-48</v>
      </c>
      <c r="K3207">
        <v>127.75</v>
      </c>
      <c r="L3207">
        <v>109.34</v>
      </c>
      <c r="M3207">
        <v>127.75</v>
      </c>
      <c r="N3207">
        <v>0</v>
      </c>
      <c r="O3207">
        <v>0</v>
      </c>
      <c r="Q3207" t="s">
        <v>164</v>
      </c>
      <c r="R3207">
        <v>0.86227600000000004</v>
      </c>
      <c r="S3207">
        <v>8.1957400000000007</v>
      </c>
      <c r="T3207" s="1">
        <v>2.3079599999999999E-48</v>
      </c>
      <c r="U3207">
        <v>127.75</v>
      </c>
      <c r="V3207">
        <v>0.71368200000000004</v>
      </c>
      <c r="W3207">
        <v>4.1466399999999997</v>
      </c>
      <c r="X3207" s="1">
        <v>3.8633500000000002E-41</v>
      </c>
      <c r="Y3207">
        <v>119.46</v>
      </c>
      <c r="Z3207">
        <v>0</v>
      </c>
      <c r="AA3207">
        <v>0</v>
      </c>
      <c r="AC3207" t="s">
        <v>164</v>
      </c>
      <c r="AD3207">
        <v>0.75503600000000004</v>
      </c>
      <c r="AE3207">
        <v>4.9626000000000001</v>
      </c>
      <c r="AF3207" s="1">
        <v>1.8744299999999999E-45</v>
      </c>
      <c r="AG3207">
        <v>122.14</v>
      </c>
      <c r="AH3207">
        <v>0</v>
      </c>
      <c r="AI3207">
        <v>0</v>
      </c>
      <c r="AK3207" t="s">
        <v>164</v>
      </c>
      <c r="AL3207">
        <v>0.84830399999999995</v>
      </c>
      <c r="AM3207">
        <v>8.1243099999999995</v>
      </c>
      <c r="AN3207" s="1">
        <v>5.8329600000000004E-42</v>
      </c>
      <c r="AO3207">
        <v>119.56</v>
      </c>
      <c r="AP3207">
        <v>0</v>
      </c>
      <c r="AQ3207">
        <v>0</v>
      </c>
      <c r="AS3207" t="s">
        <v>164</v>
      </c>
      <c r="AT3207">
        <v>0</v>
      </c>
      <c r="AU3207">
        <v>0</v>
      </c>
      <c r="AW3207" t="s">
        <v>164</v>
      </c>
      <c r="AX3207">
        <v>0.83508700000000002</v>
      </c>
      <c r="AY3207">
        <v>8.0481700000000007</v>
      </c>
      <c r="AZ3207" s="1">
        <v>7.19078E-40</v>
      </c>
      <c r="BA3207">
        <v>117.4</v>
      </c>
      <c r="BB3207">
        <v>0.660385</v>
      </c>
      <c r="BC3207">
        <v>3.4569399999999999</v>
      </c>
      <c r="BD3207" s="1">
        <v>1.17074E-35</v>
      </c>
      <c r="BE3207">
        <v>111.43</v>
      </c>
      <c r="BF3207">
        <v>0.83208400000000005</v>
      </c>
      <c r="BG3207">
        <v>7.2022700000000004</v>
      </c>
      <c r="BH3207" s="1">
        <v>8.5298399999999994E-40</v>
      </c>
      <c r="BI3207">
        <v>117</v>
      </c>
      <c r="BK3207">
        <v>1</v>
      </c>
      <c r="BL3207" t="s">
        <v>165</v>
      </c>
      <c r="BM3207" t="s">
        <v>20988</v>
      </c>
      <c r="BN3207" t="s">
        <v>20989</v>
      </c>
      <c r="BO3207" t="s">
        <v>6602</v>
      </c>
      <c r="BP3207" t="s">
        <v>20990</v>
      </c>
      <c r="BQ3207" t="s">
        <v>20991</v>
      </c>
      <c r="BR3207">
        <v>14</v>
      </c>
      <c r="BS3207">
        <v>2</v>
      </c>
      <c r="BT3207">
        <v>-1.0515000000000001</v>
      </c>
      <c r="BU3207" t="s">
        <v>198</v>
      </c>
      <c r="BV3207" t="s">
        <v>199</v>
      </c>
      <c r="BW3207" t="s">
        <v>199</v>
      </c>
      <c r="BX3207" t="s">
        <v>198</v>
      </c>
      <c r="BY3207" t="s">
        <v>199</v>
      </c>
      <c r="CA3207" t="s">
        <v>199</v>
      </c>
      <c r="CB3207" t="s">
        <v>198</v>
      </c>
      <c r="CC3207" t="s">
        <v>198</v>
      </c>
      <c r="CD3207" t="s">
        <v>199</v>
      </c>
      <c r="CE3207" t="s">
        <v>199</v>
      </c>
      <c r="CF3207" t="s">
        <v>199</v>
      </c>
      <c r="CG3207">
        <v>2138800000</v>
      </c>
      <c r="CH3207">
        <v>2138800000</v>
      </c>
      <c r="CI3207">
        <v>0</v>
      </c>
      <c r="CJ3207">
        <v>0</v>
      </c>
      <c r="CK3207" t="s">
        <v>164</v>
      </c>
      <c r="CL3207">
        <v>7729200</v>
      </c>
      <c r="CM3207">
        <v>7246000</v>
      </c>
      <c r="CN3207">
        <v>8138300</v>
      </c>
      <c r="CO3207">
        <v>12942000</v>
      </c>
      <c r="CP3207">
        <v>7112400</v>
      </c>
      <c r="CQ3207">
        <v>0</v>
      </c>
      <c r="CR3207">
        <v>0</v>
      </c>
      <c r="CS3207">
        <v>7393100</v>
      </c>
      <c r="CT3207">
        <v>10033000</v>
      </c>
      <c r="CU3207">
        <v>0</v>
      </c>
      <c r="CV3207">
        <v>16377000</v>
      </c>
      <c r="CW3207">
        <v>4046500</v>
      </c>
      <c r="CX3207">
        <v>7729200</v>
      </c>
      <c r="CY3207">
        <v>0</v>
      </c>
      <c r="CZ3207">
        <v>0</v>
      </c>
      <c r="DA3207">
        <v>7246000</v>
      </c>
      <c r="DB3207">
        <v>0</v>
      </c>
      <c r="DC3207">
        <v>0</v>
      </c>
      <c r="DD3207">
        <v>8138300</v>
      </c>
      <c r="DE3207">
        <v>0</v>
      </c>
      <c r="DF3207">
        <v>0</v>
      </c>
      <c r="DG3207">
        <v>12942000</v>
      </c>
      <c r="DH3207">
        <v>0</v>
      </c>
      <c r="DI3207">
        <v>0</v>
      </c>
      <c r="DJ3207">
        <v>7112400</v>
      </c>
      <c r="DK3207">
        <v>0</v>
      </c>
      <c r="DL3207">
        <v>0</v>
      </c>
      <c r="DM3207">
        <v>0</v>
      </c>
      <c r="DN3207">
        <v>0</v>
      </c>
      <c r="DO3207">
        <v>0</v>
      </c>
      <c r="DP3207">
        <v>0</v>
      </c>
      <c r="DQ3207">
        <v>0</v>
      </c>
      <c r="DR3207">
        <v>0</v>
      </c>
      <c r="DS3207">
        <v>7393100</v>
      </c>
      <c r="DT3207">
        <v>0</v>
      </c>
      <c r="DU3207">
        <v>0</v>
      </c>
      <c r="DV3207">
        <v>10033000</v>
      </c>
      <c r="DW3207">
        <v>0</v>
      </c>
      <c r="DX3207">
        <v>0</v>
      </c>
      <c r="DY3207">
        <v>0</v>
      </c>
      <c r="DZ3207">
        <v>0</v>
      </c>
      <c r="EA3207">
        <v>0</v>
      </c>
      <c r="EB3207">
        <v>16377000</v>
      </c>
      <c r="EC3207">
        <v>0</v>
      </c>
      <c r="ED3207">
        <v>0</v>
      </c>
      <c r="EE3207">
        <v>4046500</v>
      </c>
      <c r="EF3207">
        <v>0</v>
      </c>
      <c r="EG3207">
        <v>0</v>
      </c>
      <c r="EJ3207">
        <v>3201</v>
      </c>
      <c r="EK3207">
        <v>886</v>
      </c>
      <c r="EL3207">
        <v>271</v>
      </c>
      <c r="EM3207">
        <v>271</v>
      </c>
      <c r="EN3207">
        <v>2879</v>
      </c>
      <c r="EO3207" t="s">
        <v>20984</v>
      </c>
      <c r="EP3207" t="s">
        <v>20992</v>
      </c>
      <c r="EQ3207" t="s">
        <v>20993</v>
      </c>
      <c r="ER3207">
        <v>33307</v>
      </c>
      <c r="ES3207">
        <v>56217</v>
      </c>
      <c r="ET3207" t="s">
        <v>369</v>
      </c>
      <c r="EU3207">
        <v>42904</v>
      </c>
      <c r="EV3207">
        <v>33307</v>
      </c>
      <c r="EW3207">
        <v>56217</v>
      </c>
      <c r="EX3207" t="s">
        <v>369</v>
      </c>
      <c r="EY3207">
        <v>42904</v>
      </c>
      <c r="EZ3207">
        <v>33307</v>
      </c>
      <c r="FA3207">
        <v>56217</v>
      </c>
      <c r="FB3207" t="s">
        <v>369</v>
      </c>
      <c r="FC3207">
        <v>42904</v>
      </c>
    </row>
    <row r="3208" spans="1:159" x14ac:dyDescent="0.25">
      <c r="A3208" t="s">
        <v>20994</v>
      </c>
      <c r="B3208" t="s">
        <v>3076</v>
      </c>
      <c r="C3208" t="s">
        <v>20995</v>
      </c>
      <c r="D3208" t="s">
        <v>20995</v>
      </c>
      <c r="E3208" t="s">
        <v>20996</v>
      </c>
      <c r="F3208" t="s">
        <v>20997</v>
      </c>
      <c r="H3208">
        <v>0.54242999999999997</v>
      </c>
      <c r="I3208">
        <v>0.87238800000000005</v>
      </c>
      <c r="J3208">
        <v>7.75181E-4</v>
      </c>
      <c r="K3208">
        <v>58.673999999999999</v>
      </c>
      <c r="L3208">
        <v>47.081000000000003</v>
      </c>
      <c r="M3208">
        <v>58.673999999999999</v>
      </c>
      <c r="AD3208">
        <v>0.54242999999999997</v>
      </c>
      <c r="AE3208">
        <v>0.87238800000000005</v>
      </c>
      <c r="AF3208">
        <v>7.75181E-4</v>
      </c>
      <c r="AG3208">
        <v>58.673999999999999</v>
      </c>
      <c r="AT3208">
        <v>0.52782200000000001</v>
      </c>
      <c r="AU3208">
        <v>0.75253300000000001</v>
      </c>
      <c r="AV3208">
        <v>1.35845E-3</v>
      </c>
      <c r="AW3208">
        <v>55.451999999999998</v>
      </c>
      <c r="BK3208">
        <v>1</v>
      </c>
      <c r="BL3208" t="s">
        <v>165</v>
      </c>
      <c r="BM3208" t="s">
        <v>20998</v>
      </c>
      <c r="BN3208" t="s">
        <v>167</v>
      </c>
      <c r="BO3208" t="s">
        <v>4429</v>
      </c>
      <c r="BP3208" t="s">
        <v>20999</v>
      </c>
      <c r="BQ3208" t="s">
        <v>21000</v>
      </c>
      <c r="BR3208">
        <v>1</v>
      </c>
      <c r="BS3208">
        <v>2</v>
      </c>
      <c r="BT3208">
        <v>2.1164000000000001</v>
      </c>
      <c r="BY3208" t="s">
        <v>199</v>
      </c>
      <c r="CC3208" t="s">
        <v>199</v>
      </c>
      <c r="CG3208">
        <v>170600000</v>
      </c>
      <c r="CH3208">
        <v>170600000</v>
      </c>
      <c r="CI3208">
        <v>0</v>
      </c>
      <c r="CJ3208">
        <v>0</v>
      </c>
      <c r="CK3208" t="s">
        <v>164</v>
      </c>
      <c r="CL3208">
        <v>0</v>
      </c>
      <c r="CM3208">
        <v>0</v>
      </c>
      <c r="CN3208">
        <v>0</v>
      </c>
      <c r="CO3208">
        <v>0</v>
      </c>
      <c r="CP3208">
        <v>73922000</v>
      </c>
      <c r="CQ3208">
        <v>0</v>
      </c>
      <c r="CR3208">
        <v>0</v>
      </c>
      <c r="CS3208">
        <v>0</v>
      </c>
      <c r="CT3208">
        <v>96677000</v>
      </c>
      <c r="CU3208">
        <v>0</v>
      </c>
      <c r="CV3208">
        <v>0</v>
      </c>
      <c r="CW3208">
        <v>0</v>
      </c>
      <c r="CX3208">
        <v>0</v>
      </c>
      <c r="CY3208">
        <v>0</v>
      </c>
      <c r="CZ3208">
        <v>0</v>
      </c>
      <c r="DA3208">
        <v>0</v>
      </c>
      <c r="DB3208">
        <v>0</v>
      </c>
      <c r="DC3208">
        <v>0</v>
      </c>
      <c r="DD3208">
        <v>0</v>
      </c>
      <c r="DE3208">
        <v>0</v>
      </c>
      <c r="DF3208">
        <v>0</v>
      </c>
      <c r="DG3208">
        <v>0</v>
      </c>
      <c r="DH3208">
        <v>0</v>
      </c>
      <c r="DI3208">
        <v>0</v>
      </c>
      <c r="DJ3208">
        <v>73922000</v>
      </c>
      <c r="DK3208">
        <v>0</v>
      </c>
      <c r="DL3208">
        <v>0</v>
      </c>
      <c r="DM3208">
        <v>0</v>
      </c>
      <c r="DN3208">
        <v>0</v>
      </c>
      <c r="DO3208">
        <v>0</v>
      </c>
      <c r="DP3208">
        <v>0</v>
      </c>
      <c r="DQ3208">
        <v>0</v>
      </c>
      <c r="DR3208">
        <v>0</v>
      </c>
      <c r="DS3208">
        <v>0</v>
      </c>
      <c r="DT3208">
        <v>0</v>
      </c>
      <c r="DU3208">
        <v>0</v>
      </c>
      <c r="DV3208">
        <v>96677000</v>
      </c>
      <c r="DW3208">
        <v>0</v>
      </c>
      <c r="DX3208">
        <v>0</v>
      </c>
      <c r="DY3208">
        <v>0</v>
      </c>
      <c r="DZ3208">
        <v>0</v>
      </c>
      <c r="EA3208">
        <v>0</v>
      </c>
      <c r="EB3208">
        <v>0</v>
      </c>
      <c r="EC3208">
        <v>0</v>
      </c>
      <c r="ED3208">
        <v>0</v>
      </c>
      <c r="EE3208">
        <v>0</v>
      </c>
      <c r="EF3208">
        <v>0</v>
      </c>
      <c r="EG3208">
        <v>0</v>
      </c>
      <c r="EJ3208">
        <v>3202</v>
      </c>
      <c r="EK3208">
        <v>887</v>
      </c>
      <c r="EL3208">
        <v>11</v>
      </c>
      <c r="EM3208">
        <v>11</v>
      </c>
      <c r="EN3208">
        <v>9829</v>
      </c>
      <c r="EO3208">
        <v>11161</v>
      </c>
      <c r="EP3208" t="s">
        <v>21001</v>
      </c>
      <c r="EQ3208" t="s">
        <v>21002</v>
      </c>
      <c r="ER3208">
        <v>117109</v>
      </c>
      <c r="ES3208">
        <v>202831</v>
      </c>
      <c r="ET3208" t="s">
        <v>299</v>
      </c>
      <c r="EU3208">
        <v>68006</v>
      </c>
      <c r="EV3208">
        <v>117109</v>
      </c>
      <c r="EW3208">
        <v>202831</v>
      </c>
      <c r="EX3208" t="s">
        <v>299</v>
      </c>
      <c r="EY3208">
        <v>68006</v>
      </c>
      <c r="EZ3208">
        <v>117109</v>
      </c>
      <c r="FA3208">
        <v>202831</v>
      </c>
      <c r="FB3208" t="s">
        <v>299</v>
      </c>
      <c r="FC3208">
        <v>68006</v>
      </c>
    </row>
    <row r="3209" spans="1:159" x14ac:dyDescent="0.25">
      <c r="A3209" t="s">
        <v>20994</v>
      </c>
      <c r="B3209" t="s">
        <v>8617</v>
      </c>
      <c r="C3209" t="s">
        <v>20995</v>
      </c>
      <c r="D3209" t="s">
        <v>20995</v>
      </c>
      <c r="E3209" t="s">
        <v>20996</v>
      </c>
      <c r="F3209" t="s">
        <v>20997</v>
      </c>
      <c r="H3209">
        <v>0.98857200000000001</v>
      </c>
      <c r="I3209">
        <v>19.437999999999999</v>
      </c>
      <c r="J3209" s="1">
        <v>2.60767E-11</v>
      </c>
      <c r="K3209">
        <v>105.03</v>
      </c>
      <c r="L3209">
        <v>92.805999999999997</v>
      </c>
      <c r="M3209">
        <v>82.361999999999995</v>
      </c>
      <c r="N3209">
        <v>0.97003399999999995</v>
      </c>
      <c r="O3209">
        <v>15.101800000000001</v>
      </c>
      <c r="P3209" s="1">
        <v>3.7828999999999998E-11</v>
      </c>
      <c r="Q3209">
        <v>103.44</v>
      </c>
      <c r="R3209">
        <v>0.93643399999999999</v>
      </c>
      <c r="S3209">
        <v>11.6867</v>
      </c>
      <c r="T3209" s="1">
        <v>2.60767E-11</v>
      </c>
      <c r="U3209">
        <v>105.03</v>
      </c>
      <c r="V3209">
        <v>0.91181599999999996</v>
      </c>
      <c r="W3209">
        <v>10.1821</v>
      </c>
      <c r="X3209" s="1">
        <v>8.2660900000000007E-5</v>
      </c>
      <c r="Y3209">
        <v>73.272999999999996</v>
      </c>
      <c r="Z3209">
        <v>0.94456799999999996</v>
      </c>
      <c r="AA3209">
        <v>13.428699999999999</v>
      </c>
      <c r="AB3209">
        <v>5.6928999999999997E-4</v>
      </c>
      <c r="AC3209">
        <v>62.088000000000001</v>
      </c>
      <c r="AH3209">
        <v>0.89600299999999999</v>
      </c>
      <c r="AI3209">
        <v>9.4039400000000004</v>
      </c>
      <c r="AJ3209" s="1">
        <v>1.17232E-5</v>
      </c>
      <c r="AK3209">
        <v>82.361999999999995</v>
      </c>
      <c r="AL3209">
        <v>0.98857200000000001</v>
      </c>
      <c r="AM3209">
        <v>19.437999999999999</v>
      </c>
      <c r="AN3209" s="1">
        <v>1.17232E-5</v>
      </c>
      <c r="AO3209">
        <v>82.361999999999995</v>
      </c>
      <c r="AX3209">
        <v>0.81230199999999997</v>
      </c>
      <c r="AY3209">
        <v>6.5139800000000001</v>
      </c>
      <c r="AZ3209">
        <v>3.5537300000000002E-3</v>
      </c>
      <c r="BA3209">
        <v>47.914999999999999</v>
      </c>
      <c r="BF3209">
        <v>0.98015099999999999</v>
      </c>
      <c r="BG3209">
        <v>16.9528</v>
      </c>
      <c r="BH3209" s="1">
        <v>1.3632199999999999E-7</v>
      </c>
      <c r="BI3209">
        <v>76.522000000000006</v>
      </c>
      <c r="BK3209">
        <v>1</v>
      </c>
      <c r="BL3209" t="s">
        <v>165</v>
      </c>
      <c r="BM3209" t="s">
        <v>21003</v>
      </c>
      <c r="BN3209" t="s">
        <v>167</v>
      </c>
      <c r="BO3209" t="s">
        <v>1062</v>
      </c>
      <c r="BP3209" t="s">
        <v>21004</v>
      </c>
      <c r="BQ3209" t="s">
        <v>21005</v>
      </c>
      <c r="BR3209">
        <v>3</v>
      </c>
      <c r="BS3209">
        <v>2</v>
      </c>
      <c r="BT3209">
        <v>1.0095000000000001</v>
      </c>
      <c r="BU3209" t="s">
        <v>199</v>
      </c>
      <c r="BV3209" t="s">
        <v>199</v>
      </c>
      <c r="BW3209" t="s">
        <v>199</v>
      </c>
      <c r="BX3209" t="s">
        <v>199</v>
      </c>
      <c r="BZ3209" t="s">
        <v>199</v>
      </c>
      <c r="CA3209" t="s">
        <v>199</v>
      </c>
      <c r="CD3209" t="s">
        <v>199</v>
      </c>
      <c r="CF3209" t="s">
        <v>198</v>
      </c>
      <c r="CG3209">
        <v>575450000</v>
      </c>
      <c r="CH3209">
        <v>575450000</v>
      </c>
      <c r="CI3209">
        <v>0</v>
      </c>
      <c r="CJ3209">
        <v>0</v>
      </c>
      <c r="CK3209" t="s">
        <v>164</v>
      </c>
      <c r="CL3209">
        <v>67506000</v>
      </c>
      <c r="CM3209">
        <v>62123000</v>
      </c>
      <c r="CN3209">
        <v>71362000</v>
      </c>
      <c r="CO3209">
        <v>88473000</v>
      </c>
      <c r="CP3209">
        <v>0</v>
      </c>
      <c r="CQ3209">
        <v>51978000</v>
      </c>
      <c r="CR3209">
        <v>70241000</v>
      </c>
      <c r="CS3209">
        <v>0</v>
      </c>
      <c r="CT3209">
        <v>0</v>
      </c>
      <c r="CU3209">
        <v>113380000</v>
      </c>
      <c r="CV3209">
        <v>0</v>
      </c>
      <c r="CW3209">
        <v>50386000</v>
      </c>
      <c r="CX3209">
        <v>67506000</v>
      </c>
      <c r="CY3209">
        <v>0</v>
      </c>
      <c r="CZ3209">
        <v>0</v>
      </c>
      <c r="DA3209">
        <v>62123000</v>
      </c>
      <c r="DB3209">
        <v>0</v>
      </c>
      <c r="DC3209">
        <v>0</v>
      </c>
      <c r="DD3209">
        <v>71362000</v>
      </c>
      <c r="DE3209">
        <v>0</v>
      </c>
      <c r="DF3209">
        <v>0</v>
      </c>
      <c r="DG3209">
        <v>88473000</v>
      </c>
      <c r="DH3209">
        <v>0</v>
      </c>
      <c r="DI3209">
        <v>0</v>
      </c>
      <c r="DJ3209">
        <v>0</v>
      </c>
      <c r="DK3209">
        <v>0</v>
      </c>
      <c r="DL3209">
        <v>0</v>
      </c>
      <c r="DM3209">
        <v>51978000</v>
      </c>
      <c r="DN3209">
        <v>0</v>
      </c>
      <c r="DO3209">
        <v>0</v>
      </c>
      <c r="DP3209">
        <v>70241000</v>
      </c>
      <c r="DQ3209">
        <v>0</v>
      </c>
      <c r="DR3209">
        <v>0</v>
      </c>
      <c r="DS3209">
        <v>0</v>
      </c>
      <c r="DT3209">
        <v>0</v>
      </c>
      <c r="DU3209">
        <v>0</v>
      </c>
      <c r="DV3209">
        <v>0</v>
      </c>
      <c r="DW3209">
        <v>0</v>
      </c>
      <c r="DX3209">
        <v>0</v>
      </c>
      <c r="DY3209">
        <v>113380000</v>
      </c>
      <c r="DZ3209">
        <v>0</v>
      </c>
      <c r="EA3209">
        <v>0</v>
      </c>
      <c r="EB3209">
        <v>0</v>
      </c>
      <c r="EC3209">
        <v>0</v>
      </c>
      <c r="ED3209">
        <v>0</v>
      </c>
      <c r="EE3209">
        <v>50386000</v>
      </c>
      <c r="EF3209">
        <v>0</v>
      </c>
      <c r="EG3209">
        <v>0</v>
      </c>
      <c r="EJ3209">
        <v>3203</v>
      </c>
      <c r="EK3209">
        <v>887</v>
      </c>
      <c r="EL3209">
        <v>13</v>
      </c>
      <c r="EM3209">
        <v>13</v>
      </c>
      <c r="EN3209">
        <v>9829</v>
      </c>
      <c r="EO3209">
        <v>11161</v>
      </c>
      <c r="EP3209" t="s">
        <v>21006</v>
      </c>
      <c r="EQ3209" t="s">
        <v>21007</v>
      </c>
      <c r="ER3209">
        <v>117113</v>
      </c>
      <c r="ES3209">
        <v>202837</v>
      </c>
      <c r="ET3209" t="s">
        <v>261</v>
      </c>
      <c r="EU3209">
        <v>68289</v>
      </c>
      <c r="EV3209">
        <v>117115</v>
      </c>
      <c r="EW3209">
        <v>202840</v>
      </c>
      <c r="EX3209" t="s">
        <v>369</v>
      </c>
      <c r="EY3209">
        <v>68374</v>
      </c>
      <c r="EZ3209">
        <v>117115</v>
      </c>
      <c r="FA3209">
        <v>202840</v>
      </c>
      <c r="FB3209" t="s">
        <v>369</v>
      </c>
      <c r="FC3209">
        <v>68374</v>
      </c>
    </row>
    <row r="3210" spans="1:159" x14ac:dyDescent="0.25">
      <c r="A3210" t="s">
        <v>21008</v>
      </c>
      <c r="B3210" t="s">
        <v>21009</v>
      </c>
      <c r="C3210" t="s">
        <v>21010</v>
      </c>
      <c r="D3210" t="s">
        <v>21010</v>
      </c>
      <c r="E3210" t="s">
        <v>19479</v>
      </c>
      <c r="F3210" t="s">
        <v>19453</v>
      </c>
      <c r="H3210">
        <v>0.497836</v>
      </c>
      <c r="I3210">
        <v>0</v>
      </c>
      <c r="J3210" s="1">
        <v>9.0405600000000005E-18</v>
      </c>
      <c r="K3210">
        <v>60.093000000000004</v>
      </c>
      <c r="L3210">
        <v>53.735999999999997</v>
      </c>
      <c r="M3210">
        <v>60.093000000000004</v>
      </c>
      <c r="R3210">
        <v>0.49759599999999998</v>
      </c>
      <c r="S3210">
        <v>0</v>
      </c>
      <c r="T3210" s="1">
        <v>2.5687799999999999E-12</v>
      </c>
      <c r="U3210">
        <v>54.66</v>
      </c>
      <c r="BB3210">
        <v>0.497836</v>
      </c>
      <c r="BC3210">
        <v>0</v>
      </c>
      <c r="BD3210" s="1">
        <v>9.0405600000000005E-18</v>
      </c>
      <c r="BE3210">
        <v>60.093000000000004</v>
      </c>
      <c r="BL3210" t="s">
        <v>165</v>
      </c>
      <c r="BM3210" t="s">
        <v>21011</v>
      </c>
      <c r="BN3210" t="s">
        <v>167</v>
      </c>
      <c r="BO3210" t="s">
        <v>965</v>
      </c>
      <c r="BP3210" t="s">
        <v>21012</v>
      </c>
      <c r="BQ3210" t="s">
        <v>21013</v>
      </c>
      <c r="BR3210">
        <v>12</v>
      </c>
      <c r="BS3210">
        <v>3</v>
      </c>
      <c r="BT3210">
        <v>-0.52905000000000002</v>
      </c>
      <c r="CG3210">
        <v>0</v>
      </c>
      <c r="CH3210">
        <v>0</v>
      </c>
      <c r="CI3210">
        <v>0</v>
      </c>
      <c r="CJ3210">
        <v>0</v>
      </c>
      <c r="CK3210" t="s">
        <v>164</v>
      </c>
      <c r="CL3210">
        <v>0</v>
      </c>
      <c r="CM3210">
        <v>0</v>
      </c>
      <c r="CN3210">
        <v>0</v>
      </c>
      <c r="CO3210">
        <v>0</v>
      </c>
      <c r="CP3210">
        <v>0</v>
      </c>
      <c r="CQ3210">
        <v>0</v>
      </c>
      <c r="CR3210">
        <v>0</v>
      </c>
      <c r="CS3210">
        <v>0</v>
      </c>
      <c r="CT3210">
        <v>0</v>
      </c>
      <c r="CU3210">
        <v>0</v>
      </c>
      <c r="CV3210">
        <v>0</v>
      </c>
      <c r="CW3210">
        <v>0</v>
      </c>
      <c r="CX3210">
        <v>0</v>
      </c>
      <c r="CY3210">
        <v>0</v>
      </c>
      <c r="CZ3210">
        <v>0</v>
      </c>
      <c r="DA3210">
        <v>0</v>
      </c>
      <c r="DB3210">
        <v>0</v>
      </c>
      <c r="DC3210">
        <v>0</v>
      </c>
      <c r="DD3210">
        <v>0</v>
      </c>
      <c r="DE3210">
        <v>0</v>
      </c>
      <c r="DF3210">
        <v>0</v>
      </c>
      <c r="DG3210">
        <v>0</v>
      </c>
      <c r="DH3210">
        <v>0</v>
      </c>
      <c r="DI3210">
        <v>0</v>
      </c>
      <c r="DJ3210">
        <v>0</v>
      </c>
      <c r="DK3210">
        <v>0</v>
      </c>
      <c r="DL3210">
        <v>0</v>
      </c>
      <c r="DM3210">
        <v>0</v>
      </c>
      <c r="DN3210">
        <v>0</v>
      </c>
      <c r="DO3210">
        <v>0</v>
      </c>
      <c r="DP3210">
        <v>0</v>
      </c>
      <c r="DQ3210">
        <v>0</v>
      </c>
      <c r="DR3210">
        <v>0</v>
      </c>
      <c r="DS3210">
        <v>0</v>
      </c>
      <c r="DT3210">
        <v>0</v>
      </c>
      <c r="DU3210">
        <v>0</v>
      </c>
      <c r="DV3210">
        <v>0</v>
      </c>
      <c r="DW3210">
        <v>0</v>
      </c>
      <c r="DX3210">
        <v>0</v>
      </c>
      <c r="DY3210">
        <v>0</v>
      </c>
      <c r="DZ3210">
        <v>0</v>
      </c>
      <c r="EA3210">
        <v>0</v>
      </c>
      <c r="EB3210">
        <v>0</v>
      </c>
      <c r="EC3210">
        <v>0</v>
      </c>
      <c r="ED3210">
        <v>0</v>
      </c>
      <c r="EE3210">
        <v>0</v>
      </c>
      <c r="EF3210">
        <v>0</v>
      </c>
      <c r="EG3210">
        <v>0</v>
      </c>
      <c r="EJ3210">
        <v>3204</v>
      </c>
      <c r="EK3210">
        <v>888</v>
      </c>
      <c r="EL3210">
        <v>439</v>
      </c>
      <c r="EM3210">
        <v>439</v>
      </c>
      <c r="EN3210">
        <v>450</v>
      </c>
      <c r="EO3210">
        <v>514</v>
      </c>
      <c r="ER3210">
        <v>5187</v>
      </c>
      <c r="ES3210">
        <v>8993</v>
      </c>
      <c r="ET3210" t="s">
        <v>319</v>
      </c>
      <c r="EU3210">
        <v>50098</v>
      </c>
      <c r="EV3210">
        <v>5187</v>
      </c>
      <c r="EW3210">
        <v>8993</v>
      </c>
      <c r="EX3210" t="s">
        <v>319</v>
      </c>
      <c r="EY3210">
        <v>50098</v>
      </c>
      <c r="EZ3210">
        <v>5187</v>
      </c>
      <c r="FA3210">
        <v>8993</v>
      </c>
      <c r="FB3210" t="s">
        <v>319</v>
      </c>
      <c r="FC3210">
        <v>50098</v>
      </c>
    </row>
    <row r="3211" spans="1:159" x14ac:dyDescent="0.25">
      <c r="A3211" t="s">
        <v>21014</v>
      </c>
      <c r="B3211" t="s">
        <v>21015</v>
      </c>
      <c r="C3211" t="s">
        <v>21010</v>
      </c>
      <c r="D3211" t="s">
        <v>21010</v>
      </c>
      <c r="E3211" t="s">
        <v>19479</v>
      </c>
      <c r="F3211" t="s">
        <v>19453</v>
      </c>
      <c r="H3211">
        <v>0.98442600000000002</v>
      </c>
      <c r="I3211">
        <v>18.312200000000001</v>
      </c>
      <c r="J3211" s="1">
        <v>3.26196E-6</v>
      </c>
      <c r="K3211">
        <v>61.511000000000003</v>
      </c>
      <c r="L3211">
        <v>55.347999999999999</v>
      </c>
      <c r="M3211">
        <v>61.511000000000003</v>
      </c>
      <c r="N3211">
        <v>0</v>
      </c>
      <c r="O3211">
        <v>0</v>
      </c>
      <c r="Q3211" t="s">
        <v>164</v>
      </c>
      <c r="R3211">
        <v>0.98442600000000002</v>
      </c>
      <c r="S3211">
        <v>18.312200000000001</v>
      </c>
      <c r="T3211" s="1">
        <v>3.26196E-6</v>
      </c>
      <c r="U3211">
        <v>61.511000000000003</v>
      </c>
      <c r="AD3211">
        <v>0</v>
      </c>
      <c r="AE3211">
        <v>0</v>
      </c>
      <c r="AG3211" t="s">
        <v>164</v>
      </c>
      <c r="AH3211">
        <v>0</v>
      </c>
      <c r="AI3211">
        <v>0</v>
      </c>
      <c r="AK3211" t="s">
        <v>164</v>
      </c>
      <c r="AL3211">
        <v>0</v>
      </c>
      <c r="AM3211">
        <v>0</v>
      </c>
      <c r="AO3211" t="s">
        <v>164</v>
      </c>
      <c r="AT3211">
        <v>0</v>
      </c>
      <c r="AU3211">
        <v>0</v>
      </c>
      <c r="AW3211" t="s">
        <v>164</v>
      </c>
      <c r="AX3211">
        <v>0</v>
      </c>
      <c r="AY3211">
        <v>0</v>
      </c>
      <c r="BA3211" t="s">
        <v>164</v>
      </c>
      <c r="BB3211">
        <v>0</v>
      </c>
      <c r="BC3211">
        <v>0</v>
      </c>
      <c r="BE3211" t="s">
        <v>164</v>
      </c>
      <c r="BK3211">
        <v>1</v>
      </c>
      <c r="BL3211" t="s">
        <v>165</v>
      </c>
      <c r="BM3211" t="s">
        <v>21016</v>
      </c>
      <c r="BN3211" t="s">
        <v>167</v>
      </c>
      <c r="BO3211" t="s">
        <v>195</v>
      </c>
      <c r="BP3211" t="s">
        <v>21017</v>
      </c>
      <c r="BQ3211" t="s">
        <v>21018</v>
      </c>
      <c r="BR3211">
        <v>3</v>
      </c>
      <c r="BS3211">
        <v>3</v>
      </c>
      <c r="BT3211">
        <v>-0.42149999999999999</v>
      </c>
      <c r="BU3211" t="s">
        <v>198</v>
      </c>
      <c r="BV3211" t="s">
        <v>199</v>
      </c>
      <c r="BY3211" t="s">
        <v>198</v>
      </c>
      <c r="BZ3211" t="s">
        <v>198</v>
      </c>
      <c r="CA3211" t="s">
        <v>198</v>
      </c>
      <c r="CC3211" t="s">
        <v>198</v>
      </c>
      <c r="CD3211" t="s">
        <v>198</v>
      </c>
      <c r="CE3211" t="s">
        <v>198</v>
      </c>
      <c r="CG3211">
        <v>537970000</v>
      </c>
      <c r="CH3211">
        <v>537970000</v>
      </c>
      <c r="CI3211">
        <v>0</v>
      </c>
      <c r="CJ3211">
        <v>0</v>
      </c>
      <c r="CK3211" t="s">
        <v>164</v>
      </c>
      <c r="CL3211">
        <v>50394000</v>
      </c>
      <c r="CM3211">
        <v>77677000</v>
      </c>
      <c r="CN3211">
        <v>0</v>
      </c>
      <c r="CO3211">
        <v>0</v>
      </c>
      <c r="CP3211">
        <v>148690000</v>
      </c>
      <c r="CQ3211">
        <v>49120000</v>
      </c>
      <c r="CR3211">
        <v>44853000</v>
      </c>
      <c r="CS3211">
        <v>0</v>
      </c>
      <c r="CT3211">
        <v>65841000</v>
      </c>
      <c r="CU3211">
        <v>52332000</v>
      </c>
      <c r="CV3211">
        <v>49070000</v>
      </c>
      <c r="CW3211">
        <v>0</v>
      </c>
      <c r="CX3211">
        <v>50394000</v>
      </c>
      <c r="CY3211">
        <v>0</v>
      </c>
      <c r="CZ3211">
        <v>0</v>
      </c>
      <c r="DA3211">
        <v>77677000</v>
      </c>
      <c r="DB3211">
        <v>0</v>
      </c>
      <c r="DC3211">
        <v>0</v>
      </c>
      <c r="DD3211">
        <v>0</v>
      </c>
      <c r="DE3211">
        <v>0</v>
      </c>
      <c r="DF3211">
        <v>0</v>
      </c>
      <c r="DG3211">
        <v>0</v>
      </c>
      <c r="DH3211">
        <v>0</v>
      </c>
      <c r="DI3211">
        <v>0</v>
      </c>
      <c r="DJ3211">
        <v>148690000</v>
      </c>
      <c r="DK3211">
        <v>0</v>
      </c>
      <c r="DL3211">
        <v>0</v>
      </c>
      <c r="DM3211">
        <v>49120000</v>
      </c>
      <c r="DN3211">
        <v>0</v>
      </c>
      <c r="DO3211">
        <v>0</v>
      </c>
      <c r="DP3211">
        <v>44853000</v>
      </c>
      <c r="DQ3211">
        <v>0</v>
      </c>
      <c r="DR3211">
        <v>0</v>
      </c>
      <c r="DS3211">
        <v>0</v>
      </c>
      <c r="DT3211">
        <v>0</v>
      </c>
      <c r="DU3211">
        <v>0</v>
      </c>
      <c r="DV3211">
        <v>65841000</v>
      </c>
      <c r="DW3211">
        <v>0</v>
      </c>
      <c r="DX3211">
        <v>0</v>
      </c>
      <c r="DY3211">
        <v>52332000</v>
      </c>
      <c r="DZ3211">
        <v>0</v>
      </c>
      <c r="EA3211">
        <v>0</v>
      </c>
      <c r="EB3211">
        <v>49070000</v>
      </c>
      <c r="EC3211">
        <v>0</v>
      </c>
      <c r="ED3211">
        <v>0</v>
      </c>
      <c r="EE3211">
        <v>0</v>
      </c>
      <c r="EF3211">
        <v>0</v>
      </c>
      <c r="EG3211">
        <v>0</v>
      </c>
      <c r="EJ3211">
        <v>3205</v>
      </c>
      <c r="EK3211">
        <v>888</v>
      </c>
      <c r="EL3211">
        <v>521</v>
      </c>
      <c r="EM3211">
        <v>521</v>
      </c>
      <c r="EN3211">
        <v>6233</v>
      </c>
      <c r="EO3211">
        <v>7072</v>
      </c>
      <c r="EP3211" t="s">
        <v>21019</v>
      </c>
      <c r="EQ3211">
        <v>127597</v>
      </c>
      <c r="ER3211">
        <v>73745</v>
      </c>
      <c r="ES3211">
        <v>127597</v>
      </c>
      <c r="ET3211" t="s">
        <v>369</v>
      </c>
      <c r="EU3211">
        <v>38918</v>
      </c>
      <c r="EV3211">
        <v>73745</v>
      </c>
      <c r="EW3211">
        <v>127597</v>
      </c>
      <c r="EX3211" t="s">
        <v>369</v>
      </c>
      <c r="EY3211">
        <v>38918</v>
      </c>
      <c r="EZ3211">
        <v>73745</v>
      </c>
      <c r="FA3211">
        <v>127597</v>
      </c>
      <c r="FB3211" t="s">
        <v>369</v>
      </c>
      <c r="FC3211">
        <v>38918</v>
      </c>
    </row>
    <row r="3212" spans="1:159" x14ac:dyDescent="0.25">
      <c r="A3212" t="s">
        <v>21008</v>
      </c>
      <c r="B3212" t="s">
        <v>12938</v>
      </c>
      <c r="C3212" t="s">
        <v>21010</v>
      </c>
      <c r="D3212" t="s">
        <v>21010</v>
      </c>
      <c r="E3212" t="s">
        <v>19479</v>
      </c>
      <c r="F3212" t="s">
        <v>19453</v>
      </c>
      <c r="H3212">
        <v>0.99996499999999999</v>
      </c>
      <c r="I3212">
        <v>46.970799999999997</v>
      </c>
      <c r="J3212" s="1">
        <v>7.5399200000000005E-14</v>
      </c>
      <c r="K3212">
        <v>105.2</v>
      </c>
      <c r="L3212">
        <v>35.167000000000002</v>
      </c>
      <c r="M3212">
        <v>103.7</v>
      </c>
      <c r="N3212">
        <v>0.99546599999999996</v>
      </c>
      <c r="O3212">
        <v>23.566299999999998</v>
      </c>
      <c r="P3212">
        <v>1.0080799999999999E-2</v>
      </c>
      <c r="Q3212">
        <v>70.028000000000006</v>
      </c>
      <c r="R3212">
        <v>0.99762899999999999</v>
      </c>
      <c r="S3212">
        <v>26.466200000000001</v>
      </c>
      <c r="T3212">
        <v>4.4607700000000002E-3</v>
      </c>
      <c r="U3212">
        <v>72.927999999999997</v>
      </c>
      <c r="AD3212">
        <v>0.998749</v>
      </c>
      <c r="AE3212">
        <v>29.025500000000001</v>
      </c>
      <c r="AF3212">
        <v>1.4145E-3</v>
      </c>
      <c r="AG3212">
        <v>105.2</v>
      </c>
      <c r="AH3212">
        <v>0.99814000000000003</v>
      </c>
      <c r="AI3212">
        <v>27.523099999999999</v>
      </c>
      <c r="AJ3212">
        <v>4.13088E-3</v>
      </c>
      <c r="AK3212">
        <v>73.984999999999999</v>
      </c>
      <c r="AL3212">
        <v>0.99996499999999999</v>
      </c>
      <c r="AM3212">
        <v>46.970799999999997</v>
      </c>
      <c r="AN3212" s="1">
        <v>7.5399200000000005E-14</v>
      </c>
      <c r="AO3212">
        <v>103.7</v>
      </c>
      <c r="AP3212">
        <v>0.99978900000000004</v>
      </c>
      <c r="AQ3212">
        <v>39.25</v>
      </c>
      <c r="AR3212">
        <v>2.9922199999999999E-3</v>
      </c>
      <c r="AS3212">
        <v>79.974000000000004</v>
      </c>
      <c r="AT3212">
        <v>0.99864799999999998</v>
      </c>
      <c r="AU3212">
        <v>28.824000000000002</v>
      </c>
      <c r="AV3212">
        <v>4.13088E-3</v>
      </c>
      <c r="AW3212">
        <v>73.984999999999999</v>
      </c>
      <c r="AX3212">
        <v>0.99975899999999995</v>
      </c>
      <c r="AY3212">
        <v>37.134500000000003</v>
      </c>
      <c r="AZ3212">
        <v>2.8224600000000002E-3</v>
      </c>
      <c r="BA3212">
        <v>81.337999999999994</v>
      </c>
      <c r="BB3212">
        <v>0.999583</v>
      </c>
      <c r="BC3212">
        <v>34.739100000000001</v>
      </c>
      <c r="BD3212">
        <v>1.3551500000000001E-3</v>
      </c>
      <c r="BE3212">
        <v>88.495000000000005</v>
      </c>
      <c r="BF3212">
        <v>0.99960899999999997</v>
      </c>
      <c r="BG3212">
        <v>36.453499999999998</v>
      </c>
      <c r="BH3212">
        <v>1.6241700000000001E-3</v>
      </c>
      <c r="BI3212">
        <v>87.257999999999996</v>
      </c>
      <c r="BK3212">
        <v>1</v>
      </c>
      <c r="BL3212" t="s">
        <v>165</v>
      </c>
      <c r="BM3212" t="s">
        <v>21020</v>
      </c>
      <c r="BN3212" t="s">
        <v>167</v>
      </c>
      <c r="BO3212" t="s">
        <v>2129</v>
      </c>
      <c r="BP3212" t="s">
        <v>21021</v>
      </c>
      <c r="BQ3212" t="s">
        <v>21022</v>
      </c>
      <c r="BR3212">
        <v>3</v>
      </c>
      <c r="BS3212">
        <v>2</v>
      </c>
      <c r="BT3212">
        <v>0.63951000000000002</v>
      </c>
      <c r="BU3212" t="s">
        <v>199</v>
      </c>
      <c r="BV3212" t="s">
        <v>199</v>
      </c>
      <c r="BY3212" t="s">
        <v>199</v>
      </c>
      <c r="BZ3212" t="s">
        <v>199</v>
      </c>
      <c r="CA3212" t="s">
        <v>199</v>
      </c>
      <c r="CB3212" t="s">
        <v>199</v>
      </c>
      <c r="CC3212" t="s">
        <v>199</v>
      </c>
      <c r="CD3212" t="s">
        <v>199</v>
      </c>
      <c r="CE3212" t="s">
        <v>199</v>
      </c>
      <c r="CF3212" t="s">
        <v>199</v>
      </c>
      <c r="CG3212">
        <v>206970000</v>
      </c>
      <c r="CH3212">
        <v>206970000</v>
      </c>
      <c r="CI3212">
        <v>0</v>
      </c>
      <c r="CJ3212">
        <v>0</v>
      </c>
      <c r="CK3212" t="s">
        <v>164</v>
      </c>
      <c r="CL3212">
        <v>0</v>
      </c>
      <c r="CM3212">
        <v>10528000</v>
      </c>
      <c r="CN3212">
        <v>0</v>
      </c>
      <c r="CO3212">
        <v>0</v>
      </c>
      <c r="CP3212">
        <v>32708000</v>
      </c>
      <c r="CQ3212">
        <v>14149000</v>
      </c>
      <c r="CR3212">
        <v>0</v>
      </c>
      <c r="CS3212">
        <v>30539000</v>
      </c>
      <c r="CT3212">
        <v>30234000</v>
      </c>
      <c r="CU3212">
        <v>28674000</v>
      </c>
      <c r="CV3212">
        <v>31573000</v>
      </c>
      <c r="CW3212">
        <v>28565000</v>
      </c>
      <c r="CX3212">
        <v>0</v>
      </c>
      <c r="CY3212">
        <v>0</v>
      </c>
      <c r="CZ3212">
        <v>0</v>
      </c>
      <c r="DA3212">
        <v>10528000</v>
      </c>
      <c r="DB3212">
        <v>0</v>
      </c>
      <c r="DC3212">
        <v>0</v>
      </c>
      <c r="DD3212">
        <v>0</v>
      </c>
      <c r="DE3212">
        <v>0</v>
      </c>
      <c r="DF3212">
        <v>0</v>
      </c>
      <c r="DG3212">
        <v>0</v>
      </c>
      <c r="DH3212">
        <v>0</v>
      </c>
      <c r="DI3212">
        <v>0</v>
      </c>
      <c r="DJ3212">
        <v>32708000</v>
      </c>
      <c r="DK3212">
        <v>0</v>
      </c>
      <c r="DL3212">
        <v>0</v>
      </c>
      <c r="DM3212">
        <v>14149000</v>
      </c>
      <c r="DN3212">
        <v>0</v>
      </c>
      <c r="DO3212">
        <v>0</v>
      </c>
      <c r="DP3212">
        <v>0</v>
      </c>
      <c r="DQ3212">
        <v>0</v>
      </c>
      <c r="DR3212">
        <v>0</v>
      </c>
      <c r="DS3212">
        <v>30539000</v>
      </c>
      <c r="DT3212">
        <v>0</v>
      </c>
      <c r="DU3212">
        <v>0</v>
      </c>
      <c r="DV3212">
        <v>30234000</v>
      </c>
      <c r="DW3212">
        <v>0</v>
      </c>
      <c r="DX3212">
        <v>0</v>
      </c>
      <c r="DY3212">
        <v>28674000</v>
      </c>
      <c r="DZ3212">
        <v>0</v>
      </c>
      <c r="EA3212">
        <v>0</v>
      </c>
      <c r="EB3212">
        <v>31573000</v>
      </c>
      <c r="EC3212">
        <v>0</v>
      </c>
      <c r="ED3212">
        <v>0</v>
      </c>
      <c r="EE3212">
        <v>28565000</v>
      </c>
      <c r="EF3212">
        <v>0</v>
      </c>
      <c r="EG3212">
        <v>0</v>
      </c>
      <c r="EJ3212">
        <v>3206</v>
      </c>
      <c r="EK3212">
        <v>888</v>
      </c>
      <c r="EL3212">
        <v>301</v>
      </c>
      <c r="EM3212">
        <v>301</v>
      </c>
      <c r="EN3212">
        <v>10506</v>
      </c>
      <c r="EO3212">
        <v>11968</v>
      </c>
      <c r="EP3212" t="s">
        <v>21023</v>
      </c>
      <c r="EQ3212" t="s">
        <v>21024</v>
      </c>
      <c r="ER3212">
        <v>126349</v>
      </c>
      <c r="ES3212">
        <v>218140</v>
      </c>
      <c r="ET3212" t="s">
        <v>261</v>
      </c>
      <c r="EU3212">
        <v>61557</v>
      </c>
      <c r="EV3212">
        <v>126344</v>
      </c>
      <c r="EW3212">
        <v>218131</v>
      </c>
      <c r="EX3212" t="s">
        <v>299</v>
      </c>
      <c r="EY3212">
        <v>61223</v>
      </c>
      <c r="EZ3212">
        <v>126349</v>
      </c>
      <c r="FA3212">
        <v>218140</v>
      </c>
      <c r="FB3212" t="s">
        <v>261</v>
      </c>
      <c r="FC3212">
        <v>61557</v>
      </c>
    </row>
    <row r="3213" spans="1:159" x14ac:dyDescent="0.25">
      <c r="A3213" t="s">
        <v>21025</v>
      </c>
      <c r="B3213" t="s">
        <v>2686</v>
      </c>
      <c r="C3213" t="s">
        <v>21026</v>
      </c>
      <c r="D3213" t="s">
        <v>21026</v>
      </c>
      <c r="E3213" t="s">
        <v>21027</v>
      </c>
      <c r="F3213" t="s">
        <v>21028</v>
      </c>
      <c r="H3213">
        <v>0.92650699999999997</v>
      </c>
      <c r="I3213">
        <v>11.5115</v>
      </c>
      <c r="J3213" s="1">
        <v>3.03227E-13</v>
      </c>
      <c r="K3213">
        <v>79.805000000000007</v>
      </c>
      <c r="L3213">
        <v>72.852000000000004</v>
      </c>
      <c r="M3213">
        <v>63.606000000000002</v>
      </c>
      <c r="N3213">
        <v>0.62728300000000004</v>
      </c>
      <c r="O3213">
        <v>6.6569700000000003</v>
      </c>
      <c r="P3213" s="1">
        <v>8.1614100000000005E-10</v>
      </c>
      <c r="Q3213">
        <v>71.527000000000001</v>
      </c>
      <c r="R3213">
        <v>0.249999</v>
      </c>
      <c r="S3213">
        <v>0</v>
      </c>
      <c r="T3213" s="1">
        <v>3.03227E-13</v>
      </c>
      <c r="U3213">
        <v>79.805000000000007</v>
      </c>
      <c r="V3213">
        <v>0.56362699999999999</v>
      </c>
      <c r="W3213">
        <v>5.8826099999999997</v>
      </c>
      <c r="X3213" s="1">
        <v>6.7175800000000001E-13</v>
      </c>
      <c r="Y3213">
        <v>76.78</v>
      </c>
      <c r="Z3213">
        <v>0.92650699999999997</v>
      </c>
      <c r="AA3213">
        <v>11.5115</v>
      </c>
      <c r="AB3213" s="1">
        <v>2.1270800000000001E-8</v>
      </c>
      <c r="AC3213">
        <v>65.230999999999995</v>
      </c>
      <c r="AD3213">
        <v>0.25</v>
      </c>
      <c r="AE3213">
        <v>0</v>
      </c>
      <c r="AF3213" s="1">
        <v>1.68535E-10</v>
      </c>
      <c r="AG3213">
        <v>75.143000000000001</v>
      </c>
      <c r="AH3213">
        <v>0.70528599999999997</v>
      </c>
      <c r="AI3213">
        <v>5.7313599999999996</v>
      </c>
      <c r="AJ3213" s="1">
        <v>2.8811700000000001E-8</v>
      </c>
      <c r="AK3213">
        <v>60.939</v>
      </c>
      <c r="AL3213">
        <v>0.25</v>
      </c>
      <c r="AM3213">
        <v>0</v>
      </c>
      <c r="AN3213" s="1">
        <v>7.8576899999999996E-10</v>
      </c>
      <c r="AO3213">
        <v>71.697000000000003</v>
      </c>
      <c r="AP3213">
        <v>0.249999</v>
      </c>
      <c r="AQ3213">
        <v>0</v>
      </c>
      <c r="AR3213" s="1">
        <v>3.5344300000000002E-13</v>
      </c>
      <c r="AS3213">
        <v>79.393000000000001</v>
      </c>
      <c r="AT3213">
        <v>0.841804</v>
      </c>
      <c r="AU3213">
        <v>7.5571799999999998</v>
      </c>
      <c r="AV3213" s="1">
        <v>2.9563000000000001E-8</v>
      </c>
      <c r="AW3213">
        <v>57.936</v>
      </c>
      <c r="AX3213">
        <v>0.611927</v>
      </c>
      <c r="AY3213">
        <v>5.2020600000000004</v>
      </c>
      <c r="AZ3213" s="1">
        <v>6.8341099999999995E-11</v>
      </c>
      <c r="BA3213">
        <v>75.703000000000003</v>
      </c>
      <c r="BB3213">
        <v>0.249975</v>
      </c>
      <c r="BC3213">
        <v>0</v>
      </c>
      <c r="BD3213" s="1">
        <v>1.75401E-7</v>
      </c>
      <c r="BE3213">
        <v>53.779000000000003</v>
      </c>
      <c r="BF3213">
        <v>0.33149899999999999</v>
      </c>
      <c r="BG3213">
        <v>1.7252099999999999</v>
      </c>
      <c r="BH3213" s="1">
        <v>2.28385E-8</v>
      </c>
      <c r="BI3213">
        <v>64.87</v>
      </c>
      <c r="BK3213" t="s">
        <v>301</v>
      </c>
      <c r="BL3213" t="s">
        <v>165</v>
      </c>
      <c r="BM3213" t="s">
        <v>21029</v>
      </c>
      <c r="BN3213" t="s">
        <v>2257</v>
      </c>
      <c r="BO3213" t="s">
        <v>195</v>
      </c>
      <c r="BP3213" t="s">
        <v>21030</v>
      </c>
      <c r="BQ3213" t="s">
        <v>21031</v>
      </c>
      <c r="BR3213">
        <v>3</v>
      </c>
      <c r="BS3213">
        <v>3</v>
      </c>
      <c r="BT3213">
        <v>1.0902000000000001</v>
      </c>
      <c r="BU3213" t="s">
        <v>199</v>
      </c>
      <c r="BW3213" t="s">
        <v>199</v>
      </c>
      <c r="BX3213" t="s">
        <v>199</v>
      </c>
      <c r="BZ3213" t="s">
        <v>199</v>
      </c>
      <c r="CB3213" t="s">
        <v>198</v>
      </c>
      <c r="CC3213" t="s">
        <v>199</v>
      </c>
      <c r="CD3213" t="s">
        <v>199</v>
      </c>
      <c r="CE3213" t="s">
        <v>198</v>
      </c>
      <c r="CG3213">
        <v>2754300000</v>
      </c>
      <c r="CH3213">
        <v>1107200000</v>
      </c>
      <c r="CI3213">
        <v>1647100000</v>
      </c>
      <c r="CJ3213">
        <v>0</v>
      </c>
      <c r="CK3213" t="s">
        <v>164</v>
      </c>
      <c r="CL3213">
        <v>468700000</v>
      </c>
      <c r="CM3213">
        <v>0</v>
      </c>
      <c r="CN3213">
        <v>533040000</v>
      </c>
      <c r="CO3213">
        <v>295050000</v>
      </c>
      <c r="CP3213">
        <v>0</v>
      </c>
      <c r="CQ3213">
        <v>282270000</v>
      </c>
      <c r="CR3213">
        <v>0</v>
      </c>
      <c r="CS3213">
        <v>229450000</v>
      </c>
      <c r="CT3213">
        <v>180940000</v>
      </c>
      <c r="CU3213">
        <v>555170000</v>
      </c>
      <c r="CV3213">
        <v>209650000</v>
      </c>
      <c r="CW3213">
        <v>0</v>
      </c>
      <c r="CX3213">
        <v>328330000</v>
      </c>
      <c r="CY3213">
        <v>140370000</v>
      </c>
      <c r="CZ3213">
        <v>0</v>
      </c>
      <c r="DA3213">
        <v>0</v>
      </c>
      <c r="DB3213">
        <v>0</v>
      </c>
      <c r="DC3213">
        <v>0</v>
      </c>
      <c r="DD3213">
        <v>302340000</v>
      </c>
      <c r="DE3213">
        <v>230700000</v>
      </c>
      <c r="DF3213">
        <v>0</v>
      </c>
      <c r="DG3213">
        <v>0</v>
      </c>
      <c r="DH3213">
        <v>295050000</v>
      </c>
      <c r="DI3213">
        <v>0</v>
      </c>
      <c r="DJ3213">
        <v>0</v>
      </c>
      <c r="DK3213">
        <v>0</v>
      </c>
      <c r="DL3213">
        <v>0</v>
      </c>
      <c r="DM3213">
        <v>153060000</v>
      </c>
      <c r="DN3213">
        <v>129210000</v>
      </c>
      <c r="DO3213">
        <v>0</v>
      </c>
      <c r="DP3213">
        <v>0</v>
      </c>
      <c r="DQ3213">
        <v>0</v>
      </c>
      <c r="DR3213">
        <v>0</v>
      </c>
      <c r="DS3213">
        <v>0</v>
      </c>
      <c r="DT3213">
        <v>229450000</v>
      </c>
      <c r="DU3213">
        <v>0</v>
      </c>
      <c r="DV3213">
        <v>0</v>
      </c>
      <c r="DW3213">
        <v>180940000</v>
      </c>
      <c r="DX3213">
        <v>0</v>
      </c>
      <c r="DY3213">
        <v>323500000</v>
      </c>
      <c r="DZ3213">
        <v>231680000</v>
      </c>
      <c r="EA3213">
        <v>0</v>
      </c>
      <c r="EB3213">
        <v>0</v>
      </c>
      <c r="EC3213">
        <v>209650000</v>
      </c>
      <c r="ED3213">
        <v>0</v>
      </c>
      <c r="EE3213">
        <v>0</v>
      </c>
      <c r="EF3213">
        <v>0</v>
      </c>
      <c r="EG3213">
        <v>0</v>
      </c>
      <c r="EJ3213">
        <v>3207</v>
      </c>
      <c r="EK3213">
        <v>889</v>
      </c>
      <c r="EL3213">
        <v>27</v>
      </c>
      <c r="EM3213">
        <v>27</v>
      </c>
      <c r="EN3213">
        <v>4562</v>
      </c>
      <c r="EO3213" t="s">
        <v>21032</v>
      </c>
      <c r="EP3213" t="s">
        <v>21033</v>
      </c>
      <c r="EQ3213" t="s">
        <v>21034</v>
      </c>
      <c r="ER3213">
        <v>53249</v>
      </c>
      <c r="ES3213">
        <v>93449</v>
      </c>
      <c r="ET3213" t="s">
        <v>171</v>
      </c>
      <c r="EU3213">
        <v>44220</v>
      </c>
      <c r="EV3213">
        <v>53247</v>
      </c>
      <c r="EW3213">
        <v>93445</v>
      </c>
      <c r="EX3213" t="s">
        <v>369</v>
      </c>
      <c r="EY3213">
        <v>30921</v>
      </c>
      <c r="EZ3213">
        <v>53247</v>
      </c>
      <c r="FA3213">
        <v>93445</v>
      </c>
      <c r="FB3213" t="s">
        <v>369</v>
      </c>
      <c r="FC3213">
        <v>30921</v>
      </c>
    </row>
    <row r="3214" spans="1:159" x14ac:dyDescent="0.25">
      <c r="A3214" t="s">
        <v>21025</v>
      </c>
      <c r="B3214" t="s">
        <v>8144</v>
      </c>
      <c r="C3214" t="s">
        <v>21026</v>
      </c>
      <c r="D3214" t="s">
        <v>21026</v>
      </c>
      <c r="E3214" t="s">
        <v>21027</v>
      </c>
      <c r="F3214" t="s">
        <v>21028</v>
      </c>
      <c r="H3214">
        <v>0.41243400000000002</v>
      </c>
      <c r="I3214">
        <v>0.43219200000000002</v>
      </c>
      <c r="J3214" s="1">
        <v>3.03227E-13</v>
      </c>
      <c r="K3214">
        <v>79.805000000000007</v>
      </c>
      <c r="L3214">
        <v>72.852000000000004</v>
      </c>
      <c r="M3214">
        <v>53.341999999999999</v>
      </c>
      <c r="N3214">
        <v>0</v>
      </c>
      <c r="O3214">
        <v>0</v>
      </c>
      <c r="Q3214" t="s">
        <v>164</v>
      </c>
      <c r="R3214">
        <v>0.249999</v>
      </c>
      <c r="S3214">
        <v>0</v>
      </c>
      <c r="T3214" s="1">
        <v>3.03227E-13</v>
      </c>
      <c r="U3214">
        <v>79.805000000000007</v>
      </c>
      <c r="V3214">
        <v>0</v>
      </c>
      <c r="W3214">
        <v>0</v>
      </c>
      <c r="Y3214" t="s">
        <v>164</v>
      </c>
      <c r="Z3214">
        <v>0.41160200000000002</v>
      </c>
      <c r="AA3214">
        <v>0.759382</v>
      </c>
      <c r="AB3214" s="1">
        <v>2.1270800000000001E-8</v>
      </c>
      <c r="AC3214">
        <v>65.230999999999995</v>
      </c>
      <c r="AD3214">
        <v>0.25</v>
      </c>
      <c r="AE3214">
        <v>0</v>
      </c>
      <c r="AF3214" s="1">
        <v>1.68535E-10</v>
      </c>
      <c r="AG3214">
        <v>75.143000000000001</v>
      </c>
      <c r="AH3214">
        <v>0</v>
      </c>
      <c r="AI3214">
        <v>0</v>
      </c>
      <c r="AK3214" t="s">
        <v>164</v>
      </c>
      <c r="AL3214">
        <v>0.25</v>
      </c>
      <c r="AM3214">
        <v>0</v>
      </c>
      <c r="AN3214" s="1">
        <v>7.8576899999999996E-10</v>
      </c>
      <c r="AO3214">
        <v>71.697000000000003</v>
      </c>
      <c r="AP3214">
        <v>0.249999</v>
      </c>
      <c r="AQ3214">
        <v>0</v>
      </c>
      <c r="AR3214" s="1">
        <v>3.5344300000000002E-13</v>
      </c>
      <c r="AS3214">
        <v>79.393000000000001</v>
      </c>
      <c r="AT3214">
        <v>0.41243400000000002</v>
      </c>
      <c r="AU3214">
        <v>0.43219200000000002</v>
      </c>
      <c r="AV3214" s="1">
        <v>2.9563000000000001E-8</v>
      </c>
      <c r="AW3214">
        <v>57.936</v>
      </c>
      <c r="AX3214">
        <v>0</v>
      </c>
      <c r="AY3214">
        <v>0</v>
      </c>
      <c r="BA3214" t="s">
        <v>164</v>
      </c>
      <c r="BB3214">
        <v>0.249975</v>
      </c>
      <c r="BC3214">
        <v>0</v>
      </c>
      <c r="BD3214" s="1">
        <v>1.75401E-7</v>
      </c>
      <c r="BE3214">
        <v>53.779000000000003</v>
      </c>
      <c r="BF3214">
        <v>0.249921</v>
      </c>
      <c r="BG3214">
        <v>0</v>
      </c>
      <c r="BH3214" s="1">
        <v>2.2553100000000001E-7</v>
      </c>
      <c r="BI3214">
        <v>52.52</v>
      </c>
      <c r="BK3214">
        <v>2</v>
      </c>
      <c r="BL3214" t="s">
        <v>165</v>
      </c>
      <c r="BM3214" t="s">
        <v>21035</v>
      </c>
      <c r="BN3214" t="s">
        <v>2264</v>
      </c>
      <c r="BO3214" t="s">
        <v>577</v>
      </c>
      <c r="BP3214" t="s">
        <v>21036</v>
      </c>
      <c r="BQ3214" t="s">
        <v>21037</v>
      </c>
      <c r="BR3214">
        <v>4</v>
      </c>
      <c r="BS3214">
        <v>3</v>
      </c>
      <c r="BT3214">
        <v>0.77746999999999999</v>
      </c>
      <c r="BV3214" t="s">
        <v>199</v>
      </c>
      <c r="CG3214">
        <v>216210000</v>
      </c>
      <c r="CH3214">
        <v>0</v>
      </c>
      <c r="CI3214">
        <v>216210000</v>
      </c>
      <c r="CJ3214">
        <v>0</v>
      </c>
      <c r="CK3214" t="s">
        <v>164</v>
      </c>
      <c r="CL3214">
        <v>0</v>
      </c>
      <c r="CM3214">
        <v>216210000</v>
      </c>
      <c r="CN3214">
        <v>0</v>
      </c>
      <c r="CO3214">
        <v>0</v>
      </c>
      <c r="CP3214">
        <v>0</v>
      </c>
      <c r="CQ3214">
        <v>0</v>
      </c>
      <c r="CR3214">
        <v>0</v>
      </c>
      <c r="CS3214">
        <v>0</v>
      </c>
      <c r="CT3214">
        <v>0</v>
      </c>
      <c r="CU3214">
        <v>0</v>
      </c>
      <c r="CV3214">
        <v>0</v>
      </c>
      <c r="CW3214">
        <v>0</v>
      </c>
      <c r="CX3214">
        <v>0</v>
      </c>
      <c r="CY3214">
        <v>0</v>
      </c>
      <c r="CZ3214">
        <v>0</v>
      </c>
      <c r="DA3214">
        <v>0</v>
      </c>
      <c r="DB3214">
        <v>216210000</v>
      </c>
      <c r="DC3214">
        <v>0</v>
      </c>
      <c r="DD3214">
        <v>0</v>
      </c>
      <c r="DE3214">
        <v>0</v>
      </c>
      <c r="DF3214">
        <v>0</v>
      </c>
      <c r="DG3214">
        <v>0</v>
      </c>
      <c r="DH3214">
        <v>0</v>
      </c>
      <c r="DI3214">
        <v>0</v>
      </c>
      <c r="DJ3214">
        <v>0</v>
      </c>
      <c r="DK3214">
        <v>0</v>
      </c>
      <c r="DL3214">
        <v>0</v>
      </c>
      <c r="DM3214">
        <v>0</v>
      </c>
      <c r="DN3214">
        <v>0</v>
      </c>
      <c r="DO3214">
        <v>0</v>
      </c>
      <c r="DP3214">
        <v>0</v>
      </c>
      <c r="DQ3214">
        <v>0</v>
      </c>
      <c r="DR3214">
        <v>0</v>
      </c>
      <c r="DS3214">
        <v>0</v>
      </c>
      <c r="DT3214">
        <v>0</v>
      </c>
      <c r="DU3214">
        <v>0</v>
      </c>
      <c r="DV3214">
        <v>0</v>
      </c>
      <c r="DW3214">
        <v>0</v>
      </c>
      <c r="DX3214">
        <v>0</v>
      </c>
      <c r="DY3214">
        <v>0</v>
      </c>
      <c r="DZ3214">
        <v>0</v>
      </c>
      <c r="EA3214">
        <v>0</v>
      </c>
      <c r="EB3214">
        <v>0</v>
      </c>
      <c r="EC3214">
        <v>0</v>
      </c>
      <c r="ED3214">
        <v>0</v>
      </c>
      <c r="EE3214">
        <v>0</v>
      </c>
      <c r="EF3214">
        <v>0</v>
      </c>
      <c r="EG3214">
        <v>0</v>
      </c>
      <c r="EJ3214">
        <v>3208</v>
      </c>
      <c r="EK3214">
        <v>889</v>
      </c>
      <c r="EL3214">
        <v>28</v>
      </c>
      <c r="EM3214">
        <v>28</v>
      </c>
      <c r="EN3214">
        <v>4562</v>
      </c>
      <c r="EO3214" t="s">
        <v>21032</v>
      </c>
      <c r="EP3214">
        <v>53251</v>
      </c>
      <c r="EQ3214">
        <v>93452</v>
      </c>
      <c r="ER3214">
        <v>53250</v>
      </c>
      <c r="ES3214">
        <v>93451</v>
      </c>
      <c r="ET3214" t="s">
        <v>504</v>
      </c>
      <c r="EU3214">
        <v>42305</v>
      </c>
      <c r="EV3214">
        <v>53247</v>
      </c>
      <c r="EW3214">
        <v>93445</v>
      </c>
      <c r="EX3214" t="s">
        <v>369</v>
      </c>
      <c r="EY3214">
        <v>30921</v>
      </c>
      <c r="EZ3214">
        <v>53247</v>
      </c>
      <c r="FA3214">
        <v>93445</v>
      </c>
      <c r="FB3214" t="s">
        <v>369</v>
      </c>
      <c r="FC3214">
        <v>30921</v>
      </c>
    </row>
    <row r="3215" spans="1:159" x14ac:dyDescent="0.25">
      <c r="A3215" t="s">
        <v>21025</v>
      </c>
      <c r="B3215" t="s">
        <v>8152</v>
      </c>
      <c r="C3215" t="s">
        <v>21026</v>
      </c>
      <c r="D3215" t="s">
        <v>21026</v>
      </c>
      <c r="E3215" t="s">
        <v>21027</v>
      </c>
      <c r="F3215" t="s">
        <v>21028</v>
      </c>
      <c r="H3215">
        <v>0.49414000000000002</v>
      </c>
      <c r="I3215">
        <v>0.437722</v>
      </c>
      <c r="J3215" s="1">
        <v>3.03227E-13</v>
      </c>
      <c r="K3215">
        <v>79.805000000000007</v>
      </c>
      <c r="L3215">
        <v>72.852000000000004</v>
      </c>
      <c r="M3215">
        <v>53.779000000000003</v>
      </c>
      <c r="N3215">
        <v>0</v>
      </c>
      <c r="O3215">
        <v>0</v>
      </c>
      <c r="Q3215" t="s">
        <v>164</v>
      </c>
      <c r="R3215">
        <v>0.49414000000000002</v>
      </c>
      <c r="S3215">
        <v>0.437722</v>
      </c>
      <c r="T3215" s="1">
        <v>3.03227E-13</v>
      </c>
      <c r="U3215">
        <v>79.805000000000007</v>
      </c>
      <c r="V3215">
        <v>0</v>
      </c>
      <c r="W3215">
        <v>0</v>
      </c>
      <c r="Y3215" t="s">
        <v>164</v>
      </c>
      <c r="Z3215">
        <v>0.249998</v>
      </c>
      <c r="AA3215">
        <v>0</v>
      </c>
      <c r="AB3215" s="1">
        <v>2.1270800000000001E-8</v>
      </c>
      <c r="AC3215">
        <v>65.230999999999995</v>
      </c>
      <c r="AD3215">
        <v>0.25</v>
      </c>
      <c r="AE3215">
        <v>0</v>
      </c>
      <c r="AF3215" s="1">
        <v>1.68535E-10</v>
      </c>
      <c r="AG3215">
        <v>75.143000000000001</v>
      </c>
      <c r="AH3215">
        <v>0</v>
      </c>
      <c r="AI3215">
        <v>0</v>
      </c>
      <c r="AK3215" t="s">
        <v>164</v>
      </c>
      <c r="AL3215">
        <v>0.25</v>
      </c>
      <c r="AM3215">
        <v>0</v>
      </c>
      <c r="AN3215" s="1">
        <v>7.8576899999999996E-10</v>
      </c>
      <c r="AO3215">
        <v>71.697000000000003</v>
      </c>
      <c r="AP3215">
        <v>0.249999</v>
      </c>
      <c r="AQ3215">
        <v>0</v>
      </c>
      <c r="AR3215" s="1">
        <v>3.5344300000000002E-13</v>
      </c>
      <c r="AS3215">
        <v>79.393000000000001</v>
      </c>
      <c r="AT3215">
        <v>0.24998200000000001</v>
      </c>
      <c r="AU3215">
        <v>0</v>
      </c>
      <c r="AV3215" s="1">
        <v>2.9563000000000001E-8</v>
      </c>
      <c r="AW3215">
        <v>57.936</v>
      </c>
      <c r="AX3215">
        <v>0</v>
      </c>
      <c r="AY3215">
        <v>0</v>
      </c>
      <c r="BA3215" t="s">
        <v>164</v>
      </c>
      <c r="BB3215">
        <v>0.249975</v>
      </c>
      <c r="BC3215">
        <v>0</v>
      </c>
      <c r="BD3215" s="1">
        <v>1.75401E-7</v>
      </c>
      <c r="BE3215">
        <v>53.779000000000003</v>
      </c>
      <c r="BF3215">
        <v>0.249921</v>
      </c>
      <c r="BG3215">
        <v>0</v>
      </c>
      <c r="BH3215" s="1">
        <v>2.2553100000000001E-7</v>
      </c>
      <c r="BI3215">
        <v>52.52</v>
      </c>
      <c r="BL3215" t="s">
        <v>165</v>
      </c>
      <c r="BM3215" t="s">
        <v>21038</v>
      </c>
      <c r="BN3215" t="s">
        <v>2264</v>
      </c>
      <c r="BO3215" t="s">
        <v>4633</v>
      </c>
      <c r="BP3215" t="s">
        <v>21039</v>
      </c>
      <c r="BQ3215" t="s">
        <v>21040</v>
      </c>
      <c r="BR3215">
        <v>6</v>
      </c>
      <c r="BS3215">
        <v>3</v>
      </c>
      <c r="BT3215">
        <v>0.20666999999999999</v>
      </c>
      <c r="CG3215">
        <v>0</v>
      </c>
      <c r="CH3215">
        <v>0</v>
      </c>
      <c r="CI3215">
        <v>0</v>
      </c>
      <c r="CJ3215">
        <v>0</v>
      </c>
      <c r="CK3215" t="s">
        <v>164</v>
      </c>
      <c r="CL3215">
        <v>0</v>
      </c>
      <c r="CM3215">
        <v>0</v>
      </c>
      <c r="CN3215">
        <v>0</v>
      </c>
      <c r="CO3215">
        <v>0</v>
      </c>
      <c r="CP3215">
        <v>0</v>
      </c>
      <c r="CQ3215">
        <v>0</v>
      </c>
      <c r="CR3215">
        <v>0</v>
      </c>
      <c r="CS3215">
        <v>0</v>
      </c>
      <c r="CT3215">
        <v>0</v>
      </c>
      <c r="CU3215">
        <v>0</v>
      </c>
      <c r="CV3215">
        <v>0</v>
      </c>
      <c r="CW3215">
        <v>0</v>
      </c>
      <c r="CX3215">
        <v>0</v>
      </c>
      <c r="CY3215">
        <v>0</v>
      </c>
      <c r="CZ3215">
        <v>0</v>
      </c>
      <c r="DA3215">
        <v>0</v>
      </c>
      <c r="DB3215">
        <v>0</v>
      </c>
      <c r="DC3215">
        <v>0</v>
      </c>
      <c r="DD3215">
        <v>0</v>
      </c>
      <c r="DE3215">
        <v>0</v>
      </c>
      <c r="DF3215">
        <v>0</v>
      </c>
      <c r="DG3215">
        <v>0</v>
      </c>
      <c r="DH3215">
        <v>0</v>
      </c>
      <c r="DI3215">
        <v>0</v>
      </c>
      <c r="DJ3215">
        <v>0</v>
      </c>
      <c r="DK3215">
        <v>0</v>
      </c>
      <c r="DL3215">
        <v>0</v>
      </c>
      <c r="DM3215">
        <v>0</v>
      </c>
      <c r="DN3215">
        <v>0</v>
      </c>
      <c r="DO3215">
        <v>0</v>
      </c>
      <c r="DP3215">
        <v>0</v>
      </c>
      <c r="DQ3215">
        <v>0</v>
      </c>
      <c r="DR3215">
        <v>0</v>
      </c>
      <c r="DS3215">
        <v>0</v>
      </c>
      <c r="DT3215">
        <v>0</v>
      </c>
      <c r="DU3215">
        <v>0</v>
      </c>
      <c r="DV3215">
        <v>0</v>
      </c>
      <c r="DW3215">
        <v>0</v>
      </c>
      <c r="DX3215">
        <v>0</v>
      </c>
      <c r="DY3215">
        <v>0</v>
      </c>
      <c r="DZ3215">
        <v>0</v>
      </c>
      <c r="EA3215">
        <v>0</v>
      </c>
      <c r="EB3215">
        <v>0</v>
      </c>
      <c r="EC3215">
        <v>0</v>
      </c>
      <c r="ED3215">
        <v>0</v>
      </c>
      <c r="EE3215">
        <v>0</v>
      </c>
      <c r="EF3215">
        <v>0</v>
      </c>
      <c r="EG3215">
        <v>0</v>
      </c>
      <c r="EJ3215">
        <v>3209</v>
      </c>
      <c r="EK3215">
        <v>889</v>
      </c>
      <c r="EL3215">
        <v>30</v>
      </c>
      <c r="EM3215">
        <v>30</v>
      </c>
      <c r="EN3215">
        <v>4562</v>
      </c>
      <c r="EO3215" t="s">
        <v>21032</v>
      </c>
      <c r="ER3215">
        <v>53251</v>
      </c>
      <c r="ES3215">
        <v>93452</v>
      </c>
      <c r="ET3215" t="s">
        <v>369</v>
      </c>
      <c r="EU3215">
        <v>41308</v>
      </c>
      <c r="EV3215">
        <v>53247</v>
      </c>
      <c r="EW3215">
        <v>93445</v>
      </c>
      <c r="EX3215" t="s">
        <v>369</v>
      </c>
      <c r="EY3215">
        <v>30921</v>
      </c>
      <c r="EZ3215">
        <v>53247</v>
      </c>
      <c r="FA3215">
        <v>93445</v>
      </c>
      <c r="FB3215" t="s">
        <v>369</v>
      </c>
      <c r="FC3215">
        <v>30921</v>
      </c>
    </row>
    <row r="3216" spans="1:159" x14ac:dyDescent="0.25">
      <c r="A3216" t="s">
        <v>21041</v>
      </c>
      <c r="B3216" t="s">
        <v>21042</v>
      </c>
      <c r="C3216" t="s">
        <v>21043</v>
      </c>
      <c r="D3216" t="s">
        <v>21043</v>
      </c>
      <c r="E3216" t="s">
        <v>21044</v>
      </c>
      <c r="F3216" t="s">
        <v>21045</v>
      </c>
      <c r="H3216">
        <v>1</v>
      </c>
      <c r="I3216">
        <v>44.863500000000002</v>
      </c>
      <c r="J3216">
        <v>2.3772000000000001E-2</v>
      </c>
      <c r="K3216">
        <v>44.863</v>
      </c>
      <c r="L3216">
        <v>24.163</v>
      </c>
      <c r="M3216">
        <v>44.863</v>
      </c>
      <c r="N3216">
        <v>0</v>
      </c>
      <c r="O3216">
        <v>0</v>
      </c>
      <c r="Q3216" t="s">
        <v>164</v>
      </c>
      <c r="R3216">
        <v>0</v>
      </c>
      <c r="S3216">
        <v>0</v>
      </c>
      <c r="U3216" t="s">
        <v>164</v>
      </c>
      <c r="AH3216">
        <v>0</v>
      </c>
      <c r="AI3216">
        <v>0</v>
      </c>
      <c r="AK3216" t="s">
        <v>164</v>
      </c>
      <c r="AP3216">
        <v>0</v>
      </c>
      <c r="AQ3216">
        <v>0</v>
      </c>
      <c r="AS3216" t="s">
        <v>164</v>
      </c>
      <c r="BB3216">
        <v>0</v>
      </c>
      <c r="BC3216">
        <v>0</v>
      </c>
      <c r="BE3216" t="s">
        <v>164</v>
      </c>
      <c r="BF3216">
        <v>1</v>
      </c>
      <c r="BG3216">
        <v>44.863500000000002</v>
      </c>
      <c r="BH3216">
        <v>2.3772000000000001E-2</v>
      </c>
      <c r="BI3216">
        <v>44.863</v>
      </c>
      <c r="BK3216">
        <v>1</v>
      </c>
      <c r="BL3216" t="s">
        <v>165</v>
      </c>
      <c r="BM3216" t="s">
        <v>21046</v>
      </c>
      <c r="BN3216" t="s">
        <v>167</v>
      </c>
      <c r="BO3216" t="s">
        <v>2129</v>
      </c>
      <c r="BP3216" t="s">
        <v>21047</v>
      </c>
      <c r="BQ3216" t="s">
        <v>21048</v>
      </c>
      <c r="BR3216">
        <v>3</v>
      </c>
      <c r="BS3216">
        <v>2</v>
      </c>
      <c r="BT3216">
        <v>0.12066</v>
      </c>
      <c r="BU3216" t="s">
        <v>198</v>
      </c>
      <c r="BV3216" t="s">
        <v>198</v>
      </c>
      <c r="BZ3216" t="s">
        <v>198</v>
      </c>
      <c r="CB3216" t="s">
        <v>198</v>
      </c>
      <c r="CE3216" t="s">
        <v>198</v>
      </c>
      <c r="CF3216" t="s">
        <v>199</v>
      </c>
      <c r="CG3216">
        <v>62060000</v>
      </c>
      <c r="CH3216">
        <v>62060000</v>
      </c>
      <c r="CI3216">
        <v>0</v>
      </c>
      <c r="CJ3216">
        <v>0</v>
      </c>
      <c r="CK3216" t="s">
        <v>164</v>
      </c>
      <c r="CL3216">
        <v>7820500</v>
      </c>
      <c r="CM3216">
        <v>6386100</v>
      </c>
      <c r="CN3216">
        <v>0</v>
      </c>
      <c r="CO3216">
        <v>0</v>
      </c>
      <c r="CP3216">
        <v>0</v>
      </c>
      <c r="CQ3216">
        <v>5728100</v>
      </c>
      <c r="CR3216">
        <v>0</v>
      </c>
      <c r="CS3216">
        <v>18285000</v>
      </c>
      <c r="CT3216">
        <v>0</v>
      </c>
      <c r="CU3216">
        <v>0</v>
      </c>
      <c r="CV3216">
        <v>17060000</v>
      </c>
      <c r="CW3216">
        <v>6780000</v>
      </c>
      <c r="CX3216">
        <v>7820500</v>
      </c>
      <c r="CY3216">
        <v>0</v>
      </c>
      <c r="CZ3216">
        <v>0</v>
      </c>
      <c r="DA3216">
        <v>6386100</v>
      </c>
      <c r="DB3216">
        <v>0</v>
      </c>
      <c r="DC3216">
        <v>0</v>
      </c>
      <c r="DD3216">
        <v>0</v>
      </c>
      <c r="DE3216">
        <v>0</v>
      </c>
      <c r="DF3216">
        <v>0</v>
      </c>
      <c r="DG3216">
        <v>0</v>
      </c>
      <c r="DH3216">
        <v>0</v>
      </c>
      <c r="DI3216">
        <v>0</v>
      </c>
      <c r="DJ3216">
        <v>0</v>
      </c>
      <c r="DK3216">
        <v>0</v>
      </c>
      <c r="DL3216">
        <v>0</v>
      </c>
      <c r="DM3216">
        <v>5728100</v>
      </c>
      <c r="DN3216">
        <v>0</v>
      </c>
      <c r="DO3216">
        <v>0</v>
      </c>
      <c r="DP3216">
        <v>0</v>
      </c>
      <c r="DQ3216">
        <v>0</v>
      </c>
      <c r="DR3216">
        <v>0</v>
      </c>
      <c r="DS3216">
        <v>18285000</v>
      </c>
      <c r="DT3216">
        <v>0</v>
      </c>
      <c r="DU3216">
        <v>0</v>
      </c>
      <c r="DV3216">
        <v>0</v>
      </c>
      <c r="DW3216">
        <v>0</v>
      </c>
      <c r="DX3216">
        <v>0</v>
      </c>
      <c r="DY3216">
        <v>0</v>
      </c>
      <c r="DZ3216">
        <v>0</v>
      </c>
      <c r="EA3216">
        <v>0</v>
      </c>
      <c r="EB3216">
        <v>17060000</v>
      </c>
      <c r="EC3216">
        <v>0</v>
      </c>
      <c r="ED3216">
        <v>0</v>
      </c>
      <c r="EE3216">
        <v>6780000</v>
      </c>
      <c r="EF3216">
        <v>0</v>
      </c>
      <c r="EG3216">
        <v>0</v>
      </c>
      <c r="EJ3216">
        <v>3210</v>
      </c>
      <c r="EK3216">
        <v>890</v>
      </c>
      <c r="EL3216">
        <v>19</v>
      </c>
      <c r="EM3216">
        <v>19</v>
      </c>
      <c r="EN3216">
        <v>496</v>
      </c>
      <c r="EO3216">
        <v>570</v>
      </c>
      <c r="EP3216" t="s">
        <v>21049</v>
      </c>
      <c r="EQ3216">
        <v>9871</v>
      </c>
      <c r="ER3216">
        <v>5714</v>
      </c>
      <c r="ES3216">
        <v>9871</v>
      </c>
      <c r="ET3216" t="s">
        <v>201</v>
      </c>
      <c r="EU3216">
        <v>32148</v>
      </c>
      <c r="EV3216">
        <v>5714</v>
      </c>
      <c r="EW3216">
        <v>9871</v>
      </c>
      <c r="EX3216" t="s">
        <v>201</v>
      </c>
      <c r="EY3216">
        <v>32148</v>
      </c>
      <c r="EZ3216">
        <v>5714</v>
      </c>
      <c r="FA3216">
        <v>9871</v>
      </c>
      <c r="FB3216" t="s">
        <v>201</v>
      </c>
      <c r="FC3216">
        <v>32148</v>
      </c>
    </row>
    <row r="3217" spans="1:159" x14ac:dyDescent="0.25">
      <c r="A3217" t="s">
        <v>21050</v>
      </c>
      <c r="B3217" t="s">
        <v>18266</v>
      </c>
      <c r="C3217" t="s">
        <v>21051</v>
      </c>
      <c r="D3217" t="s">
        <v>21051</v>
      </c>
      <c r="E3217" t="s">
        <v>21052</v>
      </c>
      <c r="F3217" t="s">
        <v>21053</v>
      </c>
      <c r="H3217">
        <v>0.33327099999999998</v>
      </c>
      <c r="I3217">
        <v>0</v>
      </c>
      <c r="J3217">
        <v>8.0937200000000004E-3</v>
      </c>
      <c r="K3217">
        <v>52.298000000000002</v>
      </c>
      <c r="L3217">
        <v>41.444000000000003</v>
      </c>
      <c r="M3217">
        <v>52.298000000000002</v>
      </c>
      <c r="N3217">
        <v>0</v>
      </c>
      <c r="O3217">
        <v>0</v>
      </c>
      <c r="Q3217" t="s">
        <v>164</v>
      </c>
      <c r="R3217">
        <v>0</v>
      </c>
      <c r="S3217">
        <v>0</v>
      </c>
      <c r="U3217" t="s">
        <v>164</v>
      </c>
      <c r="V3217">
        <v>0</v>
      </c>
      <c r="W3217">
        <v>0</v>
      </c>
      <c r="Y3217" t="s">
        <v>164</v>
      </c>
      <c r="Z3217">
        <v>0</v>
      </c>
      <c r="AA3217">
        <v>0</v>
      </c>
      <c r="AC3217" t="s">
        <v>164</v>
      </c>
      <c r="AD3217">
        <v>0</v>
      </c>
      <c r="AE3217">
        <v>0</v>
      </c>
      <c r="AG3217" t="s">
        <v>164</v>
      </c>
      <c r="AH3217">
        <v>0</v>
      </c>
      <c r="AI3217">
        <v>0</v>
      </c>
      <c r="AK3217" t="s">
        <v>164</v>
      </c>
      <c r="AL3217">
        <v>0</v>
      </c>
      <c r="AM3217">
        <v>0</v>
      </c>
      <c r="AO3217" t="s">
        <v>164</v>
      </c>
      <c r="AP3217">
        <v>0</v>
      </c>
      <c r="AQ3217">
        <v>0</v>
      </c>
      <c r="AS3217" t="s">
        <v>164</v>
      </c>
      <c r="AT3217">
        <v>0</v>
      </c>
      <c r="AU3217">
        <v>0</v>
      </c>
      <c r="AW3217" t="s">
        <v>164</v>
      </c>
      <c r="AX3217">
        <v>0.33327099999999998</v>
      </c>
      <c r="AY3217">
        <v>0</v>
      </c>
      <c r="AZ3217">
        <v>8.0937200000000004E-3</v>
      </c>
      <c r="BA3217">
        <v>52.298000000000002</v>
      </c>
      <c r="BB3217">
        <v>0</v>
      </c>
      <c r="BC3217">
        <v>0</v>
      </c>
      <c r="BE3217" t="s">
        <v>164</v>
      </c>
      <c r="BF3217">
        <v>0</v>
      </c>
      <c r="BG3217">
        <v>0</v>
      </c>
      <c r="BI3217" t="s">
        <v>164</v>
      </c>
      <c r="BL3217" t="s">
        <v>165</v>
      </c>
      <c r="BM3217" t="s">
        <v>21054</v>
      </c>
      <c r="BN3217" t="s">
        <v>174</v>
      </c>
      <c r="BO3217" t="s">
        <v>175</v>
      </c>
      <c r="BP3217" t="s">
        <v>21055</v>
      </c>
      <c r="BQ3217" t="s">
        <v>21056</v>
      </c>
      <c r="BR3217">
        <v>4</v>
      </c>
      <c r="BS3217">
        <v>3</v>
      </c>
      <c r="BT3217">
        <v>-0.49489</v>
      </c>
      <c r="CG3217">
        <v>0</v>
      </c>
      <c r="CH3217">
        <v>0</v>
      </c>
      <c r="CI3217">
        <v>0</v>
      </c>
      <c r="CJ3217">
        <v>0</v>
      </c>
      <c r="CK3217" t="s">
        <v>164</v>
      </c>
      <c r="CL3217">
        <v>0</v>
      </c>
      <c r="CM3217">
        <v>0</v>
      </c>
      <c r="CN3217">
        <v>0</v>
      </c>
      <c r="CO3217">
        <v>0</v>
      </c>
      <c r="CP3217">
        <v>0</v>
      </c>
      <c r="CQ3217">
        <v>0</v>
      </c>
      <c r="CR3217">
        <v>0</v>
      </c>
      <c r="CS3217">
        <v>0</v>
      </c>
      <c r="CT3217">
        <v>0</v>
      </c>
      <c r="CU3217">
        <v>0</v>
      </c>
      <c r="CV3217">
        <v>0</v>
      </c>
      <c r="CW3217">
        <v>0</v>
      </c>
      <c r="CX3217">
        <v>0</v>
      </c>
      <c r="CY3217">
        <v>0</v>
      </c>
      <c r="CZ3217">
        <v>0</v>
      </c>
      <c r="DA3217">
        <v>0</v>
      </c>
      <c r="DB3217">
        <v>0</v>
      </c>
      <c r="DC3217">
        <v>0</v>
      </c>
      <c r="DD3217">
        <v>0</v>
      </c>
      <c r="DE3217">
        <v>0</v>
      </c>
      <c r="DF3217">
        <v>0</v>
      </c>
      <c r="DG3217">
        <v>0</v>
      </c>
      <c r="DH3217">
        <v>0</v>
      </c>
      <c r="DI3217">
        <v>0</v>
      </c>
      <c r="DJ3217">
        <v>0</v>
      </c>
      <c r="DK3217">
        <v>0</v>
      </c>
      <c r="DL3217">
        <v>0</v>
      </c>
      <c r="DM3217">
        <v>0</v>
      </c>
      <c r="DN3217">
        <v>0</v>
      </c>
      <c r="DO3217">
        <v>0</v>
      </c>
      <c r="DP3217">
        <v>0</v>
      </c>
      <c r="DQ3217">
        <v>0</v>
      </c>
      <c r="DR3217">
        <v>0</v>
      </c>
      <c r="DS3217">
        <v>0</v>
      </c>
      <c r="DT3217">
        <v>0</v>
      </c>
      <c r="DU3217">
        <v>0</v>
      </c>
      <c r="DV3217">
        <v>0</v>
      </c>
      <c r="DW3217">
        <v>0</v>
      </c>
      <c r="DX3217">
        <v>0</v>
      </c>
      <c r="DY3217">
        <v>0</v>
      </c>
      <c r="DZ3217">
        <v>0</v>
      </c>
      <c r="EA3217">
        <v>0</v>
      </c>
      <c r="EB3217">
        <v>0</v>
      </c>
      <c r="EC3217">
        <v>0</v>
      </c>
      <c r="ED3217">
        <v>0</v>
      </c>
      <c r="EE3217">
        <v>0</v>
      </c>
      <c r="EF3217">
        <v>0</v>
      </c>
      <c r="EG3217">
        <v>0</v>
      </c>
      <c r="EJ3217">
        <v>3211</v>
      </c>
      <c r="EK3217">
        <v>891</v>
      </c>
      <c r="EL3217">
        <v>375</v>
      </c>
      <c r="EM3217">
        <v>375</v>
      </c>
      <c r="EN3217">
        <v>12255</v>
      </c>
      <c r="EO3217">
        <v>13998</v>
      </c>
      <c r="ER3217">
        <v>149885</v>
      </c>
      <c r="ES3217">
        <v>258598</v>
      </c>
      <c r="ET3217" t="s">
        <v>217</v>
      </c>
      <c r="EU3217">
        <v>57547</v>
      </c>
      <c r="EV3217">
        <v>149885</v>
      </c>
      <c r="EW3217">
        <v>258598</v>
      </c>
      <c r="EX3217" t="s">
        <v>217</v>
      </c>
      <c r="EY3217">
        <v>57547</v>
      </c>
      <c r="EZ3217">
        <v>149885</v>
      </c>
      <c r="FA3217">
        <v>258598</v>
      </c>
      <c r="FB3217" t="s">
        <v>217</v>
      </c>
      <c r="FC3217">
        <v>57547</v>
      </c>
    </row>
    <row r="3218" spans="1:159" x14ac:dyDescent="0.25">
      <c r="A3218" t="s">
        <v>21057</v>
      </c>
      <c r="B3218" t="s">
        <v>21058</v>
      </c>
      <c r="C3218" t="s">
        <v>21059</v>
      </c>
      <c r="D3218" t="s">
        <v>21059</v>
      </c>
      <c r="F3218" t="s">
        <v>21060</v>
      </c>
      <c r="H3218">
        <v>0.99993799999999999</v>
      </c>
      <c r="I3218">
        <v>42.0884</v>
      </c>
      <c r="J3218" s="1">
        <v>9.5412200000000002E-14</v>
      </c>
      <c r="K3218">
        <v>93.424000000000007</v>
      </c>
      <c r="L3218">
        <v>81.632000000000005</v>
      </c>
      <c r="M3218">
        <v>76.391000000000005</v>
      </c>
      <c r="N3218">
        <v>0.71753999999999996</v>
      </c>
      <c r="O3218">
        <v>4.0488900000000001</v>
      </c>
      <c r="P3218">
        <v>1.6071099999999999E-3</v>
      </c>
      <c r="Q3218">
        <v>51.012999999999998</v>
      </c>
      <c r="R3218">
        <v>0.95377999999999996</v>
      </c>
      <c r="S3218">
        <v>13.146100000000001</v>
      </c>
      <c r="T3218">
        <v>2.8129300000000001E-4</v>
      </c>
      <c r="U3218">
        <v>43.084000000000003</v>
      </c>
      <c r="V3218">
        <v>0.98474099999999998</v>
      </c>
      <c r="W3218">
        <v>18.097799999999999</v>
      </c>
      <c r="X3218" s="1">
        <v>6.1647299999999995E-5</v>
      </c>
      <c r="Y3218">
        <v>73.983000000000004</v>
      </c>
      <c r="Z3218">
        <v>0.939106</v>
      </c>
      <c r="AA3218">
        <v>11.881399999999999</v>
      </c>
      <c r="AB3218">
        <v>3.3491199999999998E-4</v>
      </c>
      <c r="AC3218">
        <v>68.480999999999995</v>
      </c>
      <c r="AD3218">
        <v>0.99847699999999995</v>
      </c>
      <c r="AE3218">
        <v>28.167200000000001</v>
      </c>
      <c r="AF3218">
        <v>1.19599E-4</v>
      </c>
      <c r="AG3218">
        <v>71.98</v>
      </c>
      <c r="AH3218">
        <v>0</v>
      </c>
      <c r="AI3218">
        <v>0</v>
      </c>
      <c r="AK3218" t="s">
        <v>164</v>
      </c>
      <c r="AL3218">
        <v>0</v>
      </c>
      <c r="AM3218">
        <v>0</v>
      </c>
      <c r="AO3218" t="s">
        <v>164</v>
      </c>
      <c r="AP3218">
        <v>0.99988299999999997</v>
      </c>
      <c r="AQ3218">
        <v>39.334099999999999</v>
      </c>
      <c r="AR3218" s="1">
        <v>9.5412200000000002E-14</v>
      </c>
      <c r="AS3218">
        <v>93.424000000000007</v>
      </c>
      <c r="AT3218">
        <v>0.99945899999999999</v>
      </c>
      <c r="AU3218">
        <v>32.667999999999999</v>
      </c>
      <c r="AV3218">
        <v>1.01227E-4</v>
      </c>
      <c r="AW3218">
        <v>72.614999999999995</v>
      </c>
      <c r="AX3218">
        <v>0.99607299999999999</v>
      </c>
      <c r="AY3218">
        <v>24.0425</v>
      </c>
      <c r="AZ3218">
        <v>1.4563799999999999E-4</v>
      </c>
      <c r="BA3218">
        <v>71.08</v>
      </c>
      <c r="BB3218">
        <v>0.99993799999999999</v>
      </c>
      <c r="BC3218">
        <v>42.0884</v>
      </c>
      <c r="BD3218" s="1">
        <v>9.4029799999999997E-7</v>
      </c>
      <c r="BE3218">
        <v>76.391000000000005</v>
      </c>
      <c r="BF3218">
        <v>0.96340800000000004</v>
      </c>
      <c r="BG3218">
        <v>14.2043</v>
      </c>
      <c r="BH3218">
        <v>5.8521399999999996E-3</v>
      </c>
      <c r="BI3218">
        <v>42.555999999999997</v>
      </c>
      <c r="BK3218">
        <v>1</v>
      </c>
      <c r="BL3218" t="s">
        <v>165</v>
      </c>
      <c r="BM3218" t="s">
        <v>21061</v>
      </c>
      <c r="BN3218" t="s">
        <v>167</v>
      </c>
      <c r="BO3218" t="s">
        <v>757</v>
      </c>
      <c r="BP3218" t="s">
        <v>21062</v>
      </c>
      <c r="BQ3218" t="s">
        <v>21063</v>
      </c>
      <c r="BR3218">
        <v>10</v>
      </c>
      <c r="BS3218">
        <v>2</v>
      </c>
      <c r="BT3218">
        <v>0.20646999999999999</v>
      </c>
      <c r="BU3218" t="s">
        <v>199</v>
      </c>
      <c r="BV3218" t="s">
        <v>199</v>
      </c>
      <c r="BW3218" t="s">
        <v>199</v>
      </c>
      <c r="BX3218" t="s">
        <v>199</v>
      </c>
      <c r="BY3218" t="s">
        <v>199</v>
      </c>
      <c r="BZ3218" t="s">
        <v>198</v>
      </c>
      <c r="CA3218" t="s">
        <v>198</v>
      </c>
      <c r="CB3218" t="s">
        <v>199</v>
      </c>
      <c r="CC3218" t="s">
        <v>199</v>
      </c>
      <c r="CD3218" t="s">
        <v>199</v>
      </c>
      <c r="CE3218" t="s">
        <v>199</v>
      </c>
      <c r="CF3218" t="s">
        <v>199</v>
      </c>
      <c r="CG3218">
        <v>2475500000</v>
      </c>
      <c r="CH3218">
        <v>2475500000</v>
      </c>
      <c r="CI3218">
        <v>0</v>
      </c>
      <c r="CJ3218">
        <v>0</v>
      </c>
      <c r="CK3218" t="s">
        <v>164</v>
      </c>
      <c r="CL3218">
        <v>295670000</v>
      </c>
      <c r="CM3218">
        <v>282420000</v>
      </c>
      <c r="CN3218">
        <v>251000000</v>
      </c>
      <c r="CO3218">
        <v>446660000</v>
      </c>
      <c r="CP3218">
        <v>139370000</v>
      </c>
      <c r="CQ3218">
        <v>0</v>
      </c>
      <c r="CR3218">
        <v>0</v>
      </c>
      <c r="CS3218">
        <v>188220000</v>
      </c>
      <c r="CT3218">
        <v>186890000</v>
      </c>
      <c r="CU3218">
        <v>150230000</v>
      </c>
      <c r="CV3218">
        <v>128290000</v>
      </c>
      <c r="CW3218">
        <v>207800000</v>
      </c>
      <c r="CX3218">
        <v>295670000</v>
      </c>
      <c r="CY3218">
        <v>0</v>
      </c>
      <c r="CZ3218">
        <v>0</v>
      </c>
      <c r="DA3218">
        <v>282420000</v>
      </c>
      <c r="DB3218">
        <v>0</v>
      </c>
      <c r="DC3218">
        <v>0</v>
      </c>
      <c r="DD3218">
        <v>251000000</v>
      </c>
      <c r="DE3218">
        <v>0</v>
      </c>
      <c r="DF3218">
        <v>0</v>
      </c>
      <c r="DG3218">
        <v>446660000</v>
      </c>
      <c r="DH3218">
        <v>0</v>
      </c>
      <c r="DI3218">
        <v>0</v>
      </c>
      <c r="DJ3218">
        <v>139370000</v>
      </c>
      <c r="DK3218">
        <v>0</v>
      </c>
      <c r="DL3218">
        <v>0</v>
      </c>
      <c r="DM3218">
        <v>0</v>
      </c>
      <c r="DN3218">
        <v>0</v>
      </c>
      <c r="DO3218">
        <v>0</v>
      </c>
      <c r="DP3218">
        <v>0</v>
      </c>
      <c r="DQ3218">
        <v>0</v>
      </c>
      <c r="DR3218">
        <v>0</v>
      </c>
      <c r="DS3218">
        <v>188220000</v>
      </c>
      <c r="DT3218">
        <v>0</v>
      </c>
      <c r="DU3218">
        <v>0</v>
      </c>
      <c r="DV3218">
        <v>186890000</v>
      </c>
      <c r="DW3218">
        <v>0</v>
      </c>
      <c r="DX3218">
        <v>0</v>
      </c>
      <c r="DY3218">
        <v>150230000</v>
      </c>
      <c r="DZ3218">
        <v>0</v>
      </c>
      <c r="EA3218">
        <v>0</v>
      </c>
      <c r="EB3218">
        <v>128290000</v>
      </c>
      <c r="EC3218">
        <v>0</v>
      </c>
      <c r="ED3218">
        <v>0</v>
      </c>
      <c r="EE3218">
        <v>207800000</v>
      </c>
      <c r="EF3218">
        <v>0</v>
      </c>
      <c r="EG3218">
        <v>0</v>
      </c>
      <c r="EJ3218">
        <v>3212</v>
      </c>
      <c r="EK3218">
        <v>892</v>
      </c>
      <c r="EL3218">
        <v>154</v>
      </c>
      <c r="EM3218">
        <v>154</v>
      </c>
      <c r="EN3218" t="s">
        <v>21064</v>
      </c>
      <c r="EO3218" t="s">
        <v>21065</v>
      </c>
      <c r="EP3218" t="s">
        <v>21066</v>
      </c>
      <c r="EQ3218" t="s">
        <v>21067</v>
      </c>
      <c r="ER3218">
        <v>32572</v>
      </c>
      <c r="ES3218">
        <v>55243</v>
      </c>
      <c r="ET3218" t="s">
        <v>319</v>
      </c>
      <c r="EU3218">
        <v>46394</v>
      </c>
      <c r="EV3218">
        <v>32569</v>
      </c>
      <c r="EW3218">
        <v>55236</v>
      </c>
      <c r="EX3218" t="s">
        <v>210</v>
      </c>
      <c r="EY3218">
        <v>48883</v>
      </c>
      <c r="EZ3218">
        <v>32569</v>
      </c>
      <c r="FA3218">
        <v>55236</v>
      </c>
      <c r="FB3218" t="s">
        <v>210</v>
      </c>
      <c r="FC3218">
        <v>48883</v>
      </c>
    </row>
    <row r="3219" spans="1:159" x14ac:dyDescent="0.25">
      <c r="A3219" t="s">
        <v>21068</v>
      </c>
      <c r="B3219" t="s">
        <v>18927</v>
      </c>
      <c r="C3219" t="s">
        <v>21069</v>
      </c>
      <c r="D3219" t="s">
        <v>21069</v>
      </c>
      <c r="E3219" t="s">
        <v>21070</v>
      </c>
      <c r="F3219" t="s">
        <v>21071</v>
      </c>
      <c r="H3219">
        <v>0.98388399999999998</v>
      </c>
      <c r="I3219">
        <v>17.856999999999999</v>
      </c>
      <c r="J3219">
        <v>1.3497499999999999E-4</v>
      </c>
      <c r="K3219">
        <v>70.412000000000006</v>
      </c>
      <c r="L3219">
        <v>47.938000000000002</v>
      </c>
      <c r="M3219">
        <v>70.412000000000006</v>
      </c>
      <c r="V3219">
        <v>0</v>
      </c>
      <c r="W3219">
        <v>0</v>
      </c>
      <c r="Y3219" t="s">
        <v>164</v>
      </c>
      <c r="Z3219">
        <v>0</v>
      </c>
      <c r="AA3219">
        <v>0</v>
      </c>
      <c r="AC3219" t="s">
        <v>164</v>
      </c>
      <c r="AD3219">
        <v>0</v>
      </c>
      <c r="AE3219">
        <v>0</v>
      </c>
      <c r="AG3219" t="s">
        <v>164</v>
      </c>
      <c r="AP3219">
        <v>0.88548700000000002</v>
      </c>
      <c r="AQ3219">
        <v>8.8832799999999992</v>
      </c>
      <c r="AR3219">
        <v>7.0035899999999996E-3</v>
      </c>
      <c r="AS3219">
        <v>42.424999999999997</v>
      </c>
      <c r="AT3219">
        <v>0</v>
      </c>
      <c r="AU3219">
        <v>0</v>
      </c>
      <c r="AW3219" t="s">
        <v>164</v>
      </c>
      <c r="AX3219">
        <v>0.98388399999999998</v>
      </c>
      <c r="AY3219">
        <v>17.856999999999999</v>
      </c>
      <c r="AZ3219">
        <v>1.3497499999999999E-4</v>
      </c>
      <c r="BA3219">
        <v>70.412000000000006</v>
      </c>
      <c r="BK3219">
        <v>1</v>
      </c>
      <c r="BL3219" t="s">
        <v>165</v>
      </c>
      <c r="BM3219" t="s">
        <v>21072</v>
      </c>
      <c r="BN3219" t="s">
        <v>167</v>
      </c>
      <c r="BO3219" t="s">
        <v>1630</v>
      </c>
      <c r="BP3219" t="s">
        <v>21073</v>
      </c>
      <c r="BQ3219" t="s">
        <v>21074</v>
      </c>
      <c r="BR3219">
        <v>5</v>
      </c>
      <c r="BS3219">
        <v>2</v>
      </c>
      <c r="BT3219">
        <v>0.45530999999999999</v>
      </c>
      <c r="BW3219" t="s">
        <v>198</v>
      </c>
      <c r="BX3219" t="s">
        <v>198</v>
      </c>
      <c r="BY3219" t="s">
        <v>198</v>
      </c>
      <c r="CB3219" t="s">
        <v>199</v>
      </c>
      <c r="CC3219" t="s">
        <v>198</v>
      </c>
      <c r="CD3219" t="s">
        <v>199</v>
      </c>
      <c r="CG3219">
        <v>121590000</v>
      </c>
      <c r="CH3219">
        <v>121590000</v>
      </c>
      <c r="CI3219">
        <v>0</v>
      </c>
      <c r="CJ3219">
        <v>0</v>
      </c>
      <c r="CK3219" t="s">
        <v>164</v>
      </c>
      <c r="CL3219">
        <v>0</v>
      </c>
      <c r="CM3219">
        <v>0</v>
      </c>
      <c r="CN3219">
        <v>16548000</v>
      </c>
      <c r="CO3219">
        <v>17938000</v>
      </c>
      <c r="CP3219">
        <v>18264000</v>
      </c>
      <c r="CQ3219">
        <v>0</v>
      </c>
      <c r="CR3219">
        <v>0</v>
      </c>
      <c r="CS3219">
        <v>21111000</v>
      </c>
      <c r="CT3219">
        <v>16542000</v>
      </c>
      <c r="CU3219">
        <v>31186000</v>
      </c>
      <c r="CV3219">
        <v>0</v>
      </c>
      <c r="CW3219">
        <v>0</v>
      </c>
      <c r="CX3219">
        <v>0</v>
      </c>
      <c r="CY3219">
        <v>0</v>
      </c>
      <c r="CZ3219">
        <v>0</v>
      </c>
      <c r="DA3219">
        <v>0</v>
      </c>
      <c r="DB3219">
        <v>0</v>
      </c>
      <c r="DC3219">
        <v>0</v>
      </c>
      <c r="DD3219">
        <v>16548000</v>
      </c>
      <c r="DE3219">
        <v>0</v>
      </c>
      <c r="DF3219">
        <v>0</v>
      </c>
      <c r="DG3219">
        <v>17938000</v>
      </c>
      <c r="DH3219">
        <v>0</v>
      </c>
      <c r="DI3219">
        <v>0</v>
      </c>
      <c r="DJ3219">
        <v>18264000</v>
      </c>
      <c r="DK3219">
        <v>0</v>
      </c>
      <c r="DL3219">
        <v>0</v>
      </c>
      <c r="DM3219">
        <v>0</v>
      </c>
      <c r="DN3219">
        <v>0</v>
      </c>
      <c r="DO3219">
        <v>0</v>
      </c>
      <c r="DP3219">
        <v>0</v>
      </c>
      <c r="DQ3219">
        <v>0</v>
      </c>
      <c r="DR3219">
        <v>0</v>
      </c>
      <c r="DS3219">
        <v>21111000</v>
      </c>
      <c r="DT3219">
        <v>0</v>
      </c>
      <c r="DU3219">
        <v>0</v>
      </c>
      <c r="DV3219">
        <v>16542000</v>
      </c>
      <c r="DW3219">
        <v>0</v>
      </c>
      <c r="DX3219">
        <v>0</v>
      </c>
      <c r="DY3219">
        <v>31186000</v>
      </c>
      <c r="DZ3219">
        <v>0</v>
      </c>
      <c r="EA3219">
        <v>0</v>
      </c>
      <c r="EB3219">
        <v>0</v>
      </c>
      <c r="EC3219">
        <v>0</v>
      </c>
      <c r="ED3219">
        <v>0</v>
      </c>
      <c r="EE3219">
        <v>0</v>
      </c>
      <c r="EF3219">
        <v>0</v>
      </c>
      <c r="EG3219">
        <v>0</v>
      </c>
      <c r="EJ3219">
        <v>3213</v>
      </c>
      <c r="EK3219">
        <v>893</v>
      </c>
      <c r="EL3219">
        <v>118</v>
      </c>
      <c r="EM3219">
        <v>118</v>
      </c>
      <c r="EN3219">
        <v>8049</v>
      </c>
      <c r="EO3219">
        <v>9151</v>
      </c>
      <c r="EP3219" t="s">
        <v>21075</v>
      </c>
      <c r="EQ3219" t="s">
        <v>21076</v>
      </c>
      <c r="ER3219">
        <v>93895</v>
      </c>
      <c r="ES3219">
        <v>158129</v>
      </c>
      <c r="ET3219" t="s">
        <v>217</v>
      </c>
      <c r="EU3219">
        <v>77120</v>
      </c>
      <c r="EV3219">
        <v>93895</v>
      </c>
      <c r="EW3219">
        <v>158129</v>
      </c>
      <c r="EX3219" t="s">
        <v>217</v>
      </c>
      <c r="EY3219">
        <v>77120</v>
      </c>
      <c r="EZ3219">
        <v>93895</v>
      </c>
      <c r="FA3219">
        <v>158129</v>
      </c>
      <c r="FB3219" t="s">
        <v>217</v>
      </c>
      <c r="FC3219">
        <v>77120</v>
      </c>
    </row>
    <row r="3220" spans="1:159" x14ac:dyDescent="0.25">
      <c r="A3220" t="s">
        <v>21077</v>
      </c>
      <c r="B3220" t="s">
        <v>21078</v>
      </c>
      <c r="C3220" t="s">
        <v>21079</v>
      </c>
      <c r="D3220" t="s">
        <v>21079</v>
      </c>
      <c r="E3220" t="s">
        <v>21080</v>
      </c>
      <c r="F3220" t="s">
        <v>21081</v>
      </c>
      <c r="H3220">
        <v>0.932091</v>
      </c>
      <c r="I3220">
        <v>11.3881</v>
      </c>
      <c r="J3220" s="1">
        <v>1.4746099999999999E-5</v>
      </c>
      <c r="K3220">
        <v>53.252000000000002</v>
      </c>
      <c r="L3220">
        <v>44.063000000000002</v>
      </c>
      <c r="M3220">
        <v>52.927999999999997</v>
      </c>
      <c r="N3220">
        <v>0.88279399999999997</v>
      </c>
      <c r="O3220">
        <v>8.7874700000000008</v>
      </c>
      <c r="P3220">
        <v>3.5006399999999997E-4</v>
      </c>
      <c r="Q3220">
        <v>43.991</v>
      </c>
      <c r="V3220">
        <v>0.92133399999999999</v>
      </c>
      <c r="W3220">
        <v>10.7126</v>
      </c>
      <c r="X3220">
        <v>6.3962299999999997E-4</v>
      </c>
      <c r="Y3220">
        <v>41.54</v>
      </c>
      <c r="Z3220">
        <v>0.932091</v>
      </c>
      <c r="AA3220">
        <v>11.3881</v>
      </c>
      <c r="AB3220" s="1">
        <v>4.40405E-5</v>
      </c>
      <c r="AC3220">
        <v>52.927999999999997</v>
      </c>
      <c r="AD3220">
        <v>0</v>
      </c>
      <c r="AE3220">
        <v>0</v>
      </c>
      <c r="AG3220" t="s">
        <v>164</v>
      </c>
      <c r="AL3220">
        <v>0.89170000000000005</v>
      </c>
      <c r="AM3220">
        <v>9.1665399999999995</v>
      </c>
      <c r="AN3220">
        <v>1.45969E-4</v>
      </c>
      <c r="AO3220">
        <v>46.591999999999999</v>
      </c>
      <c r="AP3220">
        <v>0.86355800000000005</v>
      </c>
      <c r="AQ3220">
        <v>8.0223499999999994</v>
      </c>
      <c r="AR3220" s="1">
        <v>1.4746099999999999E-5</v>
      </c>
      <c r="AS3220">
        <v>52.521999999999998</v>
      </c>
      <c r="AT3220">
        <v>0.499892</v>
      </c>
      <c r="AU3220">
        <v>0</v>
      </c>
      <c r="AV3220">
        <v>5.8045299999999998E-4</v>
      </c>
      <c r="AW3220">
        <v>42.040999999999997</v>
      </c>
      <c r="AX3220">
        <v>0.89397800000000005</v>
      </c>
      <c r="AY3220">
        <v>9.26065</v>
      </c>
      <c r="AZ3220" s="1">
        <v>4.2625800000000001E-5</v>
      </c>
      <c r="BA3220">
        <v>53.252000000000002</v>
      </c>
      <c r="BB3220">
        <v>0.88965799999999995</v>
      </c>
      <c r="BC3220">
        <v>9.0684900000000006</v>
      </c>
      <c r="BD3220" s="1">
        <v>1.6091900000000001E-5</v>
      </c>
      <c r="BE3220">
        <v>51.566000000000003</v>
      </c>
      <c r="BF3220">
        <v>0.499718</v>
      </c>
      <c r="BG3220">
        <v>0</v>
      </c>
      <c r="BH3220">
        <v>2.0357400000000001E-4</v>
      </c>
      <c r="BI3220">
        <v>45.914999999999999</v>
      </c>
      <c r="BK3220">
        <v>1</v>
      </c>
      <c r="BL3220" t="s">
        <v>165</v>
      </c>
      <c r="BM3220" t="s">
        <v>21082</v>
      </c>
      <c r="BN3220" t="s">
        <v>167</v>
      </c>
      <c r="BO3220" t="s">
        <v>998</v>
      </c>
      <c r="BP3220" t="s">
        <v>21083</v>
      </c>
      <c r="BQ3220" t="s">
        <v>21084</v>
      </c>
      <c r="BR3220">
        <v>2</v>
      </c>
      <c r="BS3220">
        <v>2</v>
      </c>
      <c r="BT3220">
        <v>0.28443000000000002</v>
      </c>
      <c r="BU3220" t="s">
        <v>199</v>
      </c>
      <c r="BW3220" t="s">
        <v>199</v>
      </c>
      <c r="BX3220" t="s">
        <v>199</v>
      </c>
      <c r="BY3220" t="s">
        <v>198</v>
      </c>
      <c r="CA3220" t="s">
        <v>199</v>
      </c>
      <c r="CB3220" t="s">
        <v>199</v>
      </c>
      <c r="CD3220" t="s">
        <v>199</v>
      </c>
      <c r="CE3220" t="s">
        <v>199</v>
      </c>
      <c r="CG3220">
        <v>595710000</v>
      </c>
      <c r="CH3220">
        <v>595710000</v>
      </c>
      <c r="CI3220">
        <v>0</v>
      </c>
      <c r="CJ3220">
        <v>0</v>
      </c>
      <c r="CK3220" t="s">
        <v>164</v>
      </c>
      <c r="CL3220">
        <v>50112000</v>
      </c>
      <c r="CM3220">
        <v>0</v>
      </c>
      <c r="CN3220">
        <v>58460000</v>
      </c>
      <c r="CO3220">
        <v>64922000</v>
      </c>
      <c r="CP3220">
        <v>0</v>
      </c>
      <c r="CQ3220">
        <v>0</v>
      </c>
      <c r="CR3220">
        <v>49955000</v>
      </c>
      <c r="CS3220">
        <v>66680000</v>
      </c>
      <c r="CT3220">
        <v>0</v>
      </c>
      <c r="CU3220">
        <v>85911000</v>
      </c>
      <c r="CV3220">
        <v>50557000</v>
      </c>
      <c r="CW3220">
        <v>0</v>
      </c>
      <c r="CX3220">
        <v>50112000</v>
      </c>
      <c r="CY3220">
        <v>0</v>
      </c>
      <c r="CZ3220">
        <v>0</v>
      </c>
      <c r="DA3220">
        <v>0</v>
      </c>
      <c r="DB3220">
        <v>0</v>
      </c>
      <c r="DC3220">
        <v>0</v>
      </c>
      <c r="DD3220">
        <v>58460000</v>
      </c>
      <c r="DE3220">
        <v>0</v>
      </c>
      <c r="DF3220">
        <v>0</v>
      </c>
      <c r="DG3220">
        <v>64922000</v>
      </c>
      <c r="DH3220">
        <v>0</v>
      </c>
      <c r="DI3220">
        <v>0</v>
      </c>
      <c r="DJ3220">
        <v>0</v>
      </c>
      <c r="DK3220">
        <v>0</v>
      </c>
      <c r="DL3220">
        <v>0</v>
      </c>
      <c r="DM3220">
        <v>0</v>
      </c>
      <c r="DN3220">
        <v>0</v>
      </c>
      <c r="DO3220">
        <v>0</v>
      </c>
      <c r="DP3220">
        <v>49955000</v>
      </c>
      <c r="DQ3220">
        <v>0</v>
      </c>
      <c r="DR3220">
        <v>0</v>
      </c>
      <c r="DS3220">
        <v>66680000</v>
      </c>
      <c r="DT3220">
        <v>0</v>
      </c>
      <c r="DU3220">
        <v>0</v>
      </c>
      <c r="DV3220">
        <v>0</v>
      </c>
      <c r="DW3220">
        <v>0</v>
      </c>
      <c r="DX3220">
        <v>0</v>
      </c>
      <c r="DY3220">
        <v>85911000</v>
      </c>
      <c r="DZ3220">
        <v>0</v>
      </c>
      <c r="EA3220">
        <v>0</v>
      </c>
      <c r="EB3220">
        <v>50557000</v>
      </c>
      <c r="EC3220">
        <v>0</v>
      </c>
      <c r="ED3220">
        <v>0</v>
      </c>
      <c r="EE3220">
        <v>0</v>
      </c>
      <c r="EF3220">
        <v>0</v>
      </c>
      <c r="EG3220">
        <v>0</v>
      </c>
      <c r="EJ3220">
        <v>3214</v>
      </c>
      <c r="EK3220">
        <v>894</v>
      </c>
      <c r="EL3220">
        <v>513</v>
      </c>
      <c r="EM3220">
        <v>513</v>
      </c>
      <c r="EN3220">
        <v>1469</v>
      </c>
      <c r="EO3220">
        <v>1696</v>
      </c>
      <c r="EP3220" t="s">
        <v>21085</v>
      </c>
      <c r="EQ3220" t="s">
        <v>21086</v>
      </c>
      <c r="ER3220">
        <v>18258</v>
      </c>
      <c r="ES3220">
        <v>32286</v>
      </c>
      <c r="ET3220" t="s">
        <v>171</v>
      </c>
      <c r="EU3220">
        <v>102207</v>
      </c>
      <c r="EV3220">
        <v>18259</v>
      </c>
      <c r="EW3220">
        <v>32288</v>
      </c>
      <c r="EX3220" t="s">
        <v>217</v>
      </c>
      <c r="EY3220">
        <v>99953</v>
      </c>
      <c r="EZ3220">
        <v>18261</v>
      </c>
      <c r="FA3220">
        <v>32290</v>
      </c>
      <c r="FB3220" t="s">
        <v>210</v>
      </c>
      <c r="FC3220">
        <v>101289</v>
      </c>
    </row>
    <row r="3221" spans="1:159" x14ac:dyDescent="0.25">
      <c r="A3221" t="s">
        <v>21087</v>
      </c>
      <c r="B3221" t="s">
        <v>21088</v>
      </c>
      <c r="C3221" t="s">
        <v>21079</v>
      </c>
      <c r="D3221" t="s">
        <v>21079</v>
      </c>
      <c r="E3221" t="s">
        <v>21080</v>
      </c>
      <c r="F3221" t="s">
        <v>21081</v>
      </c>
      <c r="H3221">
        <v>0.99999499999999997</v>
      </c>
      <c r="I3221">
        <v>53.460799999999999</v>
      </c>
      <c r="J3221" s="1">
        <v>4.17409E-15</v>
      </c>
      <c r="K3221">
        <v>94.688000000000002</v>
      </c>
      <c r="L3221">
        <v>87.120999999999995</v>
      </c>
      <c r="M3221">
        <v>94.688000000000002</v>
      </c>
      <c r="N3221">
        <v>0.99995100000000003</v>
      </c>
      <c r="O3221">
        <v>43.099899999999998</v>
      </c>
      <c r="P3221" s="1">
        <v>4.17409E-15</v>
      </c>
      <c r="Q3221">
        <v>94.057000000000002</v>
      </c>
      <c r="R3221">
        <v>0.99985500000000005</v>
      </c>
      <c r="S3221">
        <v>38.459699999999998</v>
      </c>
      <c r="T3221" s="1">
        <v>3.1363799999999999E-5</v>
      </c>
      <c r="U3221">
        <v>71.548000000000002</v>
      </c>
      <c r="V3221">
        <v>0.99963999999999997</v>
      </c>
      <c r="W3221">
        <v>35.976599999999998</v>
      </c>
      <c r="X3221">
        <v>1.00466E-4</v>
      </c>
      <c r="Y3221">
        <v>61.212000000000003</v>
      </c>
      <c r="Z3221">
        <v>0.99999499999999997</v>
      </c>
      <c r="AA3221">
        <v>53.460799999999999</v>
      </c>
      <c r="AB3221" s="1">
        <v>8.3822000000000005E-11</v>
      </c>
      <c r="AC3221">
        <v>94.688000000000002</v>
      </c>
      <c r="AD3221">
        <v>0.99830099999999999</v>
      </c>
      <c r="AE3221">
        <v>27.753699999999998</v>
      </c>
      <c r="AF3221">
        <v>3.40377E-4</v>
      </c>
      <c r="AG3221">
        <v>59.185000000000002</v>
      </c>
      <c r="AH3221">
        <v>0.99996200000000002</v>
      </c>
      <c r="AI3221">
        <v>44.226599999999998</v>
      </c>
      <c r="AJ3221" s="1">
        <v>2.4510900000000001E-11</v>
      </c>
      <c r="AK3221">
        <v>87.352000000000004</v>
      </c>
      <c r="AL3221">
        <v>0.99982099999999996</v>
      </c>
      <c r="AM3221">
        <v>38.712499999999999</v>
      </c>
      <c r="AN3221" s="1">
        <v>6.4366299999999994E-5</v>
      </c>
      <c r="AO3221">
        <v>64.722999999999999</v>
      </c>
      <c r="AP3221">
        <v>0.99975899999999995</v>
      </c>
      <c r="AQ3221">
        <v>36.267200000000003</v>
      </c>
      <c r="AR3221">
        <v>1.4128200000000001E-4</v>
      </c>
      <c r="AS3221">
        <v>59.185000000000002</v>
      </c>
      <c r="AT3221">
        <v>0</v>
      </c>
      <c r="AU3221">
        <v>0</v>
      </c>
      <c r="AW3221" t="s">
        <v>164</v>
      </c>
      <c r="AX3221">
        <v>0.99996600000000002</v>
      </c>
      <c r="AY3221">
        <v>44.707900000000002</v>
      </c>
      <c r="AZ3221" s="1">
        <v>2.9308499999999999E-5</v>
      </c>
      <c r="BA3221">
        <v>77.912000000000006</v>
      </c>
      <c r="BB3221">
        <v>0.99986600000000003</v>
      </c>
      <c r="BC3221">
        <v>38.751300000000001</v>
      </c>
      <c r="BD3221" s="1">
        <v>2.10701E-5</v>
      </c>
      <c r="BE3221">
        <v>79.465999999999994</v>
      </c>
      <c r="BF3221">
        <v>0.99992099999999995</v>
      </c>
      <c r="BG3221">
        <v>41.157800000000002</v>
      </c>
      <c r="BH3221" s="1">
        <v>6.3606699999999995E-5</v>
      </c>
      <c r="BI3221">
        <v>67.275000000000006</v>
      </c>
      <c r="BK3221" t="s">
        <v>301</v>
      </c>
      <c r="BL3221" t="s">
        <v>165</v>
      </c>
      <c r="BM3221" t="s">
        <v>21089</v>
      </c>
      <c r="BN3221" t="s">
        <v>21090</v>
      </c>
      <c r="BO3221" t="s">
        <v>490</v>
      </c>
      <c r="BP3221" t="s">
        <v>21091</v>
      </c>
      <c r="BQ3221" t="s">
        <v>21092</v>
      </c>
      <c r="BR3221">
        <v>3</v>
      </c>
      <c r="BS3221">
        <v>2</v>
      </c>
      <c r="BT3221">
        <v>0.80474999999999997</v>
      </c>
      <c r="BU3221" t="s">
        <v>199</v>
      </c>
      <c r="BV3221" t="s">
        <v>199</v>
      </c>
      <c r="BW3221" t="s">
        <v>199</v>
      </c>
      <c r="BX3221" t="s">
        <v>199</v>
      </c>
      <c r="BY3221" t="s">
        <v>199</v>
      </c>
      <c r="BZ3221" t="s">
        <v>199</v>
      </c>
      <c r="CA3221" t="s">
        <v>199</v>
      </c>
      <c r="CB3221" t="s">
        <v>199</v>
      </c>
      <c r="CC3221" t="s">
        <v>198</v>
      </c>
      <c r="CD3221" t="s">
        <v>199</v>
      </c>
      <c r="CE3221" t="s">
        <v>199</v>
      </c>
      <c r="CF3221" t="s">
        <v>199</v>
      </c>
      <c r="CG3221">
        <v>10002000000</v>
      </c>
      <c r="CH3221">
        <v>9495200000</v>
      </c>
      <c r="CI3221">
        <v>506720000</v>
      </c>
      <c r="CJ3221">
        <v>0</v>
      </c>
      <c r="CK3221" t="s">
        <v>164</v>
      </c>
      <c r="CL3221">
        <v>614120000</v>
      </c>
      <c r="CM3221">
        <v>916490000</v>
      </c>
      <c r="CN3221">
        <v>495950000</v>
      </c>
      <c r="CO3221">
        <v>752000000</v>
      </c>
      <c r="CP3221">
        <v>270920000</v>
      </c>
      <c r="CQ3221">
        <v>349540000</v>
      </c>
      <c r="CR3221">
        <v>415920000</v>
      </c>
      <c r="CS3221">
        <v>224870000</v>
      </c>
      <c r="CT3221">
        <v>318810000</v>
      </c>
      <c r="CU3221">
        <v>543950000</v>
      </c>
      <c r="CV3221">
        <v>282880000</v>
      </c>
      <c r="CW3221">
        <v>432160000</v>
      </c>
      <c r="CX3221">
        <v>514450000</v>
      </c>
      <c r="CY3221">
        <v>99667000</v>
      </c>
      <c r="CZ3221">
        <v>0</v>
      </c>
      <c r="DA3221">
        <v>916490000</v>
      </c>
      <c r="DB3221">
        <v>0</v>
      </c>
      <c r="DC3221">
        <v>0</v>
      </c>
      <c r="DD3221">
        <v>434540000</v>
      </c>
      <c r="DE3221">
        <v>61413000</v>
      </c>
      <c r="DF3221">
        <v>0</v>
      </c>
      <c r="DG3221">
        <v>637830000</v>
      </c>
      <c r="DH3221">
        <v>114170000</v>
      </c>
      <c r="DI3221">
        <v>0</v>
      </c>
      <c r="DJ3221">
        <v>270920000</v>
      </c>
      <c r="DK3221">
        <v>0</v>
      </c>
      <c r="DL3221">
        <v>0</v>
      </c>
      <c r="DM3221">
        <v>309950000</v>
      </c>
      <c r="DN3221">
        <v>39589000</v>
      </c>
      <c r="DO3221">
        <v>0</v>
      </c>
      <c r="DP3221">
        <v>375600000</v>
      </c>
      <c r="DQ3221">
        <v>40320000</v>
      </c>
      <c r="DR3221">
        <v>0</v>
      </c>
      <c r="DS3221">
        <v>224870000</v>
      </c>
      <c r="DT3221">
        <v>0</v>
      </c>
      <c r="DU3221">
        <v>0</v>
      </c>
      <c r="DV3221">
        <v>318810000</v>
      </c>
      <c r="DW3221">
        <v>0</v>
      </c>
      <c r="DX3221">
        <v>0</v>
      </c>
      <c r="DY3221">
        <v>467070000</v>
      </c>
      <c r="DZ3221">
        <v>76875000</v>
      </c>
      <c r="EA3221">
        <v>0</v>
      </c>
      <c r="EB3221">
        <v>282880000</v>
      </c>
      <c r="EC3221">
        <v>0</v>
      </c>
      <c r="ED3221">
        <v>0</v>
      </c>
      <c r="EE3221">
        <v>357480000</v>
      </c>
      <c r="EF3221">
        <v>74683000</v>
      </c>
      <c r="EG3221">
        <v>0</v>
      </c>
      <c r="EJ3221">
        <v>3215</v>
      </c>
      <c r="EK3221">
        <v>894</v>
      </c>
      <c r="EL3221">
        <v>42</v>
      </c>
      <c r="EM3221">
        <v>42</v>
      </c>
      <c r="EN3221" t="s">
        <v>21093</v>
      </c>
      <c r="EO3221" t="s">
        <v>21094</v>
      </c>
      <c r="EP3221" t="s">
        <v>21095</v>
      </c>
      <c r="EQ3221" t="s">
        <v>21096</v>
      </c>
      <c r="ER3221">
        <v>19316</v>
      </c>
      <c r="ES3221">
        <v>33910</v>
      </c>
      <c r="ET3221" t="s">
        <v>171</v>
      </c>
      <c r="EU3221">
        <v>93611</v>
      </c>
      <c r="EV3221">
        <v>19316</v>
      </c>
      <c r="EW3221">
        <v>33910</v>
      </c>
      <c r="EX3221" t="s">
        <v>171</v>
      </c>
      <c r="EY3221">
        <v>93611</v>
      </c>
      <c r="EZ3221">
        <v>52464</v>
      </c>
      <c r="FA3221">
        <v>92321</v>
      </c>
      <c r="FB3221" t="s">
        <v>189</v>
      </c>
      <c r="FC3221">
        <v>54986</v>
      </c>
    </row>
    <row r="3222" spans="1:159" x14ac:dyDescent="0.25">
      <c r="A3222" t="s">
        <v>21087</v>
      </c>
      <c r="B3222" t="s">
        <v>21097</v>
      </c>
      <c r="C3222" t="s">
        <v>21079</v>
      </c>
      <c r="D3222" t="s">
        <v>21079</v>
      </c>
      <c r="E3222" t="s">
        <v>21080</v>
      </c>
      <c r="F3222" t="s">
        <v>21081</v>
      </c>
      <c r="H3222">
        <v>0.99876100000000001</v>
      </c>
      <c r="I3222">
        <v>29.545300000000001</v>
      </c>
      <c r="J3222">
        <v>1.1783299999999999E-4</v>
      </c>
      <c r="K3222">
        <v>52.540999999999997</v>
      </c>
      <c r="L3222">
        <v>43.067</v>
      </c>
      <c r="M3222">
        <v>52.540999999999997</v>
      </c>
      <c r="N3222">
        <v>0.97995299999999996</v>
      </c>
      <c r="O3222">
        <v>17.049900000000001</v>
      </c>
      <c r="P3222">
        <v>3.8440300000000001E-4</v>
      </c>
      <c r="Q3222">
        <v>44.104999999999997</v>
      </c>
      <c r="R3222">
        <v>0</v>
      </c>
      <c r="S3222">
        <v>0</v>
      </c>
      <c r="U3222" t="s">
        <v>164</v>
      </c>
      <c r="V3222">
        <v>0.98637399999999997</v>
      </c>
      <c r="W3222">
        <v>19.297699999999999</v>
      </c>
      <c r="X3222">
        <v>2.7651900000000003E-4</v>
      </c>
      <c r="Y3222">
        <v>46.353000000000002</v>
      </c>
      <c r="Z3222">
        <v>0.96019600000000005</v>
      </c>
      <c r="AA3222">
        <v>14.0442</v>
      </c>
      <c r="AB3222">
        <v>2.4549100000000003E-4</v>
      </c>
      <c r="AC3222">
        <v>47.392000000000003</v>
      </c>
      <c r="AD3222">
        <v>0</v>
      </c>
      <c r="AE3222">
        <v>0</v>
      </c>
      <c r="AG3222" t="s">
        <v>164</v>
      </c>
      <c r="AH3222">
        <v>0.98751199999999995</v>
      </c>
      <c r="AI3222">
        <v>19.463899999999999</v>
      </c>
      <c r="AJ3222">
        <v>2.2051300000000001E-4</v>
      </c>
      <c r="AK3222">
        <v>48.228999999999999</v>
      </c>
      <c r="AL3222">
        <v>0.95971399999999996</v>
      </c>
      <c r="AM3222">
        <v>13.915100000000001</v>
      </c>
      <c r="AN3222">
        <v>1.94842E-4</v>
      </c>
      <c r="AO3222">
        <v>49.088999999999999</v>
      </c>
      <c r="AP3222">
        <v>0</v>
      </c>
      <c r="AQ3222">
        <v>0</v>
      </c>
      <c r="AS3222" t="s">
        <v>164</v>
      </c>
      <c r="AT3222">
        <v>0</v>
      </c>
      <c r="AU3222">
        <v>0</v>
      </c>
      <c r="AW3222" t="s">
        <v>164</v>
      </c>
      <c r="AX3222">
        <v>0.99876100000000001</v>
      </c>
      <c r="AY3222">
        <v>29.545300000000001</v>
      </c>
      <c r="AZ3222">
        <v>1.1783299999999999E-4</v>
      </c>
      <c r="BA3222">
        <v>52.540999999999997</v>
      </c>
      <c r="BF3222">
        <v>0.99492800000000003</v>
      </c>
      <c r="BG3222">
        <v>23.356999999999999</v>
      </c>
      <c r="BH3222">
        <v>2.7651900000000003E-4</v>
      </c>
      <c r="BI3222">
        <v>46.353000000000002</v>
      </c>
      <c r="BK3222">
        <v>2</v>
      </c>
      <c r="BL3222" t="s">
        <v>165</v>
      </c>
      <c r="BM3222" t="s">
        <v>21098</v>
      </c>
      <c r="BN3222" t="s">
        <v>21099</v>
      </c>
      <c r="BO3222" t="s">
        <v>392</v>
      </c>
      <c r="BP3222" t="s">
        <v>21100</v>
      </c>
      <c r="BQ3222" t="s">
        <v>21101</v>
      </c>
      <c r="BR3222">
        <v>9</v>
      </c>
      <c r="BS3222">
        <v>3</v>
      </c>
      <c r="BT3222">
        <v>-0.16123000000000001</v>
      </c>
      <c r="BU3222" t="s">
        <v>199</v>
      </c>
      <c r="BW3222" t="s">
        <v>199</v>
      </c>
      <c r="BX3222" t="s">
        <v>199</v>
      </c>
      <c r="BZ3222" t="s">
        <v>199</v>
      </c>
      <c r="CA3222" t="s">
        <v>199</v>
      </c>
      <c r="CD3222" t="s">
        <v>199</v>
      </c>
      <c r="CF3222" t="s">
        <v>199</v>
      </c>
      <c r="CG3222">
        <v>506720000</v>
      </c>
      <c r="CH3222">
        <v>0</v>
      </c>
      <c r="CI3222">
        <v>506720000</v>
      </c>
      <c r="CJ3222">
        <v>0</v>
      </c>
      <c r="CK3222" t="s">
        <v>164</v>
      </c>
      <c r="CL3222">
        <v>99667000</v>
      </c>
      <c r="CM3222">
        <v>0</v>
      </c>
      <c r="CN3222">
        <v>61413000</v>
      </c>
      <c r="CO3222">
        <v>114170000</v>
      </c>
      <c r="CP3222">
        <v>0</v>
      </c>
      <c r="CQ3222">
        <v>39589000</v>
      </c>
      <c r="CR3222">
        <v>40320000</v>
      </c>
      <c r="CS3222">
        <v>0</v>
      </c>
      <c r="CT3222">
        <v>0</v>
      </c>
      <c r="CU3222">
        <v>76875000</v>
      </c>
      <c r="CV3222">
        <v>0</v>
      </c>
      <c r="CW3222">
        <v>74683000</v>
      </c>
      <c r="CX3222">
        <v>0</v>
      </c>
      <c r="CY3222">
        <v>99667000</v>
      </c>
      <c r="CZ3222">
        <v>0</v>
      </c>
      <c r="DA3222">
        <v>0</v>
      </c>
      <c r="DB3222">
        <v>0</v>
      </c>
      <c r="DC3222">
        <v>0</v>
      </c>
      <c r="DD3222">
        <v>0</v>
      </c>
      <c r="DE3222">
        <v>61413000</v>
      </c>
      <c r="DF3222">
        <v>0</v>
      </c>
      <c r="DG3222">
        <v>0</v>
      </c>
      <c r="DH3222">
        <v>114170000</v>
      </c>
      <c r="DI3222">
        <v>0</v>
      </c>
      <c r="DJ3222">
        <v>0</v>
      </c>
      <c r="DK3222">
        <v>0</v>
      </c>
      <c r="DL3222">
        <v>0</v>
      </c>
      <c r="DM3222">
        <v>0</v>
      </c>
      <c r="DN3222">
        <v>39589000</v>
      </c>
      <c r="DO3222">
        <v>0</v>
      </c>
      <c r="DP3222">
        <v>0</v>
      </c>
      <c r="DQ3222">
        <v>40320000</v>
      </c>
      <c r="DR3222">
        <v>0</v>
      </c>
      <c r="DS3222">
        <v>0</v>
      </c>
      <c r="DT3222">
        <v>0</v>
      </c>
      <c r="DU3222">
        <v>0</v>
      </c>
      <c r="DV3222">
        <v>0</v>
      </c>
      <c r="DW3222">
        <v>0</v>
      </c>
      <c r="DX3222">
        <v>0</v>
      </c>
      <c r="DY3222">
        <v>0</v>
      </c>
      <c r="DZ3222">
        <v>76875000</v>
      </c>
      <c r="EA3222">
        <v>0</v>
      </c>
      <c r="EB3222">
        <v>0</v>
      </c>
      <c r="EC3222">
        <v>0</v>
      </c>
      <c r="ED3222">
        <v>0</v>
      </c>
      <c r="EE3222">
        <v>0</v>
      </c>
      <c r="EF3222">
        <v>74683000</v>
      </c>
      <c r="EG3222">
        <v>0</v>
      </c>
      <c r="EJ3222">
        <v>3216</v>
      </c>
      <c r="EK3222">
        <v>894</v>
      </c>
      <c r="EL3222">
        <v>45</v>
      </c>
      <c r="EM3222">
        <v>45</v>
      </c>
      <c r="EN3222" t="s">
        <v>21093</v>
      </c>
      <c r="EO3222" t="s">
        <v>21094</v>
      </c>
      <c r="EP3222" t="s">
        <v>21102</v>
      </c>
      <c r="EQ3222" t="s">
        <v>21103</v>
      </c>
      <c r="ER3222">
        <v>52477</v>
      </c>
      <c r="ES3222">
        <v>92329</v>
      </c>
      <c r="ET3222" t="s">
        <v>217</v>
      </c>
      <c r="EU3222">
        <v>62763</v>
      </c>
      <c r="EV3222">
        <v>52477</v>
      </c>
      <c r="EW3222">
        <v>92329</v>
      </c>
      <c r="EX3222" t="s">
        <v>217</v>
      </c>
      <c r="EY3222">
        <v>62763</v>
      </c>
      <c r="EZ3222">
        <v>52477</v>
      </c>
      <c r="FA3222">
        <v>92329</v>
      </c>
      <c r="FB3222" t="s">
        <v>217</v>
      </c>
      <c r="FC3222">
        <v>62763</v>
      </c>
    </row>
    <row r="3223" spans="1:159" x14ac:dyDescent="0.25">
      <c r="A3223" t="s">
        <v>21087</v>
      </c>
      <c r="B3223" t="s">
        <v>21104</v>
      </c>
      <c r="C3223" t="s">
        <v>21079</v>
      </c>
      <c r="D3223" t="s">
        <v>21079</v>
      </c>
      <c r="E3223" t="s">
        <v>21080</v>
      </c>
      <c r="F3223" t="s">
        <v>21081</v>
      </c>
      <c r="H3223">
        <v>0.58907699999999996</v>
      </c>
      <c r="I3223">
        <v>5.9266199999999998</v>
      </c>
      <c r="J3223" s="1">
        <v>3.46923E-5</v>
      </c>
      <c r="K3223">
        <v>50.938000000000002</v>
      </c>
      <c r="L3223">
        <v>39.667999999999999</v>
      </c>
      <c r="M3223">
        <v>43.597999999999999</v>
      </c>
      <c r="N3223">
        <v>0</v>
      </c>
      <c r="O3223">
        <v>0</v>
      </c>
      <c r="Q3223" t="s">
        <v>164</v>
      </c>
      <c r="R3223">
        <v>0</v>
      </c>
      <c r="S3223">
        <v>0</v>
      </c>
      <c r="U3223" t="s">
        <v>164</v>
      </c>
      <c r="V3223">
        <v>0.55467500000000003</v>
      </c>
      <c r="W3223">
        <v>5.8626199999999997</v>
      </c>
      <c r="X3223">
        <v>2.3468499999999999E-4</v>
      </c>
      <c r="Y3223">
        <v>43.533999999999999</v>
      </c>
      <c r="Z3223">
        <v>0</v>
      </c>
      <c r="AA3223">
        <v>0</v>
      </c>
      <c r="AC3223" t="s">
        <v>164</v>
      </c>
      <c r="AH3223">
        <v>0</v>
      </c>
      <c r="AI3223">
        <v>0</v>
      </c>
      <c r="AK3223" t="s">
        <v>164</v>
      </c>
      <c r="AL3223">
        <v>0.308784</v>
      </c>
      <c r="AM3223">
        <v>0</v>
      </c>
      <c r="AN3223">
        <v>2.697E-4</v>
      </c>
      <c r="AO3223">
        <v>43.024000000000001</v>
      </c>
      <c r="AP3223">
        <v>0.42778500000000003</v>
      </c>
      <c r="AQ3223">
        <v>0.54071400000000003</v>
      </c>
      <c r="AR3223" s="1">
        <v>3.46923E-5</v>
      </c>
      <c r="AS3223">
        <v>50.938000000000002</v>
      </c>
      <c r="AT3223">
        <v>0</v>
      </c>
      <c r="AU3223">
        <v>0</v>
      </c>
      <c r="AW3223" t="s">
        <v>164</v>
      </c>
      <c r="AX3223">
        <v>0.58907699999999996</v>
      </c>
      <c r="AY3223">
        <v>5.9266199999999998</v>
      </c>
      <c r="AZ3223">
        <v>2.3029300000000001E-4</v>
      </c>
      <c r="BA3223">
        <v>43.597999999999999</v>
      </c>
      <c r="BF3223">
        <v>0</v>
      </c>
      <c r="BG3223">
        <v>0</v>
      </c>
      <c r="BI3223" t="s">
        <v>164</v>
      </c>
      <c r="BK3223">
        <v>1</v>
      </c>
      <c r="BL3223" t="s">
        <v>165</v>
      </c>
      <c r="BM3223" t="s">
        <v>21105</v>
      </c>
      <c r="BN3223" t="s">
        <v>21106</v>
      </c>
      <c r="BO3223" t="s">
        <v>1135</v>
      </c>
      <c r="BP3223" t="s">
        <v>21107</v>
      </c>
      <c r="BQ3223" t="s">
        <v>21108</v>
      </c>
      <c r="BR3223">
        <v>3</v>
      </c>
      <c r="BS3223">
        <v>3</v>
      </c>
      <c r="BT3223">
        <v>-0.72638000000000003</v>
      </c>
      <c r="BW3223" t="s">
        <v>199</v>
      </c>
      <c r="CD3223" t="s">
        <v>199</v>
      </c>
      <c r="CG3223">
        <v>284070000</v>
      </c>
      <c r="CH3223">
        <v>284070000</v>
      </c>
      <c r="CI3223">
        <v>0</v>
      </c>
      <c r="CJ3223">
        <v>0</v>
      </c>
      <c r="CK3223" t="s">
        <v>164</v>
      </c>
      <c r="CL3223">
        <v>0</v>
      </c>
      <c r="CM3223">
        <v>0</v>
      </c>
      <c r="CN3223">
        <v>230230000</v>
      </c>
      <c r="CO3223">
        <v>0</v>
      </c>
      <c r="CP3223">
        <v>0</v>
      </c>
      <c r="CQ3223">
        <v>0</v>
      </c>
      <c r="CR3223">
        <v>0</v>
      </c>
      <c r="CS3223">
        <v>0</v>
      </c>
      <c r="CT3223">
        <v>0</v>
      </c>
      <c r="CU3223">
        <v>53835000</v>
      </c>
      <c r="CV3223">
        <v>0</v>
      </c>
      <c r="CW3223">
        <v>0</v>
      </c>
      <c r="CX3223">
        <v>0</v>
      </c>
      <c r="CY3223">
        <v>0</v>
      </c>
      <c r="CZ3223">
        <v>0</v>
      </c>
      <c r="DA3223">
        <v>0</v>
      </c>
      <c r="DB3223">
        <v>0</v>
      </c>
      <c r="DC3223">
        <v>0</v>
      </c>
      <c r="DD3223">
        <v>230230000</v>
      </c>
      <c r="DE3223">
        <v>0</v>
      </c>
      <c r="DF3223">
        <v>0</v>
      </c>
      <c r="DG3223">
        <v>0</v>
      </c>
      <c r="DH3223">
        <v>0</v>
      </c>
      <c r="DI3223">
        <v>0</v>
      </c>
      <c r="DJ3223">
        <v>0</v>
      </c>
      <c r="DK3223">
        <v>0</v>
      </c>
      <c r="DL3223">
        <v>0</v>
      </c>
      <c r="DM3223">
        <v>0</v>
      </c>
      <c r="DN3223">
        <v>0</v>
      </c>
      <c r="DO3223">
        <v>0</v>
      </c>
      <c r="DP3223">
        <v>0</v>
      </c>
      <c r="DQ3223">
        <v>0</v>
      </c>
      <c r="DR3223">
        <v>0</v>
      </c>
      <c r="DS3223">
        <v>0</v>
      </c>
      <c r="DT3223">
        <v>0</v>
      </c>
      <c r="DU3223">
        <v>0</v>
      </c>
      <c r="DV3223">
        <v>0</v>
      </c>
      <c r="DW3223">
        <v>0</v>
      </c>
      <c r="DX3223">
        <v>0</v>
      </c>
      <c r="DY3223">
        <v>53835000</v>
      </c>
      <c r="DZ3223">
        <v>0</v>
      </c>
      <c r="EA3223">
        <v>0</v>
      </c>
      <c r="EB3223">
        <v>0</v>
      </c>
      <c r="EC3223">
        <v>0</v>
      </c>
      <c r="ED3223">
        <v>0</v>
      </c>
      <c r="EE3223">
        <v>0</v>
      </c>
      <c r="EF3223">
        <v>0</v>
      </c>
      <c r="EG3223">
        <v>0</v>
      </c>
      <c r="EJ3223">
        <v>3217</v>
      </c>
      <c r="EK3223">
        <v>894</v>
      </c>
      <c r="EL3223">
        <v>67</v>
      </c>
      <c r="EM3223">
        <v>67</v>
      </c>
      <c r="EN3223" t="s">
        <v>21109</v>
      </c>
      <c r="EO3223" t="s">
        <v>21110</v>
      </c>
      <c r="EP3223" t="s">
        <v>21111</v>
      </c>
      <c r="EQ3223" t="s">
        <v>21112</v>
      </c>
      <c r="ER3223">
        <v>48823</v>
      </c>
      <c r="ES3223">
        <v>85318</v>
      </c>
      <c r="ET3223" t="s">
        <v>217</v>
      </c>
      <c r="EU3223">
        <v>9556</v>
      </c>
      <c r="EV3223">
        <v>48825</v>
      </c>
      <c r="EW3223">
        <v>85321</v>
      </c>
      <c r="EX3223" t="s">
        <v>210</v>
      </c>
      <c r="EY3223">
        <v>12023</v>
      </c>
      <c r="EZ3223">
        <v>48825</v>
      </c>
      <c r="FA3223">
        <v>85321</v>
      </c>
      <c r="FB3223" t="s">
        <v>210</v>
      </c>
      <c r="FC3223">
        <v>12023</v>
      </c>
    </row>
    <row r="3224" spans="1:159" x14ac:dyDescent="0.25">
      <c r="A3224" t="s">
        <v>21087</v>
      </c>
      <c r="B3224" t="s">
        <v>21113</v>
      </c>
      <c r="C3224" t="s">
        <v>21079</v>
      </c>
      <c r="D3224" t="s">
        <v>21079</v>
      </c>
      <c r="E3224" t="s">
        <v>21080</v>
      </c>
      <c r="F3224" t="s">
        <v>21081</v>
      </c>
      <c r="H3224">
        <v>0.82342300000000002</v>
      </c>
      <c r="I3224">
        <v>7.6741400000000004</v>
      </c>
      <c r="J3224" s="1">
        <v>5.7560499999999997E-6</v>
      </c>
      <c r="K3224">
        <v>64.203000000000003</v>
      </c>
      <c r="L3224">
        <v>59.493000000000002</v>
      </c>
      <c r="M3224">
        <v>64.203000000000003</v>
      </c>
      <c r="N3224">
        <v>0</v>
      </c>
      <c r="O3224">
        <v>0</v>
      </c>
      <c r="Q3224" t="s">
        <v>164</v>
      </c>
      <c r="R3224">
        <v>0</v>
      </c>
      <c r="S3224">
        <v>0</v>
      </c>
      <c r="U3224" t="s">
        <v>164</v>
      </c>
      <c r="V3224">
        <v>0</v>
      </c>
      <c r="W3224">
        <v>0</v>
      </c>
      <c r="Y3224" t="s">
        <v>164</v>
      </c>
      <c r="Z3224">
        <v>0.82342300000000002</v>
      </c>
      <c r="AA3224">
        <v>7.6741400000000004</v>
      </c>
      <c r="AB3224" s="1">
        <v>5.7560499999999997E-6</v>
      </c>
      <c r="AC3224">
        <v>64.203000000000003</v>
      </c>
      <c r="AD3224">
        <v>0.46300599999999997</v>
      </c>
      <c r="AE3224">
        <v>0</v>
      </c>
      <c r="AF3224" s="1">
        <v>1.55582E-5</v>
      </c>
      <c r="AG3224">
        <v>59.512</v>
      </c>
      <c r="AH3224">
        <v>0</v>
      </c>
      <c r="AI3224">
        <v>0</v>
      </c>
      <c r="AK3224" t="s">
        <v>164</v>
      </c>
      <c r="AL3224">
        <v>0.41614699999999999</v>
      </c>
      <c r="AM3224">
        <v>0</v>
      </c>
      <c r="AN3224">
        <v>1.11538E-4</v>
      </c>
      <c r="AO3224">
        <v>46.319000000000003</v>
      </c>
      <c r="AP3224">
        <v>0</v>
      </c>
      <c r="AQ3224">
        <v>0</v>
      </c>
      <c r="AS3224" t="s">
        <v>164</v>
      </c>
      <c r="AT3224">
        <v>0</v>
      </c>
      <c r="AU3224">
        <v>0</v>
      </c>
      <c r="AW3224" t="s">
        <v>164</v>
      </c>
      <c r="AX3224">
        <v>0</v>
      </c>
      <c r="AY3224">
        <v>0</v>
      </c>
      <c r="BA3224" t="s">
        <v>164</v>
      </c>
      <c r="BF3224">
        <v>0</v>
      </c>
      <c r="BG3224">
        <v>0</v>
      </c>
      <c r="BI3224" t="s">
        <v>164</v>
      </c>
      <c r="BK3224">
        <v>1</v>
      </c>
      <c r="BL3224" t="s">
        <v>165</v>
      </c>
      <c r="BM3224" t="s">
        <v>21114</v>
      </c>
      <c r="BN3224" t="s">
        <v>449</v>
      </c>
      <c r="BO3224" t="s">
        <v>4068</v>
      </c>
      <c r="BP3224" t="s">
        <v>21115</v>
      </c>
      <c r="BQ3224" t="s">
        <v>21116</v>
      </c>
      <c r="BR3224">
        <v>8</v>
      </c>
      <c r="BS3224">
        <v>4</v>
      </c>
      <c r="BT3224">
        <v>0.53954999999999997</v>
      </c>
      <c r="BX3224" t="s">
        <v>199</v>
      </c>
      <c r="BZ3224" t="s">
        <v>198</v>
      </c>
      <c r="CG3224">
        <v>385420000</v>
      </c>
      <c r="CH3224">
        <v>385420000</v>
      </c>
      <c r="CI3224">
        <v>0</v>
      </c>
      <c r="CJ3224">
        <v>0</v>
      </c>
      <c r="CK3224" t="s">
        <v>164</v>
      </c>
      <c r="CL3224">
        <v>0</v>
      </c>
      <c r="CM3224">
        <v>0</v>
      </c>
      <c r="CN3224">
        <v>0</v>
      </c>
      <c r="CO3224">
        <v>363610000</v>
      </c>
      <c r="CP3224">
        <v>0</v>
      </c>
      <c r="CQ3224">
        <v>21810000</v>
      </c>
      <c r="CR3224">
        <v>0</v>
      </c>
      <c r="CS3224">
        <v>0</v>
      </c>
      <c r="CT3224">
        <v>0</v>
      </c>
      <c r="CU3224">
        <v>0</v>
      </c>
      <c r="CV3224">
        <v>0</v>
      </c>
      <c r="CW3224">
        <v>0</v>
      </c>
      <c r="CX3224">
        <v>0</v>
      </c>
      <c r="CY3224">
        <v>0</v>
      </c>
      <c r="CZ3224">
        <v>0</v>
      </c>
      <c r="DA3224">
        <v>0</v>
      </c>
      <c r="DB3224">
        <v>0</v>
      </c>
      <c r="DC3224">
        <v>0</v>
      </c>
      <c r="DD3224">
        <v>0</v>
      </c>
      <c r="DE3224">
        <v>0</v>
      </c>
      <c r="DF3224">
        <v>0</v>
      </c>
      <c r="DG3224">
        <v>363610000</v>
      </c>
      <c r="DH3224">
        <v>0</v>
      </c>
      <c r="DI3224">
        <v>0</v>
      </c>
      <c r="DJ3224">
        <v>0</v>
      </c>
      <c r="DK3224">
        <v>0</v>
      </c>
      <c r="DL3224">
        <v>0</v>
      </c>
      <c r="DM3224">
        <v>21810000</v>
      </c>
      <c r="DN3224">
        <v>0</v>
      </c>
      <c r="DO3224">
        <v>0</v>
      </c>
      <c r="DP3224">
        <v>0</v>
      </c>
      <c r="DQ3224">
        <v>0</v>
      </c>
      <c r="DR3224">
        <v>0</v>
      </c>
      <c r="DS3224">
        <v>0</v>
      </c>
      <c r="DT3224">
        <v>0</v>
      </c>
      <c r="DU3224">
        <v>0</v>
      </c>
      <c r="DV3224">
        <v>0</v>
      </c>
      <c r="DW3224">
        <v>0</v>
      </c>
      <c r="DX3224">
        <v>0</v>
      </c>
      <c r="DY3224">
        <v>0</v>
      </c>
      <c r="DZ3224">
        <v>0</v>
      </c>
      <c r="EA3224">
        <v>0</v>
      </c>
      <c r="EB3224">
        <v>0</v>
      </c>
      <c r="EC3224">
        <v>0</v>
      </c>
      <c r="ED3224">
        <v>0</v>
      </c>
      <c r="EE3224">
        <v>0</v>
      </c>
      <c r="EF3224">
        <v>0</v>
      </c>
      <c r="EG3224">
        <v>0</v>
      </c>
      <c r="EJ3224">
        <v>3218</v>
      </c>
      <c r="EK3224">
        <v>894</v>
      </c>
      <c r="EL3224">
        <v>72</v>
      </c>
      <c r="EM3224">
        <v>72</v>
      </c>
      <c r="EN3224" t="s">
        <v>21109</v>
      </c>
      <c r="EO3224" t="s">
        <v>21110</v>
      </c>
      <c r="EP3224" t="s">
        <v>21117</v>
      </c>
      <c r="EQ3224">
        <v>85326</v>
      </c>
      <c r="ER3224">
        <v>48837</v>
      </c>
      <c r="ES3224">
        <v>85326</v>
      </c>
      <c r="ET3224" t="s">
        <v>171</v>
      </c>
      <c r="EU3224">
        <v>5051</v>
      </c>
      <c r="EV3224">
        <v>48837</v>
      </c>
      <c r="EW3224">
        <v>85326</v>
      </c>
      <c r="EX3224" t="s">
        <v>171</v>
      </c>
      <c r="EY3224">
        <v>5051</v>
      </c>
      <c r="EZ3224">
        <v>48837</v>
      </c>
      <c r="FA3224">
        <v>85326</v>
      </c>
      <c r="FB3224" t="s">
        <v>171</v>
      </c>
      <c r="FC3224">
        <v>5051</v>
      </c>
    </row>
    <row r="3225" spans="1:159" x14ac:dyDescent="0.25">
      <c r="A3225" t="s">
        <v>21087</v>
      </c>
      <c r="B3225" t="s">
        <v>21118</v>
      </c>
      <c r="C3225" t="s">
        <v>21079</v>
      </c>
      <c r="D3225" t="s">
        <v>21079</v>
      </c>
      <c r="E3225" t="s">
        <v>21080</v>
      </c>
      <c r="F3225" t="s">
        <v>21081</v>
      </c>
      <c r="H3225">
        <v>0.46300599999999997</v>
      </c>
      <c r="I3225">
        <v>0</v>
      </c>
      <c r="J3225" s="1">
        <v>1.55582E-5</v>
      </c>
      <c r="K3225">
        <v>59.512</v>
      </c>
      <c r="L3225">
        <v>48.406999999999996</v>
      </c>
      <c r="M3225">
        <v>59.512</v>
      </c>
      <c r="N3225">
        <v>0</v>
      </c>
      <c r="O3225">
        <v>0</v>
      </c>
      <c r="Q3225" t="s">
        <v>164</v>
      </c>
      <c r="R3225">
        <v>0</v>
      </c>
      <c r="S3225">
        <v>0</v>
      </c>
      <c r="U3225" t="s">
        <v>164</v>
      </c>
      <c r="V3225">
        <v>0</v>
      </c>
      <c r="W3225">
        <v>0</v>
      </c>
      <c r="Y3225" t="s">
        <v>164</v>
      </c>
      <c r="Z3225">
        <v>0.30255799999999999</v>
      </c>
      <c r="AA3225">
        <v>0.69468099999999999</v>
      </c>
      <c r="AB3225" s="1">
        <v>9.3597200000000006E-5</v>
      </c>
      <c r="AC3225">
        <v>47.396999999999998</v>
      </c>
      <c r="AD3225">
        <v>0.46300599999999997</v>
      </c>
      <c r="AE3225">
        <v>0</v>
      </c>
      <c r="AF3225" s="1">
        <v>1.55582E-5</v>
      </c>
      <c r="AG3225">
        <v>59.512</v>
      </c>
      <c r="AH3225">
        <v>0</v>
      </c>
      <c r="AI3225">
        <v>0</v>
      </c>
      <c r="AK3225" t="s">
        <v>164</v>
      </c>
      <c r="AL3225">
        <v>0.41614699999999999</v>
      </c>
      <c r="AM3225">
        <v>0</v>
      </c>
      <c r="AN3225">
        <v>1.11538E-4</v>
      </c>
      <c r="AO3225">
        <v>46.319000000000003</v>
      </c>
      <c r="AP3225">
        <v>0</v>
      </c>
      <c r="AQ3225">
        <v>0</v>
      </c>
      <c r="AS3225" t="s">
        <v>164</v>
      </c>
      <c r="AT3225">
        <v>0</v>
      </c>
      <c r="AU3225">
        <v>0</v>
      </c>
      <c r="AW3225" t="s">
        <v>164</v>
      </c>
      <c r="AX3225">
        <v>0</v>
      </c>
      <c r="AY3225">
        <v>0</v>
      </c>
      <c r="BA3225" t="s">
        <v>164</v>
      </c>
      <c r="BF3225">
        <v>0</v>
      </c>
      <c r="BG3225">
        <v>0</v>
      </c>
      <c r="BI3225" t="s">
        <v>164</v>
      </c>
      <c r="BL3225" t="s">
        <v>165</v>
      </c>
      <c r="BM3225" t="s">
        <v>21119</v>
      </c>
      <c r="BN3225" t="s">
        <v>167</v>
      </c>
      <c r="BO3225" t="s">
        <v>314</v>
      </c>
      <c r="BP3225" t="s">
        <v>21120</v>
      </c>
      <c r="BQ3225" t="s">
        <v>21121</v>
      </c>
      <c r="BR3225">
        <v>10</v>
      </c>
      <c r="BS3225">
        <v>3</v>
      </c>
      <c r="BT3225">
        <v>-0.68440000000000001</v>
      </c>
      <c r="CG3225">
        <v>0</v>
      </c>
      <c r="CH3225">
        <v>0</v>
      </c>
      <c r="CI3225">
        <v>0</v>
      </c>
      <c r="CJ3225">
        <v>0</v>
      </c>
      <c r="CK3225" t="s">
        <v>164</v>
      </c>
      <c r="CL3225">
        <v>0</v>
      </c>
      <c r="CM3225">
        <v>0</v>
      </c>
      <c r="CN3225">
        <v>0</v>
      </c>
      <c r="CO3225">
        <v>0</v>
      </c>
      <c r="CP3225">
        <v>0</v>
      </c>
      <c r="CQ3225">
        <v>0</v>
      </c>
      <c r="CR3225">
        <v>0</v>
      </c>
      <c r="CS3225">
        <v>0</v>
      </c>
      <c r="CT3225">
        <v>0</v>
      </c>
      <c r="CU3225">
        <v>0</v>
      </c>
      <c r="CV3225">
        <v>0</v>
      </c>
      <c r="CW3225">
        <v>0</v>
      </c>
      <c r="CX3225">
        <v>0</v>
      </c>
      <c r="CY3225">
        <v>0</v>
      </c>
      <c r="CZ3225">
        <v>0</v>
      </c>
      <c r="DA3225">
        <v>0</v>
      </c>
      <c r="DB3225">
        <v>0</v>
      </c>
      <c r="DC3225">
        <v>0</v>
      </c>
      <c r="DD3225">
        <v>0</v>
      </c>
      <c r="DE3225">
        <v>0</v>
      </c>
      <c r="DF3225">
        <v>0</v>
      </c>
      <c r="DG3225">
        <v>0</v>
      </c>
      <c r="DH3225">
        <v>0</v>
      </c>
      <c r="DI3225">
        <v>0</v>
      </c>
      <c r="DJ3225">
        <v>0</v>
      </c>
      <c r="DK3225">
        <v>0</v>
      </c>
      <c r="DL3225">
        <v>0</v>
      </c>
      <c r="DM3225">
        <v>0</v>
      </c>
      <c r="DN3225">
        <v>0</v>
      </c>
      <c r="DO3225">
        <v>0</v>
      </c>
      <c r="DP3225">
        <v>0</v>
      </c>
      <c r="DQ3225">
        <v>0</v>
      </c>
      <c r="DR3225">
        <v>0</v>
      </c>
      <c r="DS3225">
        <v>0</v>
      </c>
      <c r="DT3225">
        <v>0</v>
      </c>
      <c r="DU3225">
        <v>0</v>
      </c>
      <c r="DV3225">
        <v>0</v>
      </c>
      <c r="DW3225">
        <v>0</v>
      </c>
      <c r="DX3225">
        <v>0</v>
      </c>
      <c r="DY3225">
        <v>0</v>
      </c>
      <c r="DZ3225">
        <v>0</v>
      </c>
      <c r="EA3225">
        <v>0</v>
      </c>
      <c r="EB3225">
        <v>0</v>
      </c>
      <c r="EC3225">
        <v>0</v>
      </c>
      <c r="ED3225">
        <v>0</v>
      </c>
      <c r="EE3225">
        <v>0</v>
      </c>
      <c r="EF3225">
        <v>0</v>
      </c>
      <c r="EG3225">
        <v>0</v>
      </c>
      <c r="EJ3225">
        <v>3219</v>
      </c>
      <c r="EK3225">
        <v>894</v>
      </c>
      <c r="EL3225">
        <v>74</v>
      </c>
      <c r="EM3225">
        <v>74</v>
      </c>
      <c r="EN3225" t="s">
        <v>21109</v>
      </c>
      <c r="EO3225" t="s">
        <v>21110</v>
      </c>
      <c r="ER3225">
        <v>48826</v>
      </c>
      <c r="ES3225">
        <v>85322</v>
      </c>
      <c r="ET3225" t="s">
        <v>299</v>
      </c>
      <c r="EU3225">
        <v>9898</v>
      </c>
      <c r="EV3225">
        <v>48826</v>
      </c>
      <c r="EW3225">
        <v>85322</v>
      </c>
      <c r="EX3225" t="s">
        <v>299</v>
      </c>
      <c r="EY3225">
        <v>9898</v>
      </c>
      <c r="EZ3225">
        <v>48826</v>
      </c>
      <c r="FA3225">
        <v>85322</v>
      </c>
      <c r="FB3225" t="s">
        <v>299</v>
      </c>
      <c r="FC3225">
        <v>9898</v>
      </c>
    </row>
    <row r="3226" spans="1:159" x14ac:dyDescent="0.25">
      <c r="A3226" t="s">
        <v>21122</v>
      </c>
      <c r="B3226" t="s">
        <v>21123</v>
      </c>
      <c r="C3226" t="s">
        <v>21079</v>
      </c>
      <c r="D3226" t="s">
        <v>21079</v>
      </c>
      <c r="E3226" t="s">
        <v>21080</v>
      </c>
      <c r="F3226" t="s">
        <v>21081</v>
      </c>
      <c r="H3226">
        <v>0.34767399999999998</v>
      </c>
      <c r="I3226">
        <v>0</v>
      </c>
      <c r="J3226" s="1">
        <v>1.3538399999999999E-16</v>
      </c>
      <c r="K3226">
        <v>63.69</v>
      </c>
      <c r="L3226">
        <v>43.250999999999998</v>
      </c>
      <c r="M3226">
        <v>47.808</v>
      </c>
      <c r="N3226">
        <v>0.32701400000000003</v>
      </c>
      <c r="O3226">
        <v>0</v>
      </c>
      <c r="P3226" s="1">
        <v>1.3538399999999999E-16</v>
      </c>
      <c r="Q3226">
        <v>63.69</v>
      </c>
      <c r="AL3226">
        <v>0.32119799999999998</v>
      </c>
      <c r="AM3226">
        <v>0</v>
      </c>
      <c r="AN3226" s="1">
        <v>1.6815799999999999E-5</v>
      </c>
      <c r="AO3226">
        <v>42.040999999999997</v>
      </c>
      <c r="AT3226">
        <v>0.33565</v>
      </c>
      <c r="AU3226">
        <v>0</v>
      </c>
      <c r="AV3226" s="1">
        <v>6.1333500000000003E-6</v>
      </c>
      <c r="AW3226">
        <v>48.655999999999999</v>
      </c>
      <c r="BB3226">
        <v>0.298147</v>
      </c>
      <c r="BC3226">
        <v>0</v>
      </c>
      <c r="BD3226" s="1">
        <v>4.4102199999999998E-11</v>
      </c>
      <c r="BE3226">
        <v>57.496000000000002</v>
      </c>
      <c r="BF3226">
        <v>0.34767399999999998</v>
      </c>
      <c r="BG3226">
        <v>0</v>
      </c>
      <c r="BH3226" s="1">
        <v>8.0852899999999996E-6</v>
      </c>
      <c r="BI3226">
        <v>47.808</v>
      </c>
      <c r="BL3226" t="s">
        <v>165</v>
      </c>
      <c r="BM3226" t="s">
        <v>21124</v>
      </c>
      <c r="BN3226" t="s">
        <v>7542</v>
      </c>
      <c r="BO3226" t="s">
        <v>1926</v>
      </c>
      <c r="BP3226" t="s">
        <v>21125</v>
      </c>
      <c r="BQ3226" t="s">
        <v>21126</v>
      </c>
      <c r="BR3226">
        <v>13</v>
      </c>
      <c r="BS3226">
        <v>3</v>
      </c>
      <c r="BT3226">
        <v>-1.0239</v>
      </c>
      <c r="CG3226">
        <v>0</v>
      </c>
      <c r="CH3226">
        <v>0</v>
      </c>
      <c r="CI3226">
        <v>0</v>
      </c>
      <c r="CJ3226">
        <v>0</v>
      </c>
      <c r="CK3226" t="s">
        <v>164</v>
      </c>
      <c r="CL3226">
        <v>0</v>
      </c>
      <c r="CM3226">
        <v>0</v>
      </c>
      <c r="CN3226">
        <v>0</v>
      </c>
      <c r="CO3226">
        <v>0</v>
      </c>
      <c r="CP3226">
        <v>0</v>
      </c>
      <c r="CQ3226">
        <v>0</v>
      </c>
      <c r="CR3226">
        <v>0</v>
      </c>
      <c r="CS3226">
        <v>0</v>
      </c>
      <c r="CT3226">
        <v>0</v>
      </c>
      <c r="CU3226">
        <v>0</v>
      </c>
      <c r="CV3226">
        <v>0</v>
      </c>
      <c r="CW3226">
        <v>0</v>
      </c>
      <c r="CX3226">
        <v>0</v>
      </c>
      <c r="CY3226">
        <v>0</v>
      </c>
      <c r="CZ3226">
        <v>0</v>
      </c>
      <c r="DA3226">
        <v>0</v>
      </c>
      <c r="DB3226">
        <v>0</v>
      </c>
      <c r="DC3226">
        <v>0</v>
      </c>
      <c r="DD3226">
        <v>0</v>
      </c>
      <c r="DE3226">
        <v>0</v>
      </c>
      <c r="DF3226">
        <v>0</v>
      </c>
      <c r="DG3226">
        <v>0</v>
      </c>
      <c r="DH3226">
        <v>0</v>
      </c>
      <c r="DI3226">
        <v>0</v>
      </c>
      <c r="DJ3226">
        <v>0</v>
      </c>
      <c r="DK3226">
        <v>0</v>
      </c>
      <c r="DL3226">
        <v>0</v>
      </c>
      <c r="DM3226">
        <v>0</v>
      </c>
      <c r="DN3226">
        <v>0</v>
      </c>
      <c r="DO3226">
        <v>0</v>
      </c>
      <c r="DP3226">
        <v>0</v>
      </c>
      <c r="DQ3226">
        <v>0</v>
      </c>
      <c r="DR3226">
        <v>0</v>
      </c>
      <c r="DS3226">
        <v>0</v>
      </c>
      <c r="DT3226">
        <v>0</v>
      </c>
      <c r="DU3226">
        <v>0</v>
      </c>
      <c r="DV3226">
        <v>0</v>
      </c>
      <c r="DW3226">
        <v>0</v>
      </c>
      <c r="DX3226">
        <v>0</v>
      </c>
      <c r="DY3226">
        <v>0</v>
      </c>
      <c r="DZ3226">
        <v>0</v>
      </c>
      <c r="EA3226">
        <v>0</v>
      </c>
      <c r="EB3226">
        <v>0</v>
      </c>
      <c r="EC3226">
        <v>0</v>
      </c>
      <c r="ED3226">
        <v>0</v>
      </c>
      <c r="EE3226">
        <v>0</v>
      </c>
      <c r="EF3226">
        <v>0</v>
      </c>
      <c r="EG3226">
        <v>0</v>
      </c>
      <c r="EJ3226">
        <v>3220</v>
      </c>
      <c r="EK3226">
        <v>894</v>
      </c>
      <c r="EL3226">
        <v>587</v>
      </c>
      <c r="EM3226">
        <v>587</v>
      </c>
      <c r="EN3226">
        <v>7426</v>
      </c>
      <c r="EO3226">
        <v>8436</v>
      </c>
      <c r="ER3226">
        <v>86869</v>
      </c>
      <c r="ES3226">
        <v>147101</v>
      </c>
      <c r="ET3226" t="s">
        <v>201</v>
      </c>
      <c r="EU3226">
        <v>61711</v>
      </c>
      <c r="EV3226">
        <v>86866</v>
      </c>
      <c r="EW3226">
        <v>147094</v>
      </c>
      <c r="EX3226" t="s">
        <v>189</v>
      </c>
      <c r="EY3226">
        <v>60966</v>
      </c>
      <c r="EZ3226">
        <v>86866</v>
      </c>
      <c r="FA3226">
        <v>147094</v>
      </c>
      <c r="FB3226" t="s">
        <v>189</v>
      </c>
      <c r="FC3226">
        <v>60966</v>
      </c>
    </row>
    <row r="3227" spans="1:159" x14ac:dyDescent="0.25">
      <c r="A3227" t="s">
        <v>21122</v>
      </c>
      <c r="B3227" t="s">
        <v>21127</v>
      </c>
      <c r="C3227" t="s">
        <v>21079</v>
      </c>
      <c r="D3227" t="s">
        <v>21079</v>
      </c>
      <c r="E3227" t="s">
        <v>21080</v>
      </c>
      <c r="F3227" t="s">
        <v>21081</v>
      </c>
      <c r="H3227">
        <v>0.41823700000000003</v>
      </c>
      <c r="I3227">
        <v>0</v>
      </c>
      <c r="J3227" s="1">
        <v>1.3538399999999999E-16</v>
      </c>
      <c r="K3227">
        <v>63.69</v>
      </c>
      <c r="L3227">
        <v>43.250999999999998</v>
      </c>
      <c r="M3227">
        <v>61.703000000000003</v>
      </c>
      <c r="N3227">
        <v>0.32701400000000003</v>
      </c>
      <c r="O3227">
        <v>0</v>
      </c>
      <c r="P3227" s="1">
        <v>1.3538399999999999E-16</v>
      </c>
      <c r="Q3227">
        <v>63.69</v>
      </c>
      <c r="AL3227">
        <v>0.32119799999999998</v>
      </c>
      <c r="AM3227">
        <v>0</v>
      </c>
      <c r="AN3227" s="1">
        <v>1.6815799999999999E-5</v>
      </c>
      <c r="AO3227">
        <v>42.040999999999997</v>
      </c>
      <c r="AP3227">
        <v>0.41823700000000003</v>
      </c>
      <c r="AQ3227">
        <v>0</v>
      </c>
      <c r="AR3227" s="1">
        <v>1.39658E-11</v>
      </c>
      <c r="AS3227">
        <v>61.703000000000003</v>
      </c>
      <c r="AT3227">
        <v>0.33565</v>
      </c>
      <c r="AU3227">
        <v>0</v>
      </c>
      <c r="AV3227" s="1">
        <v>6.1333500000000003E-6</v>
      </c>
      <c r="AW3227">
        <v>48.655999999999999</v>
      </c>
      <c r="BB3227">
        <v>0.298147</v>
      </c>
      <c r="BC3227">
        <v>0</v>
      </c>
      <c r="BD3227" s="1">
        <v>4.4102199999999998E-11</v>
      </c>
      <c r="BE3227">
        <v>57.496000000000002</v>
      </c>
      <c r="BF3227">
        <v>0.34767399999999998</v>
      </c>
      <c r="BG3227">
        <v>0</v>
      </c>
      <c r="BH3227" s="1">
        <v>8.0852899999999996E-6</v>
      </c>
      <c r="BI3227">
        <v>47.808</v>
      </c>
      <c r="BL3227" t="s">
        <v>165</v>
      </c>
      <c r="BM3227" t="s">
        <v>21128</v>
      </c>
      <c r="BN3227" t="s">
        <v>1107</v>
      </c>
      <c r="BO3227" t="s">
        <v>5778</v>
      </c>
      <c r="BP3227" t="s">
        <v>21129</v>
      </c>
      <c r="BQ3227" t="s">
        <v>21130</v>
      </c>
      <c r="BR3227">
        <v>14</v>
      </c>
      <c r="BS3227">
        <v>3</v>
      </c>
      <c r="BT3227">
        <v>-0.15361</v>
      </c>
      <c r="CG3227">
        <v>0</v>
      </c>
      <c r="CH3227">
        <v>0</v>
      </c>
      <c r="CI3227">
        <v>0</v>
      </c>
      <c r="CJ3227">
        <v>0</v>
      </c>
      <c r="CK3227" t="s">
        <v>164</v>
      </c>
      <c r="CL3227">
        <v>0</v>
      </c>
      <c r="CM3227">
        <v>0</v>
      </c>
      <c r="CN3227">
        <v>0</v>
      </c>
      <c r="CO3227">
        <v>0</v>
      </c>
      <c r="CP3227">
        <v>0</v>
      </c>
      <c r="CQ3227">
        <v>0</v>
      </c>
      <c r="CR3227">
        <v>0</v>
      </c>
      <c r="CS3227">
        <v>0</v>
      </c>
      <c r="CT3227">
        <v>0</v>
      </c>
      <c r="CU3227">
        <v>0</v>
      </c>
      <c r="CV3227">
        <v>0</v>
      </c>
      <c r="CW3227">
        <v>0</v>
      </c>
      <c r="CX3227">
        <v>0</v>
      </c>
      <c r="CY3227">
        <v>0</v>
      </c>
      <c r="CZ3227">
        <v>0</v>
      </c>
      <c r="DA3227">
        <v>0</v>
      </c>
      <c r="DB3227">
        <v>0</v>
      </c>
      <c r="DC3227">
        <v>0</v>
      </c>
      <c r="DD3227">
        <v>0</v>
      </c>
      <c r="DE3227">
        <v>0</v>
      </c>
      <c r="DF3227">
        <v>0</v>
      </c>
      <c r="DG3227">
        <v>0</v>
      </c>
      <c r="DH3227">
        <v>0</v>
      </c>
      <c r="DI3227">
        <v>0</v>
      </c>
      <c r="DJ3227">
        <v>0</v>
      </c>
      <c r="DK3227">
        <v>0</v>
      </c>
      <c r="DL3227">
        <v>0</v>
      </c>
      <c r="DM3227">
        <v>0</v>
      </c>
      <c r="DN3227">
        <v>0</v>
      </c>
      <c r="DO3227">
        <v>0</v>
      </c>
      <c r="DP3227">
        <v>0</v>
      </c>
      <c r="DQ3227">
        <v>0</v>
      </c>
      <c r="DR3227">
        <v>0</v>
      </c>
      <c r="DS3227">
        <v>0</v>
      </c>
      <c r="DT3227">
        <v>0</v>
      </c>
      <c r="DU3227">
        <v>0</v>
      </c>
      <c r="DV3227">
        <v>0</v>
      </c>
      <c r="DW3227">
        <v>0</v>
      </c>
      <c r="DX3227">
        <v>0</v>
      </c>
      <c r="DY3227">
        <v>0</v>
      </c>
      <c r="DZ3227">
        <v>0</v>
      </c>
      <c r="EA3227">
        <v>0</v>
      </c>
      <c r="EB3227">
        <v>0</v>
      </c>
      <c r="EC3227">
        <v>0</v>
      </c>
      <c r="ED3227">
        <v>0</v>
      </c>
      <c r="EE3227">
        <v>0</v>
      </c>
      <c r="EF3227">
        <v>0</v>
      </c>
      <c r="EG3227">
        <v>0</v>
      </c>
      <c r="EJ3227">
        <v>3221</v>
      </c>
      <c r="EK3227">
        <v>894</v>
      </c>
      <c r="EL3227">
        <v>588</v>
      </c>
      <c r="EM3227">
        <v>588</v>
      </c>
      <c r="EN3227">
        <v>7426</v>
      </c>
      <c r="EO3227">
        <v>8436</v>
      </c>
      <c r="ER3227">
        <v>86862</v>
      </c>
      <c r="ES3227">
        <v>147087</v>
      </c>
      <c r="ET3227" t="s">
        <v>210</v>
      </c>
      <c r="EU3227">
        <v>63079</v>
      </c>
      <c r="EV3227">
        <v>86866</v>
      </c>
      <c r="EW3227">
        <v>147094</v>
      </c>
      <c r="EX3227" t="s">
        <v>189</v>
      </c>
      <c r="EY3227">
        <v>60966</v>
      </c>
      <c r="EZ3227">
        <v>86866</v>
      </c>
      <c r="FA3227">
        <v>147094</v>
      </c>
      <c r="FB3227" t="s">
        <v>189</v>
      </c>
      <c r="FC3227">
        <v>60966</v>
      </c>
    </row>
    <row r="3228" spans="1:159" x14ac:dyDescent="0.25">
      <c r="A3228" t="s">
        <v>21122</v>
      </c>
      <c r="B3228" t="s">
        <v>21131</v>
      </c>
      <c r="C3228" t="s">
        <v>21079</v>
      </c>
      <c r="D3228" t="s">
        <v>21079</v>
      </c>
      <c r="E3228" t="s">
        <v>21080</v>
      </c>
      <c r="F3228" t="s">
        <v>21081</v>
      </c>
      <c r="H3228">
        <v>0.69027799999999995</v>
      </c>
      <c r="I3228">
        <v>7.2797099999999997</v>
      </c>
      <c r="J3228" s="1">
        <v>3.2836600000000003E-17</v>
      </c>
      <c r="K3228">
        <v>68.369</v>
      </c>
      <c r="L3228">
        <v>63.112000000000002</v>
      </c>
      <c r="M3228">
        <v>54.671999999999997</v>
      </c>
      <c r="R3228">
        <v>0.49660199999999999</v>
      </c>
      <c r="S3228">
        <v>4.1340899999999996</v>
      </c>
      <c r="T3228" s="1">
        <v>2.08013E-7</v>
      </c>
      <c r="U3228">
        <v>51.526000000000003</v>
      </c>
      <c r="V3228">
        <v>0.57897699999999996</v>
      </c>
      <c r="W3228">
        <v>5.0730899999999997</v>
      </c>
      <c r="X3228" s="1">
        <v>1.15139E-7</v>
      </c>
      <c r="Y3228">
        <v>54.167000000000002</v>
      </c>
      <c r="Z3228">
        <v>0.64510999999999996</v>
      </c>
      <c r="AA3228">
        <v>7.6221500000000004</v>
      </c>
      <c r="AB3228" s="1">
        <v>3.2836600000000003E-17</v>
      </c>
      <c r="AC3228">
        <v>68.369</v>
      </c>
      <c r="AD3228">
        <v>0.33469500000000002</v>
      </c>
      <c r="AE3228">
        <v>0.85331699999999999</v>
      </c>
      <c r="AF3228" s="1">
        <v>1.59385E-5</v>
      </c>
      <c r="AG3228">
        <v>43.174999999999997</v>
      </c>
      <c r="AH3228">
        <v>0.69027799999999995</v>
      </c>
      <c r="AI3228">
        <v>7.2797099999999997</v>
      </c>
      <c r="AJ3228" s="1">
        <v>9.7380399999999998E-8</v>
      </c>
      <c r="AK3228">
        <v>54.671999999999997</v>
      </c>
      <c r="AP3228">
        <v>0.41823700000000003</v>
      </c>
      <c r="AQ3228">
        <v>0</v>
      </c>
      <c r="AR3228" s="1">
        <v>1.39658E-11</v>
      </c>
      <c r="AS3228">
        <v>61.703000000000003</v>
      </c>
      <c r="AX3228">
        <v>0.36113200000000001</v>
      </c>
      <c r="AY3228">
        <v>1.0467</v>
      </c>
      <c r="AZ3228" s="1">
        <v>1.01201E-16</v>
      </c>
      <c r="BA3228">
        <v>65.25</v>
      </c>
      <c r="BB3228">
        <v>0.298147</v>
      </c>
      <c r="BC3228">
        <v>0</v>
      </c>
      <c r="BD3228" s="1">
        <v>4.4102199999999998E-11</v>
      </c>
      <c r="BE3228">
        <v>57.496000000000002</v>
      </c>
      <c r="BK3228">
        <v>1</v>
      </c>
      <c r="BL3228" t="s">
        <v>165</v>
      </c>
      <c r="BM3228" t="s">
        <v>21132</v>
      </c>
      <c r="BN3228" t="s">
        <v>1675</v>
      </c>
      <c r="BO3228" t="s">
        <v>931</v>
      </c>
      <c r="BP3228" t="s">
        <v>21133</v>
      </c>
      <c r="BQ3228" t="s">
        <v>21134</v>
      </c>
      <c r="BR3228">
        <v>18</v>
      </c>
      <c r="BS3228">
        <v>3</v>
      </c>
      <c r="BT3228">
        <v>-0.32418999999999998</v>
      </c>
      <c r="BW3228" t="s">
        <v>199</v>
      </c>
      <c r="BX3228" t="s">
        <v>199</v>
      </c>
      <c r="BZ3228" t="s">
        <v>199</v>
      </c>
      <c r="CG3228">
        <v>3086300000</v>
      </c>
      <c r="CH3228">
        <v>3086300000</v>
      </c>
      <c r="CI3228">
        <v>0</v>
      </c>
      <c r="CJ3228">
        <v>0</v>
      </c>
      <c r="CK3228" t="s">
        <v>164</v>
      </c>
      <c r="CL3228">
        <v>0</v>
      </c>
      <c r="CM3228">
        <v>0</v>
      </c>
      <c r="CN3228">
        <v>1075000000</v>
      </c>
      <c r="CO3228">
        <v>966000000</v>
      </c>
      <c r="CP3228">
        <v>0</v>
      </c>
      <c r="CQ3228">
        <v>1045200000</v>
      </c>
      <c r="CR3228">
        <v>0</v>
      </c>
      <c r="CS3228">
        <v>0</v>
      </c>
      <c r="CT3228">
        <v>0</v>
      </c>
      <c r="CU3228">
        <v>0</v>
      </c>
      <c r="CV3228">
        <v>0</v>
      </c>
      <c r="CW3228">
        <v>0</v>
      </c>
      <c r="CX3228">
        <v>0</v>
      </c>
      <c r="CY3228">
        <v>0</v>
      </c>
      <c r="CZ3228">
        <v>0</v>
      </c>
      <c r="DA3228">
        <v>0</v>
      </c>
      <c r="DB3228">
        <v>0</v>
      </c>
      <c r="DC3228">
        <v>0</v>
      </c>
      <c r="DD3228">
        <v>1075000000</v>
      </c>
      <c r="DE3228">
        <v>0</v>
      </c>
      <c r="DF3228">
        <v>0</v>
      </c>
      <c r="DG3228">
        <v>966000000</v>
      </c>
      <c r="DH3228">
        <v>0</v>
      </c>
      <c r="DI3228">
        <v>0</v>
      </c>
      <c r="DJ3228">
        <v>0</v>
      </c>
      <c r="DK3228">
        <v>0</v>
      </c>
      <c r="DL3228">
        <v>0</v>
      </c>
      <c r="DM3228">
        <v>1045200000</v>
      </c>
      <c r="DN3228">
        <v>0</v>
      </c>
      <c r="DO3228">
        <v>0</v>
      </c>
      <c r="DP3228">
        <v>0</v>
      </c>
      <c r="DQ3228">
        <v>0</v>
      </c>
      <c r="DR3228">
        <v>0</v>
      </c>
      <c r="DS3228">
        <v>0</v>
      </c>
      <c r="DT3228">
        <v>0</v>
      </c>
      <c r="DU3228">
        <v>0</v>
      </c>
      <c r="DV3228">
        <v>0</v>
      </c>
      <c r="DW3228">
        <v>0</v>
      </c>
      <c r="DX3228">
        <v>0</v>
      </c>
      <c r="DY3228">
        <v>0</v>
      </c>
      <c r="DZ3228">
        <v>0</v>
      </c>
      <c r="EA3228">
        <v>0</v>
      </c>
      <c r="EB3228">
        <v>0</v>
      </c>
      <c r="EC3228">
        <v>0</v>
      </c>
      <c r="ED3228">
        <v>0</v>
      </c>
      <c r="EE3228">
        <v>0</v>
      </c>
      <c r="EF3228">
        <v>0</v>
      </c>
      <c r="EG3228">
        <v>0</v>
      </c>
      <c r="EJ3228">
        <v>3222</v>
      </c>
      <c r="EK3228">
        <v>894</v>
      </c>
      <c r="EL3228">
        <v>592</v>
      </c>
      <c r="EM3228">
        <v>592</v>
      </c>
      <c r="EN3228">
        <v>7426</v>
      </c>
      <c r="EO3228">
        <v>8436</v>
      </c>
      <c r="EP3228" t="s">
        <v>21135</v>
      </c>
      <c r="EQ3228" t="s">
        <v>21136</v>
      </c>
      <c r="ER3228">
        <v>86867</v>
      </c>
      <c r="ES3228">
        <v>147097</v>
      </c>
      <c r="ET3228" t="s">
        <v>298</v>
      </c>
      <c r="EU3228">
        <v>61801</v>
      </c>
      <c r="EV3228">
        <v>86859</v>
      </c>
      <c r="EW3228">
        <v>147074</v>
      </c>
      <c r="EX3228" t="s">
        <v>171</v>
      </c>
      <c r="EY3228">
        <v>63532</v>
      </c>
      <c r="EZ3228">
        <v>86859</v>
      </c>
      <c r="FA3228">
        <v>147074</v>
      </c>
      <c r="FB3228" t="s">
        <v>171</v>
      </c>
      <c r="FC3228">
        <v>63532</v>
      </c>
    </row>
    <row r="3229" spans="1:159" x14ac:dyDescent="0.25">
      <c r="A3229" t="s">
        <v>21077</v>
      </c>
      <c r="B3229" t="s">
        <v>21137</v>
      </c>
      <c r="C3229" t="s">
        <v>21079</v>
      </c>
      <c r="D3229" t="s">
        <v>21079</v>
      </c>
      <c r="E3229" t="s">
        <v>21080</v>
      </c>
      <c r="F3229" t="s">
        <v>21081</v>
      </c>
      <c r="H3229">
        <v>1</v>
      </c>
      <c r="I3229">
        <v>72.170900000000003</v>
      </c>
      <c r="J3229" s="1">
        <v>3.0297299999999997E-26</v>
      </c>
      <c r="K3229">
        <v>103.21</v>
      </c>
      <c r="L3229">
        <v>94.468000000000004</v>
      </c>
      <c r="M3229">
        <v>100.45</v>
      </c>
      <c r="N3229">
        <v>0.99999899999999997</v>
      </c>
      <c r="O3229">
        <v>58.513599999999997</v>
      </c>
      <c r="P3229" s="1">
        <v>1.6777100000000001E-19</v>
      </c>
      <c r="Q3229">
        <v>99.566000000000003</v>
      </c>
      <c r="R3229">
        <v>0.99999800000000005</v>
      </c>
      <c r="S3229">
        <v>56.398099999999999</v>
      </c>
      <c r="T3229" s="1">
        <v>3.0593699999999999E-19</v>
      </c>
      <c r="U3229">
        <v>98.438999999999993</v>
      </c>
      <c r="V3229">
        <v>1</v>
      </c>
      <c r="W3229">
        <v>66.618099999999998</v>
      </c>
      <c r="X3229" s="1">
        <v>3.75095E-26</v>
      </c>
      <c r="Y3229">
        <v>102.28</v>
      </c>
      <c r="Z3229">
        <v>1</v>
      </c>
      <c r="AA3229">
        <v>66.618099999999998</v>
      </c>
      <c r="AB3229" s="1">
        <v>3.75095E-26</v>
      </c>
      <c r="AC3229">
        <v>102.28</v>
      </c>
      <c r="AD3229">
        <v>0.999892</v>
      </c>
      <c r="AE3229">
        <v>39.718899999999998</v>
      </c>
      <c r="AF3229" s="1">
        <v>7.38504E-14</v>
      </c>
      <c r="AG3229">
        <v>92.063000000000002</v>
      </c>
      <c r="AH3229">
        <v>1</v>
      </c>
      <c r="AI3229">
        <v>72.170900000000003</v>
      </c>
      <c r="AJ3229" s="1">
        <v>5.8931699999999995E-20</v>
      </c>
      <c r="AK3229">
        <v>100.45</v>
      </c>
      <c r="AL3229">
        <v>0.99999899999999997</v>
      </c>
      <c r="AM3229">
        <v>60.835000000000001</v>
      </c>
      <c r="AN3229" s="1">
        <v>7.38504E-14</v>
      </c>
      <c r="AO3229">
        <v>92.063000000000002</v>
      </c>
      <c r="AP3229">
        <v>1</v>
      </c>
      <c r="AQ3229">
        <v>71.049000000000007</v>
      </c>
      <c r="AR3229" s="1">
        <v>3.75095E-26</v>
      </c>
      <c r="AS3229">
        <v>102.28</v>
      </c>
      <c r="AT3229">
        <v>0.99999899999999997</v>
      </c>
      <c r="AU3229">
        <v>61.474299999999999</v>
      </c>
      <c r="AV3229" s="1">
        <v>9.7630199999999998E-14</v>
      </c>
      <c r="AW3229">
        <v>91.206999999999994</v>
      </c>
      <c r="AX3229">
        <v>1</v>
      </c>
      <c r="AY3229">
        <v>71.985500000000002</v>
      </c>
      <c r="AZ3229" s="1">
        <v>3.0297299999999997E-26</v>
      </c>
      <c r="BA3229">
        <v>103.21</v>
      </c>
      <c r="BB3229">
        <v>0.999996</v>
      </c>
      <c r="BC3229">
        <v>54.140700000000002</v>
      </c>
      <c r="BD3229" s="1">
        <v>1.1882899999999999E-13</v>
      </c>
      <c r="BE3229">
        <v>90.444000000000003</v>
      </c>
      <c r="BF3229">
        <v>1</v>
      </c>
      <c r="BG3229">
        <v>63.6068</v>
      </c>
      <c r="BH3229" s="1">
        <v>1.0665500000000001E-24</v>
      </c>
      <c r="BI3229">
        <v>100.45</v>
      </c>
      <c r="BK3229">
        <v>1</v>
      </c>
      <c r="BL3229" t="s">
        <v>165</v>
      </c>
      <c r="BM3229" t="s">
        <v>21138</v>
      </c>
      <c r="BN3229" t="s">
        <v>167</v>
      </c>
      <c r="BO3229" t="s">
        <v>186</v>
      </c>
      <c r="BP3229" t="s">
        <v>21139</v>
      </c>
      <c r="BQ3229" t="s">
        <v>21140</v>
      </c>
      <c r="BR3229">
        <v>1</v>
      </c>
      <c r="BS3229">
        <v>2</v>
      </c>
      <c r="BT3229">
        <v>0.57698000000000005</v>
      </c>
      <c r="BU3229" t="s">
        <v>199</v>
      </c>
      <c r="BV3229" t="s">
        <v>199</v>
      </c>
      <c r="BW3229" t="s">
        <v>199</v>
      </c>
      <c r="BX3229" t="s">
        <v>199</v>
      </c>
      <c r="BY3229" t="s">
        <v>199</v>
      </c>
      <c r="BZ3229" t="s">
        <v>199</v>
      </c>
      <c r="CA3229" t="s">
        <v>199</v>
      </c>
      <c r="CB3229" t="s">
        <v>199</v>
      </c>
      <c r="CC3229" t="s">
        <v>199</v>
      </c>
      <c r="CD3229" t="s">
        <v>199</v>
      </c>
      <c r="CE3229" t="s">
        <v>199</v>
      </c>
      <c r="CF3229" t="s">
        <v>199</v>
      </c>
      <c r="CG3229">
        <v>17258000000</v>
      </c>
      <c r="CH3229">
        <v>17258000000</v>
      </c>
      <c r="CI3229">
        <v>0</v>
      </c>
      <c r="CJ3229">
        <v>0</v>
      </c>
      <c r="CK3229" t="s">
        <v>164</v>
      </c>
      <c r="CL3229">
        <v>616720000</v>
      </c>
      <c r="CM3229">
        <v>933730000</v>
      </c>
      <c r="CN3229">
        <v>559060000</v>
      </c>
      <c r="CO3229">
        <v>737900000</v>
      </c>
      <c r="CP3229">
        <v>386710000</v>
      </c>
      <c r="CQ3229">
        <v>400740000</v>
      </c>
      <c r="CR3229">
        <v>447990000</v>
      </c>
      <c r="CS3229">
        <v>566880000</v>
      </c>
      <c r="CT3229">
        <v>5287800</v>
      </c>
      <c r="CU3229">
        <v>494150000</v>
      </c>
      <c r="CV3229">
        <v>432970000</v>
      </c>
      <c r="CW3229">
        <v>382770000</v>
      </c>
      <c r="CX3229">
        <v>616720000</v>
      </c>
      <c r="CY3229">
        <v>0</v>
      </c>
      <c r="CZ3229">
        <v>0</v>
      </c>
      <c r="DA3229">
        <v>933730000</v>
      </c>
      <c r="DB3229">
        <v>0</v>
      </c>
      <c r="DC3229">
        <v>0</v>
      </c>
      <c r="DD3229">
        <v>559060000</v>
      </c>
      <c r="DE3229">
        <v>0</v>
      </c>
      <c r="DF3229">
        <v>0</v>
      </c>
      <c r="DG3229">
        <v>737900000</v>
      </c>
      <c r="DH3229">
        <v>0</v>
      </c>
      <c r="DI3229">
        <v>0</v>
      </c>
      <c r="DJ3229">
        <v>386710000</v>
      </c>
      <c r="DK3229">
        <v>0</v>
      </c>
      <c r="DL3229">
        <v>0</v>
      </c>
      <c r="DM3229">
        <v>400740000</v>
      </c>
      <c r="DN3229">
        <v>0</v>
      </c>
      <c r="DO3229">
        <v>0</v>
      </c>
      <c r="DP3229">
        <v>447990000</v>
      </c>
      <c r="DQ3229">
        <v>0</v>
      </c>
      <c r="DR3229">
        <v>0</v>
      </c>
      <c r="DS3229">
        <v>566880000</v>
      </c>
      <c r="DT3229">
        <v>0</v>
      </c>
      <c r="DU3229">
        <v>0</v>
      </c>
      <c r="DV3229">
        <v>5287800</v>
      </c>
      <c r="DW3229">
        <v>0</v>
      </c>
      <c r="DX3229">
        <v>0</v>
      </c>
      <c r="DY3229">
        <v>494150000</v>
      </c>
      <c r="DZ3229">
        <v>0</v>
      </c>
      <c r="EA3229">
        <v>0</v>
      </c>
      <c r="EB3229">
        <v>432970000</v>
      </c>
      <c r="EC3229">
        <v>0</v>
      </c>
      <c r="ED3229">
        <v>0</v>
      </c>
      <c r="EE3229">
        <v>382770000</v>
      </c>
      <c r="EF3229">
        <v>0</v>
      </c>
      <c r="EG3229">
        <v>0</v>
      </c>
      <c r="EJ3229">
        <v>3223</v>
      </c>
      <c r="EK3229">
        <v>894</v>
      </c>
      <c r="EL3229">
        <v>560</v>
      </c>
      <c r="EM3229">
        <v>560</v>
      </c>
      <c r="EN3229" t="s">
        <v>21141</v>
      </c>
      <c r="EO3229" t="s">
        <v>21142</v>
      </c>
      <c r="EP3229" t="s">
        <v>21143</v>
      </c>
      <c r="EQ3229" t="s">
        <v>21144</v>
      </c>
      <c r="ER3229">
        <v>128691</v>
      </c>
      <c r="ES3229">
        <v>221503</v>
      </c>
      <c r="ET3229" t="s">
        <v>298</v>
      </c>
      <c r="EU3229">
        <v>124472</v>
      </c>
      <c r="EV3229">
        <v>128681</v>
      </c>
      <c r="EW3229">
        <v>221466</v>
      </c>
      <c r="EX3229" t="s">
        <v>217</v>
      </c>
      <c r="EY3229">
        <v>124559</v>
      </c>
      <c r="EZ3229">
        <v>128681</v>
      </c>
      <c r="FA3229">
        <v>221466</v>
      </c>
      <c r="FB3229" t="s">
        <v>217</v>
      </c>
      <c r="FC3229">
        <v>124559</v>
      </c>
    </row>
    <row r="3230" spans="1:159" x14ac:dyDescent="0.25">
      <c r="A3230" t="s">
        <v>21077</v>
      </c>
      <c r="B3230" t="s">
        <v>21145</v>
      </c>
      <c r="C3230" t="s">
        <v>21079</v>
      </c>
      <c r="D3230" t="s">
        <v>21079</v>
      </c>
      <c r="E3230" t="s">
        <v>21080</v>
      </c>
      <c r="F3230" t="s">
        <v>21081</v>
      </c>
      <c r="H3230">
        <v>1</v>
      </c>
      <c r="I3230">
        <v>47.848599999999998</v>
      </c>
      <c r="J3230">
        <v>1.08688E-2</v>
      </c>
      <c r="K3230">
        <v>56.258000000000003</v>
      </c>
      <c r="L3230">
        <v>34.710999999999999</v>
      </c>
      <c r="M3230">
        <v>47.848999999999997</v>
      </c>
      <c r="N3230">
        <v>1</v>
      </c>
      <c r="O3230">
        <v>41.502099999999999</v>
      </c>
      <c r="P3230">
        <v>3.6010199999999999E-2</v>
      </c>
      <c r="Q3230">
        <v>41.502000000000002</v>
      </c>
      <c r="V3230">
        <v>1</v>
      </c>
      <c r="W3230">
        <v>56.258099999999999</v>
      </c>
      <c r="X3230">
        <v>1.08688E-2</v>
      </c>
      <c r="Y3230">
        <v>56.258000000000003</v>
      </c>
      <c r="Z3230">
        <v>1</v>
      </c>
      <c r="AA3230">
        <v>45.368000000000002</v>
      </c>
      <c r="AB3230">
        <v>2.2707499999999999E-2</v>
      </c>
      <c r="AC3230">
        <v>45.368000000000002</v>
      </c>
      <c r="AD3230">
        <v>1</v>
      </c>
      <c r="AE3230">
        <v>40.103099999999998</v>
      </c>
      <c r="AF3230">
        <v>4.1104000000000002E-2</v>
      </c>
      <c r="AG3230">
        <v>40.103000000000002</v>
      </c>
      <c r="AH3230">
        <v>1</v>
      </c>
      <c r="AI3230">
        <v>41.502099999999999</v>
      </c>
      <c r="AJ3230">
        <v>3.6010199999999999E-2</v>
      </c>
      <c r="AK3230">
        <v>41.502000000000002</v>
      </c>
      <c r="AL3230">
        <v>1</v>
      </c>
      <c r="AM3230">
        <v>47.848599999999998</v>
      </c>
      <c r="AN3230">
        <v>1.9061000000000002E-2</v>
      </c>
      <c r="AO3230">
        <v>47.848999999999997</v>
      </c>
      <c r="AP3230">
        <v>1</v>
      </c>
      <c r="AQ3230">
        <v>48.503700000000002</v>
      </c>
      <c r="AR3230">
        <v>1.8098E-2</v>
      </c>
      <c r="AS3230">
        <v>48.503999999999998</v>
      </c>
      <c r="AT3230">
        <v>1</v>
      </c>
      <c r="AU3230">
        <v>47.197699999999998</v>
      </c>
      <c r="AV3230">
        <v>2.0017799999999999E-2</v>
      </c>
      <c r="AW3230">
        <v>47.198</v>
      </c>
      <c r="AX3230">
        <v>1</v>
      </c>
      <c r="AY3230">
        <v>44.721200000000003</v>
      </c>
      <c r="AZ3230">
        <v>2.4290099999999998E-2</v>
      </c>
      <c r="BA3230">
        <v>44.720999999999997</v>
      </c>
      <c r="BK3230">
        <v>1</v>
      </c>
      <c r="BL3230" t="s">
        <v>165</v>
      </c>
      <c r="BM3230" t="s">
        <v>21146</v>
      </c>
      <c r="BN3230" t="s">
        <v>21147</v>
      </c>
      <c r="BO3230" t="s">
        <v>2129</v>
      </c>
      <c r="BP3230" t="s">
        <v>21148</v>
      </c>
      <c r="BQ3230" t="s">
        <v>21149</v>
      </c>
      <c r="BR3230">
        <v>3</v>
      </c>
      <c r="BS3230">
        <v>2</v>
      </c>
      <c r="BT3230">
        <v>0.67220999999999997</v>
      </c>
      <c r="BU3230" t="s">
        <v>199</v>
      </c>
      <c r="BW3230" t="s">
        <v>199</v>
      </c>
      <c r="BX3230" t="s">
        <v>199</v>
      </c>
      <c r="BY3230" t="s">
        <v>199</v>
      </c>
      <c r="BZ3230" t="s">
        <v>199</v>
      </c>
      <c r="CA3230" t="s">
        <v>199</v>
      </c>
      <c r="CB3230" t="s">
        <v>199</v>
      </c>
      <c r="CC3230" t="s">
        <v>199</v>
      </c>
      <c r="CD3230" t="s">
        <v>199</v>
      </c>
      <c r="CG3230">
        <v>1714700000</v>
      </c>
      <c r="CH3230">
        <v>1714700000</v>
      </c>
      <c r="CI3230">
        <v>0</v>
      </c>
      <c r="CJ3230">
        <v>0</v>
      </c>
      <c r="CK3230" t="s">
        <v>164</v>
      </c>
      <c r="CL3230">
        <v>95660000</v>
      </c>
      <c r="CM3230">
        <v>0</v>
      </c>
      <c r="CN3230">
        <v>203830000</v>
      </c>
      <c r="CO3230">
        <v>354860000</v>
      </c>
      <c r="CP3230">
        <v>79174000</v>
      </c>
      <c r="CQ3230">
        <v>195790000</v>
      </c>
      <c r="CR3230">
        <v>66950000</v>
      </c>
      <c r="CS3230">
        <v>574970000</v>
      </c>
      <c r="CT3230">
        <v>56572000</v>
      </c>
      <c r="CU3230">
        <v>86848000</v>
      </c>
      <c r="CV3230">
        <v>0</v>
      </c>
      <c r="CW3230">
        <v>0</v>
      </c>
      <c r="CX3230">
        <v>95660000</v>
      </c>
      <c r="CY3230">
        <v>0</v>
      </c>
      <c r="CZ3230">
        <v>0</v>
      </c>
      <c r="DA3230">
        <v>0</v>
      </c>
      <c r="DB3230">
        <v>0</v>
      </c>
      <c r="DC3230">
        <v>0</v>
      </c>
      <c r="DD3230">
        <v>203830000</v>
      </c>
      <c r="DE3230">
        <v>0</v>
      </c>
      <c r="DF3230">
        <v>0</v>
      </c>
      <c r="DG3230">
        <v>354860000</v>
      </c>
      <c r="DH3230">
        <v>0</v>
      </c>
      <c r="DI3230">
        <v>0</v>
      </c>
      <c r="DJ3230">
        <v>79174000</v>
      </c>
      <c r="DK3230">
        <v>0</v>
      </c>
      <c r="DL3230">
        <v>0</v>
      </c>
      <c r="DM3230">
        <v>195790000</v>
      </c>
      <c r="DN3230">
        <v>0</v>
      </c>
      <c r="DO3230">
        <v>0</v>
      </c>
      <c r="DP3230">
        <v>66950000</v>
      </c>
      <c r="DQ3230">
        <v>0</v>
      </c>
      <c r="DR3230">
        <v>0</v>
      </c>
      <c r="DS3230">
        <v>574970000</v>
      </c>
      <c r="DT3230">
        <v>0</v>
      </c>
      <c r="DU3230">
        <v>0</v>
      </c>
      <c r="DV3230">
        <v>56572000</v>
      </c>
      <c r="DW3230">
        <v>0</v>
      </c>
      <c r="DX3230">
        <v>0</v>
      </c>
      <c r="DY3230">
        <v>86848000</v>
      </c>
      <c r="DZ3230">
        <v>0</v>
      </c>
      <c r="EA3230">
        <v>0</v>
      </c>
      <c r="EB3230">
        <v>0</v>
      </c>
      <c r="EC3230">
        <v>0</v>
      </c>
      <c r="ED3230">
        <v>0</v>
      </c>
      <c r="EE3230">
        <v>0</v>
      </c>
      <c r="EF3230">
        <v>0</v>
      </c>
      <c r="EG3230">
        <v>0</v>
      </c>
      <c r="EJ3230">
        <v>3224</v>
      </c>
      <c r="EK3230">
        <v>894</v>
      </c>
      <c r="EL3230">
        <v>334</v>
      </c>
      <c r="EM3230">
        <v>334</v>
      </c>
      <c r="EN3230">
        <v>8645</v>
      </c>
      <c r="EO3230">
        <v>9804</v>
      </c>
      <c r="EP3230" t="s">
        <v>21150</v>
      </c>
      <c r="EQ3230" t="s">
        <v>21151</v>
      </c>
      <c r="ER3230">
        <v>99875</v>
      </c>
      <c r="ES3230">
        <v>166904</v>
      </c>
      <c r="ET3230" t="s">
        <v>261</v>
      </c>
      <c r="EU3230">
        <v>16420</v>
      </c>
      <c r="EV3230">
        <v>99869</v>
      </c>
      <c r="EW3230">
        <v>166892</v>
      </c>
      <c r="EX3230" t="s">
        <v>286</v>
      </c>
      <c r="EY3230">
        <v>16103</v>
      </c>
      <c r="EZ3230">
        <v>99869</v>
      </c>
      <c r="FA3230">
        <v>166892</v>
      </c>
      <c r="FB3230" t="s">
        <v>286</v>
      </c>
      <c r="FC3230">
        <v>16103</v>
      </c>
    </row>
    <row r="3231" spans="1:159" x14ac:dyDescent="0.25">
      <c r="A3231" t="s">
        <v>21087</v>
      </c>
      <c r="B3231" t="s">
        <v>21152</v>
      </c>
      <c r="C3231" t="s">
        <v>21079</v>
      </c>
      <c r="D3231" t="s">
        <v>21079</v>
      </c>
      <c r="E3231" t="s">
        <v>21080</v>
      </c>
      <c r="F3231" t="s">
        <v>21081</v>
      </c>
      <c r="H3231">
        <v>0.99979899999999999</v>
      </c>
      <c r="I3231">
        <v>36.835700000000003</v>
      </c>
      <c r="J3231" s="1">
        <v>5.9242600000000001E-5</v>
      </c>
      <c r="K3231">
        <v>70.528999999999996</v>
      </c>
      <c r="L3231">
        <v>57.548000000000002</v>
      </c>
      <c r="M3231">
        <v>65.563000000000002</v>
      </c>
      <c r="N3231">
        <v>0.99979899999999999</v>
      </c>
      <c r="O3231">
        <v>36.835700000000003</v>
      </c>
      <c r="P3231">
        <v>1.2714700000000001E-4</v>
      </c>
      <c r="Q3231">
        <v>67.605000000000004</v>
      </c>
      <c r="R3231">
        <v>0.99857899999999999</v>
      </c>
      <c r="S3231">
        <v>28.4678</v>
      </c>
      <c r="T3231">
        <v>6.1563799999999995E-4</v>
      </c>
      <c r="U3231">
        <v>54.234000000000002</v>
      </c>
      <c r="V3231">
        <v>0.99883699999999997</v>
      </c>
      <c r="W3231">
        <v>29.194900000000001</v>
      </c>
      <c r="X3231">
        <v>2.2493799999999999E-4</v>
      </c>
      <c r="Y3231">
        <v>64.52</v>
      </c>
      <c r="Z3231">
        <v>0.999749</v>
      </c>
      <c r="AA3231">
        <v>35.904899999999998</v>
      </c>
      <c r="AB3231" s="1">
        <v>5.9242600000000001E-5</v>
      </c>
      <c r="AC3231">
        <v>70.528999999999996</v>
      </c>
      <c r="AD3231">
        <v>0.99676399999999998</v>
      </c>
      <c r="AE3231">
        <v>24.620100000000001</v>
      </c>
      <c r="AF3231">
        <v>1.1999300000000001E-3</v>
      </c>
      <c r="AG3231">
        <v>53.402999999999999</v>
      </c>
      <c r="AH3231">
        <v>0.99837699999999996</v>
      </c>
      <c r="AI3231">
        <v>25.679600000000001</v>
      </c>
      <c r="AJ3231">
        <v>6.2398499999999997E-4</v>
      </c>
      <c r="AK3231">
        <v>58.079000000000001</v>
      </c>
      <c r="AL3231">
        <v>0.99932200000000004</v>
      </c>
      <c r="AM3231">
        <v>31.687200000000001</v>
      </c>
      <c r="AN3231">
        <v>9.8363399999999994E-4</v>
      </c>
      <c r="AO3231">
        <v>55.04</v>
      </c>
      <c r="AP3231">
        <v>0.99965199999999999</v>
      </c>
      <c r="AQ3231">
        <v>32.458799999999997</v>
      </c>
      <c r="AR3231">
        <v>1.0549400000000001E-3</v>
      </c>
      <c r="AS3231">
        <v>54.500999999999998</v>
      </c>
      <c r="AT3231">
        <v>0.98720699999999995</v>
      </c>
      <c r="AU3231">
        <v>18.113</v>
      </c>
      <c r="AV3231">
        <v>2.9839799999999998E-3</v>
      </c>
      <c r="AW3231">
        <v>46.319000000000003</v>
      </c>
      <c r="AX3231">
        <v>0.99768299999999999</v>
      </c>
      <c r="AY3231">
        <v>25.956900000000001</v>
      </c>
      <c r="AZ3231">
        <v>2.19732E-3</v>
      </c>
      <c r="BA3231">
        <v>52.555</v>
      </c>
      <c r="BB3231">
        <v>0.99837699999999996</v>
      </c>
      <c r="BC3231">
        <v>25.679600000000001</v>
      </c>
      <c r="BD3231">
        <v>3.8653E-4</v>
      </c>
      <c r="BE3231">
        <v>61.640999999999998</v>
      </c>
      <c r="BF3231">
        <v>0.99776200000000004</v>
      </c>
      <c r="BG3231">
        <v>26.4923</v>
      </c>
      <c r="BH3231">
        <v>1.0549400000000001E-3</v>
      </c>
      <c r="BI3231">
        <v>54.500999999999998</v>
      </c>
      <c r="BK3231" t="s">
        <v>301</v>
      </c>
      <c r="BL3231" t="s">
        <v>165</v>
      </c>
      <c r="BM3231" t="s">
        <v>21153</v>
      </c>
      <c r="BN3231" t="s">
        <v>21154</v>
      </c>
      <c r="BO3231" t="s">
        <v>536</v>
      </c>
      <c r="BP3231" t="s">
        <v>21155</v>
      </c>
      <c r="BQ3231" t="s">
        <v>21156</v>
      </c>
      <c r="BR3231">
        <v>6</v>
      </c>
      <c r="BS3231">
        <v>2</v>
      </c>
      <c r="BT3231">
        <v>0.69913000000000003</v>
      </c>
      <c r="BU3231" t="s">
        <v>199</v>
      </c>
      <c r="BV3231" t="s">
        <v>199</v>
      </c>
      <c r="BW3231" t="s">
        <v>199</v>
      </c>
      <c r="BX3231" t="s">
        <v>199</v>
      </c>
      <c r="BY3231" t="s">
        <v>199</v>
      </c>
      <c r="BZ3231" t="s">
        <v>199</v>
      </c>
      <c r="CA3231" t="s">
        <v>199</v>
      </c>
      <c r="CB3231" t="s">
        <v>199</v>
      </c>
      <c r="CC3231" t="s">
        <v>199</v>
      </c>
      <c r="CD3231" t="s">
        <v>199</v>
      </c>
      <c r="CE3231" t="s">
        <v>199</v>
      </c>
      <c r="CF3231" t="s">
        <v>199</v>
      </c>
      <c r="CG3231">
        <v>7414500000</v>
      </c>
      <c r="CH3231">
        <v>3446500000</v>
      </c>
      <c r="CI3231">
        <v>3968100000</v>
      </c>
      <c r="CJ3231">
        <v>0</v>
      </c>
      <c r="CK3231" t="s">
        <v>164</v>
      </c>
      <c r="CL3231">
        <v>807440000</v>
      </c>
      <c r="CM3231">
        <v>694950000</v>
      </c>
      <c r="CN3231">
        <v>130630000</v>
      </c>
      <c r="CO3231">
        <v>349360000</v>
      </c>
      <c r="CP3231">
        <v>90349000</v>
      </c>
      <c r="CQ3231">
        <v>66424000</v>
      </c>
      <c r="CR3231">
        <v>772760000</v>
      </c>
      <c r="CS3231">
        <v>120430000</v>
      </c>
      <c r="CT3231">
        <v>107340000</v>
      </c>
      <c r="CU3231">
        <v>137670000</v>
      </c>
      <c r="CV3231">
        <v>739420000</v>
      </c>
      <c r="CW3231">
        <v>759360000</v>
      </c>
      <c r="CX3231">
        <v>716510000</v>
      </c>
      <c r="CY3231">
        <v>90924000</v>
      </c>
      <c r="CZ3231">
        <v>0</v>
      </c>
      <c r="DA3231">
        <v>600050000</v>
      </c>
      <c r="DB3231">
        <v>94901000</v>
      </c>
      <c r="DC3231">
        <v>0</v>
      </c>
      <c r="DD3231">
        <v>0</v>
      </c>
      <c r="DE3231">
        <v>130630000</v>
      </c>
      <c r="DF3231">
        <v>0</v>
      </c>
      <c r="DG3231">
        <v>173330000</v>
      </c>
      <c r="DH3231">
        <v>176040000</v>
      </c>
      <c r="DI3231">
        <v>0</v>
      </c>
      <c r="DJ3231">
        <v>0</v>
      </c>
      <c r="DK3231">
        <v>90349000</v>
      </c>
      <c r="DL3231">
        <v>0</v>
      </c>
      <c r="DM3231">
        <v>0</v>
      </c>
      <c r="DN3231">
        <v>66424000</v>
      </c>
      <c r="DO3231">
        <v>0</v>
      </c>
      <c r="DP3231">
        <v>677760000</v>
      </c>
      <c r="DQ3231">
        <v>95008000</v>
      </c>
      <c r="DR3231">
        <v>0</v>
      </c>
      <c r="DS3231">
        <v>0</v>
      </c>
      <c r="DT3231">
        <v>120430000</v>
      </c>
      <c r="DU3231">
        <v>0</v>
      </c>
      <c r="DV3231">
        <v>0</v>
      </c>
      <c r="DW3231">
        <v>107340000</v>
      </c>
      <c r="DX3231">
        <v>0</v>
      </c>
      <c r="DY3231">
        <v>0</v>
      </c>
      <c r="DZ3231">
        <v>137670000</v>
      </c>
      <c r="EA3231">
        <v>0</v>
      </c>
      <c r="EB3231">
        <v>672040000</v>
      </c>
      <c r="EC3231">
        <v>67378000</v>
      </c>
      <c r="ED3231">
        <v>0</v>
      </c>
      <c r="EE3231">
        <v>606780000</v>
      </c>
      <c r="EF3231">
        <v>152580000</v>
      </c>
      <c r="EG3231">
        <v>0</v>
      </c>
      <c r="EJ3231">
        <v>3225</v>
      </c>
      <c r="EK3231">
        <v>894</v>
      </c>
      <c r="EL3231">
        <v>58</v>
      </c>
      <c r="EM3231">
        <v>58</v>
      </c>
      <c r="EN3231" t="s">
        <v>21157</v>
      </c>
      <c r="EO3231" t="s">
        <v>21158</v>
      </c>
      <c r="EP3231" t="s">
        <v>21159</v>
      </c>
      <c r="EQ3231" t="s">
        <v>21160</v>
      </c>
      <c r="ER3231">
        <v>132575</v>
      </c>
      <c r="ES3231">
        <v>229859</v>
      </c>
      <c r="ET3231" t="s">
        <v>189</v>
      </c>
      <c r="EU3231">
        <v>51540</v>
      </c>
      <c r="EV3231">
        <v>132562</v>
      </c>
      <c r="EW3231">
        <v>229826</v>
      </c>
      <c r="EX3231" t="s">
        <v>171</v>
      </c>
      <c r="EY3231">
        <v>53999</v>
      </c>
      <c r="EZ3231">
        <v>132562</v>
      </c>
      <c r="FA3231">
        <v>229826</v>
      </c>
      <c r="FB3231" t="s">
        <v>171</v>
      </c>
      <c r="FC3231">
        <v>53999</v>
      </c>
    </row>
    <row r="3232" spans="1:159" x14ac:dyDescent="0.25">
      <c r="A3232" t="s">
        <v>21161</v>
      </c>
      <c r="B3232" t="s">
        <v>21162</v>
      </c>
      <c r="C3232" t="s">
        <v>21079</v>
      </c>
      <c r="D3232" t="s">
        <v>21079</v>
      </c>
      <c r="E3232" t="s">
        <v>21080</v>
      </c>
      <c r="F3232" t="s">
        <v>21081</v>
      </c>
      <c r="H3232">
        <v>0.92374800000000001</v>
      </c>
      <c r="I3232">
        <v>10.833</v>
      </c>
      <c r="J3232">
        <v>6.65158E-4</v>
      </c>
      <c r="K3232">
        <v>105.98</v>
      </c>
      <c r="L3232">
        <v>37.981999999999999</v>
      </c>
      <c r="M3232">
        <v>88.495000000000005</v>
      </c>
      <c r="R3232">
        <v>0.5</v>
      </c>
      <c r="S3232">
        <v>0</v>
      </c>
      <c r="T3232">
        <v>8.5495099999999995E-4</v>
      </c>
      <c r="U3232">
        <v>99.814999999999998</v>
      </c>
      <c r="V3232">
        <v>0.92374800000000001</v>
      </c>
      <c r="W3232">
        <v>10.833</v>
      </c>
      <c r="X3232">
        <v>1.3551500000000001E-3</v>
      </c>
      <c r="Y3232">
        <v>88.495000000000005</v>
      </c>
      <c r="Z3232">
        <v>0.5</v>
      </c>
      <c r="AA3232">
        <v>0</v>
      </c>
      <c r="AB3232">
        <v>5.5813900000000003E-3</v>
      </c>
      <c r="AC3232">
        <v>66.620999999999995</v>
      </c>
      <c r="AD3232">
        <v>0.5</v>
      </c>
      <c r="AE3232">
        <v>0</v>
      </c>
      <c r="AF3232">
        <v>3.3152099999999999E-3</v>
      </c>
      <c r="AG3232">
        <v>77.379000000000005</v>
      </c>
      <c r="AH3232">
        <v>0.78006399999999998</v>
      </c>
      <c r="AI3232">
        <v>5.4983300000000002</v>
      </c>
      <c r="AJ3232">
        <v>1.5756699999999999E-3</v>
      </c>
      <c r="AK3232">
        <v>105.98</v>
      </c>
      <c r="AL3232">
        <v>0</v>
      </c>
      <c r="AM3232">
        <v>0</v>
      </c>
      <c r="AO3232" t="s">
        <v>164</v>
      </c>
      <c r="AP3232">
        <v>0.845028</v>
      </c>
      <c r="AQ3232">
        <v>7.3661799999999999</v>
      </c>
      <c r="AR3232">
        <v>6.65158E-4</v>
      </c>
      <c r="AS3232">
        <v>100.48</v>
      </c>
      <c r="AT3232">
        <v>0.65123799999999998</v>
      </c>
      <c r="AU3232">
        <v>2.7121</v>
      </c>
      <c r="AV3232">
        <v>7.7496400000000003E-3</v>
      </c>
      <c r="AW3232">
        <v>61.765000000000001</v>
      </c>
      <c r="AX3232">
        <v>0.85649299999999995</v>
      </c>
      <c r="AY3232">
        <v>7.7584900000000001</v>
      </c>
      <c r="AZ3232">
        <v>1.25501E-3</v>
      </c>
      <c r="BA3232">
        <v>104.42</v>
      </c>
      <c r="BB3232">
        <v>0.83528899999999995</v>
      </c>
      <c r="BC3232">
        <v>7.0511299999999997</v>
      </c>
      <c r="BD3232">
        <v>2.2523199999999999E-3</v>
      </c>
      <c r="BE3232">
        <v>94.308999999999997</v>
      </c>
      <c r="BF3232">
        <v>0.77157600000000004</v>
      </c>
      <c r="BG3232">
        <v>5.2863800000000003</v>
      </c>
      <c r="BH3232">
        <v>1.6241700000000001E-3</v>
      </c>
      <c r="BI3232">
        <v>87.257999999999996</v>
      </c>
      <c r="BK3232">
        <v>1</v>
      </c>
      <c r="BL3232" t="s">
        <v>165</v>
      </c>
      <c r="BM3232" t="s">
        <v>21163</v>
      </c>
      <c r="BN3232" t="s">
        <v>167</v>
      </c>
      <c r="BO3232" t="s">
        <v>479</v>
      </c>
      <c r="BP3232" t="s">
        <v>21164</v>
      </c>
      <c r="BQ3232" t="s">
        <v>21165</v>
      </c>
      <c r="BR3232">
        <v>1</v>
      </c>
      <c r="BS3232">
        <v>2</v>
      </c>
      <c r="BT3232">
        <v>0.74719999999999998</v>
      </c>
      <c r="BV3232" t="s">
        <v>199</v>
      </c>
      <c r="BW3232" t="s">
        <v>199</v>
      </c>
      <c r="BX3232" t="s">
        <v>199</v>
      </c>
      <c r="BY3232" t="s">
        <v>199</v>
      </c>
      <c r="BZ3232" t="s">
        <v>199</v>
      </c>
      <c r="CB3232" t="s">
        <v>199</v>
      </c>
      <c r="CC3232" t="s">
        <v>199</v>
      </c>
      <c r="CD3232" t="s">
        <v>199</v>
      </c>
      <c r="CE3232" t="s">
        <v>199</v>
      </c>
      <c r="CF3232" t="s">
        <v>199</v>
      </c>
      <c r="CG3232">
        <v>481890000</v>
      </c>
      <c r="CH3232">
        <v>481890000</v>
      </c>
      <c r="CI3232">
        <v>0</v>
      </c>
      <c r="CJ3232">
        <v>0</v>
      </c>
      <c r="CK3232" t="s">
        <v>164</v>
      </c>
      <c r="CL3232">
        <v>0</v>
      </c>
      <c r="CM3232">
        <v>29600000</v>
      </c>
      <c r="CN3232">
        <v>88724000</v>
      </c>
      <c r="CO3232">
        <v>0</v>
      </c>
      <c r="CP3232">
        <v>46046000</v>
      </c>
      <c r="CQ3232">
        <v>27254000</v>
      </c>
      <c r="CR3232">
        <v>0</v>
      </c>
      <c r="CS3232">
        <v>50746000</v>
      </c>
      <c r="CT3232">
        <v>31359000</v>
      </c>
      <c r="CU3232">
        <v>103830000</v>
      </c>
      <c r="CV3232">
        <v>76815000</v>
      </c>
      <c r="CW3232">
        <v>27513000</v>
      </c>
      <c r="CX3232">
        <v>0</v>
      </c>
      <c r="CY3232">
        <v>0</v>
      </c>
      <c r="CZ3232">
        <v>0</v>
      </c>
      <c r="DA3232">
        <v>29600000</v>
      </c>
      <c r="DB3232">
        <v>0</v>
      </c>
      <c r="DC3232">
        <v>0</v>
      </c>
      <c r="DD3232">
        <v>88724000</v>
      </c>
      <c r="DE3232">
        <v>0</v>
      </c>
      <c r="DF3232">
        <v>0</v>
      </c>
      <c r="DG3232">
        <v>0</v>
      </c>
      <c r="DH3232">
        <v>0</v>
      </c>
      <c r="DI3232">
        <v>0</v>
      </c>
      <c r="DJ3232">
        <v>46046000</v>
      </c>
      <c r="DK3232">
        <v>0</v>
      </c>
      <c r="DL3232">
        <v>0</v>
      </c>
      <c r="DM3232">
        <v>27254000</v>
      </c>
      <c r="DN3232">
        <v>0</v>
      </c>
      <c r="DO3232">
        <v>0</v>
      </c>
      <c r="DP3232">
        <v>0</v>
      </c>
      <c r="DQ3232">
        <v>0</v>
      </c>
      <c r="DR3232">
        <v>0</v>
      </c>
      <c r="DS3232">
        <v>50746000</v>
      </c>
      <c r="DT3232">
        <v>0</v>
      </c>
      <c r="DU3232">
        <v>0</v>
      </c>
      <c r="DV3232">
        <v>31359000</v>
      </c>
      <c r="DW3232">
        <v>0</v>
      </c>
      <c r="DX3232">
        <v>0</v>
      </c>
      <c r="DY3232">
        <v>103830000</v>
      </c>
      <c r="DZ3232">
        <v>0</v>
      </c>
      <c r="EA3232">
        <v>0</v>
      </c>
      <c r="EB3232">
        <v>76815000</v>
      </c>
      <c r="EC3232">
        <v>0</v>
      </c>
      <c r="ED3232">
        <v>0</v>
      </c>
      <c r="EE3232">
        <v>27513000</v>
      </c>
      <c r="EF3232">
        <v>0</v>
      </c>
      <c r="EG3232">
        <v>0</v>
      </c>
      <c r="EJ3232">
        <v>3226</v>
      </c>
      <c r="EK3232">
        <v>894</v>
      </c>
      <c r="EL3232">
        <v>218</v>
      </c>
      <c r="EM3232">
        <v>218</v>
      </c>
      <c r="EN3232" t="s">
        <v>21166</v>
      </c>
      <c r="EO3232" t="s">
        <v>21167</v>
      </c>
      <c r="EP3232" t="s">
        <v>21168</v>
      </c>
      <c r="EQ3232" t="s">
        <v>21169</v>
      </c>
      <c r="ER3232">
        <v>115741</v>
      </c>
      <c r="ES3232">
        <v>200771</v>
      </c>
      <c r="ET3232" t="s">
        <v>286</v>
      </c>
      <c r="EU3232">
        <v>32976</v>
      </c>
      <c r="EV3232">
        <v>115747</v>
      </c>
      <c r="EW3232">
        <v>200782</v>
      </c>
      <c r="EX3232" t="s">
        <v>298</v>
      </c>
      <c r="EY3232">
        <v>34039</v>
      </c>
      <c r="EZ3232">
        <v>115742</v>
      </c>
      <c r="FA3232">
        <v>200774</v>
      </c>
      <c r="FB3232" t="s">
        <v>210</v>
      </c>
      <c r="FC3232">
        <v>34596</v>
      </c>
    </row>
    <row r="3233" spans="1:159" x14ac:dyDescent="0.25">
      <c r="A3233" t="s">
        <v>21161</v>
      </c>
      <c r="B3233" t="s">
        <v>21170</v>
      </c>
      <c r="C3233" t="s">
        <v>21079</v>
      </c>
      <c r="D3233" t="s">
        <v>21079</v>
      </c>
      <c r="E3233" t="s">
        <v>21080</v>
      </c>
      <c r="F3233" t="s">
        <v>21081</v>
      </c>
      <c r="H3233">
        <v>0.85756900000000003</v>
      </c>
      <c r="I3233">
        <v>7.7966600000000001</v>
      </c>
      <c r="J3233">
        <v>8.5495099999999995E-4</v>
      </c>
      <c r="K3233">
        <v>99.814999999999998</v>
      </c>
      <c r="L3233">
        <v>31.591000000000001</v>
      </c>
      <c r="M3233">
        <v>43.308</v>
      </c>
      <c r="N3233">
        <v>0.85756900000000003</v>
      </c>
      <c r="O3233">
        <v>7.7966600000000001</v>
      </c>
      <c r="P3233">
        <v>1.9395700000000001E-3</v>
      </c>
      <c r="Q3233">
        <v>85.807000000000002</v>
      </c>
      <c r="R3233">
        <v>0.5</v>
      </c>
      <c r="S3233">
        <v>0</v>
      </c>
      <c r="T3233">
        <v>8.5495099999999995E-4</v>
      </c>
      <c r="U3233">
        <v>99.814999999999998</v>
      </c>
      <c r="V3233">
        <v>0</v>
      </c>
      <c r="W3233">
        <v>0</v>
      </c>
      <c r="Y3233" t="s">
        <v>164</v>
      </c>
      <c r="Z3233">
        <v>0.5</v>
      </c>
      <c r="AA3233">
        <v>0</v>
      </c>
      <c r="AB3233">
        <v>5.5813900000000003E-3</v>
      </c>
      <c r="AC3233">
        <v>66.620999999999995</v>
      </c>
      <c r="AD3233">
        <v>0.5</v>
      </c>
      <c r="AE3233">
        <v>0</v>
      </c>
      <c r="AF3233">
        <v>3.3152099999999999E-3</v>
      </c>
      <c r="AG3233">
        <v>77.379000000000005</v>
      </c>
      <c r="AH3233">
        <v>0</v>
      </c>
      <c r="AI3233">
        <v>0</v>
      </c>
      <c r="AK3233" t="s">
        <v>164</v>
      </c>
      <c r="AL3233">
        <v>0.76128300000000004</v>
      </c>
      <c r="AM3233">
        <v>5.0366200000000001</v>
      </c>
      <c r="AN3233">
        <v>4.6745600000000003E-3</v>
      </c>
      <c r="AO3233">
        <v>72.242999999999995</v>
      </c>
      <c r="AP3233">
        <v>0</v>
      </c>
      <c r="AQ3233">
        <v>0</v>
      </c>
      <c r="AS3233" t="s">
        <v>164</v>
      </c>
      <c r="AT3233">
        <v>0</v>
      </c>
      <c r="AU3233">
        <v>0</v>
      </c>
      <c r="AW3233" t="s">
        <v>164</v>
      </c>
      <c r="BB3233">
        <v>0</v>
      </c>
      <c r="BC3233">
        <v>0</v>
      </c>
      <c r="BE3233" t="s">
        <v>164</v>
      </c>
      <c r="BF3233">
        <v>0.843723</v>
      </c>
      <c r="BG3233">
        <v>7.3230399999999998</v>
      </c>
      <c r="BH3233">
        <v>9.8975899999999995E-3</v>
      </c>
      <c r="BI3233">
        <v>70.399000000000001</v>
      </c>
      <c r="BK3233">
        <v>1</v>
      </c>
      <c r="BL3233" t="s">
        <v>165</v>
      </c>
      <c r="BM3233" t="s">
        <v>21171</v>
      </c>
      <c r="BN3233" t="s">
        <v>167</v>
      </c>
      <c r="BO3233" t="s">
        <v>373</v>
      </c>
      <c r="BP3233" t="s">
        <v>21172</v>
      </c>
      <c r="BQ3233" t="s">
        <v>21173</v>
      </c>
      <c r="BR3233">
        <v>3</v>
      </c>
      <c r="BS3233">
        <v>2</v>
      </c>
      <c r="BT3233">
        <v>-0.37511</v>
      </c>
      <c r="BU3233" t="s">
        <v>199</v>
      </c>
      <c r="BV3233" t="s">
        <v>199</v>
      </c>
      <c r="BW3233" t="s">
        <v>198</v>
      </c>
      <c r="BX3233" t="s">
        <v>199</v>
      </c>
      <c r="BY3233" t="s">
        <v>199</v>
      </c>
      <c r="BZ3233" t="s">
        <v>198</v>
      </c>
      <c r="CA3233" t="s">
        <v>199</v>
      </c>
      <c r="CB3233" t="s">
        <v>198</v>
      </c>
      <c r="CC3233" t="s">
        <v>198</v>
      </c>
      <c r="CE3233" t="s">
        <v>198</v>
      </c>
      <c r="CF3233" t="s">
        <v>199</v>
      </c>
      <c r="CG3233">
        <v>2699500000</v>
      </c>
      <c r="CH3233">
        <v>2699500000</v>
      </c>
      <c r="CI3233">
        <v>0</v>
      </c>
      <c r="CJ3233">
        <v>0</v>
      </c>
      <c r="CK3233" t="s">
        <v>164</v>
      </c>
      <c r="CL3233">
        <v>427010000</v>
      </c>
      <c r="CM3233">
        <v>0</v>
      </c>
      <c r="CN3233">
        <v>76616000</v>
      </c>
      <c r="CO3233">
        <v>816600000</v>
      </c>
      <c r="CP3233">
        <v>24713000</v>
      </c>
      <c r="CQ3233">
        <v>238680000</v>
      </c>
      <c r="CR3233">
        <v>8082500</v>
      </c>
      <c r="CS3233">
        <v>475120000</v>
      </c>
      <c r="CT3233">
        <v>91651000</v>
      </c>
      <c r="CU3233">
        <v>0</v>
      </c>
      <c r="CV3233">
        <v>31176000</v>
      </c>
      <c r="CW3233">
        <v>374010000</v>
      </c>
      <c r="CX3233">
        <v>427010000</v>
      </c>
      <c r="CY3233">
        <v>0</v>
      </c>
      <c r="CZ3233">
        <v>0</v>
      </c>
      <c r="DA3233">
        <v>0</v>
      </c>
      <c r="DB3233">
        <v>0</v>
      </c>
      <c r="DC3233">
        <v>0</v>
      </c>
      <c r="DD3233">
        <v>76616000</v>
      </c>
      <c r="DE3233">
        <v>0</v>
      </c>
      <c r="DF3233">
        <v>0</v>
      </c>
      <c r="DG3233">
        <v>816600000</v>
      </c>
      <c r="DH3233">
        <v>0</v>
      </c>
      <c r="DI3233">
        <v>0</v>
      </c>
      <c r="DJ3233">
        <v>24713000</v>
      </c>
      <c r="DK3233">
        <v>0</v>
      </c>
      <c r="DL3233">
        <v>0</v>
      </c>
      <c r="DM3233">
        <v>238680000</v>
      </c>
      <c r="DN3233">
        <v>0</v>
      </c>
      <c r="DO3233">
        <v>0</v>
      </c>
      <c r="DP3233">
        <v>8082500</v>
      </c>
      <c r="DQ3233">
        <v>0</v>
      </c>
      <c r="DR3233">
        <v>0</v>
      </c>
      <c r="DS3233">
        <v>475120000</v>
      </c>
      <c r="DT3233">
        <v>0</v>
      </c>
      <c r="DU3233">
        <v>0</v>
      </c>
      <c r="DV3233">
        <v>91651000</v>
      </c>
      <c r="DW3233">
        <v>0</v>
      </c>
      <c r="DX3233">
        <v>0</v>
      </c>
      <c r="DY3233">
        <v>0</v>
      </c>
      <c r="DZ3233">
        <v>0</v>
      </c>
      <c r="EA3233">
        <v>0</v>
      </c>
      <c r="EB3233">
        <v>31176000</v>
      </c>
      <c r="EC3233">
        <v>0</v>
      </c>
      <c r="ED3233">
        <v>0</v>
      </c>
      <c r="EE3233">
        <v>374010000</v>
      </c>
      <c r="EF3233">
        <v>0</v>
      </c>
      <c r="EG3233">
        <v>0</v>
      </c>
      <c r="EJ3233">
        <v>3227</v>
      </c>
      <c r="EK3233">
        <v>894</v>
      </c>
      <c r="EL3233">
        <v>220</v>
      </c>
      <c r="EM3233">
        <v>220</v>
      </c>
      <c r="EN3233" t="s">
        <v>21166</v>
      </c>
      <c r="EO3233" t="s">
        <v>21167</v>
      </c>
      <c r="EP3233" t="s">
        <v>21174</v>
      </c>
      <c r="EQ3233" t="s">
        <v>21175</v>
      </c>
      <c r="ER3233">
        <v>115752</v>
      </c>
      <c r="ES3233">
        <v>200788</v>
      </c>
      <c r="ET3233" t="s">
        <v>189</v>
      </c>
      <c r="EU3233">
        <v>15778</v>
      </c>
      <c r="EV3233">
        <v>115751</v>
      </c>
      <c r="EW3233">
        <v>200786</v>
      </c>
      <c r="EX3233" t="s">
        <v>369</v>
      </c>
      <c r="EY3233">
        <v>33066</v>
      </c>
      <c r="EZ3233">
        <v>115751</v>
      </c>
      <c r="FA3233">
        <v>200786</v>
      </c>
      <c r="FB3233" t="s">
        <v>369</v>
      </c>
      <c r="FC3233">
        <v>33066</v>
      </c>
    </row>
    <row r="3234" spans="1:159" x14ac:dyDescent="0.25">
      <c r="A3234" t="s">
        <v>21077</v>
      </c>
      <c r="B3234" t="s">
        <v>21176</v>
      </c>
      <c r="C3234" t="s">
        <v>21079</v>
      </c>
      <c r="D3234" t="s">
        <v>21079</v>
      </c>
      <c r="E3234" t="s">
        <v>21080</v>
      </c>
      <c r="F3234" t="s">
        <v>21081</v>
      </c>
      <c r="H3234">
        <v>0.98416199999999998</v>
      </c>
      <c r="I3234">
        <v>18.808299999999999</v>
      </c>
      <c r="J3234" s="1">
        <v>1.05236E-107</v>
      </c>
      <c r="K3234">
        <v>155.79</v>
      </c>
      <c r="L3234">
        <v>143.16</v>
      </c>
      <c r="M3234">
        <v>155.19999999999999</v>
      </c>
      <c r="N3234">
        <v>0.89114700000000002</v>
      </c>
      <c r="O3234">
        <v>9.8796700000000008</v>
      </c>
      <c r="P3234" s="1">
        <v>1.05236E-107</v>
      </c>
      <c r="Q3234">
        <v>155.79</v>
      </c>
      <c r="R3234">
        <v>0.79800000000000004</v>
      </c>
      <c r="S3234">
        <v>7.9653900000000002</v>
      </c>
      <c r="T3234" s="1">
        <v>3.7790299999999998E-24</v>
      </c>
      <c r="U3234">
        <v>89.311000000000007</v>
      </c>
      <c r="V3234">
        <v>0.98416199999999998</v>
      </c>
      <c r="W3234">
        <v>18.808299999999999</v>
      </c>
      <c r="X3234" s="1">
        <v>1.6415399999999999E-107</v>
      </c>
      <c r="Y3234">
        <v>155.19999999999999</v>
      </c>
      <c r="Z3234">
        <v>0.843912</v>
      </c>
      <c r="AA3234">
        <v>8.0377799999999997</v>
      </c>
      <c r="AB3234" s="1">
        <v>9.30564E-51</v>
      </c>
      <c r="AC3234">
        <v>110.12</v>
      </c>
      <c r="AD3234">
        <v>0.953739</v>
      </c>
      <c r="AE3234">
        <v>15.1637</v>
      </c>
      <c r="AF3234" s="1">
        <v>6.2649500000000002E-63</v>
      </c>
      <c r="AG3234">
        <v>118.21</v>
      </c>
      <c r="AH3234">
        <v>0.95083600000000001</v>
      </c>
      <c r="AI3234">
        <v>14.9163</v>
      </c>
      <c r="AJ3234" s="1">
        <v>4.2490199999999999E-71</v>
      </c>
      <c r="AK3234">
        <v>119.68</v>
      </c>
      <c r="AL3234">
        <v>0.96809699999999999</v>
      </c>
      <c r="AM3234">
        <v>17.417300000000001</v>
      </c>
      <c r="AN3234" s="1">
        <v>3.05248E-51</v>
      </c>
      <c r="AO3234">
        <v>112.3</v>
      </c>
      <c r="AP3234">
        <v>0.78310199999999996</v>
      </c>
      <c r="AQ3234">
        <v>6.9245799999999997</v>
      </c>
      <c r="AR3234" s="1">
        <v>1.56384E-63</v>
      </c>
      <c r="AS3234">
        <v>119.23</v>
      </c>
      <c r="AT3234">
        <v>0.95059000000000005</v>
      </c>
      <c r="AU3234">
        <v>15.8155</v>
      </c>
      <c r="AV3234" s="1">
        <v>1.24122E-50</v>
      </c>
      <c r="AW3234">
        <v>109.04</v>
      </c>
      <c r="AX3234">
        <v>0.97667199999999998</v>
      </c>
      <c r="AY3234">
        <v>18.658300000000001</v>
      </c>
      <c r="AZ3234" s="1">
        <v>1.6431900000000001E-88</v>
      </c>
      <c r="BA3234">
        <v>142.91</v>
      </c>
      <c r="BB3234">
        <v>0.88158800000000004</v>
      </c>
      <c r="BC3234">
        <v>9.2650199999999998</v>
      </c>
      <c r="BD3234" s="1">
        <v>6.1487599999999994E-51</v>
      </c>
      <c r="BE3234">
        <v>111.22</v>
      </c>
      <c r="BF3234">
        <v>0.94640000000000002</v>
      </c>
      <c r="BG3234">
        <v>13.1325</v>
      </c>
      <c r="BH3234" s="1">
        <v>9.2590200000000006E-72</v>
      </c>
      <c r="BI3234">
        <v>124.46</v>
      </c>
      <c r="BK3234">
        <v>1</v>
      </c>
      <c r="BL3234" t="s">
        <v>165</v>
      </c>
      <c r="BM3234" t="s">
        <v>21177</v>
      </c>
      <c r="BN3234" t="s">
        <v>21178</v>
      </c>
      <c r="BO3234" t="s">
        <v>195</v>
      </c>
      <c r="BP3234" t="s">
        <v>21179</v>
      </c>
      <c r="BQ3234" t="s">
        <v>21180</v>
      </c>
      <c r="BR3234">
        <v>3</v>
      </c>
      <c r="BS3234">
        <v>2</v>
      </c>
      <c r="BT3234">
        <v>-0.32546999999999998</v>
      </c>
      <c r="BU3234" t="s">
        <v>199</v>
      </c>
      <c r="BV3234" t="s">
        <v>199</v>
      </c>
      <c r="BW3234" t="s">
        <v>199</v>
      </c>
      <c r="BX3234" t="s">
        <v>199</v>
      </c>
      <c r="BY3234" t="s">
        <v>199</v>
      </c>
      <c r="BZ3234" t="s">
        <v>199</v>
      </c>
      <c r="CA3234" t="s">
        <v>199</v>
      </c>
      <c r="CB3234" t="s">
        <v>199</v>
      </c>
      <c r="CC3234" t="s">
        <v>199</v>
      </c>
      <c r="CD3234" t="s">
        <v>199</v>
      </c>
      <c r="CE3234" t="s">
        <v>199</v>
      </c>
      <c r="CF3234" t="s">
        <v>199</v>
      </c>
      <c r="CG3234">
        <v>7592800000</v>
      </c>
      <c r="CH3234">
        <v>7592800000</v>
      </c>
      <c r="CI3234">
        <v>0</v>
      </c>
      <c r="CJ3234">
        <v>0</v>
      </c>
      <c r="CK3234" t="s">
        <v>164</v>
      </c>
      <c r="CL3234">
        <v>290860000</v>
      </c>
      <c r="CM3234">
        <v>337900000</v>
      </c>
      <c r="CN3234">
        <v>739010000</v>
      </c>
      <c r="CO3234">
        <v>848120000</v>
      </c>
      <c r="CP3234">
        <v>340060000</v>
      </c>
      <c r="CQ3234">
        <v>322650000</v>
      </c>
      <c r="CR3234">
        <v>306150000</v>
      </c>
      <c r="CS3234">
        <v>420530000</v>
      </c>
      <c r="CT3234">
        <v>452320000</v>
      </c>
      <c r="CU3234">
        <v>512090000</v>
      </c>
      <c r="CV3234">
        <v>323950000</v>
      </c>
      <c r="CW3234">
        <v>428230000</v>
      </c>
      <c r="CX3234">
        <v>290860000</v>
      </c>
      <c r="CY3234">
        <v>0</v>
      </c>
      <c r="CZ3234">
        <v>0</v>
      </c>
      <c r="DA3234">
        <v>337900000</v>
      </c>
      <c r="DB3234">
        <v>0</v>
      </c>
      <c r="DC3234">
        <v>0</v>
      </c>
      <c r="DD3234">
        <v>739010000</v>
      </c>
      <c r="DE3234">
        <v>0</v>
      </c>
      <c r="DF3234">
        <v>0</v>
      </c>
      <c r="DG3234">
        <v>848120000</v>
      </c>
      <c r="DH3234">
        <v>0</v>
      </c>
      <c r="DI3234">
        <v>0</v>
      </c>
      <c r="DJ3234">
        <v>340060000</v>
      </c>
      <c r="DK3234">
        <v>0</v>
      </c>
      <c r="DL3234">
        <v>0</v>
      </c>
      <c r="DM3234">
        <v>322650000</v>
      </c>
      <c r="DN3234">
        <v>0</v>
      </c>
      <c r="DO3234">
        <v>0</v>
      </c>
      <c r="DP3234">
        <v>306150000</v>
      </c>
      <c r="DQ3234">
        <v>0</v>
      </c>
      <c r="DR3234">
        <v>0</v>
      </c>
      <c r="DS3234">
        <v>420530000</v>
      </c>
      <c r="DT3234">
        <v>0</v>
      </c>
      <c r="DU3234">
        <v>0</v>
      </c>
      <c r="DV3234">
        <v>452320000</v>
      </c>
      <c r="DW3234">
        <v>0</v>
      </c>
      <c r="DX3234">
        <v>0</v>
      </c>
      <c r="DY3234">
        <v>512090000</v>
      </c>
      <c r="DZ3234">
        <v>0</v>
      </c>
      <c r="EA3234">
        <v>0</v>
      </c>
      <c r="EB3234">
        <v>323950000</v>
      </c>
      <c r="EC3234">
        <v>0</v>
      </c>
      <c r="ED3234">
        <v>0</v>
      </c>
      <c r="EE3234">
        <v>428230000</v>
      </c>
      <c r="EF3234">
        <v>0</v>
      </c>
      <c r="EG3234">
        <v>0</v>
      </c>
      <c r="EJ3234">
        <v>3228</v>
      </c>
      <c r="EK3234">
        <v>894</v>
      </c>
      <c r="EL3234">
        <v>312</v>
      </c>
      <c r="EM3234">
        <v>312</v>
      </c>
      <c r="EN3234">
        <v>10177</v>
      </c>
      <c r="EO3234" t="s">
        <v>21181</v>
      </c>
      <c r="EP3234" t="s">
        <v>21182</v>
      </c>
      <c r="EQ3234" t="s">
        <v>21183</v>
      </c>
      <c r="ER3234">
        <v>121712</v>
      </c>
      <c r="ES3234">
        <v>210328</v>
      </c>
      <c r="ET3234" t="s">
        <v>286</v>
      </c>
      <c r="EU3234">
        <v>55254</v>
      </c>
      <c r="EV3234">
        <v>121722</v>
      </c>
      <c r="EW3234">
        <v>210396</v>
      </c>
      <c r="EX3234" t="s">
        <v>189</v>
      </c>
      <c r="EY3234">
        <v>55571</v>
      </c>
      <c r="EZ3234">
        <v>121722</v>
      </c>
      <c r="FA3234">
        <v>210396</v>
      </c>
      <c r="FB3234" t="s">
        <v>189</v>
      </c>
      <c r="FC3234">
        <v>55571</v>
      </c>
    </row>
    <row r="3235" spans="1:159" x14ac:dyDescent="0.25">
      <c r="A3235" t="s">
        <v>21077</v>
      </c>
      <c r="B3235" t="s">
        <v>21184</v>
      </c>
      <c r="C3235" t="s">
        <v>21079</v>
      </c>
      <c r="D3235" t="s">
        <v>21079</v>
      </c>
      <c r="E3235" t="s">
        <v>21080</v>
      </c>
      <c r="F3235" t="s">
        <v>21081</v>
      </c>
      <c r="H3235">
        <v>0.99946599999999997</v>
      </c>
      <c r="I3235">
        <v>35.731400000000001</v>
      </c>
      <c r="J3235">
        <v>6.4033700000000002E-3</v>
      </c>
      <c r="K3235">
        <v>65.156999999999996</v>
      </c>
      <c r="L3235">
        <v>36.982999999999997</v>
      </c>
      <c r="M3235">
        <v>56.432000000000002</v>
      </c>
      <c r="N3235">
        <v>0.99869300000000005</v>
      </c>
      <c r="O3235">
        <v>29.8887</v>
      </c>
      <c r="P3235">
        <v>6.4033700000000002E-3</v>
      </c>
      <c r="Q3235">
        <v>65.156999999999996</v>
      </c>
      <c r="R3235">
        <v>0.99231199999999997</v>
      </c>
      <c r="S3235">
        <v>24.1188</v>
      </c>
      <c r="T3235">
        <v>1.8704599999999998E-2</v>
      </c>
      <c r="U3235">
        <v>48.091000000000001</v>
      </c>
      <c r="V3235">
        <v>0</v>
      </c>
      <c r="W3235">
        <v>0</v>
      </c>
      <c r="Y3235" t="s">
        <v>164</v>
      </c>
      <c r="Z3235">
        <v>0</v>
      </c>
      <c r="AA3235">
        <v>0</v>
      </c>
      <c r="AC3235" t="s">
        <v>164</v>
      </c>
      <c r="AD3235">
        <v>0</v>
      </c>
      <c r="AE3235">
        <v>0</v>
      </c>
      <c r="AG3235" t="s">
        <v>164</v>
      </c>
      <c r="AH3235">
        <v>0.99946599999999997</v>
      </c>
      <c r="AI3235">
        <v>35.731400000000001</v>
      </c>
      <c r="AJ3235">
        <v>1.0757600000000001E-2</v>
      </c>
      <c r="AK3235">
        <v>56.432000000000002</v>
      </c>
      <c r="AL3235">
        <v>0.99391200000000002</v>
      </c>
      <c r="AM3235">
        <v>22.867799999999999</v>
      </c>
      <c r="AN3235">
        <v>1.2216299999999999E-2</v>
      </c>
      <c r="AO3235">
        <v>54.156999999999996</v>
      </c>
      <c r="AP3235">
        <v>0</v>
      </c>
      <c r="AQ3235">
        <v>0</v>
      </c>
      <c r="AS3235" t="s">
        <v>164</v>
      </c>
      <c r="AT3235">
        <v>0.99391200000000002</v>
      </c>
      <c r="AU3235">
        <v>22.867799999999999</v>
      </c>
      <c r="AV3235">
        <v>1.2216299999999999E-2</v>
      </c>
      <c r="AW3235">
        <v>54.156999999999996</v>
      </c>
      <c r="AX3235">
        <v>0</v>
      </c>
      <c r="AY3235">
        <v>0</v>
      </c>
      <c r="BA3235" t="s">
        <v>164</v>
      </c>
      <c r="BB3235">
        <v>0.98875999999999997</v>
      </c>
      <c r="BC3235">
        <v>22.453600000000002</v>
      </c>
      <c r="BD3235">
        <v>2.1152500000000001E-2</v>
      </c>
      <c r="BE3235">
        <v>46.426000000000002</v>
      </c>
      <c r="BK3235">
        <v>1</v>
      </c>
      <c r="BL3235" t="s">
        <v>165</v>
      </c>
      <c r="BM3235" t="s">
        <v>21185</v>
      </c>
      <c r="BN3235" t="s">
        <v>21186</v>
      </c>
      <c r="BO3235" t="s">
        <v>479</v>
      </c>
      <c r="BP3235" t="s">
        <v>21187</v>
      </c>
      <c r="BQ3235" t="s">
        <v>21188</v>
      </c>
      <c r="BR3235">
        <v>1</v>
      </c>
      <c r="BS3235">
        <v>2</v>
      </c>
      <c r="BT3235">
        <v>0.23047000000000001</v>
      </c>
      <c r="BU3235" t="s">
        <v>199</v>
      </c>
      <c r="BV3235" t="s">
        <v>199</v>
      </c>
      <c r="BW3235" t="s">
        <v>198</v>
      </c>
      <c r="BX3235" t="s">
        <v>198</v>
      </c>
      <c r="BY3235" t="s">
        <v>198</v>
      </c>
      <c r="BZ3235" t="s">
        <v>199</v>
      </c>
      <c r="CA3235" t="s">
        <v>199</v>
      </c>
      <c r="CB3235" t="s">
        <v>198</v>
      </c>
      <c r="CC3235" t="s">
        <v>199</v>
      </c>
      <c r="CD3235" t="s">
        <v>198</v>
      </c>
      <c r="CE3235" t="s">
        <v>199</v>
      </c>
      <c r="CG3235">
        <v>1100500000</v>
      </c>
      <c r="CH3235">
        <v>1100500000</v>
      </c>
      <c r="CI3235">
        <v>0</v>
      </c>
      <c r="CJ3235">
        <v>0</v>
      </c>
      <c r="CK3235" t="s">
        <v>164</v>
      </c>
      <c r="CL3235">
        <v>65954000</v>
      </c>
      <c r="CM3235">
        <v>53473000</v>
      </c>
      <c r="CN3235">
        <v>93679000</v>
      </c>
      <c r="CO3235">
        <v>181580000</v>
      </c>
      <c r="CP3235">
        <v>73799000</v>
      </c>
      <c r="CQ3235">
        <v>130640000</v>
      </c>
      <c r="CR3235">
        <v>88691000</v>
      </c>
      <c r="CS3235">
        <v>106740000</v>
      </c>
      <c r="CT3235">
        <v>155600000</v>
      </c>
      <c r="CU3235">
        <v>75748000</v>
      </c>
      <c r="CV3235">
        <v>74627000</v>
      </c>
      <c r="CW3235">
        <v>0</v>
      </c>
      <c r="CX3235">
        <v>65954000</v>
      </c>
      <c r="CY3235">
        <v>0</v>
      </c>
      <c r="CZ3235">
        <v>0</v>
      </c>
      <c r="DA3235">
        <v>53473000</v>
      </c>
      <c r="DB3235">
        <v>0</v>
      </c>
      <c r="DC3235">
        <v>0</v>
      </c>
      <c r="DD3235">
        <v>93679000</v>
      </c>
      <c r="DE3235">
        <v>0</v>
      </c>
      <c r="DF3235">
        <v>0</v>
      </c>
      <c r="DG3235">
        <v>181580000</v>
      </c>
      <c r="DH3235">
        <v>0</v>
      </c>
      <c r="DI3235">
        <v>0</v>
      </c>
      <c r="DJ3235">
        <v>73799000</v>
      </c>
      <c r="DK3235">
        <v>0</v>
      </c>
      <c r="DL3235">
        <v>0</v>
      </c>
      <c r="DM3235">
        <v>130640000</v>
      </c>
      <c r="DN3235">
        <v>0</v>
      </c>
      <c r="DO3235">
        <v>0</v>
      </c>
      <c r="DP3235">
        <v>88691000</v>
      </c>
      <c r="DQ3235">
        <v>0</v>
      </c>
      <c r="DR3235">
        <v>0</v>
      </c>
      <c r="DS3235">
        <v>106740000</v>
      </c>
      <c r="DT3235">
        <v>0</v>
      </c>
      <c r="DU3235">
        <v>0</v>
      </c>
      <c r="DV3235">
        <v>155600000</v>
      </c>
      <c r="DW3235">
        <v>0</v>
      </c>
      <c r="DX3235">
        <v>0</v>
      </c>
      <c r="DY3235">
        <v>75748000</v>
      </c>
      <c r="DZ3235">
        <v>0</v>
      </c>
      <c r="EA3235">
        <v>0</v>
      </c>
      <c r="EB3235">
        <v>74627000</v>
      </c>
      <c r="EC3235">
        <v>0</v>
      </c>
      <c r="ED3235">
        <v>0</v>
      </c>
      <c r="EE3235">
        <v>0</v>
      </c>
      <c r="EF3235">
        <v>0</v>
      </c>
      <c r="EG3235">
        <v>0</v>
      </c>
      <c r="EJ3235">
        <v>3229</v>
      </c>
      <c r="EK3235">
        <v>894</v>
      </c>
      <c r="EL3235">
        <v>598</v>
      </c>
      <c r="EM3235">
        <v>598</v>
      </c>
      <c r="EN3235">
        <v>10716</v>
      </c>
      <c r="EO3235">
        <v>12212</v>
      </c>
      <c r="EP3235" t="s">
        <v>21189</v>
      </c>
      <c r="EQ3235" t="s">
        <v>21190</v>
      </c>
      <c r="ER3235">
        <v>129010</v>
      </c>
      <c r="ES3235">
        <v>221954</v>
      </c>
      <c r="ET3235" t="s">
        <v>298</v>
      </c>
      <c r="EU3235">
        <v>29244</v>
      </c>
      <c r="EV3235">
        <v>129009</v>
      </c>
      <c r="EW3235">
        <v>221951</v>
      </c>
      <c r="EX3235" t="s">
        <v>189</v>
      </c>
      <c r="EY3235">
        <v>29021</v>
      </c>
      <c r="EZ3235">
        <v>129009</v>
      </c>
      <c r="FA3235">
        <v>221951</v>
      </c>
      <c r="FB3235" t="s">
        <v>189</v>
      </c>
      <c r="FC3235">
        <v>29021</v>
      </c>
    </row>
    <row r="3236" spans="1:159" x14ac:dyDescent="0.25">
      <c r="A3236" t="s">
        <v>21087</v>
      </c>
      <c r="B3236" t="s">
        <v>21191</v>
      </c>
      <c r="C3236" t="s">
        <v>21079</v>
      </c>
      <c r="D3236" t="s">
        <v>21079</v>
      </c>
      <c r="E3236" t="s">
        <v>21080</v>
      </c>
      <c r="F3236" t="s">
        <v>21081</v>
      </c>
      <c r="H3236">
        <v>0.52944999999999998</v>
      </c>
      <c r="I3236">
        <v>0.45700499999999999</v>
      </c>
      <c r="J3236">
        <v>6.1563799999999995E-4</v>
      </c>
      <c r="K3236">
        <v>54.234000000000002</v>
      </c>
      <c r="L3236">
        <v>29.352</v>
      </c>
      <c r="M3236">
        <v>54.234000000000002</v>
      </c>
      <c r="R3236">
        <v>0.52944999999999998</v>
      </c>
      <c r="S3236">
        <v>0.45700499999999999</v>
      </c>
      <c r="T3236">
        <v>6.1563799999999995E-4</v>
      </c>
      <c r="U3236">
        <v>54.234000000000002</v>
      </c>
      <c r="AT3236">
        <v>0</v>
      </c>
      <c r="AU3236">
        <v>0</v>
      </c>
      <c r="AW3236" t="s">
        <v>164</v>
      </c>
      <c r="BK3236">
        <v>2</v>
      </c>
      <c r="BL3236" t="s">
        <v>165</v>
      </c>
      <c r="BM3236" t="s">
        <v>21192</v>
      </c>
      <c r="BN3236" t="s">
        <v>21193</v>
      </c>
      <c r="BO3236" t="s">
        <v>2656</v>
      </c>
      <c r="BP3236" t="s">
        <v>21194</v>
      </c>
      <c r="BQ3236" t="s">
        <v>21195</v>
      </c>
      <c r="BR3236">
        <v>1</v>
      </c>
      <c r="BS3236">
        <v>3</v>
      </c>
      <c r="BT3236">
        <v>0.51432999999999995</v>
      </c>
      <c r="BV3236" t="s">
        <v>199</v>
      </c>
      <c r="CG3236">
        <v>94901000</v>
      </c>
      <c r="CH3236">
        <v>0</v>
      </c>
      <c r="CI3236">
        <v>94901000</v>
      </c>
      <c r="CJ3236">
        <v>0</v>
      </c>
      <c r="CK3236" t="s">
        <v>164</v>
      </c>
      <c r="CL3236">
        <v>0</v>
      </c>
      <c r="CM3236">
        <v>94901000</v>
      </c>
      <c r="CN3236">
        <v>0</v>
      </c>
      <c r="CO3236">
        <v>0</v>
      </c>
      <c r="CP3236">
        <v>0</v>
      </c>
      <c r="CQ3236">
        <v>0</v>
      </c>
      <c r="CR3236">
        <v>0</v>
      </c>
      <c r="CS3236">
        <v>0</v>
      </c>
      <c r="CT3236">
        <v>0</v>
      </c>
      <c r="CU3236">
        <v>0</v>
      </c>
      <c r="CV3236">
        <v>0</v>
      </c>
      <c r="CW3236">
        <v>0</v>
      </c>
      <c r="CX3236">
        <v>0</v>
      </c>
      <c r="CY3236">
        <v>0</v>
      </c>
      <c r="CZ3236">
        <v>0</v>
      </c>
      <c r="DA3236">
        <v>0</v>
      </c>
      <c r="DB3236">
        <v>94901000</v>
      </c>
      <c r="DC3236">
        <v>0</v>
      </c>
      <c r="DD3236">
        <v>0</v>
      </c>
      <c r="DE3236">
        <v>0</v>
      </c>
      <c r="DF3236">
        <v>0</v>
      </c>
      <c r="DG3236">
        <v>0</v>
      </c>
      <c r="DH3236">
        <v>0</v>
      </c>
      <c r="DI3236">
        <v>0</v>
      </c>
      <c r="DJ3236">
        <v>0</v>
      </c>
      <c r="DK3236">
        <v>0</v>
      </c>
      <c r="DL3236">
        <v>0</v>
      </c>
      <c r="DM3236">
        <v>0</v>
      </c>
      <c r="DN3236">
        <v>0</v>
      </c>
      <c r="DO3236">
        <v>0</v>
      </c>
      <c r="DP3236">
        <v>0</v>
      </c>
      <c r="DQ3236">
        <v>0</v>
      </c>
      <c r="DR3236">
        <v>0</v>
      </c>
      <c r="DS3236">
        <v>0</v>
      </c>
      <c r="DT3236">
        <v>0</v>
      </c>
      <c r="DU3236">
        <v>0</v>
      </c>
      <c r="DV3236">
        <v>0</v>
      </c>
      <c r="DW3236">
        <v>0</v>
      </c>
      <c r="DX3236">
        <v>0</v>
      </c>
      <c r="DY3236">
        <v>0</v>
      </c>
      <c r="DZ3236">
        <v>0</v>
      </c>
      <c r="EA3236">
        <v>0</v>
      </c>
      <c r="EB3236">
        <v>0</v>
      </c>
      <c r="EC3236">
        <v>0</v>
      </c>
      <c r="ED3236">
        <v>0</v>
      </c>
      <c r="EE3236">
        <v>0</v>
      </c>
      <c r="EF3236">
        <v>0</v>
      </c>
      <c r="EG3236">
        <v>0</v>
      </c>
      <c r="EJ3236">
        <v>3230</v>
      </c>
      <c r="EK3236">
        <v>894</v>
      </c>
      <c r="EL3236">
        <v>53</v>
      </c>
      <c r="EM3236">
        <v>53</v>
      </c>
      <c r="EN3236">
        <v>10989</v>
      </c>
      <c r="EO3236">
        <v>12524</v>
      </c>
      <c r="EP3236">
        <v>132582</v>
      </c>
      <c r="EQ3236" t="s">
        <v>21196</v>
      </c>
      <c r="ER3236">
        <v>132582</v>
      </c>
      <c r="ES3236">
        <v>229870</v>
      </c>
      <c r="ET3236" t="s">
        <v>369</v>
      </c>
      <c r="EU3236">
        <v>50995</v>
      </c>
      <c r="EV3236">
        <v>132582</v>
      </c>
      <c r="EW3236">
        <v>229870</v>
      </c>
      <c r="EX3236" t="s">
        <v>369</v>
      </c>
      <c r="EY3236">
        <v>50995</v>
      </c>
      <c r="EZ3236">
        <v>132582</v>
      </c>
      <c r="FA3236">
        <v>229870</v>
      </c>
      <c r="FB3236" t="s">
        <v>369</v>
      </c>
      <c r="FC3236">
        <v>50995</v>
      </c>
    </row>
    <row r="3237" spans="1:159" x14ac:dyDescent="0.25">
      <c r="A3237" t="s">
        <v>21161</v>
      </c>
      <c r="B3237" t="s">
        <v>21197</v>
      </c>
      <c r="C3237" t="s">
        <v>21079</v>
      </c>
      <c r="D3237" t="s">
        <v>21079</v>
      </c>
      <c r="E3237" t="s">
        <v>21080</v>
      </c>
      <c r="F3237" t="s">
        <v>21081</v>
      </c>
      <c r="H3237">
        <v>0.99967499999999998</v>
      </c>
      <c r="I3237">
        <v>35.751800000000003</v>
      </c>
      <c r="J3237" s="1">
        <v>4.2839200000000001E-5</v>
      </c>
      <c r="K3237">
        <v>68.808999999999997</v>
      </c>
      <c r="L3237">
        <v>57.55</v>
      </c>
      <c r="M3237">
        <v>68.808999999999997</v>
      </c>
      <c r="N3237">
        <v>0.99967499999999998</v>
      </c>
      <c r="O3237">
        <v>35.751800000000003</v>
      </c>
      <c r="P3237" s="1">
        <v>4.2839200000000001E-5</v>
      </c>
      <c r="Q3237">
        <v>68.808999999999997</v>
      </c>
      <c r="R3237">
        <v>0</v>
      </c>
      <c r="S3237">
        <v>0</v>
      </c>
      <c r="U3237" t="s">
        <v>164</v>
      </c>
      <c r="V3237">
        <v>0</v>
      </c>
      <c r="W3237">
        <v>0</v>
      </c>
      <c r="Y3237" t="s">
        <v>164</v>
      </c>
      <c r="Z3237">
        <v>0.99666200000000005</v>
      </c>
      <c r="AA3237">
        <v>25.619</v>
      </c>
      <c r="AB3237">
        <v>3.6626900000000001E-4</v>
      </c>
      <c r="AC3237">
        <v>58.676000000000002</v>
      </c>
      <c r="AD3237">
        <v>0.86147499999999999</v>
      </c>
      <c r="AE3237">
        <v>8.7599800000000005</v>
      </c>
      <c r="AF3237">
        <v>4.5565400000000004E-3</v>
      </c>
      <c r="AG3237">
        <v>41.283000000000001</v>
      </c>
      <c r="AH3237">
        <v>0</v>
      </c>
      <c r="AI3237">
        <v>0</v>
      </c>
      <c r="AK3237" t="s">
        <v>164</v>
      </c>
      <c r="AL3237">
        <v>0.98302599999999996</v>
      </c>
      <c r="AM3237">
        <v>18.275300000000001</v>
      </c>
      <c r="AN3237">
        <v>1.30569E-3</v>
      </c>
      <c r="AO3237">
        <v>50.283999999999999</v>
      </c>
      <c r="AP3237">
        <v>0</v>
      </c>
      <c r="AQ3237">
        <v>0</v>
      </c>
      <c r="AS3237" t="s">
        <v>164</v>
      </c>
      <c r="AT3237">
        <v>0</v>
      </c>
      <c r="AU3237">
        <v>0</v>
      </c>
      <c r="AW3237" t="s">
        <v>164</v>
      </c>
      <c r="AX3237">
        <v>0.99387800000000004</v>
      </c>
      <c r="AY3237">
        <v>23.175699999999999</v>
      </c>
      <c r="AZ3237">
        <v>1.94761E-4</v>
      </c>
      <c r="BA3237">
        <v>62.042000000000002</v>
      </c>
      <c r="BB3237">
        <v>0.98766399999999999</v>
      </c>
      <c r="BC3237">
        <v>19.694400000000002</v>
      </c>
      <c r="BD3237">
        <v>3.16497E-4</v>
      </c>
      <c r="BE3237">
        <v>59.542000000000002</v>
      </c>
      <c r="BF3237">
        <v>0</v>
      </c>
      <c r="BG3237">
        <v>0</v>
      </c>
      <c r="BI3237" t="s">
        <v>164</v>
      </c>
      <c r="BK3237">
        <v>1</v>
      </c>
      <c r="BL3237" t="s">
        <v>165</v>
      </c>
      <c r="BM3237" t="s">
        <v>21198</v>
      </c>
      <c r="BN3237" t="s">
        <v>167</v>
      </c>
      <c r="BO3237" t="s">
        <v>433</v>
      </c>
      <c r="BP3237" t="s">
        <v>21199</v>
      </c>
      <c r="BQ3237" t="s">
        <v>21200</v>
      </c>
      <c r="BR3237">
        <v>1</v>
      </c>
      <c r="BS3237">
        <v>2</v>
      </c>
      <c r="BT3237">
        <v>-0.58531</v>
      </c>
      <c r="BU3237" t="s">
        <v>199</v>
      </c>
      <c r="BV3237" t="s">
        <v>198</v>
      </c>
      <c r="BW3237" t="s">
        <v>198</v>
      </c>
      <c r="BX3237" t="s">
        <v>199</v>
      </c>
      <c r="BY3237" t="s">
        <v>199</v>
      </c>
      <c r="BZ3237" t="s">
        <v>198</v>
      </c>
      <c r="CA3237" t="s">
        <v>199</v>
      </c>
      <c r="CB3237" t="s">
        <v>198</v>
      </c>
      <c r="CD3237" t="s">
        <v>199</v>
      </c>
      <c r="CE3237" t="s">
        <v>199</v>
      </c>
      <c r="CF3237" t="s">
        <v>198</v>
      </c>
      <c r="CG3237">
        <v>416540000</v>
      </c>
      <c r="CH3237">
        <v>416540000</v>
      </c>
      <c r="CI3237">
        <v>0</v>
      </c>
      <c r="CJ3237">
        <v>0</v>
      </c>
      <c r="CK3237" t="s">
        <v>164</v>
      </c>
      <c r="CL3237">
        <v>13758000</v>
      </c>
      <c r="CM3237">
        <v>11378000</v>
      </c>
      <c r="CN3237">
        <v>23294000</v>
      </c>
      <c r="CO3237">
        <v>33707000</v>
      </c>
      <c r="CP3237">
        <v>12049000</v>
      </c>
      <c r="CQ3237">
        <v>12495000</v>
      </c>
      <c r="CR3237">
        <v>16054000</v>
      </c>
      <c r="CS3237">
        <v>22303000</v>
      </c>
      <c r="CT3237">
        <v>0</v>
      </c>
      <c r="CU3237">
        <v>18845000</v>
      </c>
      <c r="CV3237">
        <v>20259000</v>
      </c>
      <c r="CW3237">
        <v>10322000</v>
      </c>
      <c r="CX3237">
        <v>13758000</v>
      </c>
      <c r="CY3237">
        <v>0</v>
      </c>
      <c r="CZ3237">
        <v>0</v>
      </c>
      <c r="DA3237">
        <v>11378000</v>
      </c>
      <c r="DB3237">
        <v>0</v>
      </c>
      <c r="DC3237">
        <v>0</v>
      </c>
      <c r="DD3237">
        <v>23294000</v>
      </c>
      <c r="DE3237">
        <v>0</v>
      </c>
      <c r="DF3237">
        <v>0</v>
      </c>
      <c r="DG3237">
        <v>33707000</v>
      </c>
      <c r="DH3237">
        <v>0</v>
      </c>
      <c r="DI3237">
        <v>0</v>
      </c>
      <c r="DJ3237">
        <v>12049000</v>
      </c>
      <c r="DK3237">
        <v>0</v>
      </c>
      <c r="DL3237">
        <v>0</v>
      </c>
      <c r="DM3237">
        <v>12495000</v>
      </c>
      <c r="DN3237">
        <v>0</v>
      </c>
      <c r="DO3237">
        <v>0</v>
      </c>
      <c r="DP3237">
        <v>16054000</v>
      </c>
      <c r="DQ3237">
        <v>0</v>
      </c>
      <c r="DR3237">
        <v>0</v>
      </c>
      <c r="DS3237">
        <v>22303000</v>
      </c>
      <c r="DT3237">
        <v>0</v>
      </c>
      <c r="DU3237">
        <v>0</v>
      </c>
      <c r="DV3237">
        <v>0</v>
      </c>
      <c r="DW3237">
        <v>0</v>
      </c>
      <c r="DX3237">
        <v>0</v>
      </c>
      <c r="DY3237">
        <v>18845000</v>
      </c>
      <c r="DZ3237">
        <v>0</v>
      </c>
      <c r="EA3237">
        <v>0</v>
      </c>
      <c r="EB3237">
        <v>20259000</v>
      </c>
      <c r="EC3237">
        <v>0</v>
      </c>
      <c r="ED3237">
        <v>0</v>
      </c>
      <c r="EE3237">
        <v>10322000</v>
      </c>
      <c r="EF3237">
        <v>0</v>
      </c>
      <c r="EG3237">
        <v>0</v>
      </c>
      <c r="EJ3237">
        <v>3231</v>
      </c>
      <c r="EK3237">
        <v>894</v>
      </c>
      <c r="EL3237">
        <v>138</v>
      </c>
      <c r="EM3237">
        <v>138</v>
      </c>
      <c r="EN3237" t="s">
        <v>21201</v>
      </c>
      <c r="EO3237" t="s">
        <v>21202</v>
      </c>
      <c r="EP3237" t="s">
        <v>21203</v>
      </c>
      <c r="EQ3237" t="s">
        <v>21204</v>
      </c>
      <c r="ER3237">
        <v>139645</v>
      </c>
      <c r="ES3237">
        <v>241104</v>
      </c>
      <c r="ET3237" t="s">
        <v>189</v>
      </c>
      <c r="EU3237">
        <v>66795</v>
      </c>
      <c r="EV3237">
        <v>139645</v>
      </c>
      <c r="EW3237">
        <v>241104</v>
      </c>
      <c r="EX3237" t="s">
        <v>189</v>
      </c>
      <c r="EY3237">
        <v>66795</v>
      </c>
      <c r="EZ3237">
        <v>139645</v>
      </c>
      <c r="FA3237">
        <v>241104</v>
      </c>
      <c r="FB3237" t="s">
        <v>189</v>
      </c>
      <c r="FC3237">
        <v>66795</v>
      </c>
    </row>
    <row r="3238" spans="1:159" x14ac:dyDescent="0.25">
      <c r="A3238" t="s">
        <v>21161</v>
      </c>
      <c r="B3238" t="s">
        <v>21205</v>
      </c>
      <c r="C3238" t="s">
        <v>21079</v>
      </c>
      <c r="D3238" t="s">
        <v>21079</v>
      </c>
      <c r="E3238" t="s">
        <v>21080</v>
      </c>
      <c r="F3238" t="s">
        <v>21081</v>
      </c>
      <c r="H3238">
        <v>0.94625700000000001</v>
      </c>
      <c r="I3238">
        <v>15.414099999999999</v>
      </c>
      <c r="J3238">
        <v>4.1276399999999998E-4</v>
      </c>
      <c r="K3238">
        <v>62.378</v>
      </c>
      <c r="L3238">
        <v>48.024999999999999</v>
      </c>
      <c r="M3238">
        <v>62.378</v>
      </c>
      <c r="N3238">
        <v>0</v>
      </c>
      <c r="O3238">
        <v>0</v>
      </c>
      <c r="Q3238" t="s">
        <v>164</v>
      </c>
      <c r="R3238">
        <v>0.24885099999999999</v>
      </c>
      <c r="S3238">
        <v>0</v>
      </c>
      <c r="T3238">
        <v>1.86181E-3</v>
      </c>
      <c r="U3238">
        <v>50.283999999999999</v>
      </c>
      <c r="V3238">
        <v>0.24613399999999999</v>
      </c>
      <c r="W3238">
        <v>0</v>
      </c>
      <c r="X3238">
        <v>8.8013999999999996E-4</v>
      </c>
      <c r="Y3238">
        <v>56.783000000000001</v>
      </c>
      <c r="Z3238">
        <v>0.42547499999999999</v>
      </c>
      <c r="AA3238">
        <v>0</v>
      </c>
      <c r="AB3238">
        <v>2.8227999999999999E-3</v>
      </c>
      <c r="AC3238">
        <v>47.531999999999996</v>
      </c>
      <c r="AD3238">
        <v>0.24613399999999999</v>
      </c>
      <c r="AE3238">
        <v>0</v>
      </c>
      <c r="AF3238">
        <v>8.8013999999999996E-4</v>
      </c>
      <c r="AG3238">
        <v>56.783000000000001</v>
      </c>
      <c r="AH3238">
        <v>0.24949099999999999</v>
      </c>
      <c r="AI3238">
        <v>0</v>
      </c>
      <c r="AJ3238">
        <v>5.3894600000000004E-3</v>
      </c>
      <c r="AK3238">
        <v>43.084000000000003</v>
      </c>
      <c r="AL3238">
        <v>0</v>
      </c>
      <c r="AM3238">
        <v>0</v>
      </c>
      <c r="AO3238" t="s">
        <v>164</v>
      </c>
      <c r="AP3238">
        <v>0</v>
      </c>
      <c r="AQ3238">
        <v>0</v>
      </c>
      <c r="AS3238" t="s">
        <v>164</v>
      </c>
      <c r="AT3238">
        <v>0.240787</v>
      </c>
      <c r="AU3238">
        <v>0</v>
      </c>
      <c r="AV3238">
        <v>2.4005300000000001E-3</v>
      </c>
      <c r="AW3238">
        <v>48.741</v>
      </c>
      <c r="AX3238">
        <v>0.57543900000000003</v>
      </c>
      <c r="AY3238">
        <v>2.7800099999999999</v>
      </c>
      <c r="AZ3238">
        <v>8.2633900000000004E-4</v>
      </c>
      <c r="BA3238">
        <v>59.542000000000002</v>
      </c>
      <c r="BB3238">
        <v>0.94625700000000001</v>
      </c>
      <c r="BC3238">
        <v>15.414099999999999</v>
      </c>
      <c r="BD3238">
        <v>4.1276399999999998E-4</v>
      </c>
      <c r="BE3238">
        <v>62.378</v>
      </c>
      <c r="BF3238">
        <v>0</v>
      </c>
      <c r="BG3238">
        <v>0</v>
      </c>
      <c r="BI3238" t="s">
        <v>164</v>
      </c>
      <c r="BK3238">
        <v>2</v>
      </c>
      <c r="BL3238" t="s">
        <v>165</v>
      </c>
      <c r="BM3238" t="s">
        <v>21206</v>
      </c>
      <c r="BN3238" t="s">
        <v>8856</v>
      </c>
      <c r="BO3238" t="s">
        <v>1472</v>
      </c>
      <c r="BP3238" t="s">
        <v>21207</v>
      </c>
      <c r="BQ3238" t="s">
        <v>21208</v>
      </c>
      <c r="BR3238">
        <v>3</v>
      </c>
      <c r="BS3238">
        <v>2</v>
      </c>
      <c r="BT3238">
        <v>-0.12875</v>
      </c>
      <c r="BW3238" t="s">
        <v>198</v>
      </c>
      <c r="BX3238" t="s">
        <v>198</v>
      </c>
      <c r="BY3238" t="s">
        <v>198</v>
      </c>
      <c r="CB3238" t="s">
        <v>198</v>
      </c>
      <c r="CD3238" t="s">
        <v>199</v>
      </c>
      <c r="CE3238" t="s">
        <v>199</v>
      </c>
      <c r="CF3238" t="s">
        <v>198</v>
      </c>
      <c r="CG3238">
        <v>436260000</v>
      </c>
      <c r="CH3238">
        <v>0</v>
      </c>
      <c r="CI3238">
        <v>436260000</v>
      </c>
      <c r="CJ3238">
        <v>0</v>
      </c>
      <c r="CK3238" t="s">
        <v>164</v>
      </c>
      <c r="CL3238">
        <v>0</v>
      </c>
      <c r="CM3238">
        <v>0</v>
      </c>
      <c r="CN3238">
        <v>37843000</v>
      </c>
      <c r="CO3238">
        <v>58020000</v>
      </c>
      <c r="CP3238">
        <v>48025000</v>
      </c>
      <c r="CQ3238">
        <v>0</v>
      </c>
      <c r="CR3238">
        <v>0</v>
      </c>
      <c r="CS3238">
        <v>65291000</v>
      </c>
      <c r="CT3238">
        <v>0</v>
      </c>
      <c r="CU3238">
        <v>103340000</v>
      </c>
      <c r="CV3238">
        <v>69906000</v>
      </c>
      <c r="CW3238">
        <v>53841000</v>
      </c>
      <c r="CX3238">
        <v>0</v>
      </c>
      <c r="CY3238">
        <v>0</v>
      </c>
      <c r="CZ3238">
        <v>0</v>
      </c>
      <c r="DA3238">
        <v>0</v>
      </c>
      <c r="DB3238">
        <v>0</v>
      </c>
      <c r="DC3238">
        <v>0</v>
      </c>
      <c r="DD3238">
        <v>0</v>
      </c>
      <c r="DE3238">
        <v>37843000</v>
      </c>
      <c r="DF3238">
        <v>0</v>
      </c>
      <c r="DG3238">
        <v>0</v>
      </c>
      <c r="DH3238">
        <v>58020000</v>
      </c>
      <c r="DI3238">
        <v>0</v>
      </c>
      <c r="DJ3238">
        <v>0</v>
      </c>
      <c r="DK3238">
        <v>48025000</v>
      </c>
      <c r="DL3238">
        <v>0</v>
      </c>
      <c r="DM3238">
        <v>0</v>
      </c>
      <c r="DN3238">
        <v>0</v>
      </c>
      <c r="DO3238">
        <v>0</v>
      </c>
      <c r="DP3238">
        <v>0</v>
      </c>
      <c r="DQ3238">
        <v>0</v>
      </c>
      <c r="DR3238">
        <v>0</v>
      </c>
      <c r="DS3238">
        <v>0</v>
      </c>
      <c r="DT3238">
        <v>65291000</v>
      </c>
      <c r="DU3238">
        <v>0</v>
      </c>
      <c r="DV3238">
        <v>0</v>
      </c>
      <c r="DW3238">
        <v>0</v>
      </c>
      <c r="DX3238">
        <v>0</v>
      </c>
      <c r="DY3238">
        <v>0</v>
      </c>
      <c r="DZ3238">
        <v>103340000</v>
      </c>
      <c r="EA3238">
        <v>0</v>
      </c>
      <c r="EB3238">
        <v>0</v>
      </c>
      <c r="EC3238">
        <v>69906000</v>
      </c>
      <c r="ED3238">
        <v>0</v>
      </c>
      <c r="EE3238">
        <v>0</v>
      </c>
      <c r="EF3238">
        <v>53841000</v>
      </c>
      <c r="EG3238">
        <v>0</v>
      </c>
      <c r="EJ3238">
        <v>3232</v>
      </c>
      <c r="EK3238">
        <v>894</v>
      </c>
      <c r="EL3238">
        <v>140</v>
      </c>
      <c r="EM3238">
        <v>140</v>
      </c>
      <c r="EN3238" t="s">
        <v>21201</v>
      </c>
      <c r="EO3238" t="s">
        <v>21202</v>
      </c>
      <c r="EP3238" t="s">
        <v>21209</v>
      </c>
      <c r="EQ3238" t="s">
        <v>21210</v>
      </c>
      <c r="ER3238">
        <v>139675</v>
      </c>
      <c r="ES3238">
        <v>241141</v>
      </c>
      <c r="ET3238" t="s">
        <v>319</v>
      </c>
      <c r="EU3238">
        <v>84104</v>
      </c>
      <c r="EV3238">
        <v>139675</v>
      </c>
      <c r="EW3238">
        <v>241141</v>
      </c>
      <c r="EX3238" t="s">
        <v>319</v>
      </c>
      <c r="EY3238">
        <v>84104</v>
      </c>
      <c r="EZ3238">
        <v>139675</v>
      </c>
      <c r="FA3238">
        <v>241141</v>
      </c>
      <c r="FB3238" t="s">
        <v>319</v>
      </c>
      <c r="FC3238">
        <v>84104</v>
      </c>
    </row>
    <row r="3239" spans="1:159" x14ac:dyDescent="0.25">
      <c r="A3239" t="s">
        <v>21161</v>
      </c>
      <c r="B3239" t="s">
        <v>21211</v>
      </c>
      <c r="C3239" t="s">
        <v>21079</v>
      </c>
      <c r="D3239" t="s">
        <v>21079</v>
      </c>
      <c r="E3239" t="s">
        <v>21080</v>
      </c>
      <c r="F3239" t="s">
        <v>21081</v>
      </c>
      <c r="H3239">
        <v>0.99405600000000005</v>
      </c>
      <c r="I3239">
        <v>22.262499999999999</v>
      </c>
      <c r="J3239" s="1">
        <v>1.1875299999999999E-25</v>
      </c>
      <c r="K3239">
        <v>119.87</v>
      </c>
      <c r="L3239">
        <v>99.537000000000006</v>
      </c>
      <c r="M3239">
        <v>102.73</v>
      </c>
      <c r="N3239">
        <v>0.96527499999999999</v>
      </c>
      <c r="O3239">
        <v>14.445</v>
      </c>
      <c r="P3239" s="1">
        <v>3.1482999999999998E-17</v>
      </c>
      <c r="Q3239">
        <v>102.52</v>
      </c>
      <c r="R3239">
        <v>0.89775400000000005</v>
      </c>
      <c r="S3239">
        <v>9.4367999999999999</v>
      </c>
      <c r="T3239" s="1">
        <v>1.19852E-8</v>
      </c>
      <c r="U3239">
        <v>89.959000000000003</v>
      </c>
      <c r="V3239">
        <v>0.79808599999999996</v>
      </c>
      <c r="W3239">
        <v>5.9850399999999997</v>
      </c>
      <c r="X3239" s="1">
        <v>1.3982099999999999E-18</v>
      </c>
      <c r="Y3239">
        <v>109.84</v>
      </c>
      <c r="Z3239">
        <v>0.868116</v>
      </c>
      <c r="AA3239">
        <v>8.2211400000000001</v>
      </c>
      <c r="AB3239" s="1">
        <v>1.1267899999999999E-5</v>
      </c>
      <c r="AC3239">
        <v>71.558000000000007</v>
      </c>
      <c r="AD3239">
        <v>0.99405600000000005</v>
      </c>
      <c r="AE3239">
        <v>22.262499999999999</v>
      </c>
      <c r="AF3239" s="1">
        <v>3.0159899999999999E-17</v>
      </c>
      <c r="AG3239">
        <v>102.73</v>
      </c>
      <c r="AH3239">
        <v>0.97323300000000001</v>
      </c>
      <c r="AI3239">
        <v>15.9811</v>
      </c>
      <c r="AJ3239" s="1">
        <v>1.2727099999999999E-13</v>
      </c>
      <c r="AK3239">
        <v>99.480999999999995</v>
      </c>
      <c r="AL3239">
        <v>0.97477999999999998</v>
      </c>
      <c r="AM3239">
        <v>15.966900000000001</v>
      </c>
      <c r="AN3239" s="1">
        <v>3.0889099999999998E-9</v>
      </c>
      <c r="AO3239">
        <v>93.494</v>
      </c>
      <c r="AP3239">
        <v>0.968194</v>
      </c>
      <c r="AQ3239">
        <v>14.838100000000001</v>
      </c>
      <c r="AR3239" s="1">
        <v>1.1875299999999999E-25</v>
      </c>
      <c r="AS3239">
        <v>119.87</v>
      </c>
      <c r="AT3239">
        <v>0.78707099999999997</v>
      </c>
      <c r="AU3239">
        <v>8.5701499999999999</v>
      </c>
      <c r="AV3239" s="1">
        <v>2.2556800000000001E-6</v>
      </c>
      <c r="AW3239">
        <v>86.213999999999999</v>
      </c>
      <c r="AX3239">
        <v>0.79681100000000005</v>
      </c>
      <c r="AY3239">
        <v>5.9991700000000003</v>
      </c>
      <c r="AZ3239" s="1">
        <v>4.26575E-10</v>
      </c>
      <c r="BA3239">
        <v>94.551000000000002</v>
      </c>
      <c r="BB3239">
        <v>0.84171700000000005</v>
      </c>
      <c r="BC3239">
        <v>7.5736600000000003</v>
      </c>
      <c r="BD3239" s="1">
        <v>2.6265400000000001E-5</v>
      </c>
      <c r="BE3239">
        <v>78.486000000000004</v>
      </c>
      <c r="BF3239">
        <v>0.96367199999999997</v>
      </c>
      <c r="BG3239">
        <v>14.2745</v>
      </c>
      <c r="BH3239" s="1">
        <v>7.2026800000000005E-14</v>
      </c>
      <c r="BI3239">
        <v>100.11</v>
      </c>
      <c r="BK3239" t="s">
        <v>301</v>
      </c>
      <c r="BL3239" t="s">
        <v>165</v>
      </c>
      <c r="BM3239" t="s">
        <v>21212</v>
      </c>
      <c r="BN3239" t="s">
        <v>21213</v>
      </c>
      <c r="BO3239" t="s">
        <v>653</v>
      </c>
      <c r="BP3239" t="s">
        <v>21214</v>
      </c>
      <c r="BQ3239" t="s">
        <v>21215</v>
      </c>
      <c r="BR3239">
        <v>7</v>
      </c>
      <c r="BS3239">
        <v>2</v>
      </c>
      <c r="BT3239">
        <v>-0.23233999999999999</v>
      </c>
      <c r="BU3239" t="s">
        <v>199</v>
      </c>
      <c r="BV3239" t="s">
        <v>199</v>
      </c>
      <c r="BW3239" t="s">
        <v>199</v>
      </c>
      <c r="BX3239" t="s">
        <v>199</v>
      </c>
      <c r="BY3239" t="s">
        <v>199</v>
      </c>
      <c r="BZ3239" t="s">
        <v>199</v>
      </c>
      <c r="CA3239" t="s">
        <v>199</v>
      </c>
      <c r="CB3239" t="s">
        <v>199</v>
      </c>
      <c r="CC3239" t="s">
        <v>199</v>
      </c>
      <c r="CD3239" t="s">
        <v>199</v>
      </c>
      <c r="CE3239" t="s">
        <v>199</v>
      </c>
      <c r="CF3239" t="s">
        <v>199</v>
      </c>
      <c r="CG3239">
        <v>7335400000</v>
      </c>
      <c r="CH3239">
        <v>6690300000</v>
      </c>
      <c r="CI3239">
        <v>645150000</v>
      </c>
      <c r="CJ3239">
        <v>0</v>
      </c>
      <c r="CK3239" t="s">
        <v>164</v>
      </c>
      <c r="CL3239">
        <v>96813000</v>
      </c>
      <c r="CM3239">
        <v>83498000</v>
      </c>
      <c r="CN3239">
        <v>72324000</v>
      </c>
      <c r="CO3239">
        <v>0</v>
      </c>
      <c r="CP3239">
        <v>99429000</v>
      </c>
      <c r="CQ3239">
        <v>99021000</v>
      </c>
      <c r="CR3239">
        <v>64808000</v>
      </c>
      <c r="CS3239">
        <v>141470000</v>
      </c>
      <c r="CT3239">
        <v>161220000</v>
      </c>
      <c r="CU3239">
        <v>99508000</v>
      </c>
      <c r="CV3239">
        <v>101160000</v>
      </c>
      <c r="CW3239">
        <v>99857000</v>
      </c>
      <c r="CX3239">
        <v>71858000</v>
      </c>
      <c r="CY3239">
        <v>24955000</v>
      </c>
      <c r="CZ3239">
        <v>0</v>
      </c>
      <c r="DA3239">
        <v>58890000</v>
      </c>
      <c r="DB3239">
        <v>24607000</v>
      </c>
      <c r="DC3239">
        <v>0</v>
      </c>
      <c r="DD3239">
        <v>72324000</v>
      </c>
      <c r="DE3239">
        <v>0</v>
      </c>
      <c r="DF3239">
        <v>0</v>
      </c>
      <c r="DG3239">
        <v>0</v>
      </c>
      <c r="DH3239">
        <v>0</v>
      </c>
      <c r="DI3239">
        <v>0</v>
      </c>
      <c r="DJ3239">
        <v>71198000</v>
      </c>
      <c r="DK3239">
        <v>28232000</v>
      </c>
      <c r="DL3239">
        <v>0</v>
      </c>
      <c r="DM3239">
        <v>68064000</v>
      </c>
      <c r="DN3239">
        <v>30957000</v>
      </c>
      <c r="DO3239">
        <v>0</v>
      </c>
      <c r="DP3239">
        <v>52906000</v>
      </c>
      <c r="DQ3239">
        <v>11903000</v>
      </c>
      <c r="DR3239">
        <v>0</v>
      </c>
      <c r="DS3239">
        <v>94652000</v>
      </c>
      <c r="DT3239">
        <v>46815000</v>
      </c>
      <c r="DU3239">
        <v>0</v>
      </c>
      <c r="DV3239">
        <v>107650000</v>
      </c>
      <c r="DW3239">
        <v>53569000</v>
      </c>
      <c r="DX3239">
        <v>0</v>
      </c>
      <c r="DY3239">
        <v>99508000</v>
      </c>
      <c r="DZ3239">
        <v>0</v>
      </c>
      <c r="EA3239">
        <v>0</v>
      </c>
      <c r="EB3239">
        <v>47446000</v>
      </c>
      <c r="EC3239">
        <v>53718000</v>
      </c>
      <c r="ED3239">
        <v>0</v>
      </c>
      <c r="EE3239">
        <v>62390000</v>
      </c>
      <c r="EF3239">
        <v>37467000</v>
      </c>
      <c r="EG3239">
        <v>0</v>
      </c>
      <c r="EJ3239">
        <v>3233</v>
      </c>
      <c r="EK3239">
        <v>894</v>
      </c>
      <c r="EL3239">
        <v>144</v>
      </c>
      <c r="EM3239">
        <v>144</v>
      </c>
      <c r="EN3239" t="s">
        <v>21201</v>
      </c>
      <c r="EO3239" t="s">
        <v>21202</v>
      </c>
      <c r="EP3239" t="s">
        <v>21216</v>
      </c>
      <c r="EQ3239" t="s">
        <v>21217</v>
      </c>
      <c r="ER3239">
        <v>139639</v>
      </c>
      <c r="ES3239">
        <v>241097</v>
      </c>
      <c r="ET3239" t="s">
        <v>299</v>
      </c>
      <c r="EU3239">
        <v>58647</v>
      </c>
      <c r="EV3239">
        <v>139638</v>
      </c>
      <c r="EW3239">
        <v>241094</v>
      </c>
      <c r="EX3239" t="s">
        <v>210</v>
      </c>
      <c r="EY3239">
        <v>60695</v>
      </c>
      <c r="EZ3239">
        <v>139638</v>
      </c>
      <c r="FA3239">
        <v>241094</v>
      </c>
      <c r="FB3239" t="s">
        <v>210</v>
      </c>
      <c r="FC3239">
        <v>60695</v>
      </c>
    </row>
    <row r="3240" spans="1:159" x14ac:dyDescent="0.25">
      <c r="A3240" t="s">
        <v>21077</v>
      </c>
      <c r="B3240" t="s">
        <v>21218</v>
      </c>
      <c r="C3240" t="s">
        <v>21079</v>
      </c>
      <c r="D3240" t="s">
        <v>21079</v>
      </c>
      <c r="E3240" t="s">
        <v>21080</v>
      </c>
      <c r="F3240" t="s">
        <v>21081</v>
      </c>
      <c r="H3240">
        <v>1</v>
      </c>
      <c r="I3240">
        <v>75.589399999999998</v>
      </c>
      <c r="J3240" s="1">
        <v>1.1482199999999999E-12</v>
      </c>
      <c r="K3240">
        <v>103.39</v>
      </c>
      <c r="L3240">
        <v>68.566999999999993</v>
      </c>
      <c r="M3240">
        <v>87.566000000000003</v>
      </c>
      <c r="N3240">
        <v>1</v>
      </c>
      <c r="O3240">
        <v>75.665800000000004</v>
      </c>
      <c r="P3240" s="1">
        <v>1.3149000000000001E-8</v>
      </c>
      <c r="Q3240">
        <v>89.629000000000005</v>
      </c>
      <c r="R3240">
        <v>1</v>
      </c>
      <c r="S3240">
        <v>75.589399999999998</v>
      </c>
      <c r="T3240" s="1">
        <v>1.2348799999999999E-6</v>
      </c>
      <c r="U3240">
        <v>87.566000000000003</v>
      </c>
      <c r="V3240">
        <v>1</v>
      </c>
      <c r="W3240">
        <v>73.215900000000005</v>
      </c>
      <c r="X3240" s="1">
        <v>2.3670700000000002E-6</v>
      </c>
      <c r="Y3240">
        <v>87.18</v>
      </c>
      <c r="Z3240">
        <v>1</v>
      </c>
      <c r="AA3240">
        <v>68.398200000000003</v>
      </c>
      <c r="AB3240" s="1">
        <v>1.6236499999999999E-5</v>
      </c>
      <c r="AC3240">
        <v>82.361999999999995</v>
      </c>
      <c r="AD3240">
        <v>1</v>
      </c>
      <c r="AE3240">
        <v>90.250699999999995</v>
      </c>
      <c r="AF3240" s="1">
        <v>1.1482199999999999E-12</v>
      </c>
      <c r="AG3240">
        <v>103.39</v>
      </c>
      <c r="AH3240">
        <v>1</v>
      </c>
      <c r="AI3240">
        <v>75.665800000000004</v>
      </c>
      <c r="AJ3240" s="1">
        <v>4.0154399999999999E-8</v>
      </c>
      <c r="AK3240">
        <v>89.629000000000005</v>
      </c>
      <c r="AL3240">
        <v>1</v>
      </c>
      <c r="AM3240">
        <v>63.948099999999997</v>
      </c>
      <c r="AN3240" s="1">
        <v>2.4511900000000002E-5</v>
      </c>
      <c r="AO3240">
        <v>77.912000000000006</v>
      </c>
      <c r="AP3240">
        <v>1</v>
      </c>
      <c r="AQ3240">
        <v>83.099000000000004</v>
      </c>
      <c r="AR3240" s="1">
        <v>4.5394499999999996E-12</v>
      </c>
      <c r="AS3240">
        <v>95.263999999999996</v>
      </c>
      <c r="AT3240">
        <v>0.99999899999999997</v>
      </c>
      <c r="AU3240">
        <v>61.514899999999997</v>
      </c>
      <c r="AV3240" s="1">
        <v>2.3213E-5</v>
      </c>
      <c r="AW3240">
        <v>75.478999999999999</v>
      </c>
      <c r="AX3240">
        <v>1</v>
      </c>
      <c r="AY3240">
        <v>79.378699999999995</v>
      </c>
      <c r="AZ3240" s="1">
        <v>1.29631E-8</v>
      </c>
      <c r="BA3240">
        <v>91.355000000000004</v>
      </c>
      <c r="BB3240">
        <v>1</v>
      </c>
      <c r="BC3240">
        <v>80.741900000000001</v>
      </c>
      <c r="BD3240" s="1">
        <v>2.22689E-12</v>
      </c>
      <c r="BE3240">
        <v>95.427999999999997</v>
      </c>
      <c r="BF3240">
        <v>1</v>
      </c>
      <c r="BG3240">
        <v>67.397199999999998</v>
      </c>
      <c r="BH3240" s="1">
        <v>1.1834100000000001E-5</v>
      </c>
      <c r="BI3240">
        <v>80.534000000000006</v>
      </c>
      <c r="BK3240">
        <v>1</v>
      </c>
      <c r="BL3240" t="s">
        <v>165</v>
      </c>
      <c r="BM3240" t="s">
        <v>21219</v>
      </c>
      <c r="BN3240" t="s">
        <v>6624</v>
      </c>
      <c r="BO3240" t="s">
        <v>3143</v>
      </c>
      <c r="BP3240" t="s">
        <v>21220</v>
      </c>
      <c r="BQ3240" t="s">
        <v>21221</v>
      </c>
      <c r="BR3240">
        <v>8</v>
      </c>
      <c r="BS3240">
        <v>3</v>
      </c>
      <c r="BT3240">
        <v>-0.17179</v>
      </c>
      <c r="BU3240" t="s">
        <v>199</v>
      </c>
      <c r="BV3240" t="s">
        <v>199</v>
      </c>
      <c r="BW3240" t="s">
        <v>199</v>
      </c>
      <c r="BX3240" t="s">
        <v>199</v>
      </c>
      <c r="BY3240" t="s">
        <v>199</v>
      </c>
      <c r="BZ3240" t="s">
        <v>199</v>
      </c>
      <c r="CA3240" t="s">
        <v>199</v>
      </c>
      <c r="CB3240" t="s">
        <v>199</v>
      </c>
      <c r="CC3240" t="s">
        <v>199</v>
      </c>
      <c r="CD3240" t="s">
        <v>199</v>
      </c>
      <c r="CE3240" t="s">
        <v>199</v>
      </c>
      <c r="CF3240" t="s">
        <v>199</v>
      </c>
      <c r="CG3240">
        <v>16937000000</v>
      </c>
      <c r="CH3240">
        <v>16937000000</v>
      </c>
      <c r="CI3240">
        <v>0</v>
      </c>
      <c r="CJ3240">
        <v>0</v>
      </c>
      <c r="CK3240" t="s">
        <v>164</v>
      </c>
      <c r="CL3240">
        <v>648570000</v>
      </c>
      <c r="CM3240">
        <v>741800000</v>
      </c>
      <c r="CN3240">
        <v>1067500000</v>
      </c>
      <c r="CO3240">
        <v>4104000000</v>
      </c>
      <c r="CP3240">
        <v>531660000</v>
      </c>
      <c r="CQ3240">
        <v>726010000</v>
      </c>
      <c r="CR3240">
        <v>470520000</v>
      </c>
      <c r="CS3240">
        <v>769360000</v>
      </c>
      <c r="CT3240">
        <v>1115700000</v>
      </c>
      <c r="CU3240">
        <v>176540000</v>
      </c>
      <c r="CV3240">
        <v>619100000</v>
      </c>
      <c r="CW3240">
        <v>495760000</v>
      </c>
      <c r="CX3240">
        <v>648570000</v>
      </c>
      <c r="CY3240">
        <v>0</v>
      </c>
      <c r="CZ3240">
        <v>0</v>
      </c>
      <c r="DA3240">
        <v>741800000</v>
      </c>
      <c r="DB3240">
        <v>0</v>
      </c>
      <c r="DC3240">
        <v>0</v>
      </c>
      <c r="DD3240">
        <v>1067500000</v>
      </c>
      <c r="DE3240">
        <v>0</v>
      </c>
      <c r="DF3240">
        <v>0</v>
      </c>
      <c r="DG3240">
        <v>4104000000</v>
      </c>
      <c r="DH3240">
        <v>0</v>
      </c>
      <c r="DI3240">
        <v>0</v>
      </c>
      <c r="DJ3240">
        <v>531660000</v>
      </c>
      <c r="DK3240">
        <v>0</v>
      </c>
      <c r="DL3240">
        <v>0</v>
      </c>
      <c r="DM3240">
        <v>726010000</v>
      </c>
      <c r="DN3240">
        <v>0</v>
      </c>
      <c r="DO3240">
        <v>0</v>
      </c>
      <c r="DP3240">
        <v>470520000</v>
      </c>
      <c r="DQ3240">
        <v>0</v>
      </c>
      <c r="DR3240">
        <v>0</v>
      </c>
      <c r="DS3240">
        <v>769360000</v>
      </c>
      <c r="DT3240">
        <v>0</v>
      </c>
      <c r="DU3240">
        <v>0</v>
      </c>
      <c r="DV3240">
        <v>1115700000</v>
      </c>
      <c r="DW3240">
        <v>0</v>
      </c>
      <c r="DX3240">
        <v>0</v>
      </c>
      <c r="DY3240">
        <v>176540000</v>
      </c>
      <c r="DZ3240">
        <v>0</v>
      </c>
      <c r="EA3240">
        <v>0</v>
      </c>
      <c r="EB3240">
        <v>619100000</v>
      </c>
      <c r="EC3240">
        <v>0</v>
      </c>
      <c r="ED3240">
        <v>0</v>
      </c>
      <c r="EE3240">
        <v>495760000</v>
      </c>
      <c r="EF3240">
        <v>0</v>
      </c>
      <c r="EG3240">
        <v>0</v>
      </c>
      <c r="EJ3240">
        <v>3234</v>
      </c>
      <c r="EK3240">
        <v>894</v>
      </c>
      <c r="EL3240">
        <v>814</v>
      </c>
      <c r="EM3240">
        <v>814</v>
      </c>
      <c r="EN3240">
        <v>11903</v>
      </c>
      <c r="EO3240" t="s">
        <v>21222</v>
      </c>
      <c r="EP3240" t="s">
        <v>21223</v>
      </c>
      <c r="EQ3240" t="s">
        <v>21224</v>
      </c>
      <c r="ER3240">
        <v>145331</v>
      </c>
      <c r="ES3240">
        <v>251258</v>
      </c>
      <c r="ET3240" t="s">
        <v>369</v>
      </c>
      <c r="EU3240">
        <v>6605</v>
      </c>
      <c r="EV3240">
        <v>145289</v>
      </c>
      <c r="EW3240">
        <v>251124</v>
      </c>
      <c r="EX3240" t="s">
        <v>299</v>
      </c>
      <c r="EY3240">
        <v>10835</v>
      </c>
      <c r="EZ3240">
        <v>145289</v>
      </c>
      <c r="FA3240">
        <v>251124</v>
      </c>
      <c r="FB3240" t="s">
        <v>299</v>
      </c>
      <c r="FC3240">
        <v>10835</v>
      </c>
    </row>
    <row r="3241" spans="1:159" x14ac:dyDescent="0.25">
      <c r="A3241" t="s">
        <v>21225</v>
      </c>
      <c r="B3241" t="s">
        <v>21226</v>
      </c>
      <c r="C3241" t="s">
        <v>21079</v>
      </c>
      <c r="D3241" t="s">
        <v>21079</v>
      </c>
      <c r="E3241" t="s">
        <v>21080</v>
      </c>
      <c r="F3241" t="s">
        <v>21081</v>
      </c>
      <c r="H3241">
        <v>0.40948299999999999</v>
      </c>
      <c r="I3241">
        <v>1.28084</v>
      </c>
      <c r="J3241" s="1">
        <v>1.9069600000000001E-5</v>
      </c>
      <c r="K3241">
        <v>45.695999999999998</v>
      </c>
      <c r="L3241">
        <v>36.29</v>
      </c>
      <c r="M3241">
        <v>45.695999999999998</v>
      </c>
      <c r="AL3241">
        <v>0.40948299999999999</v>
      </c>
      <c r="AM3241">
        <v>1.28084</v>
      </c>
      <c r="AN3241" s="1">
        <v>1.9069600000000001E-5</v>
      </c>
      <c r="AO3241">
        <v>45.695999999999998</v>
      </c>
      <c r="BL3241" t="s">
        <v>165</v>
      </c>
      <c r="BM3241" t="s">
        <v>21227</v>
      </c>
      <c r="BN3241" t="s">
        <v>167</v>
      </c>
      <c r="BO3241" t="s">
        <v>4044</v>
      </c>
      <c r="BP3241" t="s">
        <v>21228</v>
      </c>
      <c r="BQ3241" t="s">
        <v>21229</v>
      </c>
      <c r="BR3241">
        <v>8</v>
      </c>
      <c r="BS3241">
        <v>3</v>
      </c>
      <c r="BT3241">
        <v>-1.4987999999999999</v>
      </c>
      <c r="CG3241">
        <v>0</v>
      </c>
      <c r="CH3241">
        <v>0</v>
      </c>
      <c r="CI3241">
        <v>0</v>
      </c>
      <c r="CJ3241">
        <v>0</v>
      </c>
      <c r="CK3241" t="s">
        <v>164</v>
      </c>
      <c r="CL3241">
        <v>0</v>
      </c>
      <c r="CM3241">
        <v>0</v>
      </c>
      <c r="CN3241">
        <v>0</v>
      </c>
      <c r="CO3241">
        <v>0</v>
      </c>
      <c r="CP3241">
        <v>0</v>
      </c>
      <c r="CQ3241">
        <v>0</v>
      </c>
      <c r="CR3241">
        <v>0</v>
      </c>
      <c r="CS3241">
        <v>0</v>
      </c>
      <c r="CT3241">
        <v>0</v>
      </c>
      <c r="CU3241">
        <v>0</v>
      </c>
      <c r="CV3241">
        <v>0</v>
      </c>
      <c r="CW3241">
        <v>0</v>
      </c>
      <c r="CX3241">
        <v>0</v>
      </c>
      <c r="CY3241">
        <v>0</v>
      </c>
      <c r="CZ3241">
        <v>0</v>
      </c>
      <c r="DA3241">
        <v>0</v>
      </c>
      <c r="DB3241">
        <v>0</v>
      </c>
      <c r="DC3241">
        <v>0</v>
      </c>
      <c r="DD3241">
        <v>0</v>
      </c>
      <c r="DE3241">
        <v>0</v>
      </c>
      <c r="DF3241">
        <v>0</v>
      </c>
      <c r="DG3241">
        <v>0</v>
      </c>
      <c r="DH3241">
        <v>0</v>
      </c>
      <c r="DI3241">
        <v>0</v>
      </c>
      <c r="DJ3241">
        <v>0</v>
      </c>
      <c r="DK3241">
        <v>0</v>
      </c>
      <c r="DL3241">
        <v>0</v>
      </c>
      <c r="DM3241">
        <v>0</v>
      </c>
      <c r="DN3241">
        <v>0</v>
      </c>
      <c r="DO3241">
        <v>0</v>
      </c>
      <c r="DP3241">
        <v>0</v>
      </c>
      <c r="DQ3241">
        <v>0</v>
      </c>
      <c r="DR3241">
        <v>0</v>
      </c>
      <c r="DS3241">
        <v>0</v>
      </c>
      <c r="DT3241">
        <v>0</v>
      </c>
      <c r="DU3241">
        <v>0</v>
      </c>
      <c r="DV3241">
        <v>0</v>
      </c>
      <c r="DW3241">
        <v>0</v>
      </c>
      <c r="DX3241">
        <v>0</v>
      </c>
      <c r="DY3241">
        <v>0</v>
      </c>
      <c r="DZ3241">
        <v>0</v>
      </c>
      <c r="EA3241">
        <v>0</v>
      </c>
      <c r="EB3241">
        <v>0</v>
      </c>
      <c r="EC3241">
        <v>0</v>
      </c>
      <c r="ED3241">
        <v>0</v>
      </c>
      <c r="EE3241">
        <v>0</v>
      </c>
      <c r="EF3241">
        <v>0</v>
      </c>
      <c r="EG3241">
        <v>0</v>
      </c>
      <c r="EJ3241">
        <v>3235</v>
      </c>
      <c r="EK3241">
        <v>894</v>
      </c>
      <c r="EL3241">
        <v>161</v>
      </c>
      <c r="EM3241">
        <v>161</v>
      </c>
      <c r="EN3241">
        <v>13847</v>
      </c>
      <c r="EO3241">
        <v>15809</v>
      </c>
      <c r="ER3241">
        <v>168463</v>
      </c>
      <c r="ES3241">
        <v>288664</v>
      </c>
      <c r="ET3241" t="s">
        <v>261</v>
      </c>
      <c r="EU3241">
        <v>72870</v>
      </c>
      <c r="EV3241">
        <v>168463</v>
      </c>
      <c r="EW3241">
        <v>288664</v>
      </c>
      <c r="EX3241" t="s">
        <v>261</v>
      </c>
      <c r="EY3241">
        <v>72870</v>
      </c>
      <c r="EZ3241">
        <v>168463</v>
      </c>
      <c r="FA3241">
        <v>288664</v>
      </c>
      <c r="FB3241" t="s">
        <v>261</v>
      </c>
      <c r="FC3241">
        <v>72870</v>
      </c>
    </row>
    <row r="3242" spans="1:159" x14ac:dyDescent="0.25">
      <c r="A3242" t="s">
        <v>21230</v>
      </c>
      <c r="B3242">
        <v>65</v>
      </c>
      <c r="C3242" t="s">
        <v>21230</v>
      </c>
      <c r="D3242" t="s">
        <v>21230</v>
      </c>
      <c r="F3242" t="s">
        <v>21231</v>
      </c>
      <c r="H3242">
        <v>1</v>
      </c>
      <c r="I3242">
        <v>80.386700000000005</v>
      </c>
      <c r="J3242" s="1">
        <v>1.05766E-7</v>
      </c>
      <c r="K3242">
        <v>83.822999999999993</v>
      </c>
      <c r="L3242">
        <v>78.320999999999998</v>
      </c>
      <c r="M3242">
        <v>80.387</v>
      </c>
      <c r="N3242">
        <v>1</v>
      </c>
      <c r="O3242">
        <v>83.823099999999997</v>
      </c>
      <c r="P3242" s="1">
        <v>1.05766E-7</v>
      </c>
      <c r="Q3242">
        <v>83.822999999999993</v>
      </c>
      <c r="R3242">
        <v>1</v>
      </c>
      <c r="S3242">
        <v>80.386700000000005</v>
      </c>
      <c r="T3242" s="1">
        <v>8.3151200000000001E-7</v>
      </c>
      <c r="U3242">
        <v>80.387</v>
      </c>
      <c r="V3242">
        <v>0</v>
      </c>
      <c r="W3242">
        <v>0</v>
      </c>
      <c r="Y3242" t="s">
        <v>164</v>
      </c>
      <c r="Z3242">
        <v>0</v>
      </c>
      <c r="AA3242">
        <v>0</v>
      </c>
      <c r="AC3242" t="s">
        <v>164</v>
      </c>
      <c r="AD3242">
        <v>0</v>
      </c>
      <c r="AE3242">
        <v>0</v>
      </c>
      <c r="AG3242" t="s">
        <v>164</v>
      </c>
      <c r="AH3242">
        <v>0</v>
      </c>
      <c r="AI3242">
        <v>0</v>
      </c>
      <c r="AK3242" t="s">
        <v>164</v>
      </c>
      <c r="AL3242">
        <v>1</v>
      </c>
      <c r="AM3242">
        <v>78.689800000000005</v>
      </c>
      <c r="AN3242" s="1">
        <v>1.44666E-6</v>
      </c>
      <c r="AO3242">
        <v>78.69</v>
      </c>
      <c r="AP3242">
        <v>1</v>
      </c>
      <c r="AQ3242">
        <v>75.444999999999993</v>
      </c>
      <c r="AR3242" s="1">
        <v>3.32304E-6</v>
      </c>
      <c r="AS3242">
        <v>75.444999999999993</v>
      </c>
      <c r="BB3242">
        <v>1</v>
      </c>
      <c r="BC3242">
        <v>47.9148</v>
      </c>
      <c r="BD3242">
        <v>4.7155800000000001E-4</v>
      </c>
      <c r="BE3242">
        <v>47.914999999999999</v>
      </c>
      <c r="BK3242">
        <v>1</v>
      </c>
      <c r="BL3242" t="s">
        <v>165</v>
      </c>
      <c r="BM3242" t="s">
        <v>21232</v>
      </c>
      <c r="BN3242" t="s">
        <v>167</v>
      </c>
      <c r="BO3242" t="s">
        <v>1661</v>
      </c>
      <c r="BP3242" t="s">
        <v>21233</v>
      </c>
      <c r="BQ3242" t="s">
        <v>21234</v>
      </c>
      <c r="BR3242">
        <v>4</v>
      </c>
      <c r="BS3242">
        <v>3</v>
      </c>
      <c r="BT3242">
        <v>0.75246000000000002</v>
      </c>
      <c r="BU3242" t="s">
        <v>199</v>
      </c>
      <c r="BV3242" t="s">
        <v>199</v>
      </c>
      <c r="BW3242" t="s">
        <v>198</v>
      </c>
      <c r="BX3242" t="s">
        <v>198</v>
      </c>
      <c r="BY3242" t="s">
        <v>198</v>
      </c>
      <c r="BZ3242" t="s">
        <v>198</v>
      </c>
      <c r="CA3242" t="s">
        <v>199</v>
      </c>
      <c r="CB3242" t="s">
        <v>199</v>
      </c>
      <c r="CE3242" t="s">
        <v>199</v>
      </c>
      <c r="CG3242">
        <v>633020000</v>
      </c>
      <c r="CH3242">
        <v>633020000</v>
      </c>
      <c r="CI3242">
        <v>0</v>
      </c>
      <c r="CJ3242">
        <v>0</v>
      </c>
      <c r="CK3242" t="s">
        <v>164</v>
      </c>
      <c r="CL3242">
        <v>72556000</v>
      </c>
      <c r="CM3242">
        <v>107360000</v>
      </c>
      <c r="CN3242">
        <v>39725000</v>
      </c>
      <c r="CO3242">
        <v>120770000</v>
      </c>
      <c r="CP3242">
        <v>29909000</v>
      </c>
      <c r="CQ3242">
        <v>35604000</v>
      </c>
      <c r="CR3242">
        <v>88321000</v>
      </c>
      <c r="CS3242">
        <v>78907000</v>
      </c>
      <c r="CT3242">
        <v>0</v>
      </c>
      <c r="CU3242">
        <v>0</v>
      </c>
      <c r="CV3242">
        <v>59864000</v>
      </c>
      <c r="CW3242">
        <v>0</v>
      </c>
      <c r="CX3242">
        <v>72556000</v>
      </c>
      <c r="CY3242">
        <v>0</v>
      </c>
      <c r="CZ3242">
        <v>0</v>
      </c>
      <c r="DA3242">
        <v>107360000</v>
      </c>
      <c r="DB3242">
        <v>0</v>
      </c>
      <c r="DC3242">
        <v>0</v>
      </c>
      <c r="DD3242">
        <v>39725000</v>
      </c>
      <c r="DE3242">
        <v>0</v>
      </c>
      <c r="DF3242">
        <v>0</v>
      </c>
      <c r="DG3242">
        <v>120770000</v>
      </c>
      <c r="DH3242">
        <v>0</v>
      </c>
      <c r="DI3242">
        <v>0</v>
      </c>
      <c r="DJ3242">
        <v>29909000</v>
      </c>
      <c r="DK3242">
        <v>0</v>
      </c>
      <c r="DL3242">
        <v>0</v>
      </c>
      <c r="DM3242">
        <v>35604000</v>
      </c>
      <c r="DN3242">
        <v>0</v>
      </c>
      <c r="DO3242">
        <v>0</v>
      </c>
      <c r="DP3242">
        <v>88321000</v>
      </c>
      <c r="DQ3242">
        <v>0</v>
      </c>
      <c r="DR3242">
        <v>0</v>
      </c>
      <c r="DS3242">
        <v>78907000</v>
      </c>
      <c r="DT3242">
        <v>0</v>
      </c>
      <c r="DU3242">
        <v>0</v>
      </c>
      <c r="DV3242">
        <v>0</v>
      </c>
      <c r="DW3242">
        <v>0</v>
      </c>
      <c r="DX3242">
        <v>0</v>
      </c>
      <c r="DY3242">
        <v>0</v>
      </c>
      <c r="DZ3242">
        <v>0</v>
      </c>
      <c r="EA3242">
        <v>0</v>
      </c>
      <c r="EB3242">
        <v>59864000</v>
      </c>
      <c r="EC3242">
        <v>0</v>
      </c>
      <c r="ED3242">
        <v>0</v>
      </c>
      <c r="EE3242">
        <v>0</v>
      </c>
      <c r="EF3242">
        <v>0</v>
      </c>
      <c r="EG3242">
        <v>0</v>
      </c>
      <c r="EJ3242">
        <v>3236</v>
      </c>
      <c r="EK3242">
        <v>895</v>
      </c>
      <c r="EL3242">
        <v>65</v>
      </c>
      <c r="EM3242">
        <v>65</v>
      </c>
      <c r="EN3242">
        <v>3784</v>
      </c>
      <c r="EO3242">
        <v>4280</v>
      </c>
      <c r="EP3242" t="s">
        <v>21235</v>
      </c>
      <c r="EQ3242" t="s">
        <v>21236</v>
      </c>
      <c r="ER3242">
        <v>43209</v>
      </c>
      <c r="ES3242">
        <v>71753</v>
      </c>
      <c r="ET3242" t="s">
        <v>369</v>
      </c>
      <c r="EU3242">
        <v>23175</v>
      </c>
      <c r="EV3242">
        <v>43207</v>
      </c>
      <c r="EW3242">
        <v>71749</v>
      </c>
      <c r="EX3242" t="s">
        <v>189</v>
      </c>
      <c r="EY3242">
        <v>23968</v>
      </c>
      <c r="EZ3242">
        <v>43207</v>
      </c>
      <c r="FA3242">
        <v>71749</v>
      </c>
      <c r="FB3242" t="s">
        <v>189</v>
      </c>
      <c r="FC3242">
        <v>23968</v>
      </c>
    </row>
    <row r="3243" spans="1:159" x14ac:dyDescent="0.25">
      <c r="A3243" t="s">
        <v>21237</v>
      </c>
      <c r="B3243" t="s">
        <v>21238</v>
      </c>
      <c r="C3243" t="s">
        <v>21230</v>
      </c>
      <c r="D3243" t="s">
        <v>21230</v>
      </c>
      <c r="E3243" t="s">
        <v>21239</v>
      </c>
      <c r="F3243" t="s">
        <v>21231</v>
      </c>
      <c r="H3243">
        <v>0.99626499999999996</v>
      </c>
      <c r="I3243">
        <v>24.260400000000001</v>
      </c>
      <c r="J3243">
        <v>2.2518500000000001E-4</v>
      </c>
      <c r="K3243">
        <v>68.355000000000004</v>
      </c>
      <c r="L3243">
        <v>41.209000000000003</v>
      </c>
      <c r="M3243">
        <v>63.408000000000001</v>
      </c>
      <c r="R3243">
        <v>0.96712500000000001</v>
      </c>
      <c r="S3243">
        <v>14.6861</v>
      </c>
      <c r="T3243">
        <v>1.60969E-3</v>
      </c>
      <c r="U3243">
        <v>54.470999999999997</v>
      </c>
      <c r="V3243">
        <v>0.98070299999999999</v>
      </c>
      <c r="W3243">
        <v>17.060500000000001</v>
      </c>
      <c r="X3243">
        <v>3.7679599999999999E-4</v>
      </c>
      <c r="Y3243">
        <v>65.5</v>
      </c>
      <c r="Z3243">
        <v>0.97832300000000005</v>
      </c>
      <c r="AA3243">
        <v>16.544799999999999</v>
      </c>
      <c r="AB3243">
        <v>4.3318399999999998E-4</v>
      </c>
      <c r="AC3243">
        <v>64.438999999999993</v>
      </c>
      <c r="AD3243">
        <v>0.97423199999999999</v>
      </c>
      <c r="AE3243">
        <v>15.7759</v>
      </c>
      <c r="AF3243">
        <v>1.37166E-3</v>
      </c>
      <c r="AG3243">
        <v>55.401000000000003</v>
      </c>
      <c r="AH3243">
        <v>0.99626499999999996</v>
      </c>
      <c r="AI3243">
        <v>24.260400000000001</v>
      </c>
      <c r="AJ3243">
        <v>4.8966600000000004E-4</v>
      </c>
      <c r="AK3243">
        <v>63.408000000000001</v>
      </c>
      <c r="AL3243">
        <v>0.97781099999999999</v>
      </c>
      <c r="AM3243">
        <v>16.441099999999999</v>
      </c>
      <c r="AN3243">
        <v>1.12622E-3</v>
      </c>
      <c r="AO3243">
        <v>56.359000000000002</v>
      </c>
      <c r="AP3243">
        <v>0.81351499999999999</v>
      </c>
      <c r="AQ3243">
        <v>6.3972300000000004</v>
      </c>
      <c r="AR3243">
        <v>2.2518500000000001E-4</v>
      </c>
      <c r="AS3243">
        <v>68.355000000000004</v>
      </c>
      <c r="AT3243">
        <v>0.97271399999999997</v>
      </c>
      <c r="AU3243">
        <v>15.5205</v>
      </c>
      <c r="AV3243">
        <v>3.9601200000000001E-3</v>
      </c>
      <c r="AW3243">
        <v>46.706000000000003</v>
      </c>
      <c r="AX3243">
        <v>0.97372199999999998</v>
      </c>
      <c r="AY3243">
        <v>15.6884</v>
      </c>
      <c r="AZ3243">
        <v>1.60969E-3</v>
      </c>
      <c r="BA3243">
        <v>54.470999999999997</v>
      </c>
      <c r="BF3243">
        <v>0.98070299999999999</v>
      </c>
      <c r="BG3243">
        <v>17.060500000000001</v>
      </c>
      <c r="BH3243">
        <v>3.7679599999999999E-4</v>
      </c>
      <c r="BI3243">
        <v>65.5</v>
      </c>
      <c r="BK3243">
        <v>1</v>
      </c>
      <c r="BL3243" t="s">
        <v>165</v>
      </c>
      <c r="BM3243" t="s">
        <v>21240</v>
      </c>
      <c r="BN3243" t="s">
        <v>167</v>
      </c>
      <c r="BO3243" t="s">
        <v>249</v>
      </c>
      <c r="BP3243" t="s">
        <v>21241</v>
      </c>
      <c r="BQ3243" t="s">
        <v>21242</v>
      </c>
      <c r="BR3243">
        <v>2</v>
      </c>
      <c r="BS3243">
        <v>2</v>
      </c>
      <c r="BT3243">
        <v>-0.12848999999999999</v>
      </c>
      <c r="BV3243" t="s">
        <v>199</v>
      </c>
      <c r="BW3243" t="s">
        <v>199</v>
      </c>
      <c r="BX3243" t="s">
        <v>199</v>
      </c>
      <c r="BY3243" t="s">
        <v>199</v>
      </c>
      <c r="BZ3243" t="s">
        <v>199</v>
      </c>
      <c r="CA3243" t="s">
        <v>199</v>
      </c>
      <c r="CB3243" t="s">
        <v>199</v>
      </c>
      <c r="CC3243" t="s">
        <v>199</v>
      </c>
      <c r="CD3243" t="s">
        <v>199</v>
      </c>
      <c r="CF3243" t="s">
        <v>199</v>
      </c>
      <c r="CG3243">
        <v>1695700000</v>
      </c>
      <c r="CH3243">
        <v>1695700000</v>
      </c>
      <c r="CI3243">
        <v>0</v>
      </c>
      <c r="CJ3243">
        <v>0</v>
      </c>
      <c r="CK3243" t="s">
        <v>164</v>
      </c>
      <c r="CL3243">
        <v>0</v>
      </c>
      <c r="CM3243">
        <v>145830000</v>
      </c>
      <c r="CN3243">
        <v>224550000</v>
      </c>
      <c r="CO3243">
        <v>289280000</v>
      </c>
      <c r="CP3243">
        <v>130730000</v>
      </c>
      <c r="CQ3243">
        <v>89886000</v>
      </c>
      <c r="CR3243">
        <v>143900000</v>
      </c>
      <c r="CS3243">
        <v>230610000</v>
      </c>
      <c r="CT3243">
        <v>151180000</v>
      </c>
      <c r="CU3243">
        <v>174280000</v>
      </c>
      <c r="CV3243">
        <v>0</v>
      </c>
      <c r="CW3243">
        <v>115470000</v>
      </c>
      <c r="CX3243">
        <v>0</v>
      </c>
      <c r="CY3243">
        <v>0</v>
      </c>
      <c r="CZ3243">
        <v>0</v>
      </c>
      <c r="DA3243">
        <v>145830000</v>
      </c>
      <c r="DB3243">
        <v>0</v>
      </c>
      <c r="DC3243">
        <v>0</v>
      </c>
      <c r="DD3243">
        <v>224550000</v>
      </c>
      <c r="DE3243">
        <v>0</v>
      </c>
      <c r="DF3243">
        <v>0</v>
      </c>
      <c r="DG3243">
        <v>289280000</v>
      </c>
      <c r="DH3243">
        <v>0</v>
      </c>
      <c r="DI3243">
        <v>0</v>
      </c>
      <c r="DJ3243">
        <v>130730000</v>
      </c>
      <c r="DK3243">
        <v>0</v>
      </c>
      <c r="DL3243">
        <v>0</v>
      </c>
      <c r="DM3243">
        <v>89886000</v>
      </c>
      <c r="DN3243">
        <v>0</v>
      </c>
      <c r="DO3243">
        <v>0</v>
      </c>
      <c r="DP3243">
        <v>143900000</v>
      </c>
      <c r="DQ3243">
        <v>0</v>
      </c>
      <c r="DR3243">
        <v>0</v>
      </c>
      <c r="DS3243">
        <v>230610000</v>
      </c>
      <c r="DT3243">
        <v>0</v>
      </c>
      <c r="DU3243">
        <v>0</v>
      </c>
      <c r="DV3243">
        <v>151180000</v>
      </c>
      <c r="DW3243">
        <v>0</v>
      </c>
      <c r="DX3243">
        <v>0</v>
      </c>
      <c r="DY3243">
        <v>174280000</v>
      </c>
      <c r="DZ3243">
        <v>0</v>
      </c>
      <c r="EA3243">
        <v>0</v>
      </c>
      <c r="EB3243">
        <v>0</v>
      </c>
      <c r="EC3243">
        <v>0</v>
      </c>
      <c r="ED3243">
        <v>0</v>
      </c>
      <c r="EE3243">
        <v>115470000</v>
      </c>
      <c r="EF3243">
        <v>0</v>
      </c>
      <c r="EG3243">
        <v>0</v>
      </c>
      <c r="EJ3243">
        <v>3237</v>
      </c>
      <c r="EK3243">
        <v>895</v>
      </c>
      <c r="EL3243">
        <v>99</v>
      </c>
      <c r="EM3243">
        <v>99</v>
      </c>
      <c r="EN3243">
        <v>4212</v>
      </c>
      <c r="EO3243">
        <v>4765</v>
      </c>
      <c r="EP3243" t="s">
        <v>21243</v>
      </c>
      <c r="EQ3243" t="s">
        <v>21244</v>
      </c>
      <c r="ER3243">
        <v>48679</v>
      </c>
      <c r="ES3243">
        <v>85128</v>
      </c>
      <c r="ET3243" t="s">
        <v>298</v>
      </c>
      <c r="EU3243">
        <v>76838</v>
      </c>
      <c r="EV3243">
        <v>48676</v>
      </c>
      <c r="EW3243">
        <v>85121</v>
      </c>
      <c r="EX3243" t="s">
        <v>210</v>
      </c>
      <c r="EY3243">
        <v>78201</v>
      </c>
      <c r="EZ3243">
        <v>48676</v>
      </c>
      <c r="FA3243">
        <v>85121</v>
      </c>
      <c r="FB3243" t="s">
        <v>210</v>
      </c>
      <c r="FC3243">
        <v>78201</v>
      </c>
    </row>
    <row r="3244" spans="1:159" x14ac:dyDescent="0.25">
      <c r="A3244" t="s">
        <v>21245</v>
      </c>
      <c r="B3244" t="s">
        <v>21246</v>
      </c>
      <c r="C3244" t="s">
        <v>21247</v>
      </c>
      <c r="D3244" t="s">
        <v>21247</v>
      </c>
      <c r="E3244" t="s">
        <v>21248</v>
      </c>
      <c r="F3244" t="s">
        <v>21249</v>
      </c>
      <c r="H3244">
        <v>1</v>
      </c>
      <c r="I3244">
        <v>86.228399999999993</v>
      </c>
      <c r="J3244" s="1">
        <v>1.31604E-14</v>
      </c>
      <c r="K3244">
        <v>88.132999999999996</v>
      </c>
      <c r="L3244">
        <v>77.344999999999999</v>
      </c>
      <c r="M3244">
        <v>88.132999999999996</v>
      </c>
      <c r="N3244">
        <v>0</v>
      </c>
      <c r="O3244">
        <v>0</v>
      </c>
      <c r="Q3244" t="s">
        <v>164</v>
      </c>
      <c r="V3244">
        <v>0</v>
      </c>
      <c r="W3244">
        <v>0</v>
      </c>
      <c r="Y3244" t="s">
        <v>164</v>
      </c>
      <c r="Z3244">
        <v>0.99991600000000003</v>
      </c>
      <c r="AA3244">
        <v>40.750300000000003</v>
      </c>
      <c r="AB3244">
        <v>7.2186899999999998E-4</v>
      </c>
      <c r="AC3244">
        <v>40.844000000000001</v>
      </c>
      <c r="AH3244">
        <v>0</v>
      </c>
      <c r="AI3244">
        <v>0</v>
      </c>
      <c r="AK3244" t="s">
        <v>164</v>
      </c>
      <c r="AL3244">
        <v>0</v>
      </c>
      <c r="AM3244">
        <v>0</v>
      </c>
      <c r="AO3244" t="s">
        <v>164</v>
      </c>
      <c r="AT3244">
        <v>0</v>
      </c>
      <c r="AU3244">
        <v>0</v>
      </c>
      <c r="AW3244" t="s">
        <v>164</v>
      </c>
      <c r="AX3244">
        <v>1</v>
      </c>
      <c r="AY3244">
        <v>86.228399999999993</v>
      </c>
      <c r="AZ3244" s="1">
        <v>1.31604E-14</v>
      </c>
      <c r="BA3244">
        <v>88.132999999999996</v>
      </c>
      <c r="BB3244">
        <v>0</v>
      </c>
      <c r="BC3244">
        <v>0</v>
      </c>
      <c r="BE3244" t="s">
        <v>164</v>
      </c>
      <c r="BF3244">
        <v>0.99990500000000004</v>
      </c>
      <c r="BG3244">
        <v>40.2331</v>
      </c>
      <c r="BH3244">
        <v>7.60218E-4</v>
      </c>
      <c r="BI3244">
        <v>40.520000000000003</v>
      </c>
      <c r="BK3244">
        <v>1</v>
      </c>
      <c r="BL3244" t="s">
        <v>165</v>
      </c>
      <c r="BM3244" t="s">
        <v>21250</v>
      </c>
      <c r="BN3244" t="s">
        <v>167</v>
      </c>
      <c r="BO3244" t="s">
        <v>998</v>
      </c>
      <c r="BP3244" t="s">
        <v>21251</v>
      </c>
      <c r="BQ3244" t="s">
        <v>21252</v>
      </c>
      <c r="BR3244">
        <v>2</v>
      </c>
      <c r="BS3244">
        <v>2</v>
      </c>
      <c r="BT3244">
        <v>0.16813</v>
      </c>
      <c r="BU3244" t="s">
        <v>198</v>
      </c>
      <c r="BW3244" t="s">
        <v>198</v>
      </c>
      <c r="BX3244" t="s">
        <v>199</v>
      </c>
      <c r="BZ3244" t="s">
        <v>198</v>
      </c>
      <c r="CA3244" t="s">
        <v>198</v>
      </c>
      <c r="CC3244" t="s">
        <v>198</v>
      </c>
      <c r="CD3244" t="s">
        <v>199</v>
      </c>
      <c r="CE3244" t="s">
        <v>198</v>
      </c>
      <c r="CF3244" t="s">
        <v>199</v>
      </c>
      <c r="CG3244">
        <v>199510000</v>
      </c>
      <c r="CH3244">
        <v>199510000</v>
      </c>
      <c r="CI3244">
        <v>0</v>
      </c>
      <c r="CJ3244">
        <v>0</v>
      </c>
      <c r="CK3244" t="s">
        <v>164</v>
      </c>
      <c r="CL3244">
        <v>13372000</v>
      </c>
      <c r="CM3244">
        <v>0</v>
      </c>
      <c r="CN3244">
        <v>16941000</v>
      </c>
      <c r="CO3244">
        <v>34927000</v>
      </c>
      <c r="CP3244">
        <v>0</v>
      </c>
      <c r="CQ3244">
        <v>17026000</v>
      </c>
      <c r="CR3244">
        <v>22556000</v>
      </c>
      <c r="CS3244">
        <v>0</v>
      </c>
      <c r="CT3244">
        <v>18226000</v>
      </c>
      <c r="CU3244">
        <v>34531000</v>
      </c>
      <c r="CV3244">
        <v>20936000</v>
      </c>
      <c r="CW3244">
        <v>20993000</v>
      </c>
      <c r="CX3244">
        <v>13372000</v>
      </c>
      <c r="CY3244">
        <v>0</v>
      </c>
      <c r="CZ3244">
        <v>0</v>
      </c>
      <c r="DA3244">
        <v>0</v>
      </c>
      <c r="DB3244">
        <v>0</v>
      </c>
      <c r="DC3244">
        <v>0</v>
      </c>
      <c r="DD3244">
        <v>16941000</v>
      </c>
      <c r="DE3244">
        <v>0</v>
      </c>
      <c r="DF3244">
        <v>0</v>
      </c>
      <c r="DG3244">
        <v>34927000</v>
      </c>
      <c r="DH3244">
        <v>0</v>
      </c>
      <c r="DI3244">
        <v>0</v>
      </c>
      <c r="DJ3244">
        <v>0</v>
      </c>
      <c r="DK3244">
        <v>0</v>
      </c>
      <c r="DL3244">
        <v>0</v>
      </c>
      <c r="DM3244">
        <v>17026000</v>
      </c>
      <c r="DN3244">
        <v>0</v>
      </c>
      <c r="DO3244">
        <v>0</v>
      </c>
      <c r="DP3244">
        <v>22556000</v>
      </c>
      <c r="DQ3244">
        <v>0</v>
      </c>
      <c r="DR3244">
        <v>0</v>
      </c>
      <c r="DS3244">
        <v>0</v>
      </c>
      <c r="DT3244">
        <v>0</v>
      </c>
      <c r="DU3244">
        <v>0</v>
      </c>
      <c r="DV3244">
        <v>18226000</v>
      </c>
      <c r="DW3244">
        <v>0</v>
      </c>
      <c r="DX3244">
        <v>0</v>
      </c>
      <c r="DY3244">
        <v>34531000</v>
      </c>
      <c r="DZ3244">
        <v>0</v>
      </c>
      <c r="EA3244">
        <v>0</v>
      </c>
      <c r="EB3244">
        <v>20936000</v>
      </c>
      <c r="EC3244">
        <v>0</v>
      </c>
      <c r="ED3244">
        <v>0</v>
      </c>
      <c r="EE3244">
        <v>20993000</v>
      </c>
      <c r="EF3244">
        <v>0</v>
      </c>
      <c r="EG3244">
        <v>0</v>
      </c>
      <c r="EJ3244">
        <v>3238</v>
      </c>
      <c r="EK3244">
        <v>896</v>
      </c>
      <c r="EL3244">
        <v>324</v>
      </c>
      <c r="EM3244">
        <v>324</v>
      </c>
      <c r="EN3244">
        <v>1133</v>
      </c>
      <c r="EO3244">
        <v>1307</v>
      </c>
      <c r="EP3244" t="s">
        <v>21253</v>
      </c>
      <c r="EQ3244" t="s">
        <v>21254</v>
      </c>
      <c r="ER3244">
        <v>14177</v>
      </c>
      <c r="ES3244">
        <v>25874</v>
      </c>
      <c r="ET3244" t="s">
        <v>217</v>
      </c>
      <c r="EU3244">
        <v>103933</v>
      </c>
      <c r="EV3244">
        <v>14177</v>
      </c>
      <c r="EW3244">
        <v>25874</v>
      </c>
      <c r="EX3244" t="s">
        <v>217</v>
      </c>
      <c r="EY3244">
        <v>103933</v>
      </c>
      <c r="EZ3244">
        <v>14177</v>
      </c>
      <c r="FA3244">
        <v>25874</v>
      </c>
      <c r="FB3244" t="s">
        <v>217</v>
      </c>
      <c r="FC3244">
        <v>103933</v>
      </c>
    </row>
    <row r="3245" spans="1:159" x14ac:dyDescent="0.25">
      <c r="A3245" t="s">
        <v>21255</v>
      </c>
      <c r="B3245" t="s">
        <v>21256</v>
      </c>
      <c r="C3245" t="s">
        <v>21247</v>
      </c>
      <c r="D3245" t="s">
        <v>21247</v>
      </c>
      <c r="E3245" t="s">
        <v>21248</v>
      </c>
      <c r="F3245" t="s">
        <v>21249</v>
      </c>
      <c r="H3245">
        <v>0.49873600000000001</v>
      </c>
      <c r="I3245">
        <v>0</v>
      </c>
      <c r="J3245">
        <v>6.9983399999999996E-3</v>
      </c>
      <c r="K3245">
        <v>47.082000000000001</v>
      </c>
      <c r="L3245">
        <v>20.12</v>
      </c>
      <c r="M3245">
        <v>45.081000000000003</v>
      </c>
      <c r="N3245">
        <v>0.49873600000000001</v>
      </c>
      <c r="O3245">
        <v>0</v>
      </c>
      <c r="P3245">
        <v>8.5537400000000006E-3</v>
      </c>
      <c r="Q3245">
        <v>45.081000000000003</v>
      </c>
      <c r="Z3245">
        <v>0</v>
      </c>
      <c r="AA3245">
        <v>0</v>
      </c>
      <c r="AC3245" t="s">
        <v>164</v>
      </c>
      <c r="AL3245">
        <v>0.49810500000000002</v>
      </c>
      <c r="AM3245">
        <v>0</v>
      </c>
      <c r="AN3245">
        <v>6.9983399999999996E-3</v>
      </c>
      <c r="AO3245">
        <v>47.082000000000001</v>
      </c>
      <c r="AT3245">
        <v>0</v>
      </c>
      <c r="AU3245">
        <v>0</v>
      </c>
      <c r="AW3245" t="s">
        <v>164</v>
      </c>
      <c r="AX3245">
        <v>0.49810500000000002</v>
      </c>
      <c r="AY3245">
        <v>0</v>
      </c>
      <c r="AZ3245">
        <v>6.9983399999999996E-3</v>
      </c>
      <c r="BA3245">
        <v>47.082000000000001</v>
      </c>
      <c r="BL3245" t="s">
        <v>165</v>
      </c>
      <c r="BM3245" t="s">
        <v>21257</v>
      </c>
      <c r="BN3245" t="s">
        <v>167</v>
      </c>
      <c r="BO3245" t="s">
        <v>1554</v>
      </c>
      <c r="BP3245" t="s">
        <v>21258</v>
      </c>
      <c r="BQ3245" t="s">
        <v>21259</v>
      </c>
      <c r="BR3245">
        <v>1</v>
      </c>
      <c r="BS3245">
        <v>2</v>
      </c>
      <c r="BT3245">
        <v>0.40649999999999997</v>
      </c>
      <c r="CG3245">
        <v>0</v>
      </c>
      <c r="CH3245">
        <v>0</v>
      </c>
      <c r="CI3245">
        <v>0</v>
      </c>
      <c r="CJ3245">
        <v>0</v>
      </c>
      <c r="CK3245" t="s">
        <v>164</v>
      </c>
      <c r="CL3245">
        <v>0</v>
      </c>
      <c r="CM3245">
        <v>0</v>
      </c>
      <c r="CN3245">
        <v>0</v>
      </c>
      <c r="CO3245">
        <v>0</v>
      </c>
      <c r="CP3245">
        <v>0</v>
      </c>
      <c r="CQ3245">
        <v>0</v>
      </c>
      <c r="CR3245">
        <v>0</v>
      </c>
      <c r="CS3245">
        <v>0</v>
      </c>
      <c r="CT3245">
        <v>0</v>
      </c>
      <c r="CU3245">
        <v>0</v>
      </c>
      <c r="CV3245">
        <v>0</v>
      </c>
      <c r="CW3245">
        <v>0</v>
      </c>
      <c r="CX3245">
        <v>0</v>
      </c>
      <c r="CY3245">
        <v>0</v>
      </c>
      <c r="CZ3245">
        <v>0</v>
      </c>
      <c r="DA3245">
        <v>0</v>
      </c>
      <c r="DB3245">
        <v>0</v>
      </c>
      <c r="DC3245">
        <v>0</v>
      </c>
      <c r="DD3245">
        <v>0</v>
      </c>
      <c r="DE3245">
        <v>0</v>
      </c>
      <c r="DF3245">
        <v>0</v>
      </c>
      <c r="DG3245">
        <v>0</v>
      </c>
      <c r="DH3245">
        <v>0</v>
      </c>
      <c r="DI3245">
        <v>0</v>
      </c>
      <c r="DJ3245">
        <v>0</v>
      </c>
      <c r="DK3245">
        <v>0</v>
      </c>
      <c r="DL3245">
        <v>0</v>
      </c>
      <c r="DM3245">
        <v>0</v>
      </c>
      <c r="DN3245">
        <v>0</v>
      </c>
      <c r="DO3245">
        <v>0</v>
      </c>
      <c r="DP3245">
        <v>0</v>
      </c>
      <c r="DQ3245">
        <v>0</v>
      </c>
      <c r="DR3245">
        <v>0</v>
      </c>
      <c r="DS3245">
        <v>0</v>
      </c>
      <c r="DT3245">
        <v>0</v>
      </c>
      <c r="DU3245">
        <v>0</v>
      </c>
      <c r="DV3245">
        <v>0</v>
      </c>
      <c r="DW3245">
        <v>0</v>
      </c>
      <c r="DX3245">
        <v>0</v>
      </c>
      <c r="DY3245">
        <v>0</v>
      </c>
      <c r="DZ3245">
        <v>0</v>
      </c>
      <c r="EA3245">
        <v>0</v>
      </c>
      <c r="EB3245">
        <v>0</v>
      </c>
      <c r="EC3245">
        <v>0</v>
      </c>
      <c r="ED3245">
        <v>0</v>
      </c>
      <c r="EE3245">
        <v>0</v>
      </c>
      <c r="EF3245">
        <v>0</v>
      </c>
      <c r="EG3245">
        <v>0</v>
      </c>
      <c r="EJ3245">
        <v>3239</v>
      </c>
      <c r="EK3245">
        <v>896</v>
      </c>
      <c r="EL3245">
        <v>489</v>
      </c>
      <c r="EM3245">
        <v>489</v>
      </c>
      <c r="EN3245">
        <v>11172</v>
      </c>
      <c r="EO3245">
        <v>12740</v>
      </c>
      <c r="ER3245">
        <v>135268</v>
      </c>
      <c r="ES3245">
        <v>234721</v>
      </c>
      <c r="ET3245" t="s">
        <v>189</v>
      </c>
      <c r="EU3245">
        <v>48146</v>
      </c>
      <c r="EV3245">
        <v>135269</v>
      </c>
      <c r="EW3245">
        <v>234722</v>
      </c>
      <c r="EX3245" t="s">
        <v>261</v>
      </c>
      <c r="EY3245">
        <v>47757</v>
      </c>
      <c r="EZ3245">
        <v>135269</v>
      </c>
      <c r="FA3245">
        <v>234722</v>
      </c>
      <c r="FB3245" t="s">
        <v>261</v>
      </c>
      <c r="FC3245">
        <v>47757</v>
      </c>
    </row>
    <row r="3246" spans="1:159" x14ac:dyDescent="0.25">
      <c r="A3246" t="s">
        <v>21255</v>
      </c>
      <c r="B3246" t="s">
        <v>21260</v>
      </c>
      <c r="C3246" t="s">
        <v>21247</v>
      </c>
      <c r="D3246" t="s">
        <v>21247</v>
      </c>
      <c r="E3246" t="s">
        <v>21248</v>
      </c>
      <c r="F3246" t="s">
        <v>21249</v>
      </c>
      <c r="H3246">
        <v>0.49873600000000001</v>
      </c>
      <c r="I3246">
        <v>0</v>
      </c>
      <c r="J3246">
        <v>6.9983399999999996E-3</v>
      </c>
      <c r="K3246">
        <v>47.082000000000001</v>
      </c>
      <c r="L3246">
        <v>20.12</v>
      </c>
      <c r="M3246">
        <v>45.081000000000003</v>
      </c>
      <c r="N3246">
        <v>0.49873600000000001</v>
      </c>
      <c r="O3246">
        <v>0</v>
      </c>
      <c r="P3246">
        <v>8.5537400000000006E-3</v>
      </c>
      <c r="Q3246">
        <v>45.081000000000003</v>
      </c>
      <c r="Z3246">
        <v>0</v>
      </c>
      <c r="AA3246">
        <v>0</v>
      </c>
      <c r="AC3246" t="s">
        <v>164</v>
      </c>
      <c r="AL3246">
        <v>0.49810500000000002</v>
      </c>
      <c r="AM3246">
        <v>0</v>
      </c>
      <c r="AN3246">
        <v>6.9983399999999996E-3</v>
      </c>
      <c r="AO3246">
        <v>47.082000000000001</v>
      </c>
      <c r="AT3246">
        <v>0</v>
      </c>
      <c r="AU3246">
        <v>0</v>
      </c>
      <c r="AW3246" t="s">
        <v>164</v>
      </c>
      <c r="AX3246">
        <v>0.49810500000000002</v>
      </c>
      <c r="AY3246">
        <v>0</v>
      </c>
      <c r="AZ3246">
        <v>6.9983399999999996E-3</v>
      </c>
      <c r="BA3246">
        <v>47.082000000000001</v>
      </c>
      <c r="BL3246" t="s">
        <v>165</v>
      </c>
      <c r="BM3246" t="s">
        <v>21261</v>
      </c>
      <c r="BN3246" t="s">
        <v>174</v>
      </c>
      <c r="BO3246" t="s">
        <v>175</v>
      </c>
      <c r="BP3246" t="s">
        <v>21258</v>
      </c>
      <c r="BQ3246" t="s">
        <v>21259</v>
      </c>
      <c r="BR3246">
        <v>2</v>
      </c>
      <c r="BS3246">
        <v>2</v>
      </c>
      <c r="BT3246">
        <v>0.40649999999999997</v>
      </c>
      <c r="CG3246">
        <v>0</v>
      </c>
      <c r="CH3246">
        <v>0</v>
      </c>
      <c r="CI3246">
        <v>0</v>
      </c>
      <c r="CJ3246">
        <v>0</v>
      </c>
      <c r="CK3246" t="s">
        <v>164</v>
      </c>
      <c r="CL3246">
        <v>0</v>
      </c>
      <c r="CM3246">
        <v>0</v>
      </c>
      <c r="CN3246">
        <v>0</v>
      </c>
      <c r="CO3246">
        <v>0</v>
      </c>
      <c r="CP3246">
        <v>0</v>
      </c>
      <c r="CQ3246">
        <v>0</v>
      </c>
      <c r="CR3246">
        <v>0</v>
      </c>
      <c r="CS3246">
        <v>0</v>
      </c>
      <c r="CT3246">
        <v>0</v>
      </c>
      <c r="CU3246">
        <v>0</v>
      </c>
      <c r="CV3246">
        <v>0</v>
      </c>
      <c r="CW3246">
        <v>0</v>
      </c>
      <c r="CX3246">
        <v>0</v>
      </c>
      <c r="CY3246">
        <v>0</v>
      </c>
      <c r="CZ3246">
        <v>0</v>
      </c>
      <c r="DA3246">
        <v>0</v>
      </c>
      <c r="DB3246">
        <v>0</v>
      </c>
      <c r="DC3246">
        <v>0</v>
      </c>
      <c r="DD3246">
        <v>0</v>
      </c>
      <c r="DE3246">
        <v>0</v>
      </c>
      <c r="DF3246">
        <v>0</v>
      </c>
      <c r="DG3246">
        <v>0</v>
      </c>
      <c r="DH3246">
        <v>0</v>
      </c>
      <c r="DI3246">
        <v>0</v>
      </c>
      <c r="DJ3246">
        <v>0</v>
      </c>
      <c r="DK3246">
        <v>0</v>
      </c>
      <c r="DL3246">
        <v>0</v>
      </c>
      <c r="DM3246">
        <v>0</v>
      </c>
      <c r="DN3246">
        <v>0</v>
      </c>
      <c r="DO3246">
        <v>0</v>
      </c>
      <c r="DP3246">
        <v>0</v>
      </c>
      <c r="DQ3246">
        <v>0</v>
      </c>
      <c r="DR3246">
        <v>0</v>
      </c>
      <c r="DS3246">
        <v>0</v>
      </c>
      <c r="DT3246">
        <v>0</v>
      </c>
      <c r="DU3246">
        <v>0</v>
      </c>
      <c r="DV3246">
        <v>0</v>
      </c>
      <c r="DW3246">
        <v>0</v>
      </c>
      <c r="DX3246">
        <v>0</v>
      </c>
      <c r="DY3246">
        <v>0</v>
      </c>
      <c r="DZ3246">
        <v>0</v>
      </c>
      <c r="EA3246">
        <v>0</v>
      </c>
      <c r="EB3246">
        <v>0</v>
      </c>
      <c r="EC3246">
        <v>0</v>
      </c>
      <c r="ED3246">
        <v>0</v>
      </c>
      <c r="EE3246">
        <v>0</v>
      </c>
      <c r="EF3246">
        <v>0</v>
      </c>
      <c r="EG3246">
        <v>0</v>
      </c>
      <c r="EJ3246">
        <v>3240</v>
      </c>
      <c r="EK3246">
        <v>896</v>
      </c>
      <c r="EL3246">
        <v>490</v>
      </c>
      <c r="EM3246">
        <v>490</v>
      </c>
      <c r="EN3246">
        <v>11172</v>
      </c>
      <c r="EO3246">
        <v>12740</v>
      </c>
      <c r="ER3246">
        <v>135268</v>
      </c>
      <c r="ES3246">
        <v>234721</v>
      </c>
      <c r="ET3246" t="s">
        <v>189</v>
      </c>
      <c r="EU3246">
        <v>48146</v>
      </c>
      <c r="EV3246">
        <v>135269</v>
      </c>
      <c r="EW3246">
        <v>234722</v>
      </c>
      <c r="EX3246" t="s">
        <v>261</v>
      </c>
      <c r="EY3246">
        <v>47757</v>
      </c>
      <c r="EZ3246">
        <v>135269</v>
      </c>
      <c r="FA3246">
        <v>234722</v>
      </c>
      <c r="FB3246" t="s">
        <v>261</v>
      </c>
      <c r="FC3246">
        <v>47757</v>
      </c>
    </row>
    <row r="3247" spans="1:159" x14ac:dyDescent="0.25">
      <c r="A3247" t="s">
        <v>21245</v>
      </c>
      <c r="B3247" t="s">
        <v>21262</v>
      </c>
      <c r="C3247" t="s">
        <v>21247</v>
      </c>
      <c r="D3247" t="s">
        <v>21247</v>
      </c>
      <c r="E3247" t="s">
        <v>21248</v>
      </c>
      <c r="F3247" t="s">
        <v>21249</v>
      </c>
      <c r="H3247">
        <v>0.5</v>
      </c>
      <c r="I3247">
        <v>0</v>
      </c>
      <c r="J3247">
        <v>5.8939099999999996E-3</v>
      </c>
      <c r="K3247">
        <v>53.448</v>
      </c>
      <c r="L3247">
        <v>43.161000000000001</v>
      </c>
      <c r="M3247">
        <v>41.401000000000003</v>
      </c>
      <c r="N3247">
        <v>0</v>
      </c>
      <c r="O3247">
        <v>0</v>
      </c>
      <c r="Q3247" t="s">
        <v>164</v>
      </c>
      <c r="R3247">
        <v>0</v>
      </c>
      <c r="S3247">
        <v>0</v>
      </c>
      <c r="U3247" t="s">
        <v>164</v>
      </c>
      <c r="V3247">
        <v>0</v>
      </c>
      <c r="W3247">
        <v>0</v>
      </c>
      <c r="Y3247" t="s">
        <v>164</v>
      </c>
      <c r="Z3247">
        <v>0</v>
      </c>
      <c r="AA3247">
        <v>0</v>
      </c>
      <c r="AC3247" t="s">
        <v>164</v>
      </c>
      <c r="AH3247">
        <v>0</v>
      </c>
      <c r="AI3247">
        <v>0</v>
      </c>
      <c r="AK3247" t="s">
        <v>164</v>
      </c>
      <c r="AL3247">
        <v>0</v>
      </c>
      <c r="AM3247">
        <v>0</v>
      </c>
      <c r="AO3247" t="s">
        <v>164</v>
      </c>
      <c r="AP3247">
        <v>0.5</v>
      </c>
      <c r="AQ3247">
        <v>0</v>
      </c>
      <c r="AR3247">
        <v>1.8526899999999999E-2</v>
      </c>
      <c r="AS3247">
        <v>46.158999999999999</v>
      </c>
      <c r="AT3247">
        <v>0</v>
      </c>
      <c r="AU3247">
        <v>0</v>
      </c>
      <c r="AW3247" t="s">
        <v>164</v>
      </c>
      <c r="AX3247">
        <v>0.5</v>
      </c>
      <c r="AY3247">
        <v>0</v>
      </c>
      <c r="AZ3247">
        <v>5.8939099999999996E-3</v>
      </c>
      <c r="BA3247">
        <v>53.448</v>
      </c>
      <c r="BB3247">
        <v>0</v>
      </c>
      <c r="BC3247">
        <v>0</v>
      </c>
      <c r="BE3247" t="s">
        <v>164</v>
      </c>
      <c r="BF3247">
        <v>0.5</v>
      </c>
      <c r="BG3247">
        <v>0</v>
      </c>
      <c r="BH3247">
        <v>3.2765500000000003E-2</v>
      </c>
      <c r="BI3247">
        <v>41.401000000000003</v>
      </c>
      <c r="BK3247">
        <v>1</v>
      </c>
      <c r="BL3247" t="s">
        <v>165</v>
      </c>
      <c r="BM3247" t="s">
        <v>21263</v>
      </c>
      <c r="BN3247" t="s">
        <v>174</v>
      </c>
      <c r="BO3247" t="s">
        <v>175</v>
      </c>
      <c r="BP3247" t="s">
        <v>21264</v>
      </c>
      <c r="BQ3247" t="s">
        <v>21265</v>
      </c>
      <c r="BR3247">
        <v>2</v>
      </c>
      <c r="BS3247">
        <v>2</v>
      </c>
      <c r="BT3247">
        <v>-1.3705000000000001</v>
      </c>
      <c r="BU3247" t="s">
        <v>198</v>
      </c>
      <c r="BV3247" t="s">
        <v>198</v>
      </c>
      <c r="BW3247" t="s">
        <v>198</v>
      </c>
      <c r="BX3247" t="s">
        <v>198</v>
      </c>
      <c r="BZ3247" t="s">
        <v>198</v>
      </c>
      <c r="CA3247" t="s">
        <v>198</v>
      </c>
      <c r="CB3247" t="s">
        <v>199</v>
      </c>
      <c r="CC3247" t="s">
        <v>198</v>
      </c>
      <c r="CD3247" t="s">
        <v>199</v>
      </c>
      <c r="CE3247" t="s">
        <v>198</v>
      </c>
      <c r="CF3247" t="s">
        <v>199</v>
      </c>
      <c r="CG3247">
        <v>330010000</v>
      </c>
      <c r="CH3247">
        <v>330010000</v>
      </c>
      <c r="CI3247">
        <v>0</v>
      </c>
      <c r="CJ3247">
        <v>0</v>
      </c>
      <c r="CK3247" t="s">
        <v>164</v>
      </c>
      <c r="CL3247">
        <v>28876000</v>
      </c>
      <c r="CM3247">
        <v>23513000</v>
      </c>
      <c r="CN3247">
        <v>23014000</v>
      </c>
      <c r="CO3247">
        <v>35878000</v>
      </c>
      <c r="CP3247">
        <v>0</v>
      </c>
      <c r="CQ3247">
        <v>26433000</v>
      </c>
      <c r="CR3247">
        <v>24638000</v>
      </c>
      <c r="CS3247">
        <v>32664000</v>
      </c>
      <c r="CT3247">
        <v>41600000</v>
      </c>
      <c r="CU3247">
        <v>39695000</v>
      </c>
      <c r="CV3247">
        <v>25290000</v>
      </c>
      <c r="CW3247">
        <v>28413000</v>
      </c>
      <c r="CX3247">
        <v>28876000</v>
      </c>
      <c r="CY3247">
        <v>0</v>
      </c>
      <c r="CZ3247">
        <v>0</v>
      </c>
      <c r="DA3247">
        <v>23513000</v>
      </c>
      <c r="DB3247">
        <v>0</v>
      </c>
      <c r="DC3247">
        <v>0</v>
      </c>
      <c r="DD3247">
        <v>23014000</v>
      </c>
      <c r="DE3247">
        <v>0</v>
      </c>
      <c r="DF3247">
        <v>0</v>
      </c>
      <c r="DG3247">
        <v>35878000</v>
      </c>
      <c r="DH3247">
        <v>0</v>
      </c>
      <c r="DI3247">
        <v>0</v>
      </c>
      <c r="DJ3247">
        <v>0</v>
      </c>
      <c r="DK3247">
        <v>0</v>
      </c>
      <c r="DL3247">
        <v>0</v>
      </c>
      <c r="DM3247">
        <v>26433000</v>
      </c>
      <c r="DN3247">
        <v>0</v>
      </c>
      <c r="DO3247">
        <v>0</v>
      </c>
      <c r="DP3247">
        <v>24638000</v>
      </c>
      <c r="DQ3247">
        <v>0</v>
      </c>
      <c r="DR3247">
        <v>0</v>
      </c>
      <c r="DS3247">
        <v>32664000</v>
      </c>
      <c r="DT3247">
        <v>0</v>
      </c>
      <c r="DU3247">
        <v>0</v>
      </c>
      <c r="DV3247">
        <v>41600000</v>
      </c>
      <c r="DW3247">
        <v>0</v>
      </c>
      <c r="DX3247">
        <v>0</v>
      </c>
      <c r="DY3247">
        <v>39695000</v>
      </c>
      <c r="DZ3247">
        <v>0</v>
      </c>
      <c r="EA3247">
        <v>0</v>
      </c>
      <c r="EB3247">
        <v>25290000</v>
      </c>
      <c r="EC3247">
        <v>0</v>
      </c>
      <c r="ED3247">
        <v>0</v>
      </c>
      <c r="EE3247">
        <v>28413000</v>
      </c>
      <c r="EF3247">
        <v>0</v>
      </c>
      <c r="EG3247">
        <v>0</v>
      </c>
      <c r="EJ3247">
        <v>3241</v>
      </c>
      <c r="EK3247">
        <v>896</v>
      </c>
      <c r="EL3247">
        <v>350</v>
      </c>
      <c r="EM3247">
        <v>350</v>
      </c>
      <c r="EN3247">
        <v>12257</v>
      </c>
      <c r="EO3247">
        <v>14000</v>
      </c>
      <c r="EP3247" t="s">
        <v>21266</v>
      </c>
      <c r="EQ3247" t="s">
        <v>21267</v>
      </c>
      <c r="ER3247">
        <v>149907</v>
      </c>
      <c r="ES3247">
        <v>258606</v>
      </c>
      <c r="ET3247" t="s">
        <v>201</v>
      </c>
      <c r="EU3247">
        <v>78747</v>
      </c>
      <c r="EV3247">
        <v>149905</v>
      </c>
      <c r="EW3247">
        <v>258604</v>
      </c>
      <c r="EX3247" t="s">
        <v>217</v>
      </c>
      <c r="EY3247">
        <v>78087</v>
      </c>
      <c r="EZ3247">
        <v>149905</v>
      </c>
      <c r="FA3247">
        <v>258604</v>
      </c>
      <c r="FB3247" t="s">
        <v>217</v>
      </c>
      <c r="FC3247">
        <v>78087</v>
      </c>
    </row>
    <row r="3248" spans="1:159" x14ac:dyDescent="0.25">
      <c r="A3248" t="s">
        <v>21268</v>
      </c>
      <c r="B3248" t="s">
        <v>21269</v>
      </c>
      <c r="C3248" t="s">
        <v>21270</v>
      </c>
      <c r="D3248" t="s">
        <v>21270</v>
      </c>
      <c r="E3248" t="s">
        <v>21271</v>
      </c>
      <c r="F3248" t="s">
        <v>21272</v>
      </c>
      <c r="H3248">
        <v>1</v>
      </c>
      <c r="I3248">
        <v>43.382399999999997</v>
      </c>
      <c r="J3248">
        <v>3.5361699999999999E-3</v>
      </c>
      <c r="K3248">
        <v>51.012999999999998</v>
      </c>
      <c r="L3248">
        <v>39.862000000000002</v>
      </c>
      <c r="M3248">
        <v>43.381999999999998</v>
      </c>
      <c r="N3248">
        <v>1</v>
      </c>
      <c r="O3248">
        <v>48.003799999999998</v>
      </c>
      <c r="P3248">
        <v>2.39417E-2</v>
      </c>
      <c r="Q3248">
        <v>48.003999999999998</v>
      </c>
      <c r="R3248">
        <v>0</v>
      </c>
      <c r="S3248">
        <v>0</v>
      </c>
      <c r="U3248" t="s">
        <v>164</v>
      </c>
      <c r="V3248">
        <v>0</v>
      </c>
      <c r="W3248">
        <v>0</v>
      </c>
      <c r="Y3248" t="s">
        <v>164</v>
      </c>
      <c r="Z3248">
        <v>1</v>
      </c>
      <c r="AA3248">
        <v>43.030099999999997</v>
      </c>
      <c r="AB3248">
        <v>3.7318300000000002E-3</v>
      </c>
      <c r="AC3248">
        <v>45.914999999999999</v>
      </c>
      <c r="AD3248">
        <v>0</v>
      </c>
      <c r="AE3248">
        <v>0</v>
      </c>
      <c r="AG3248" t="s">
        <v>164</v>
      </c>
      <c r="AH3248">
        <v>1</v>
      </c>
      <c r="AI3248">
        <v>45.256999999999998</v>
      </c>
      <c r="AJ3248">
        <v>3.02159E-2</v>
      </c>
      <c r="AK3248">
        <v>45.256999999999998</v>
      </c>
      <c r="AL3248">
        <v>0</v>
      </c>
      <c r="AM3248">
        <v>0</v>
      </c>
      <c r="AO3248" t="s">
        <v>164</v>
      </c>
      <c r="AP3248">
        <v>1</v>
      </c>
      <c r="AQ3248">
        <v>51.012999999999998</v>
      </c>
      <c r="AR3248">
        <v>1.7068099999999999E-2</v>
      </c>
      <c r="AS3248">
        <v>51.012999999999998</v>
      </c>
      <c r="AT3248">
        <v>0</v>
      </c>
      <c r="AU3248">
        <v>0</v>
      </c>
      <c r="AW3248" t="s">
        <v>164</v>
      </c>
      <c r="BF3248">
        <v>1</v>
      </c>
      <c r="BG3248">
        <v>43.382399999999997</v>
      </c>
      <c r="BH3248">
        <v>3.5361699999999999E-3</v>
      </c>
      <c r="BI3248">
        <v>43.381999999999998</v>
      </c>
      <c r="BK3248">
        <v>1</v>
      </c>
      <c r="BL3248" t="s">
        <v>165</v>
      </c>
      <c r="BM3248" t="s">
        <v>21273</v>
      </c>
      <c r="BN3248" t="s">
        <v>167</v>
      </c>
      <c r="BO3248" t="s">
        <v>1630</v>
      </c>
      <c r="BP3248" t="s">
        <v>21274</v>
      </c>
      <c r="BQ3248" t="s">
        <v>21275</v>
      </c>
      <c r="BR3248">
        <v>5</v>
      </c>
      <c r="BS3248">
        <v>3</v>
      </c>
      <c r="BT3248">
        <v>-0.27464</v>
      </c>
      <c r="BU3248" t="s">
        <v>199</v>
      </c>
      <c r="BV3248" t="s">
        <v>198</v>
      </c>
      <c r="BW3248" t="s">
        <v>198</v>
      </c>
      <c r="BX3248" t="s">
        <v>199</v>
      </c>
      <c r="BY3248" t="s">
        <v>198</v>
      </c>
      <c r="BZ3248" t="s">
        <v>199</v>
      </c>
      <c r="CA3248" t="s">
        <v>198</v>
      </c>
      <c r="CB3248" t="s">
        <v>199</v>
      </c>
      <c r="CC3248" t="s">
        <v>198</v>
      </c>
      <c r="CF3248" t="s">
        <v>199</v>
      </c>
      <c r="CG3248">
        <v>455530000</v>
      </c>
      <c r="CH3248">
        <v>455530000</v>
      </c>
      <c r="CI3248">
        <v>0</v>
      </c>
      <c r="CJ3248">
        <v>0</v>
      </c>
      <c r="CK3248" t="s">
        <v>164</v>
      </c>
      <c r="CL3248">
        <v>74291000</v>
      </c>
      <c r="CM3248">
        <v>10268000</v>
      </c>
      <c r="CN3248">
        <v>10847000</v>
      </c>
      <c r="CO3248">
        <v>140290000</v>
      </c>
      <c r="CP3248">
        <v>4078300</v>
      </c>
      <c r="CQ3248">
        <v>38580000</v>
      </c>
      <c r="CR3248">
        <v>7973500</v>
      </c>
      <c r="CS3248">
        <v>61466000</v>
      </c>
      <c r="CT3248">
        <v>15222000</v>
      </c>
      <c r="CU3248">
        <v>0</v>
      </c>
      <c r="CV3248">
        <v>0</v>
      </c>
      <c r="CW3248">
        <v>53818000</v>
      </c>
      <c r="CX3248">
        <v>74291000</v>
      </c>
      <c r="CY3248">
        <v>0</v>
      </c>
      <c r="CZ3248">
        <v>0</v>
      </c>
      <c r="DA3248">
        <v>10268000</v>
      </c>
      <c r="DB3248">
        <v>0</v>
      </c>
      <c r="DC3248">
        <v>0</v>
      </c>
      <c r="DD3248">
        <v>10847000</v>
      </c>
      <c r="DE3248">
        <v>0</v>
      </c>
      <c r="DF3248">
        <v>0</v>
      </c>
      <c r="DG3248">
        <v>140290000</v>
      </c>
      <c r="DH3248">
        <v>0</v>
      </c>
      <c r="DI3248">
        <v>0</v>
      </c>
      <c r="DJ3248">
        <v>4078300</v>
      </c>
      <c r="DK3248">
        <v>0</v>
      </c>
      <c r="DL3248">
        <v>0</v>
      </c>
      <c r="DM3248">
        <v>38580000</v>
      </c>
      <c r="DN3248">
        <v>0</v>
      </c>
      <c r="DO3248">
        <v>0</v>
      </c>
      <c r="DP3248">
        <v>7973500</v>
      </c>
      <c r="DQ3248">
        <v>0</v>
      </c>
      <c r="DR3248">
        <v>0</v>
      </c>
      <c r="DS3248">
        <v>61466000</v>
      </c>
      <c r="DT3248">
        <v>0</v>
      </c>
      <c r="DU3248">
        <v>0</v>
      </c>
      <c r="DV3248">
        <v>15222000</v>
      </c>
      <c r="DW3248">
        <v>0</v>
      </c>
      <c r="DX3248">
        <v>0</v>
      </c>
      <c r="DY3248">
        <v>0</v>
      </c>
      <c r="DZ3248">
        <v>0</v>
      </c>
      <c r="EA3248">
        <v>0</v>
      </c>
      <c r="EB3248">
        <v>0</v>
      </c>
      <c r="EC3248">
        <v>0</v>
      </c>
      <c r="ED3248">
        <v>0</v>
      </c>
      <c r="EE3248">
        <v>53818000</v>
      </c>
      <c r="EF3248">
        <v>0</v>
      </c>
      <c r="EG3248">
        <v>0</v>
      </c>
      <c r="EJ3248">
        <v>3242</v>
      </c>
      <c r="EK3248">
        <v>897</v>
      </c>
      <c r="EL3248">
        <v>776</v>
      </c>
      <c r="EM3248">
        <v>776</v>
      </c>
      <c r="EN3248">
        <v>607</v>
      </c>
      <c r="EO3248">
        <v>711</v>
      </c>
      <c r="EP3248" t="s">
        <v>21276</v>
      </c>
      <c r="EQ3248" t="s">
        <v>21277</v>
      </c>
      <c r="ER3248">
        <v>8038</v>
      </c>
      <c r="ES3248">
        <v>15129</v>
      </c>
      <c r="ET3248" t="s">
        <v>201</v>
      </c>
      <c r="EU3248">
        <v>13800</v>
      </c>
      <c r="EV3248">
        <v>8035</v>
      </c>
      <c r="EW3248">
        <v>15125</v>
      </c>
      <c r="EX3248" t="s">
        <v>210</v>
      </c>
      <c r="EY3248">
        <v>13982</v>
      </c>
      <c r="EZ3248">
        <v>8038</v>
      </c>
      <c r="FA3248">
        <v>15129</v>
      </c>
      <c r="FB3248" t="s">
        <v>201</v>
      </c>
      <c r="FC3248">
        <v>13800</v>
      </c>
    </row>
    <row r="3249" spans="1:159" x14ac:dyDescent="0.25">
      <c r="A3249" t="s">
        <v>21278</v>
      </c>
      <c r="B3249" t="s">
        <v>21279</v>
      </c>
      <c r="C3249" t="s">
        <v>21270</v>
      </c>
      <c r="D3249" t="s">
        <v>21270</v>
      </c>
      <c r="E3249" t="s">
        <v>21271</v>
      </c>
      <c r="F3249" t="s">
        <v>21272</v>
      </c>
      <c r="H3249">
        <v>0.94836699999999996</v>
      </c>
      <c r="I3249">
        <v>12.640499999999999</v>
      </c>
      <c r="J3249" s="1">
        <v>4.2351299999999999E-7</v>
      </c>
      <c r="K3249">
        <v>53.779000000000003</v>
      </c>
      <c r="L3249">
        <v>39.947000000000003</v>
      </c>
      <c r="M3249">
        <v>46.064999999999998</v>
      </c>
      <c r="V3249">
        <v>0.82347999999999999</v>
      </c>
      <c r="W3249">
        <v>6.68858</v>
      </c>
      <c r="X3249" s="1">
        <v>4.2351299999999999E-7</v>
      </c>
      <c r="Y3249">
        <v>53.779000000000003</v>
      </c>
      <c r="AD3249">
        <v>0.79893800000000004</v>
      </c>
      <c r="AE3249">
        <v>5.9918300000000002</v>
      </c>
      <c r="AF3249" s="1">
        <v>3.0236700000000001E-5</v>
      </c>
      <c r="AG3249">
        <v>43.887999999999998</v>
      </c>
      <c r="AH3249">
        <v>0</v>
      </c>
      <c r="AI3249">
        <v>0</v>
      </c>
      <c r="AK3249" t="s">
        <v>164</v>
      </c>
      <c r="AP3249">
        <v>0.94836699999999996</v>
      </c>
      <c r="AQ3249">
        <v>12.640499999999999</v>
      </c>
      <c r="AR3249" s="1">
        <v>1.78424E-5</v>
      </c>
      <c r="AS3249">
        <v>46.064999999999998</v>
      </c>
      <c r="AT3249">
        <v>0</v>
      </c>
      <c r="AU3249">
        <v>0</v>
      </c>
      <c r="AW3249" t="s">
        <v>164</v>
      </c>
      <c r="AX3249">
        <v>0</v>
      </c>
      <c r="AY3249">
        <v>0</v>
      </c>
      <c r="BA3249" t="s">
        <v>164</v>
      </c>
      <c r="BB3249">
        <v>0</v>
      </c>
      <c r="BC3249">
        <v>0</v>
      </c>
      <c r="BE3249" t="s">
        <v>164</v>
      </c>
      <c r="BK3249">
        <v>1</v>
      </c>
      <c r="BL3249" t="s">
        <v>165</v>
      </c>
      <c r="BM3249" t="s">
        <v>21280</v>
      </c>
      <c r="BN3249" t="s">
        <v>167</v>
      </c>
      <c r="BO3249" t="s">
        <v>12822</v>
      </c>
      <c r="BP3249" t="s">
        <v>21281</v>
      </c>
      <c r="BQ3249" t="s">
        <v>21282</v>
      </c>
      <c r="BR3249">
        <v>15</v>
      </c>
      <c r="BS3249">
        <v>3</v>
      </c>
      <c r="BT3249">
        <v>0.30564000000000002</v>
      </c>
      <c r="BW3249" t="s">
        <v>199</v>
      </c>
      <c r="BY3249" t="s">
        <v>199</v>
      </c>
      <c r="BZ3249" t="s">
        <v>198</v>
      </c>
      <c r="CB3249" t="s">
        <v>199</v>
      </c>
      <c r="CC3249" t="s">
        <v>198</v>
      </c>
      <c r="CD3249" t="s">
        <v>198</v>
      </c>
      <c r="CE3249" t="s">
        <v>198</v>
      </c>
      <c r="CG3249">
        <v>351730000</v>
      </c>
      <c r="CH3249">
        <v>351730000</v>
      </c>
      <c r="CI3249">
        <v>0</v>
      </c>
      <c r="CJ3249">
        <v>0</v>
      </c>
      <c r="CK3249" t="s">
        <v>164</v>
      </c>
      <c r="CL3249">
        <v>0</v>
      </c>
      <c r="CM3249">
        <v>0</v>
      </c>
      <c r="CN3249">
        <v>51367000</v>
      </c>
      <c r="CO3249">
        <v>0</v>
      </c>
      <c r="CP3249">
        <v>39130000</v>
      </c>
      <c r="CQ3249">
        <v>35927000</v>
      </c>
      <c r="CR3249">
        <v>0</v>
      </c>
      <c r="CS3249">
        <v>84290000</v>
      </c>
      <c r="CT3249">
        <v>83769000</v>
      </c>
      <c r="CU3249">
        <v>31014000</v>
      </c>
      <c r="CV3249">
        <v>26238000</v>
      </c>
      <c r="CW3249">
        <v>0</v>
      </c>
      <c r="CX3249">
        <v>0</v>
      </c>
      <c r="CY3249">
        <v>0</v>
      </c>
      <c r="CZ3249">
        <v>0</v>
      </c>
      <c r="DA3249">
        <v>0</v>
      </c>
      <c r="DB3249">
        <v>0</v>
      </c>
      <c r="DC3249">
        <v>0</v>
      </c>
      <c r="DD3249">
        <v>51367000</v>
      </c>
      <c r="DE3249">
        <v>0</v>
      </c>
      <c r="DF3249">
        <v>0</v>
      </c>
      <c r="DG3249">
        <v>0</v>
      </c>
      <c r="DH3249">
        <v>0</v>
      </c>
      <c r="DI3249">
        <v>0</v>
      </c>
      <c r="DJ3249">
        <v>39130000</v>
      </c>
      <c r="DK3249">
        <v>0</v>
      </c>
      <c r="DL3249">
        <v>0</v>
      </c>
      <c r="DM3249">
        <v>35927000</v>
      </c>
      <c r="DN3249">
        <v>0</v>
      </c>
      <c r="DO3249">
        <v>0</v>
      </c>
      <c r="DP3249">
        <v>0</v>
      </c>
      <c r="DQ3249">
        <v>0</v>
      </c>
      <c r="DR3249">
        <v>0</v>
      </c>
      <c r="DS3249">
        <v>84290000</v>
      </c>
      <c r="DT3249">
        <v>0</v>
      </c>
      <c r="DU3249">
        <v>0</v>
      </c>
      <c r="DV3249">
        <v>83769000</v>
      </c>
      <c r="DW3249">
        <v>0</v>
      </c>
      <c r="DX3249">
        <v>0</v>
      </c>
      <c r="DY3249">
        <v>31014000</v>
      </c>
      <c r="DZ3249">
        <v>0</v>
      </c>
      <c r="EA3249">
        <v>0</v>
      </c>
      <c r="EB3249">
        <v>26238000</v>
      </c>
      <c r="EC3249">
        <v>0</v>
      </c>
      <c r="ED3249">
        <v>0</v>
      </c>
      <c r="EE3249">
        <v>0</v>
      </c>
      <c r="EF3249">
        <v>0</v>
      </c>
      <c r="EG3249">
        <v>0</v>
      </c>
      <c r="EJ3249">
        <v>3243</v>
      </c>
      <c r="EK3249">
        <v>897</v>
      </c>
      <c r="EL3249">
        <v>962</v>
      </c>
      <c r="EM3249">
        <v>962</v>
      </c>
      <c r="EN3249">
        <v>13106</v>
      </c>
      <c r="EO3249">
        <v>14974</v>
      </c>
      <c r="EP3249" t="s">
        <v>21283</v>
      </c>
      <c r="EQ3249" t="s">
        <v>21284</v>
      </c>
      <c r="ER3249">
        <v>160149</v>
      </c>
      <c r="ES3249">
        <v>274891</v>
      </c>
      <c r="ET3249" t="s">
        <v>210</v>
      </c>
      <c r="EU3249">
        <v>50781</v>
      </c>
      <c r="EV3249">
        <v>160148</v>
      </c>
      <c r="EW3249">
        <v>274889</v>
      </c>
      <c r="EX3249" t="s">
        <v>286</v>
      </c>
      <c r="EY3249">
        <v>49007</v>
      </c>
      <c r="EZ3249">
        <v>160148</v>
      </c>
      <c r="FA3249">
        <v>274889</v>
      </c>
      <c r="FB3249" t="s">
        <v>286</v>
      </c>
      <c r="FC3249">
        <v>49007</v>
      </c>
    </row>
    <row r="3250" spans="1:159" x14ac:dyDescent="0.25">
      <c r="A3250" t="s">
        <v>21285</v>
      </c>
      <c r="B3250" t="s">
        <v>21286</v>
      </c>
      <c r="C3250" t="s">
        <v>21287</v>
      </c>
      <c r="D3250" t="s">
        <v>21288</v>
      </c>
      <c r="E3250" t="s">
        <v>9633</v>
      </c>
      <c r="F3250" t="s">
        <v>9634</v>
      </c>
      <c r="H3250">
        <v>0.48619400000000002</v>
      </c>
      <c r="I3250">
        <v>0</v>
      </c>
      <c r="J3250">
        <v>1.5776200000000001E-2</v>
      </c>
      <c r="K3250">
        <v>42.030999999999999</v>
      </c>
      <c r="L3250">
        <v>24.167000000000002</v>
      </c>
      <c r="M3250">
        <v>42.030999999999999</v>
      </c>
      <c r="N3250">
        <v>0.48619400000000002</v>
      </c>
      <c r="O3250">
        <v>0</v>
      </c>
      <c r="P3250">
        <v>1.5776200000000001E-2</v>
      </c>
      <c r="Q3250">
        <v>42.030999999999999</v>
      </c>
      <c r="R3250">
        <v>0</v>
      </c>
      <c r="S3250">
        <v>0</v>
      </c>
      <c r="U3250" t="s">
        <v>164</v>
      </c>
      <c r="V3250">
        <v>0</v>
      </c>
      <c r="W3250">
        <v>0</v>
      </c>
      <c r="Y3250" t="s">
        <v>164</v>
      </c>
      <c r="Z3250">
        <v>0</v>
      </c>
      <c r="AA3250">
        <v>0</v>
      </c>
      <c r="AC3250" t="s">
        <v>164</v>
      </c>
      <c r="AD3250">
        <v>0</v>
      </c>
      <c r="AE3250">
        <v>0</v>
      </c>
      <c r="AG3250" t="s">
        <v>164</v>
      </c>
      <c r="AH3250">
        <v>0</v>
      </c>
      <c r="AI3250">
        <v>0</v>
      </c>
      <c r="AK3250" t="s">
        <v>164</v>
      </c>
      <c r="AL3250">
        <v>0</v>
      </c>
      <c r="AM3250">
        <v>0</v>
      </c>
      <c r="AO3250" t="s">
        <v>164</v>
      </c>
      <c r="AP3250">
        <v>0</v>
      </c>
      <c r="AQ3250">
        <v>0</v>
      </c>
      <c r="AS3250" t="s">
        <v>164</v>
      </c>
      <c r="AT3250">
        <v>0</v>
      </c>
      <c r="AU3250">
        <v>0</v>
      </c>
      <c r="AW3250" t="s">
        <v>164</v>
      </c>
      <c r="AX3250">
        <v>0</v>
      </c>
      <c r="AY3250">
        <v>0</v>
      </c>
      <c r="BA3250" t="s">
        <v>164</v>
      </c>
      <c r="BB3250">
        <v>0</v>
      </c>
      <c r="BC3250">
        <v>0</v>
      </c>
      <c r="BE3250" t="s">
        <v>164</v>
      </c>
      <c r="BF3250">
        <v>0</v>
      </c>
      <c r="BG3250">
        <v>0</v>
      </c>
      <c r="BI3250" t="s">
        <v>164</v>
      </c>
      <c r="BL3250" t="s">
        <v>165</v>
      </c>
      <c r="BM3250" t="s">
        <v>21289</v>
      </c>
      <c r="BN3250" t="s">
        <v>167</v>
      </c>
      <c r="BO3250" t="s">
        <v>1893</v>
      </c>
      <c r="BP3250" t="s">
        <v>21290</v>
      </c>
      <c r="BQ3250" t="s">
        <v>21291</v>
      </c>
      <c r="BR3250">
        <v>3</v>
      </c>
      <c r="BS3250">
        <v>2</v>
      </c>
      <c r="BT3250">
        <v>0.25763000000000003</v>
      </c>
      <c r="CG3250">
        <v>0</v>
      </c>
      <c r="CH3250">
        <v>0</v>
      </c>
      <c r="CI3250">
        <v>0</v>
      </c>
      <c r="CJ3250">
        <v>0</v>
      </c>
      <c r="CK3250" t="s">
        <v>164</v>
      </c>
      <c r="CL3250">
        <v>0</v>
      </c>
      <c r="CM3250">
        <v>0</v>
      </c>
      <c r="CN3250">
        <v>0</v>
      </c>
      <c r="CO3250">
        <v>0</v>
      </c>
      <c r="CP3250">
        <v>0</v>
      </c>
      <c r="CQ3250">
        <v>0</v>
      </c>
      <c r="CR3250">
        <v>0</v>
      </c>
      <c r="CS3250">
        <v>0</v>
      </c>
      <c r="CT3250">
        <v>0</v>
      </c>
      <c r="CU3250">
        <v>0</v>
      </c>
      <c r="CV3250">
        <v>0</v>
      </c>
      <c r="CW3250">
        <v>0</v>
      </c>
      <c r="CX3250">
        <v>0</v>
      </c>
      <c r="CY3250">
        <v>0</v>
      </c>
      <c r="CZ3250">
        <v>0</v>
      </c>
      <c r="DA3250">
        <v>0</v>
      </c>
      <c r="DB3250">
        <v>0</v>
      </c>
      <c r="DC3250">
        <v>0</v>
      </c>
      <c r="DD3250">
        <v>0</v>
      </c>
      <c r="DE3250">
        <v>0</v>
      </c>
      <c r="DF3250">
        <v>0</v>
      </c>
      <c r="DG3250">
        <v>0</v>
      </c>
      <c r="DH3250">
        <v>0</v>
      </c>
      <c r="DI3250">
        <v>0</v>
      </c>
      <c r="DJ3250">
        <v>0</v>
      </c>
      <c r="DK3250">
        <v>0</v>
      </c>
      <c r="DL3250">
        <v>0</v>
      </c>
      <c r="DM3250">
        <v>0</v>
      </c>
      <c r="DN3250">
        <v>0</v>
      </c>
      <c r="DO3250">
        <v>0</v>
      </c>
      <c r="DP3250">
        <v>0</v>
      </c>
      <c r="DQ3250">
        <v>0</v>
      </c>
      <c r="DR3250">
        <v>0</v>
      </c>
      <c r="DS3250">
        <v>0</v>
      </c>
      <c r="DT3250">
        <v>0</v>
      </c>
      <c r="DU3250">
        <v>0</v>
      </c>
      <c r="DV3250">
        <v>0</v>
      </c>
      <c r="DW3250">
        <v>0</v>
      </c>
      <c r="DX3250">
        <v>0</v>
      </c>
      <c r="DY3250">
        <v>0</v>
      </c>
      <c r="DZ3250">
        <v>0</v>
      </c>
      <c r="EA3250">
        <v>0</v>
      </c>
      <c r="EB3250">
        <v>0</v>
      </c>
      <c r="EC3250">
        <v>0</v>
      </c>
      <c r="ED3250">
        <v>0</v>
      </c>
      <c r="EE3250">
        <v>0</v>
      </c>
      <c r="EF3250">
        <v>0</v>
      </c>
      <c r="EG3250">
        <v>0</v>
      </c>
      <c r="EJ3250">
        <v>3244</v>
      </c>
      <c r="EK3250" t="s">
        <v>21292</v>
      </c>
      <c r="EL3250" t="s">
        <v>21293</v>
      </c>
      <c r="EM3250">
        <v>285</v>
      </c>
      <c r="EN3250" t="s">
        <v>21294</v>
      </c>
      <c r="EO3250" t="s">
        <v>21295</v>
      </c>
      <c r="ER3250">
        <v>107808</v>
      </c>
      <c r="ES3250">
        <v>185590</v>
      </c>
      <c r="ET3250" t="s">
        <v>189</v>
      </c>
      <c r="EU3250">
        <v>32341</v>
      </c>
      <c r="EV3250">
        <v>107808</v>
      </c>
      <c r="EW3250">
        <v>185590</v>
      </c>
      <c r="EX3250" t="s">
        <v>189</v>
      </c>
      <c r="EY3250">
        <v>32341</v>
      </c>
      <c r="EZ3250">
        <v>107808</v>
      </c>
      <c r="FA3250">
        <v>185590</v>
      </c>
      <c r="FB3250" t="s">
        <v>189</v>
      </c>
      <c r="FC3250">
        <v>32341</v>
      </c>
    </row>
    <row r="3251" spans="1:159" x14ac:dyDescent="0.25">
      <c r="A3251" t="s">
        <v>21285</v>
      </c>
      <c r="B3251" t="s">
        <v>21296</v>
      </c>
      <c r="C3251" t="s">
        <v>21287</v>
      </c>
      <c r="D3251" t="s">
        <v>21288</v>
      </c>
      <c r="E3251" t="s">
        <v>9633</v>
      </c>
      <c r="F3251" t="s">
        <v>9634</v>
      </c>
      <c r="H3251">
        <v>0.99935700000000005</v>
      </c>
      <c r="I3251">
        <v>33.369</v>
      </c>
      <c r="J3251" s="1">
        <v>9.4013299999999997E-7</v>
      </c>
      <c r="K3251">
        <v>81.709000000000003</v>
      </c>
      <c r="L3251">
        <v>43.142000000000003</v>
      </c>
      <c r="M3251">
        <v>74.611000000000004</v>
      </c>
      <c r="N3251">
        <v>0.99437699999999996</v>
      </c>
      <c r="O3251">
        <v>22.553899999999999</v>
      </c>
      <c r="P3251" s="1">
        <v>1.3686700000000001E-5</v>
      </c>
      <c r="Q3251">
        <v>81.709000000000003</v>
      </c>
      <c r="R3251">
        <v>0</v>
      </c>
      <c r="S3251">
        <v>0</v>
      </c>
      <c r="U3251" t="s">
        <v>164</v>
      </c>
      <c r="V3251">
        <v>0.99935700000000005</v>
      </c>
      <c r="W3251">
        <v>33.369</v>
      </c>
      <c r="X3251" s="1">
        <v>9.4013299999999997E-7</v>
      </c>
      <c r="Y3251">
        <v>74.611000000000004</v>
      </c>
      <c r="Z3251">
        <v>0.99743700000000002</v>
      </c>
      <c r="AA3251">
        <v>26.0947</v>
      </c>
      <c r="AB3251" s="1">
        <v>2.42518E-5</v>
      </c>
      <c r="AC3251">
        <v>78.341999999999999</v>
      </c>
      <c r="AD3251">
        <v>0.99357700000000004</v>
      </c>
      <c r="AE3251">
        <v>22.151499999999999</v>
      </c>
      <c r="AF3251" s="1">
        <v>4.4932100000000003E-6</v>
      </c>
      <c r="AG3251">
        <v>69.864000000000004</v>
      </c>
      <c r="AH3251">
        <v>0.99360800000000005</v>
      </c>
      <c r="AI3251">
        <v>22.238800000000001</v>
      </c>
      <c r="AJ3251">
        <v>2.6959899999999998E-4</v>
      </c>
      <c r="AK3251">
        <v>67.519000000000005</v>
      </c>
      <c r="AL3251">
        <v>0</v>
      </c>
      <c r="AM3251">
        <v>0</v>
      </c>
      <c r="AO3251" t="s">
        <v>164</v>
      </c>
      <c r="AP3251">
        <v>0.98800200000000005</v>
      </c>
      <c r="AQ3251">
        <v>19.293399999999998</v>
      </c>
      <c r="AR3251">
        <v>8.5035099999999995E-4</v>
      </c>
      <c r="AS3251">
        <v>64.55</v>
      </c>
      <c r="AT3251">
        <v>0</v>
      </c>
      <c r="AU3251">
        <v>0</v>
      </c>
      <c r="AW3251" t="s">
        <v>164</v>
      </c>
      <c r="AX3251">
        <v>0.99903699999999995</v>
      </c>
      <c r="AY3251">
        <v>30.648700000000002</v>
      </c>
      <c r="AZ3251" s="1">
        <v>2.3276199999999999E-5</v>
      </c>
      <c r="BA3251">
        <v>78.653000000000006</v>
      </c>
      <c r="BB3251">
        <v>0.98624900000000004</v>
      </c>
      <c r="BC3251">
        <v>18.634899999999998</v>
      </c>
      <c r="BD3251">
        <v>4.2724800000000003E-4</v>
      </c>
      <c r="BE3251">
        <v>64.55</v>
      </c>
      <c r="BF3251">
        <v>0.96975500000000003</v>
      </c>
      <c r="BG3251">
        <v>16.741099999999999</v>
      </c>
      <c r="BH3251">
        <v>3.1682999999999999E-4</v>
      </c>
      <c r="BI3251">
        <v>53.753999999999998</v>
      </c>
      <c r="BK3251">
        <v>1</v>
      </c>
      <c r="BL3251" t="s">
        <v>165</v>
      </c>
      <c r="BM3251" t="s">
        <v>21297</v>
      </c>
      <c r="BN3251" t="s">
        <v>167</v>
      </c>
      <c r="BO3251" t="s">
        <v>1893</v>
      </c>
      <c r="BP3251" t="s">
        <v>21298</v>
      </c>
      <c r="BQ3251" t="s">
        <v>21299</v>
      </c>
      <c r="BR3251">
        <v>3</v>
      </c>
      <c r="BS3251">
        <v>2</v>
      </c>
      <c r="BT3251">
        <v>-0.26819999999999999</v>
      </c>
      <c r="BU3251" t="s">
        <v>199</v>
      </c>
      <c r="BV3251" t="s">
        <v>198</v>
      </c>
      <c r="BW3251" t="s">
        <v>199</v>
      </c>
      <c r="BX3251" t="s">
        <v>199</v>
      </c>
      <c r="BY3251" t="s">
        <v>199</v>
      </c>
      <c r="BZ3251" t="s">
        <v>199</v>
      </c>
      <c r="CB3251" t="s">
        <v>199</v>
      </c>
      <c r="CC3251" t="s">
        <v>198</v>
      </c>
      <c r="CD3251" t="s">
        <v>199</v>
      </c>
      <c r="CE3251" t="s">
        <v>199</v>
      </c>
      <c r="CF3251" t="s">
        <v>199</v>
      </c>
      <c r="CG3251">
        <v>986720000</v>
      </c>
      <c r="CH3251">
        <v>986720000</v>
      </c>
      <c r="CI3251">
        <v>0</v>
      </c>
      <c r="CJ3251">
        <v>0</v>
      </c>
      <c r="CK3251" t="s">
        <v>164</v>
      </c>
      <c r="CL3251">
        <v>26354000</v>
      </c>
      <c r="CM3251">
        <v>19413000</v>
      </c>
      <c r="CN3251">
        <v>19606000</v>
      </c>
      <c r="CO3251">
        <v>38612000</v>
      </c>
      <c r="CP3251">
        <v>13505000</v>
      </c>
      <c r="CQ3251">
        <v>14550000</v>
      </c>
      <c r="CR3251">
        <v>0</v>
      </c>
      <c r="CS3251">
        <v>24423000</v>
      </c>
      <c r="CT3251">
        <v>0</v>
      </c>
      <c r="CU3251">
        <v>56737000</v>
      </c>
      <c r="CV3251">
        <v>23440000</v>
      </c>
      <c r="CW3251">
        <v>0</v>
      </c>
      <c r="CX3251">
        <v>26354000</v>
      </c>
      <c r="CY3251">
        <v>0</v>
      </c>
      <c r="CZ3251">
        <v>0</v>
      </c>
      <c r="DA3251">
        <v>19413000</v>
      </c>
      <c r="DB3251">
        <v>0</v>
      </c>
      <c r="DC3251">
        <v>0</v>
      </c>
      <c r="DD3251">
        <v>19606000</v>
      </c>
      <c r="DE3251">
        <v>0</v>
      </c>
      <c r="DF3251">
        <v>0</v>
      </c>
      <c r="DG3251">
        <v>38612000</v>
      </c>
      <c r="DH3251">
        <v>0</v>
      </c>
      <c r="DI3251">
        <v>0</v>
      </c>
      <c r="DJ3251">
        <v>13505000</v>
      </c>
      <c r="DK3251">
        <v>0</v>
      </c>
      <c r="DL3251">
        <v>0</v>
      </c>
      <c r="DM3251">
        <v>14550000</v>
      </c>
      <c r="DN3251">
        <v>0</v>
      </c>
      <c r="DO3251">
        <v>0</v>
      </c>
      <c r="DP3251">
        <v>0</v>
      </c>
      <c r="DQ3251">
        <v>0</v>
      </c>
      <c r="DR3251">
        <v>0</v>
      </c>
      <c r="DS3251">
        <v>24423000</v>
      </c>
      <c r="DT3251">
        <v>0</v>
      </c>
      <c r="DU3251">
        <v>0</v>
      </c>
      <c r="DV3251">
        <v>0</v>
      </c>
      <c r="DW3251">
        <v>0</v>
      </c>
      <c r="DX3251">
        <v>0</v>
      </c>
      <c r="DY3251">
        <v>56737000</v>
      </c>
      <c r="DZ3251">
        <v>0</v>
      </c>
      <c r="EA3251">
        <v>0</v>
      </c>
      <c r="EB3251">
        <v>23440000</v>
      </c>
      <c r="EC3251">
        <v>0</v>
      </c>
      <c r="ED3251">
        <v>0</v>
      </c>
      <c r="EE3251">
        <v>0</v>
      </c>
      <c r="EF3251">
        <v>0</v>
      </c>
      <c r="EG3251">
        <v>0</v>
      </c>
      <c r="EJ3251">
        <v>3245</v>
      </c>
      <c r="EK3251" t="s">
        <v>21292</v>
      </c>
      <c r="EL3251" t="s">
        <v>21300</v>
      </c>
      <c r="EM3251">
        <v>286</v>
      </c>
      <c r="EN3251" t="s">
        <v>21294</v>
      </c>
      <c r="EO3251" t="s">
        <v>21295</v>
      </c>
      <c r="EP3251" t="s">
        <v>21301</v>
      </c>
      <c r="EQ3251" t="s">
        <v>21302</v>
      </c>
      <c r="ER3251">
        <v>80647</v>
      </c>
      <c r="ES3251">
        <v>137768</v>
      </c>
      <c r="ET3251" t="s">
        <v>286</v>
      </c>
      <c r="EU3251">
        <v>40200</v>
      </c>
      <c r="EV3251">
        <v>80653</v>
      </c>
      <c r="EW3251">
        <v>137776</v>
      </c>
      <c r="EX3251" t="s">
        <v>189</v>
      </c>
      <c r="EY3251">
        <v>40582</v>
      </c>
      <c r="EZ3251">
        <v>80647</v>
      </c>
      <c r="FA3251">
        <v>137768</v>
      </c>
      <c r="FB3251" t="s">
        <v>286</v>
      </c>
      <c r="FC3251">
        <v>40200</v>
      </c>
    </row>
    <row r="3252" spans="1:159" x14ac:dyDescent="0.25">
      <c r="A3252" t="s">
        <v>21285</v>
      </c>
      <c r="B3252" t="s">
        <v>21303</v>
      </c>
      <c r="C3252" t="s">
        <v>21287</v>
      </c>
      <c r="D3252" t="s">
        <v>21288</v>
      </c>
      <c r="E3252" t="s">
        <v>9633</v>
      </c>
      <c r="F3252" t="s">
        <v>9634</v>
      </c>
      <c r="H3252">
        <v>0.99451800000000001</v>
      </c>
      <c r="I3252">
        <v>22.892800000000001</v>
      </c>
      <c r="J3252" s="1">
        <v>5.5406100000000002E-12</v>
      </c>
      <c r="K3252">
        <v>110.08</v>
      </c>
      <c r="L3252">
        <v>63.615000000000002</v>
      </c>
      <c r="M3252">
        <v>110.08</v>
      </c>
      <c r="N3252">
        <v>0.93284900000000004</v>
      </c>
      <c r="O3252">
        <v>11.9772</v>
      </c>
      <c r="P3252" s="1">
        <v>3.5112299999999999E-6</v>
      </c>
      <c r="Q3252">
        <v>71.176000000000002</v>
      </c>
      <c r="R3252">
        <v>0.969275</v>
      </c>
      <c r="S3252">
        <v>15.865399999999999</v>
      </c>
      <c r="T3252">
        <v>2.0559899999999999E-4</v>
      </c>
      <c r="U3252">
        <v>68.44</v>
      </c>
      <c r="V3252">
        <v>0.96154799999999996</v>
      </c>
      <c r="W3252">
        <v>16.023299999999999</v>
      </c>
      <c r="X3252" s="1">
        <v>6.4612499999999997E-8</v>
      </c>
      <c r="Y3252">
        <v>89.805000000000007</v>
      </c>
      <c r="Z3252">
        <v>0.99451800000000001</v>
      </c>
      <c r="AA3252">
        <v>22.892800000000001</v>
      </c>
      <c r="AB3252" s="1">
        <v>5.5406100000000002E-12</v>
      </c>
      <c r="AC3252">
        <v>110.08</v>
      </c>
      <c r="AD3252">
        <v>0.73116300000000001</v>
      </c>
      <c r="AE3252">
        <v>4.3869199999999999</v>
      </c>
      <c r="AF3252" s="1">
        <v>6.9850600000000003E-9</v>
      </c>
      <c r="AG3252">
        <v>94.191000000000003</v>
      </c>
      <c r="AH3252">
        <v>0</v>
      </c>
      <c r="AI3252">
        <v>0</v>
      </c>
      <c r="AK3252" t="s">
        <v>164</v>
      </c>
      <c r="AL3252">
        <v>0.70529600000000003</v>
      </c>
      <c r="AM3252">
        <v>3.85087</v>
      </c>
      <c r="AN3252">
        <v>1.8936100000000001E-4</v>
      </c>
      <c r="AO3252">
        <v>69.03</v>
      </c>
      <c r="AP3252">
        <v>0</v>
      </c>
      <c r="AQ3252">
        <v>0</v>
      </c>
      <c r="AS3252" t="s">
        <v>164</v>
      </c>
      <c r="AT3252">
        <v>0.54647400000000002</v>
      </c>
      <c r="AU3252">
        <v>0.82980900000000002</v>
      </c>
      <c r="AV3252" s="1">
        <v>9.8817800000000001E-5</v>
      </c>
      <c r="AW3252">
        <v>62.042000000000002</v>
      </c>
      <c r="AX3252">
        <v>0.97773100000000002</v>
      </c>
      <c r="AY3252">
        <v>18.165900000000001</v>
      </c>
      <c r="AZ3252" s="1">
        <v>5.2889099999999997E-8</v>
      </c>
      <c r="BA3252">
        <v>90.697000000000003</v>
      </c>
      <c r="BB3252">
        <v>0</v>
      </c>
      <c r="BC3252">
        <v>0</v>
      </c>
      <c r="BE3252" t="s">
        <v>164</v>
      </c>
      <c r="BF3252">
        <v>0</v>
      </c>
      <c r="BG3252">
        <v>0</v>
      </c>
      <c r="BI3252" t="s">
        <v>164</v>
      </c>
      <c r="BK3252">
        <v>1</v>
      </c>
      <c r="BL3252" t="s">
        <v>165</v>
      </c>
      <c r="BM3252" t="s">
        <v>21304</v>
      </c>
      <c r="BN3252" t="s">
        <v>167</v>
      </c>
      <c r="BO3252" t="s">
        <v>1070</v>
      </c>
      <c r="BP3252" t="s">
        <v>21305</v>
      </c>
      <c r="BQ3252" t="s">
        <v>21306</v>
      </c>
      <c r="BR3252">
        <v>5</v>
      </c>
      <c r="BS3252">
        <v>2</v>
      </c>
      <c r="BT3252">
        <v>-0.85238000000000003</v>
      </c>
      <c r="BU3252" t="s">
        <v>199</v>
      </c>
      <c r="BV3252" t="s">
        <v>199</v>
      </c>
      <c r="BW3252" t="s">
        <v>199</v>
      </c>
      <c r="BX3252" t="s">
        <v>199</v>
      </c>
      <c r="BY3252" t="s">
        <v>199</v>
      </c>
      <c r="BZ3252" t="s">
        <v>198</v>
      </c>
      <c r="CA3252" t="s">
        <v>199</v>
      </c>
      <c r="CB3252" t="s">
        <v>198</v>
      </c>
      <c r="CC3252" t="s">
        <v>199</v>
      </c>
      <c r="CD3252" t="s">
        <v>199</v>
      </c>
      <c r="CE3252" t="s">
        <v>198</v>
      </c>
      <c r="CG3252">
        <v>482160000</v>
      </c>
      <c r="CH3252">
        <v>482160000</v>
      </c>
      <c r="CI3252">
        <v>0</v>
      </c>
      <c r="CJ3252">
        <v>0</v>
      </c>
      <c r="CK3252" t="s">
        <v>164</v>
      </c>
      <c r="CL3252">
        <v>0</v>
      </c>
      <c r="CM3252">
        <v>0</v>
      </c>
      <c r="CN3252">
        <v>27352000</v>
      </c>
      <c r="CO3252">
        <v>48093000</v>
      </c>
      <c r="CP3252">
        <v>64470000</v>
      </c>
      <c r="CQ3252">
        <v>51037000</v>
      </c>
      <c r="CR3252">
        <v>46354000</v>
      </c>
      <c r="CS3252">
        <v>19410000</v>
      </c>
      <c r="CT3252">
        <v>51856000</v>
      </c>
      <c r="CU3252">
        <v>43112000</v>
      </c>
      <c r="CV3252">
        <v>35751000</v>
      </c>
      <c r="CW3252">
        <v>0</v>
      </c>
      <c r="CX3252">
        <v>0</v>
      </c>
      <c r="CY3252">
        <v>0</v>
      </c>
      <c r="CZ3252">
        <v>0</v>
      </c>
      <c r="DA3252">
        <v>0</v>
      </c>
      <c r="DB3252">
        <v>0</v>
      </c>
      <c r="DC3252">
        <v>0</v>
      </c>
      <c r="DD3252">
        <v>27352000</v>
      </c>
      <c r="DE3252">
        <v>0</v>
      </c>
      <c r="DF3252">
        <v>0</v>
      </c>
      <c r="DG3252">
        <v>48093000</v>
      </c>
      <c r="DH3252">
        <v>0</v>
      </c>
      <c r="DI3252">
        <v>0</v>
      </c>
      <c r="DJ3252">
        <v>64470000</v>
      </c>
      <c r="DK3252">
        <v>0</v>
      </c>
      <c r="DL3252">
        <v>0</v>
      </c>
      <c r="DM3252">
        <v>51037000</v>
      </c>
      <c r="DN3252">
        <v>0</v>
      </c>
      <c r="DO3252">
        <v>0</v>
      </c>
      <c r="DP3252">
        <v>46354000</v>
      </c>
      <c r="DQ3252">
        <v>0</v>
      </c>
      <c r="DR3252">
        <v>0</v>
      </c>
      <c r="DS3252">
        <v>19410000</v>
      </c>
      <c r="DT3252">
        <v>0</v>
      </c>
      <c r="DU3252">
        <v>0</v>
      </c>
      <c r="DV3252">
        <v>51856000</v>
      </c>
      <c r="DW3252">
        <v>0</v>
      </c>
      <c r="DX3252">
        <v>0</v>
      </c>
      <c r="DY3252">
        <v>43112000</v>
      </c>
      <c r="DZ3252">
        <v>0</v>
      </c>
      <c r="EA3252">
        <v>0</v>
      </c>
      <c r="EB3252">
        <v>35751000</v>
      </c>
      <c r="EC3252">
        <v>0</v>
      </c>
      <c r="ED3252">
        <v>0</v>
      </c>
      <c r="EE3252">
        <v>0</v>
      </c>
      <c r="EF3252">
        <v>0</v>
      </c>
      <c r="EG3252">
        <v>0</v>
      </c>
      <c r="EJ3252">
        <v>3246</v>
      </c>
      <c r="EK3252" t="s">
        <v>21292</v>
      </c>
      <c r="EL3252" t="s">
        <v>21307</v>
      </c>
      <c r="EM3252">
        <v>288</v>
      </c>
      <c r="EN3252" t="s">
        <v>21294</v>
      </c>
      <c r="EO3252" t="s">
        <v>21295</v>
      </c>
      <c r="EP3252" t="s">
        <v>21308</v>
      </c>
      <c r="EQ3252" t="s">
        <v>21309</v>
      </c>
      <c r="ER3252">
        <v>80641</v>
      </c>
      <c r="ES3252">
        <v>137758</v>
      </c>
      <c r="ET3252" t="s">
        <v>171</v>
      </c>
      <c r="EU3252">
        <v>41772</v>
      </c>
      <c r="EV3252">
        <v>80641</v>
      </c>
      <c r="EW3252">
        <v>137758</v>
      </c>
      <c r="EX3252" t="s">
        <v>171</v>
      </c>
      <c r="EY3252">
        <v>41772</v>
      </c>
      <c r="EZ3252">
        <v>80641</v>
      </c>
      <c r="FA3252">
        <v>137758</v>
      </c>
      <c r="FB3252" t="s">
        <v>171</v>
      </c>
      <c r="FC3252">
        <v>41772</v>
      </c>
    </row>
    <row r="3253" spans="1:159" x14ac:dyDescent="0.25">
      <c r="A3253" t="s">
        <v>21288</v>
      </c>
      <c r="B3253">
        <v>184</v>
      </c>
      <c r="C3253" t="s">
        <v>21288</v>
      </c>
      <c r="D3253" t="s">
        <v>21288</v>
      </c>
      <c r="F3253" t="s">
        <v>9634</v>
      </c>
      <c r="H3253">
        <v>0.33299600000000001</v>
      </c>
      <c r="I3253">
        <v>0.401389</v>
      </c>
      <c r="J3253" s="1">
        <v>5.9532400000000002E-17</v>
      </c>
      <c r="K3253">
        <v>51.012</v>
      </c>
      <c r="L3253">
        <v>42.393999999999998</v>
      </c>
      <c r="M3253">
        <v>51.012</v>
      </c>
      <c r="R3253">
        <v>0.33299600000000001</v>
      </c>
      <c r="S3253">
        <v>0.401389</v>
      </c>
      <c r="T3253" s="1">
        <v>5.9532400000000002E-17</v>
      </c>
      <c r="U3253">
        <v>51.012</v>
      </c>
      <c r="Z3253">
        <v>0</v>
      </c>
      <c r="AA3253">
        <v>0</v>
      </c>
      <c r="AC3253" t="s">
        <v>164</v>
      </c>
      <c r="AD3253">
        <v>0</v>
      </c>
      <c r="AE3253">
        <v>0</v>
      </c>
      <c r="AG3253" t="s">
        <v>164</v>
      </c>
      <c r="AP3253">
        <v>0</v>
      </c>
      <c r="AQ3253">
        <v>0</v>
      </c>
      <c r="AS3253" t="s">
        <v>164</v>
      </c>
      <c r="AT3253">
        <v>0</v>
      </c>
      <c r="AU3253">
        <v>0</v>
      </c>
      <c r="AW3253" t="s">
        <v>164</v>
      </c>
      <c r="AX3253">
        <v>0</v>
      </c>
      <c r="AY3253">
        <v>0</v>
      </c>
      <c r="BA3253" t="s">
        <v>164</v>
      </c>
      <c r="BB3253">
        <v>0</v>
      </c>
      <c r="BC3253">
        <v>0</v>
      </c>
      <c r="BE3253" t="s">
        <v>164</v>
      </c>
      <c r="BL3253" t="s">
        <v>165</v>
      </c>
      <c r="BM3253" t="s">
        <v>21310</v>
      </c>
      <c r="BN3253" t="s">
        <v>167</v>
      </c>
      <c r="BO3253" t="s">
        <v>1096</v>
      </c>
      <c r="BP3253" t="s">
        <v>21311</v>
      </c>
      <c r="BQ3253" t="s">
        <v>21312</v>
      </c>
      <c r="BR3253">
        <v>5</v>
      </c>
      <c r="BS3253">
        <v>4</v>
      </c>
      <c r="BT3253">
        <v>7.2082999999999994E-2</v>
      </c>
      <c r="CG3253">
        <v>0</v>
      </c>
      <c r="CH3253">
        <v>0</v>
      </c>
      <c r="CI3253">
        <v>0</v>
      </c>
      <c r="CJ3253">
        <v>0</v>
      </c>
      <c r="CK3253" t="s">
        <v>164</v>
      </c>
      <c r="CL3253">
        <v>0</v>
      </c>
      <c r="CM3253">
        <v>0</v>
      </c>
      <c r="CN3253">
        <v>0</v>
      </c>
      <c r="CO3253">
        <v>0</v>
      </c>
      <c r="CP3253">
        <v>0</v>
      </c>
      <c r="CQ3253">
        <v>0</v>
      </c>
      <c r="CR3253">
        <v>0</v>
      </c>
      <c r="CS3253">
        <v>0</v>
      </c>
      <c r="CT3253">
        <v>0</v>
      </c>
      <c r="CU3253">
        <v>0</v>
      </c>
      <c r="CV3253">
        <v>0</v>
      </c>
      <c r="CW3253">
        <v>0</v>
      </c>
      <c r="CX3253">
        <v>0</v>
      </c>
      <c r="CY3253">
        <v>0</v>
      </c>
      <c r="CZ3253">
        <v>0</v>
      </c>
      <c r="DA3253">
        <v>0</v>
      </c>
      <c r="DB3253">
        <v>0</v>
      </c>
      <c r="DC3253">
        <v>0</v>
      </c>
      <c r="DD3253">
        <v>0</v>
      </c>
      <c r="DE3253">
        <v>0</v>
      </c>
      <c r="DF3253">
        <v>0</v>
      </c>
      <c r="DG3253">
        <v>0</v>
      </c>
      <c r="DH3253">
        <v>0</v>
      </c>
      <c r="DI3253">
        <v>0</v>
      </c>
      <c r="DJ3253">
        <v>0</v>
      </c>
      <c r="DK3253">
        <v>0</v>
      </c>
      <c r="DL3253">
        <v>0</v>
      </c>
      <c r="DM3253">
        <v>0</v>
      </c>
      <c r="DN3253">
        <v>0</v>
      </c>
      <c r="DO3253">
        <v>0</v>
      </c>
      <c r="DP3253">
        <v>0</v>
      </c>
      <c r="DQ3253">
        <v>0</v>
      </c>
      <c r="DR3253">
        <v>0</v>
      </c>
      <c r="DS3253">
        <v>0</v>
      </c>
      <c r="DT3253">
        <v>0</v>
      </c>
      <c r="DU3253">
        <v>0</v>
      </c>
      <c r="DV3253">
        <v>0</v>
      </c>
      <c r="DW3253">
        <v>0</v>
      </c>
      <c r="DX3253">
        <v>0</v>
      </c>
      <c r="DY3253">
        <v>0</v>
      </c>
      <c r="DZ3253">
        <v>0</v>
      </c>
      <c r="EA3253">
        <v>0</v>
      </c>
      <c r="EB3253">
        <v>0</v>
      </c>
      <c r="EC3253">
        <v>0</v>
      </c>
      <c r="ED3253">
        <v>0</v>
      </c>
      <c r="EE3253">
        <v>0</v>
      </c>
      <c r="EF3253">
        <v>0</v>
      </c>
      <c r="EG3253">
        <v>0</v>
      </c>
      <c r="EJ3253">
        <v>3247</v>
      </c>
      <c r="EK3253">
        <v>898</v>
      </c>
      <c r="EL3253">
        <v>184</v>
      </c>
      <c r="EM3253">
        <v>184</v>
      </c>
      <c r="EN3253">
        <v>9247</v>
      </c>
      <c r="EO3253" t="s">
        <v>21313</v>
      </c>
      <c r="ER3253">
        <v>108870</v>
      </c>
      <c r="ES3253">
        <v>187157</v>
      </c>
      <c r="ET3253" t="s">
        <v>369</v>
      </c>
      <c r="EU3253">
        <v>65087</v>
      </c>
      <c r="EV3253">
        <v>108870</v>
      </c>
      <c r="EW3253">
        <v>187157</v>
      </c>
      <c r="EX3253" t="s">
        <v>369</v>
      </c>
      <c r="EY3253">
        <v>65087</v>
      </c>
      <c r="EZ3253">
        <v>108870</v>
      </c>
      <c r="FA3253">
        <v>187157</v>
      </c>
      <c r="FB3253" t="s">
        <v>369</v>
      </c>
      <c r="FC3253">
        <v>65087</v>
      </c>
    </row>
    <row r="3254" spans="1:159" x14ac:dyDescent="0.25">
      <c r="A3254" t="s">
        <v>21288</v>
      </c>
      <c r="B3254">
        <v>194</v>
      </c>
      <c r="C3254" t="s">
        <v>21288</v>
      </c>
      <c r="D3254" t="s">
        <v>21288</v>
      </c>
      <c r="F3254" t="s">
        <v>9634</v>
      </c>
      <c r="H3254">
        <v>0.29797299999999999</v>
      </c>
      <c r="I3254">
        <v>0.42292200000000002</v>
      </c>
      <c r="J3254" s="1">
        <v>6.6780599999999998E-22</v>
      </c>
      <c r="K3254">
        <v>57.027000000000001</v>
      </c>
      <c r="L3254">
        <v>48.408999999999999</v>
      </c>
      <c r="M3254">
        <v>57.027000000000001</v>
      </c>
      <c r="R3254">
        <v>0</v>
      </c>
      <c r="S3254">
        <v>0</v>
      </c>
      <c r="U3254" t="s">
        <v>164</v>
      </c>
      <c r="Z3254">
        <v>0</v>
      </c>
      <c r="AA3254">
        <v>0</v>
      </c>
      <c r="AC3254" t="s">
        <v>164</v>
      </c>
      <c r="AD3254">
        <v>0</v>
      </c>
      <c r="AE3254">
        <v>0</v>
      </c>
      <c r="AG3254" t="s">
        <v>164</v>
      </c>
      <c r="AP3254">
        <v>0.29797299999999999</v>
      </c>
      <c r="AQ3254">
        <v>0.42292200000000002</v>
      </c>
      <c r="AR3254" s="1">
        <v>6.6780599999999998E-22</v>
      </c>
      <c r="AS3254">
        <v>57.027000000000001</v>
      </c>
      <c r="AT3254">
        <v>0</v>
      </c>
      <c r="AU3254">
        <v>0</v>
      </c>
      <c r="AW3254" t="s">
        <v>164</v>
      </c>
      <c r="AX3254">
        <v>0</v>
      </c>
      <c r="AY3254">
        <v>0</v>
      </c>
      <c r="BA3254" t="s">
        <v>164</v>
      </c>
      <c r="BB3254">
        <v>0</v>
      </c>
      <c r="BC3254">
        <v>0</v>
      </c>
      <c r="BE3254" t="s">
        <v>164</v>
      </c>
      <c r="BL3254" t="s">
        <v>165</v>
      </c>
      <c r="BM3254" t="s">
        <v>21314</v>
      </c>
      <c r="BN3254" t="s">
        <v>3800</v>
      </c>
      <c r="BO3254" t="s">
        <v>970</v>
      </c>
      <c r="BP3254" t="s">
        <v>21315</v>
      </c>
      <c r="BQ3254" t="s">
        <v>21316</v>
      </c>
      <c r="BR3254">
        <v>15</v>
      </c>
      <c r="BS3254">
        <v>4</v>
      </c>
      <c r="BT3254">
        <v>0.44051000000000001</v>
      </c>
      <c r="CG3254">
        <v>0</v>
      </c>
      <c r="CH3254">
        <v>0</v>
      </c>
      <c r="CI3254">
        <v>0</v>
      </c>
      <c r="CJ3254">
        <v>0</v>
      </c>
      <c r="CK3254" t="s">
        <v>164</v>
      </c>
      <c r="CL3254">
        <v>0</v>
      </c>
      <c r="CM3254">
        <v>0</v>
      </c>
      <c r="CN3254">
        <v>0</v>
      </c>
      <c r="CO3254">
        <v>0</v>
      </c>
      <c r="CP3254">
        <v>0</v>
      </c>
      <c r="CQ3254">
        <v>0</v>
      </c>
      <c r="CR3254">
        <v>0</v>
      </c>
      <c r="CS3254">
        <v>0</v>
      </c>
      <c r="CT3254">
        <v>0</v>
      </c>
      <c r="CU3254">
        <v>0</v>
      </c>
      <c r="CV3254">
        <v>0</v>
      </c>
      <c r="CW3254">
        <v>0</v>
      </c>
      <c r="CX3254">
        <v>0</v>
      </c>
      <c r="CY3254">
        <v>0</v>
      </c>
      <c r="CZ3254">
        <v>0</v>
      </c>
      <c r="DA3254">
        <v>0</v>
      </c>
      <c r="DB3254">
        <v>0</v>
      </c>
      <c r="DC3254">
        <v>0</v>
      </c>
      <c r="DD3254">
        <v>0</v>
      </c>
      <c r="DE3254">
        <v>0</v>
      </c>
      <c r="DF3254">
        <v>0</v>
      </c>
      <c r="DG3254">
        <v>0</v>
      </c>
      <c r="DH3254">
        <v>0</v>
      </c>
      <c r="DI3254">
        <v>0</v>
      </c>
      <c r="DJ3254">
        <v>0</v>
      </c>
      <c r="DK3254">
        <v>0</v>
      </c>
      <c r="DL3254">
        <v>0</v>
      </c>
      <c r="DM3254">
        <v>0</v>
      </c>
      <c r="DN3254">
        <v>0</v>
      </c>
      <c r="DO3254">
        <v>0</v>
      </c>
      <c r="DP3254">
        <v>0</v>
      </c>
      <c r="DQ3254">
        <v>0</v>
      </c>
      <c r="DR3254">
        <v>0</v>
      </c>
      <c r="DS3254">
        <v>0</v>
      </c>
      <c r="DT3254">
        <v>0</v>
      </c>
      <c r="DU3254">
        <v>0</v>
      </c>
      <c r="DV3254">
        <v>0</v>
      </c>
      <c r="DW3254">
        <v>0</v>
      </c>
      <c r="DX3254">
        <v>0</v>
      </c>
      <c r="DY3254">
        <v>0</v>
      </c>
      <c r="DZ3254">
        <v>0</v>
      </c>
      <c r="EA3254">
        <v>0</v>
      </c>
      <c r="EB3254">
        <v>0</v>
      </c>
      <c r="EC3254">
        <v>0</v>
      </c>
      <c r="ED3254">
        <v>0</v>
      </c>
      <c r="EE3254">
        <v>0</v>
      </c>
      <c r="EF3254">
        <v>0</v>
      </c>
      <c r="EG3254">
        <v>0</v>
      </c>
      <c r="EJ3254">
        <v>3248</v>
      </c>
      <c r="EK3254">
        <v>898</v>
      </c>
      <c r="EL3254">
        <v>194</v>
      </c>
      <c r="EM3254">
        <v>194</v>
      </c>
      <c r="EN3254">
        <v>9247</v>
      </c>
      <c r="EO3254" t="s">
        <v>21313</v>
      </c>
      <c r="ER3254">
        <v>108881</v>
      </c>
      <c r="ES3254">
        <v>187166</v>
      </c>
      <c r="ET3254" t="s">
        <v>210</v>
      </c>
      <c r="EU3254">
        <v>70495</v>
      </c>
      <c r="EV3254">
        <v>108881</v>
      </c>
      <c r="EW3254">
        <v>187166</v>
      </c>
      <c r="EX3254" t="s">
        <v>210</v>
      </c>
      <c r="EY3254">
        <v>70495</v>
      </c>
      <c r="EZ3254">
        <v>108881</v>
      </c>
      <c r="FA3254">
        <v>187166</v>
      </c>
      <c r="FB3254" t="s">
        <v>210</v>
      </c>
      <c r="FC3254">
        <v>70495</v>
      </c>
    </row>
    <row r="3255" spans="1:159" x14ac:dyDescent="0.25">
      <c r="A3255" t="s">
        <v>21288</v>
      </c>
      <c r="B3255">
        <v>197</v>
      </c>
      <c r="C3255" t="s">
        <v>21288</v>
      </c>
      <c r="D3255" t="s">
        <v>21288</v>
      </c>
      <c r="F3255" t="s">
        <v>9634</v>
      </c>
      <c r="H3255">
        <v>0.32723600000000003</v>
      </c>
      <c r="I3255">
        <v>0.42292200000000002</v>
      </c>
      <c r="J3255" s="1">
        <v>6.6780599999999998E-22</v>
      </c>
      <c r="K3255">
        <v>57.027000000000001</v>
      </c>
      <c r="L3255">
        <v>48.408999999999999</v>
      </c>
      <c r="M3255">
        <v>57.027000000000001</v>
      </c>
      <c r="R3255">
        <v>0</v>
      </c>
      <c r="S3255">
        <v>0</v>
      </c>
      <c r="U3255" t="s">
        <v>164</v>
      </c>
      <c r="Z3255">
        <v>0</v>
      </c>
      <c r="AA3255">
        <v>0</v>
      </c>
      <c r="AC3255" t="s">
        <v>164</v>
      </c>
      <c r="AD3255">
        <v>0</v>
      </c>
      <c r="AE3255">
        <v>0</v>
      </c>
      <c r="AG3255" t="s">
        <v>164</v>
      </c>
      <c r="AP3255">
        <v>0.32723600000000003</v>
      </c>
      <c r="AQ3255">
        <v>0.42292200000000002</v>
      </c>
      <c r="AR3255" s="1">
        <v>6.6780599999999998E-22</v>
      </c>
      <c r="AS3255">
        <v>57.027000000000001</v>
      </c>
      <c r="AT3255">
        <v>0</v>
      </c>
      <c r="AU3255">
        <v>0</v>
      </c>
      <c r="AW3255" t="s">
        <v>164</v>
      </c>
      <c r="AX3255">
        <v>0</v>
      </c>
      <c r="AY3255">
        <v>0</v>
      </c>
      <c r="BA3255" t="s">
        <v>164</v>
      </c>
      <c r="BB3255">
        <v>0</v>
      </c>
      <c r="BC3255">
        <v>0</v>
      </c>
      <c r="BE3255" t="s">
        <v>164</v>
      </c>
      <c r="BL3255" t="s">
        <v>165</v>
      </c>
      <c r="BM3255" t="s">
        <v>21317</v>
      </c>
      <c r="BN3255" t="s">
        <v>814</v>
      </c>
      <c r="BO3255" t="s">
        <v>1122</v>
      </c>
      <c r="BP3255" t="s">
        <v>21315</v>
      </c>
      <c r="BQ3255" t="s">
        <v>21316</v>
      </c>
      <c r="BR3255">
        <v>18</v>
      </c>
      <c r="BS3255">
        <v>4</v>
      </c>
      <c r="BT3255">
        <v>0.44051000000000001</v>
      </c>
      <c r="CG3255">
        <v>0</v>
      </c>
      <c r="CH3255">
        <v>0</v>
      </c>
      <c r="CI3255">
        <v>0</v>
      </c>
      <c r="CJ3255">
        <v>0</v>
      </c>
      <c r="CK3255" t="s">
        <v>164</v>
      </c>
      <c r="CL3255">
        <v>0</v>
      </c>
      <c r="CM3255">
        <v>0</v>
      </c>
      <c r="CN3255">
        <v>0</v>
      </c>
      <c r="CO3255">
        <v>0</v>
      </c>
      <c r="CP3255">
        <v>0</v>
      </c>
      <c r="CQ3255">
        <v>0</v>
      </c>
      <c r="CR3255">
        <v>0</v>
      </c>
      <c r="CS3255">
        <v>0</v>
      </c>
      <c r="CT3255">
        <v>0</v>
      </c>
      <c r="CU3255">
        <v>0</v>
      </c>
      <c r="CV3255">
        <v>0</v>
      </c>
      <c r="CW3255">
        <v>0</v>
      </c>
      <c r="CX3255">
        <v>0</v>
      </c>
      <c r="CY3255">
        <v>0</v>
      </c>
      <c r="CZ3255">
        <v>0</v>
      </c>
      <c r="DA3255">
        <v>0</v>
      </c>
      <c r="DB3255">
        <v>0</v>
      </c>
      <c r="DC3255">
        <v>0</v>
      </c>
      <c r="DD3255">
        <v>0</v>
      </c>
      <c r="DE3255">
        <v>0</v>
      </c>
      <c r="DF3255">
        <v>0</v>
      </c>
      <c r="DG3255">
        <v>0</v>
      </c>
      <c r="DH3255">
        <v>0</v>
      </c>
      <c r="DI3255">
        <v>0</v>
      </c>
      <c r="DJ3255">
        <v>0</v>
      </c>
      <c r="DK3255">
        <v>0</v>
      </c>
      <c r="DL3255">
        <v>0</v>
      </c>
      <c r="DM3255">
        <v>0</v>
      </c>
      <c r="DN3255">
        <v>0</v>
      </c>
      <c r="DO3255">
        <v>0</v>
      </c>
      <c r="DP3255">
        <v>0</v>
      </c>
      <c r="DQ3255">
        <v>0</v>
      </c>
      <c r="DR3255">
        <v>0</v>
      </c>
      <c r="DS3255">
        <v>0</v>
      </c>
      <c r="DT3255">
        <v>0</v>
      </c>
      <c r="DU3255">
        <v>0</v>
      </c>
      <c r="DV3255">
        <v>0</v>
      </c>
      <c r="DW3255">
        <v>0</v>
      </c>
      <c r="DX3255">
        <v>0</v>
      </c>
      <c r="DY3255">
        <v>0</v>
      </c>
      <c r="DZ3255">
        <v>0</v>
      </c>
      <c r="EA3255">
        <v>0</v>
      </c>
      <c r="EB3255">
        <v>0</v>
      </c>
      <c r="EC3255">
        <v>0</v>
      </c>
      <c r="ED3255">
        <v>0</v>
      </c>
      <c r="EE3255">
        <v>0</v>
      </c>
      <c r="EF3255">
        <v>0</v>
      </c>
      <c r="EG3255">
        <v>0</v>
      </c>
      <c r="EJ3255">
        <v>3249</v>
      </c>
      <c r="EK3255">
        <v>898</v>
      </c>
      <c r="EL3255">
        <v>197</v>
      </c>
      <c r="EM3255">
        <v>197</v>
      </c>
      <c r="EN3255">
        <v>9247</v>
      </c>
      <c r="EO3255" t="s">
        <v>21313</v>
      </c>
      <c r="ER3255">
        <v>108881</v>
      </c>
      <c r="ES3255">
        <v>187166</v>
      </c>
      <c r="ET3255" t="s">
        <v>210</v>
      </c>
      <c r="EU3255">
        <v>70495</v>
      </c>
      <c r="EV3255">
        <v>108881</v>
      </c>
      <c r="EW3255">
        <v>187166</v>
      </c>
      <c r="EX3255" t="s">
        <v>210</v>
      </c>
      <c r="EY3255">
        <v>70495</v>
      </c>
      <c r="EZ3255">
        <v>108881</v>
      </c>
      <c r="FA3255">
        <v>187166</v>
      </c>
      <c r="FB3255" t="s">
        <v>210</v>
      </c>
      <c r="FC3255">
        <v>70495</v>
      </c>
    </row>
    <row r="3256" spans="1:159" x14ac:dyDescent="0.25">
      <c r="A3256" t="s">
        <v>21288</v>
      </c>
      <c r="B3256">
        <v>203</v>
      </c>
      <c r="C3256" t="s">
        <v>21288</v>
      </c>
      <c r="D3256" t="s">
        <v>21288</v>
      </c>
      <c r="F3256" t="s">
        <v>9634</v>
      </c>
      <c r="H3256">
        <v>0.99479499999999998</v>
      </c>
      <c r="I3256">
        <v>24.670500000000001</v>
      </c>
      <c r="J3256" s="1">
        <v>3.2552499999999998E-162</v>
      </c>
      <c r="K3256">
        <v>123.87</v>
      </c>
      <c r="L3256">
        <v>115.47</v>
      </c>
      <c r="M3256">
        <v>91.353999999999999</v>
      </c>
      <c r="N3256">
        <v>0.993923</v>
      </c>
      <c r="O3256">
        <v>26.777999999999999</v>
      </c>
      <c r="P3256" s="1">
        <v>2.1036099999999999E-73</v>
      </c>
      <c r="Q3256">
        <v>84.822000000000003</v>
      </c>
      <c r="R3256">
        <v>0.99479499999999998</v>
      </c>
      <c r="S3256">
        <v>24.670500000000001</v>
      </c>
      <c r="T3256" s="1">
        <v>4.22567E-87</v>
      </c>
      <c r="U3256">
        <v>91.353999999999999</v>
      </c>
      <c r="V3256">
        <v>0.961816</v>
      </c>
      <c r="W3256">
        <v>18.6037</v>
      </c>
      <c r="X3256" s="1">
        <v>7.57693E-87</v>
      </c>
      <c r="Y3256">
        <v>88.683000000000007</v>
      </c>
      <c r="Z3256">
        <v>0.98215799999999998</v>
      </c>
      <c r="AA3256">
        <v>18.409600000000001</v>
      </c>
      <c r="AB3256" s="1">
        <v>1.3620300000000001E-60</v>
      </c>
      <c r="AC3256">
        <v>80.593000000000004</v>
      </c>
      <c r="AD3256">
        <v>0</v>
      </c>
      <c r="AE3256">
        <v>0</v>
      </c>
      <c r="AG3256" t="s">
        <v>164</v>
      </c>
      <c r="AH3256">
        <v>0.93975799999999998</v>
      </c>
      <c r="AI3256">
        <v>13.5518</v>
      </c>
      <c r="AJ3256" s="1">
        <v>3.2624399999999998E-60</v>
      </c>
      <c r="AK3256">
        <v>78.22</v>
      </c>
      <c r="AL3256">
        <v>0.97154300000000005</v>
      </c>
      <c r="AM3256">
        <v>20.336099999999998</v>
      </c>
      <c r="AN3256" s="1">
        <v>8.9716400000000004E-74</v>
      </c>
      <c r="AO3256">
        <v>86.936000000000007</v>
      </c>
      <c r="AP3256">
        <v>0.95506199999999997</v>
      </c>
      <c r="AQ3256">
        <v>14.8222</v>
      </c>
      <c r="AR3256" s="1">
        <v>8.9716400000000004E-74</v>
      </c>
      <c r="AS3256">
        <v>86.936000000000007</v>
      </c>
      <c r="AT3256">
        <v>0.91080899999999998</v>
      </c>
      <c r="AU3256">
        <v>15.4992</v>
      </c>
      <c r="AV3256" s="1">
        <v>3.2552499999999998E-162</v>
      </c>
      <c r="AW3256">
        <v>123.87</v>
      </c>
      <c r="AX3256">
        <v>0.961009</v>
      </c>
      <c r="AY3256">
        <v>18.771599999999999</v>
      </c>
      <c r="AZ3256" s="1">
        <v>6.6856100000000002E-88</v>
      </c>
      <c r="BA3256">
        <v>94.188000000000002</v>
      </c>
      <c r="BB3256">
        <v>0.51353800000000005</v>
      </c>
      <c r="BC3256">
        <v>5.5301299999999998</v>
      </c>
      <c r="BD3256" s="1">
        <v>1.0314899999999999E-15</v>
      </c>
      <c r="BE3256">
        <v>47.518000000000001</v>
      </c>
      <c r="BF3256">
        <v>0.95321100000000003</v>
      </c>
      <c r="BG3256">
        <v>16.769100000000002</v>
      </c>
      <c r="BH3256" s="1">
        <v>1.86583E-73</v>
      </c>
      <c r="BI3256">
        <v>85.239000000000004</v>
      </c>
      <c r="BK3256">
        <v>1</v>
      </c>
      <c r="BL3256" t="s">
        <v>165</v>
      </c>
      <c r="BM3256" t="s">
        <v>21318</v>
      </c>
      <c r="BN3256" t="s">
        <v>167</v>
      </c>
      <c r="BO3256" t="s">
        <v>1122</v>
      </c>
      <c r="BP3256" t="s">
        <v>21319</v>
      </c>
      <c r="BQ3256" t="s">
        <v>21320</v>
      </c>
      <c r="BR3256">
        <v>24</v>
      </c>
      <c r="BS3256">
        <v>5</v>
      </c>
      <c r="BT3256">
        <v>-0.65364</v>
      </c>
      <c r="BU3256" t="s">
        <v>199</v>
      </c>
      <c r="BV3256" t="s">
        <v>199</v>
      </c>
      <c r="BW3256" t="s">
        <v>199</v>
      </c>
      <c r="BX3256" t="s">
        <v>199</v>
      </c>
      <c r="BY3256" t="s">
        <v>198</v>
      </c>
      <c r="BZ3256" t="s">
        <v>199</v>
      </c>
      <c r="CA3256" t="s">
        <v>199</v>
      </c>
      <c r="CB3256" t="s">
        <v>199</v>
      </c>
      <c r="CC3256" t="s">
        <v>199</v>
      </c>
      <c r="CD3256" t="s">
        <v>199</v>
      </c>
      <c r="CE3256" t="s">
        <v>199</v>
      </c>
      <c r="CF3256" t="s">
        <v>199</v>
      </c>
      <c r="CG3256">
        <v>13090000000</v>
      </c>
      <c r="CH3256">
        <v>13090000000</v>
      </c>
      <c r="CI3256">
        <v>0</v>
      </c>
      <c r="CJ3256">
        <v>0</v>
      </c>
      <c r="CK3256" t="s">
        <v>164</v>
      </c>
      <c r="CL3256">
        <v>358140000</v>
      </c>
      <c r="CM3256">
        <v>918600000</v>
      </c>
      <c r="CN3256">
        <v>605470000</v>
      </c>
      <c r="CO3256">
        <v>701180000</v>
      </c>
      <c r="CP3256">
        <v>0</v>
      </c>
      <c r="CQ3256">
        <v>747260000</v>
      </c>
      <c r="CR3256">
        <v>1408500000</v>
      </c>
      <c r="CS3256">
        <v>806860000</v>
      </c>
      <c r="CT3256">
        <v>2197900000</v>
      </c>
      <c r="CU3256">
        <v>193910000</v>
      </c>
      <c r="CV3256">
        <v>26522000</v>
      </c>
      <c r="CW3256">
        <v>870260000</v>
      </c>
      <c r="CX3256">
        <v>358140000</v>
      </c>
      <c r="CY3256">
        <v>0</v>
      </c>
      <c r="CZ3256">
        <v>0</v>
      </c>
      <c r="DA3256">
        <v>918600000</v>
      </c>
      <c r="DB3256">
        <v>0</v>
      </c>
      <c r="DC3256">
        <v>0</v>
      </c>
      <c r="DD3256">
        <v>605470000</v>
      </c>
      <c r="DE3256">
        <v>0</v>
      </c>
      <c r="DF3256">
        <v>0</v>
      </c>
      <c r="DG3256">
        <v>701180000</v>
      </c>
      <c r="DH3256">
        <v>0</v>
      </c>
      <c r="DI3256">
        <v>0</v>
      </c>
      <c r="DJ3256">
        <v>0</v>
      </c>
      <c r="DK3256">
        <v>0</v>
      </c>
      <c r="DL3256">
        <v>0</v>
      </c>
      <c r="DM3256">
        <v>747260000</v>
      </c>
      <c r="DN3256">
        <v>0</v>
      </c>
      <c r="DO3256">
        <v>0</v>
      </c>
      <c r="DP3256">
        <v>1408500000</v>
      </c>
      <c r="DQ3256">
        <v>0</v>
      </c>
      <c r="DR3256">
        <v>0</v>
      </c>
      <c r="DS3256">
        <v>806860000</v>
      </c>
      <c r="DT3256">
        <v>0</v>
      </c>
      <c r="DU3256">
        <v>0</v>
      </c>
      <c r="DV3256">
        <v>2197900000</v>
      </c>
      <c r="DW3256">
        <v>0</v>
      </c>
      <c r="DX3256">
        <v>0</v>
      </c>
      <c r="DY3256">
        <v>193910000</v>
      </c>
      <c r="DZ3256">
        <v>0</v>
      </c>
      <c r="EA3256">
        <v>0</v>
      </c>
      <c r="EB3256">
        <v>26522000</v>
      </c>
      <c r="EC3256">
        <v>0</v>
      </c>
      <c r="ED3256">
        <v>0</v>
      </c>
      <c r="EE3256">
        <v>870260000</v>
      </c>
      <c r="EF3256">
        <v>0</v>
      </c>
      <c r="EG3256">
        <v>0</v>
      </c>
      <c r="EJ3256">
        <v>3250</v>
      </c>
      <c r="EK3256">
        <v>898</v>
      </c>
      <c r="EL3256">
        <v>203</v>
      </c>
      <c r="EM3256">
        <v>203</v>
      </c>
      <c r="EN3256">
        <v>9247</v>
      </c>
      <c r="EO3256" t="s">
        <v>21313</v>
      </c>
      <c r="EP3256" t="s">
        <v>21321</v>
      </c>
      <c r="EQ3256" t="s">
        <v>21322</v>
      </c>
      <c r="ER3256">
        <v>108872</v>
      </c>
      <c r="ES3256">
        <v>187162</v>
      </c>
      <c r="ET3256" t="s">
        <v>369</v>
      </c>
      <c r="EU3256">
        <v>66178</v>
      </c>
      <c r="EV3256">
        <v>108853</v>
      </c>
      <c r="EW3256">
        <v>187110</v>
      </c>
      <c r="EX3256" t="s">
        <v>504</v>
      </c>
      <c r="EY3256">
        <v>65185</v>
      </c>
      <c r="EZ3256">
        <v>108853</v>
      </c>
      <c r="FA3256">
        <v>187110</v>
      </c>
      <c r="FB3256" t="s">
        <v>504</v>
      </c>
      <c r="FC3256">
        <v>65185</v>
      </c>
    </row>
    <row r="3257" spans="1:159" x14ac:dyDescent="0.25">
      <c r="A3257" t="s">
        <v>21288</v>
      </c>
      <c r="B3257">
        <v>427</v>
      </c>
      <c r="C3257" t="s">
        <v>21288</v>
      </c>
      <c r="D3257" t="s">
        <v>21288</v>
      </c>
      <c r="F3257" t="s">
        <v>9634</v>
      </c>
      <c r="H3257">
        <v>0.32420700000000002</v>
      </c>
      <c r="I3257">
        <v>0</v>
      </c>
      <c r="J3257">
        <v>7.1881699999999996E-4</v>
      </c>
      <c r="K3257">
        <v>42.784999999999997</v>
      </c>
      <c r="L3257">
        <v>36.753</v>
      </c>
      <c r="M3257">
        <v>42.784999999999997</v>
      </c>
      <c r="AL3257">
        <v>0.32420700000000002</v>
      </c>
      <c r="AM3257">
        <v>0</v>
      </c>
      <c r="AN3257">
        <v>7.1881699999999996E-4</v>
      </c>
      <c r="AO3257">
        <v>42.784999999999997</v>
      </c>
      <c r="BL3257" t="s">
        <v>165</v>
      </c>
      <c r="BM3257" t="s">
        <v>21323</v>
      </c>
      <c r="BN3257" t="s">
        <v>9727</v>
      </c>
      <c r="BO3257" t="s">
        <v>1706</v>
      </c>
      <c r="BP3257" t="s">
        <v>21324</v>
      </c>
      <c r="BQ3257" t="s">
        <v>21325</v>
      </c>
      <c r="BR3257">
        <v>4</v>
      </c>
      <c r="BS3257">
        <v>3</v>
      </c>
      <c r="BT3257">
        <v>-0.27521000000000001</v>
      </c>
      <c r="CG3257">
        <v>0</v>
      </c>
      <c r="CH3257">
        <v>0</v>
      </c>
      <c r="CI3257">
        <v>0</v>
      </c>
      <c r="CJ3257">
        <v>0</v>
      </c>
      <c r="CK3257" t="s">
        <v>164</v>
      </c>
      <c r="CL3257">
        <v>0</v>
      </c>
      <c r="CM3257">
        <v>0</v>
      </c>
      <c r="CN3257">
        <v>0</v>
      </c>
      <c r="CO3257">
        <v>0</v>
      </c>
      <c r="CP3257">
        <v>0</v>
      </c>
      <c r="CQ3257">
        <v>0</v>
      </c>
      <c r="CR3257">
        <v>0</v>
      </c>
      <c r="CS3257">
        <v>0</v>
      </c>
      <c r="CT3257">
        <v>0</v>
      </c>
      <c r="CU3257">
        <v>0</v>
      </c>
      <c r="CV3257">
        <v>0</v>
      </c>
      <c r="CW3257">
        <v>0</v>
      </c>
      <c r="CX3257">
        <v>0</v>
      </c>
      <c r="CY3257">
        <v>0</v>
      </c>
      <c r="CZ3257">
        <v>0</v>
      </c>
      <c r="DA3257">
        <v>0</v>
      </c>
      <c r="DB3257">
        <v>0</v>
      </c>
      <c r="DC3257">
        <v>0</v>
      </c>
      <c r="DD3257">
        <v>0</v>
      </c>
      <c r="DE3257">
        <v>0</v>
      </c>
      <c r="DF3257">
        <v>0</v>
      </c>
      <c r="DG3257">
        <v>0</v>
      </c>
      <c r="DH3257">
        <v>0</v>
      </c>
      <c r="DI3257">
        <v>0</v>
      </c>
      <c r="DJ3257">
        <v>0</v>
      </c>
      <c r="DK3257">
        <v>0</v>
      </c>
      <c r="DL3257">
        <v>0</v>
      </c>
      <c r="DM3257">
        <v>0</v>
      </c>
      <c r="DN3257">
        <v>0</v>
      </c>
      <c r="DO3257">
        <v>0</v>
      </c>
      <c r="DP3257">
        <v>0</v>
      </c>
      <c r="DQ3257">
        <v>0</v>
      </c>
      <c r="DR3257">
        <v>0</v>
      </c>
      <c r="DS3257">
        <v>0</v>
      </c>
      <c r="DT3257">
        <v>0</v>
      </c>
      <c r="DU3257">
        <v>0</v>
      </c>
      <c r="DV3257">
        <v>0</v>
      </c>
      <c r="DW3257">
        <v>0</v>
      </c>
      <c r="DX3257">
        <v>0</v>
      </c>
      <c r="DY3257">
        <v>0</v>
      </c>
      <c r="DZ3257">
        <v>0</v>
      </c>
      <c r="EA3257">
        <v>0</v>
      </c>
      <c r="EB3257">
        <v>0</v>
      </c>
      <c r="EC3257">
        <v>0</v>
      </c>
      <c r="ED3257">
        <v>0</v>
      </c>
      <c r="EE3257">
        <v>0</v>
      </c>
      <c r="EF3257">
        <v>0</v>
      </c>
      <c r="EG3257">
        <v>0</v>
      </c>
      <c r="EJ3257">
        <v>3251</v>
      </c>
      <c r="EK3257">
        <v>898</v>
      </c>
      <c r="EL3257">
        <v>427</v>
      </c>
      <c r="EM3257">
        <v>427</v>
      </c>
      <c r="EN3257">
        <v>14012</v>
      </c>
      <c r="EO3257">
        <v>16000</v>
      </c>
      <c r="ER3257">
        <v>170725</v>
      </c>
      <c r="ES3257">
        <v>292102</v>
      </c>
      <c r="ET3257" t="s">
        <v>261</v>
      </c>
      <c r="EU3257">
        <v>63876</v>
      </c>
      <c r="EV3257">
        <v>170725</v>
      </c>
      <c r="EW3257">
        <v>292102</v>
      </c>
      <c r="EX3257" t="s">
        <v>261</v>
      </c>
      <c r="EY3257">
        <v>63876</v>
      </c>
      <c r="EZ3257">
        <v>170725</v>
      </c>
      <c r="FA3257">
        <v>292102</v>
      </c>
      <c r="FB3257" t="s">
        <v>261</v>
      </c>
      <c r="FC3257">
        <v>63876</v>
      </c>
    </row>
    <row r="3258" spans="1:159" x14ac:dyDescent="0.25">
      <c r="A3258" t="s">
        <v>21326</v>
      </c>
      <c r="B3258" t="s">
        <v>21327</v>
      </c>
      <c r="C3258" t="s">
        <v>21328</v>
      </c>
      <c r="D3258" t="s">
        <v>21328</v>
      </c>
      <c r="E3258" t="s">
        <v>21329</v>
      </c>
      <c r="F3258" t="s">
        <v>21330</v>
      </c>
      <c r="H3258">
        <v>0.99883299999999997</v>
      </c>
      <c r="I3258">
        <v>30.062200000000001</v>
      </c>
      <c r="J3258" s="1">
        <v>5.3985100000000002E-8</v>
      </c>
      <c r="K3258">
        <v>90.614000000000004</v>
      </c>
      <c r="L3258">
        <v>53.47</v>
      </c>
      <c r="M3258">
        <v>83.313999999999993</v>
      </c>
      <c r="N3258">
        <v>0.99702900000000005</v>
      </c>
      <c r="O3258">
        <v>25.4344</v>
      </c>
      <c r="P3258" s="1">
        <v>5.3985100000000002E-8</v>
      </c>
      <c r="Q3258">
        <v>90.614000000000004</v>
      </c>
      <c r="R3258">
        <v>0.94182200000000005</v>
      </c>
      <c r="S3258">
        <v>12.531000000000001</v>
      </c>
      <c r="T3258">
        <v>3.2384699999999999E-4</v>
      </c>
      <c r="U3258">
        <v>66.498000000000005</v>
      </c>
      <c r="V3258">
        <v>0.99693600000000004</v>
      </c>
      <c r="W3258">
        <v>25.179400000000001</v>
      </c>
      <c r="X3258" s="1">
        <v>7.1233399999999995E-8</v>
      </c>
      <c r="Y3258">
        <v>89.301000000000002</v>
      </c>
      <c r="Z3258">
        <v>0.977719</v>
      </c>
      <c r="AA3258">
        <v>16.6585</v>
      </c>
      <c r="AB3258" s="1">
        <v>6.0962199999999997E-5</v>
      </c>
      <c r="AC3258">
        <v>74.459999999999994</v>
      </c>
      <c r="AD3258">
        <v>0.99787599999999999</v>
      </c>
      <c r="AE3258">
        <v>27.109300000000001</v>
      </c>
      <c r="AF3258" s="1">
        <v>9.9192199999999995E-6</v>
      </c>
      <c r="AG3258">
        <v>83.313999999999993</v>
      </c>
      <c r="AH3258">
        <v>0.86992199999999997</v>
      </c>
      <c r="AI3258">
        <v>8.2747200000000003</v>
      </c>
      <c r="AJ3258">
        <v>4.7097699999999997E-4</v>
      </c>
      <c r="AK3258">
        <v>63.726999999999997</v>
      </c>
      <c r="AL3258">
        <v>0.94896899999999995</v>
      </c>
      <c r="AM3258">
        <v>12.7568</v>
      </c>
      <c r="AN3258">
        <v>2.7292499999999998E-4</v>
      </c>
      <c r="AO3258">
        <v>67.456000000000003</v>
      </c>
      <c r="AP3258">
        <v>0.95142700000000002</v>
      </c>
      <c r="AQ3258">
        <v>12.988300000000001</v>
      </c>
      <c r="AR3258">
        <v>2.2067300000000001E-4</v>
      </c>
      <c r="AS3258">
        <v>68.44</v>
      </c>
      <c r="AT3258">
        <v>0.81467699999999998</v>
      </c>
      <c r="AU3258">
        <v>6.5621999999999998</v>
      </c>
      <c r="AV3258">
        <v>5.9337299999999999E-3</v>
      </c>
      <c r="AW3258">
        <v>43.543999999999997</v>
      </c>
      <c r="AX3258">
        <v>0.99883299999999997</v>
      </c>
      <c r="AY3258">
        <v>30.062200000000001</v>
      </c>
      <c r="AZ3258" s="1">
        <v>9.9192199999999995E-6</v>
      </c>
      <c r="BA3258">
        <v>83.313999999999993</v>
      </c>
      <c r="BF3258">
        <v>0.98473699999999997</v>
      </c>
      <c r="BG3258">
        <v>18.837299999999999</v>
      </c>
      <c r="BH3258">
        <v>1.0430899999999999E-4</v>
      </c>
      <c r="BI3258">
        <v>72.088999999999999</v>
      </c>
      <c r="BK3258">
        <v>1</v>
      </c>
      <c r="BL3258" t="s">
        <v>165</v>
      </c>
      <c r="BM3258" t="s">
        <v>21331</v>
      </c>
      <c r="BN3258" t="s">
        <v>167</v>
      </c>
      <c r="BO3258" t="s">
        <v>1062</v>
      </c>
      <c r="BP3258" t="s">
        <v>21332</v>
      </c>
      <c r="BQ3258" t="s">
        <v>21333</v>
      </c>
      <c r="BR3258">
        <v>3</v>
      </c>
      <c r="BS3258">
        <v>2</v>
      </c>
      <c r="BT3258">
        <v>-3.2446999999999997E-2</v>
      </c>
      <c r="BU3258" t="s">
        <v>199</v>
      </c>
      <c r="BV3258" t="s">
        <v>199</v>
      </c>
      <c r="BW3258" t="s">
        <v>199</v>
      </c>
      <c r="BX3258" t="s">
        <v>199</v>
      </c>
      <c r="BY3258" t="s">
        <v>199</v>
      </c>
      <c r="BZ3258" t="s">
        <v>199</v>
      </c>
      <c r="CA3258" t="s">
        <v>199</v>
      </c>
      <c r="CB3258" t="s">
        <v>199</v>
      </c>
      <c r="CC3258" t="s">
        <v>199</v>
      </c>
      <c r="CD3258" t="s">
        <v>199</v>
      </c>
      <c r="CF3258" t="s">
        <v>199</v>
      </c>
      <c r="CG3258">
        <v>600080000</v>
      </c>
      <c r="CH3258">
        <v>600080000</v>
      </c>
      <c r="CI3258">
        <v>0</v>
      </c>
      <c r="CJ3258">
        <v>0</v>
      </c>
      <c r="CK3258" t="s">
        <v>164</v>
      </c>
      <c r="CL3258">
        <v>34726000</v>
      </c>
      <c r="CM3258">
        <v>31540000</v>
      </c>
      <c r="CN3258">
        <v>48502000</v>
      </c>
      <c r="CO3258">
        <v>82473000</v>
      </c>
      <c r="CP3258">
        <v>48287000</v>
      </c>
      <c r="CQ3258">
        <v>33847000</v>
      </c>
      <c r="CR3258">
        <v>46149000</v>
      </c>
      <c r="CS3258">
        <v>70493000</v>
      </c>
      <c r="CT3258">
        <v>71184000</v>
      </c>
      <c r="CU3258">
        <v>81644000</v>
      </c>
      <c r="CV3258">
        <v>0</v>
      </c>
      <c r="CW3258">
        <v>51229000</v>
      </c>
      <c r="CX3258">
        <v>34726000</v>
      </c>
      <c r="CY3258">
        <v>0</v>
      </c>
      <c r="CZ3258">
        <v>0</v>
      </c>
      <c r="DA3258">
        <v>31540000</v>
      </c>
      <c r="DB3258">
        <v>0</v>
      </c>
      <c r="DC3258">
        <v>0</v>
      </c>
      <c r="DD3258">
        <v>48502000</v>
      </c>
      <c r="DE3258">
        <v>0</v>
      </c>
      <c r="DF3258">
        <v>0</v>
      </c>
      <c r="DG3258">
        <v>82473000</v>
      </c>
      <c r="DH3258">
        <v>0</v>
      </c>
      <c r="DI3258">
        <v>0</v>
      </c>
      <c r="DJ3258">
        <v>48287000</v>
      </c>
      <c r="DK3258">
        <v>0</v>
      </c>
      <c r="DL3258">
        <v>0</v>
      </c>
      <c r="DM3258">
        <v>33847000</v>
      </c>
      <c r="DN3258">
        <v>0</v>
      </c>
      <c r="DO3258">
        <v>0</v>
      </c>
      <c r="DP3258">
        <v>46149000</v>
      </c>
      <c r="DQ3258">
        <v>0</v>
      </c>
      <c r="DR3258">
        <v>0</v>
      </c>
      <c r="DS3258">
        <v>70493000</v>
      </c>
      <c r="DT3258">
        <v>0</v>
      </c>
      <c r="DU3258">
        <v>0</v>
      </c>
      <c r="DV3258">
        <v>71184000</v>
      </c>
      <c r="DW3258">
        <v>0</v>
      </c>
      <c r="DX3258">
        <v>0</v>
      </c>
      <c r="DY3258">
        <v>81644000</v>
      </c>
      <c r="DZ3258">
        <v>0</v>
      </c>
      <c r="EA3258">
        <v>0</v>
      </c>
      <c r="EB3258">
        <v>0</v>
      </c>
      <c r="EC3258">
        <v>0</v>
      </c>
      <c r="ED3258">
        <v>0</v>
      </c>
      <c r="EE3258">
        <v>51229000</v>
      </c>
      <c r="EF3258">
        <v>0</v>
      </c>
      <c r="EG3258">
        <v>0</v>
      </c>
      <c r="EJ3258">
        <v>3252</v>
      </c>
      <c r="EK3258">
        <v>899</v>
      </c>
      <c r="EL3258">
        <v>318</v>
      </c>
      <c r="EM3258">
        <v>318</v>
      </c>
      <c r="EN3258">
        <v>9710</v>
      </c>
      <c r="EO3258">
        <v>11017</v>
      </c>
      <c r="EP3258" t="s">
        <v>21334</v>
      </c>
      <c r="EQ3258" t="s">
        <v>21335</v>
      </c>
      <c r="ER3258">
        <v>115595</v>
      </c>
      <c r="ES3258">
        <v>200539</v>
      </c>
      <c r="ET3258" t="s">
        <v>217</v>
      </c>
      <c r="EU3258">
        <v>65628</v>
      </c>
      <c r="EV3258">
        <v>115600</v>
      </c>
      <c r="EW3258">
        <v>200547</v>
      </c>
      <c r="EX3258" t="s">
        <v>189</v>
      </c>
      <c r="EY3258">
        <v>65839</v>
      </c>
      <c r="EZ3258">
        <v>115600</v>
      </c>
      <c r="FA3258">
        <v>200547</v>
      </c>
      <c r="FB3258" t="s">
        <v>189</v>
      </c>
      <c r="FC3258">
        <v>65839</v>
      </c>
    </row>
    <row r="3259" spans="1:159" x14ac:dyDescent="0.25">
      <c r="A3259" t="s">
        <v>21336</v>
      </c>
      <c r="B3259" t="s">
        <v>21337</v>
      </c>
      <c r="C3259" t="s">
        <v>21338</v>
      </c>
      <c r="D3259" t="s">
        <v>21338</v>
      </c>
      <c r="E3259" t="s">
        <v>21339</v>
      </c>
      <c r="F3259" t="s">
        <v>21340</v>
      </c>
      <c r="H3259">
        <v>1</v>
      </c>
      <c r="I3259">
        <v>84.403099999999995</v>
      </c>
      <c r="J3259" s="1">
        <v>7.6885200000000006E-48</v>
      </c>
      <c r="K3259">
        <v>126.48</v>
      </c>
      <c r="L3259">
        <v>114.57</v>
      </c>
      <c r="M3259">
        <v>111.83</v>
      </c>
      <c r="N3259">
        <v>1</v>
      </c>
      <c r="O3259">
        <v>64.7089</v>
      </c>
      <c r="P3259" s="1">
        <v>3.8465999999999999E-19</v>
      </c>
      <c r="Q3259">
        <v>97.796999999999997</v>
      </c>
      <c r="R3259">
        <v>1</v>
      </c>
      <c r="S3259">
        <v>73.325299999999999</v>
      </c>
      <c r="T3259" s="1">
        <v>6.2900000000000002E-14</v>
      </c>
      <c r="U3259">
        <v>92.456999999999994</v>
      </c>
      <c r="V3259">
        <v>0.99998600000000004</v>
      </c>
      <c r="W3259">
        <v>48.945500000000003</v>
      </c>
      <c r="X3259" s="1">
        <v>3.7722599999999997E-5</v>
      </c>
      <c r="Y3259">
        <v>72.320999999999998</v>
      </c>
      <c r="Z3259">
        <v>1</v>
      </c>
      <c r="AA3259">
        <v>91.664400000000001</v>
      </c>
      <c r="AB3259" s="1">
        <v>7.6885200000000006E-48</v>
      </c>
      <c r="AC3259">
        <v>126.48</v>
      </c>
      <c r="AD3259">
        <v>0.99998699999999996</v>
      </c>
      <c r="AE3259">
        <v>49.973100000000002</v>
      </c>
      <c r="AF3259" s="1">
        <v>3.2214800000000001E-7</v>
      </c>
      <c r="AG3259">
        <v>76.759</v>
      </c>
      <c r="AH3259">
        <v>1</v>
      </c>
      <c r="AI3259">
        <v>68.215500000000006</v>
      </c>
      <c r="AJ3259" s="1">
        <v>4.5001999999999999E-26</v>
      </c>
      <c r="AK3259">
        <v>101.3</v>
      </c>
      <c r="AL3259">
        <v>1</v>
      </c>
      <c r="AM3259">
        <v>70.466200000000001</v>
      </c>
      <c r="AN3259" s="1">
        <v>3.4520499999999999E-14</v>
      </c>
      <c r="AO3259">
        <v>93.477999999999994</v>
      </c>
      <c r="AP3259">
        <v>1</v>
      </c>
      <c r="AQ3259">
        <v>65.607600000000005</v>
      </c>
      <c r="AR3259" s="1">
        <v>5.5716900000000004E-10</v>
      </c>
      <c r="AS3259">
        <v>82.55</v>
      </c>
      <c r="AT3259">
        <v>0.99999700000000002</v>
      </c>
      <c r="AU3259">
        <v>56.184699999999999</v>
      </c>
      <c r="AV3259" s="1">
        <v>7.9524099999999993E-6</v>
      </c>
      <c r="AW3259">
        <v>75.316000000000003</v>
      </c>
      <c r="AX3259">
        <v>1</v>
      </c>
      <c r="AY3259">
        <v>75.765900000000002</v>
      </c>
      <c r="AZ3259" s="1">
        <v>8.9592600000000002E-35</v>
      </c>
      <c r="BA3259">
        <v>107.61</v>
      </c>
      <c r="BB3259">
        <v>0.99998900000000002</v>
      </c>
      <c r="BC3259">
        <v>49.7761</v>
      </c>
      <c r="BD3259" s="1">
        <v>3.9788200000000003E-8</v>
      </c>
      <c r="BE3259">
        <v>81.619</v>
      </c>
      <c r="BF3259">
        <v>1</v>
      </c>
      <c r="BG3259">
        <v>84.403099999999995</v>
      </c>
      <c r="BH3259" s="1">
        <v>2.38402E-35</v>
      </c>
      <c r="BI3259">
        <v>111.83</v>
      </c>
      <c r="BK3259">
        <v>1</v>
      </c>
      <c r="BL3259" t="s">
        <v>165</v>
      </c>
      <c r="BM3259" t="s">
        <v>21341</v>
      </c>
      <c r="BN3259" t="s">
        <v>167</v>
      </c>
      <c r="BO3259" t="s">
        <v>1311</v>
      </c>
      <c r="BP3259" t="s">
        <v>21342</v>
      </c>
      <c r="BQ3259" t="s">
        <v>21343</v>
      </c>
      <c r="BR3259">
        <v>5</v>
      </c>
      <c r="BS3259">
        <v>2</v>
      </c>
      <c r="BT3259">
        <v>-0.20762</v>
      </c>
      <c r="BU3259" t="s">
        <v>199</v>
      </c>
      <c r="BV3259" t="s">
        <v>199</v>
      </c>
      <c r="BW3259" t="s">
        <v>199</v>
      </c>
      <c r="BX3259" t="s">
        <v>199</v>
      </c>
      <c r="BY3259" t="s">
        <v>199</v>
      </c>
      <c r="BZ3259" t="s">
        <v>199</v>
      </c>
      <c r="CA3259" t="s">
        <v>199</v>
      </c>
      <c r="CB3259" t="s">
        <v>199</v>
      </c>
      <c r="CC3259" t="s">
        <v>199</v>
      </c>
      <c r="CD3259" t="s">
        <v>199</v>
      </c>
      <c r="CE3259" t="s">
        <v>199</v>
      </c>
      <c r="CF3259" t="s">
        <v>199</v>
      </c>
      <c r="CG3259">
        <v>1521700000</v>
      </c>
      <c r="CH3259">
        <v>1521700000</v>
      </c>
      <c r="CI3259">
        <v>0</v>
      </c>
      <c r="CJ3259">
        <v>0</v>
      </c>
      <c r="CK3259" t="s">
        <v>164</v>
      </c>
      <c r="CL3259">
        <v>88416000</v>
      </c>
      <c r="CM3259">
        <v>76919000</v>
      </c>
      <c r="CN3259">
        <v>106800000</v>
      </c>
      <c r="CO3259">
        <v>128400000</v>
      </c>
      <c r="CP3259">
        <v>138540000</v>
      </c>
      <c r="CQ3259">
        <v>110450000</v>
      </c>
      <c r="CR3259">
        <v>129980000</v>
      </c>
      <c r="CS3259">
        <v>149060000</v>
      </c>
      <c r="CT3259">
        <v>156720000</v>
      </c>
      <c r="CU3259">
        <v>197560000</v>
      </c>
      <c r="CV3259">
        <v>114230000</v>
      </c>
      <c r="CW3259">
        <v>124570000</v>
      </c>
      <c r="CX3259">
        <v>88416000</v>
      </c>
      <c r="CY3259">
        <v>0</v>
      </c>
      <c r="CZ3259">
        <v>0</v>
      </c>
      <c r="DA3259">
        <v>76919000</v>
      </c>
      <c r="DB3259">
        <v>0</v>
      </c>
      <c r="DC3259">
        <v>0</v>
      </c>
      <c r="DD3259">
        <v>106800000</v>
      </c>
      <c r="DE3259">
        <v>0</v>
      </c>
      <c r="DF3259">
        <v>0</v>
      </c>
      <c r="DG3259">
        <v>128400000</v>
      </c>
      <c r="DH3259">
        <v>0</v>
      </c>
      <c r="DI3259">
        <v>0</v>
      </c>
      <c r="DJ3259">
        <v>138540000</v>
      </c>
      <c r="DK3259">
        <v>0</v>
      </c>
      <c r="DL3259">
        <v>0</v>
      </c>
      <c r="DM3259">
        <v>110450000</v>
      </c>
      <c r="DN3259">
        <v>0</v>
      </c>
      <c r="DO3259">
        <v>0</v>
      </c>
      <c r="DP3259">
        <v>129980000</v>
      </c>
      <c r="DQ3259">
        <v>0</v>
      </c>
      <c r="DR3259">
        <v>0</v>
      </c>
      <c r="DS3259">
        <v>149060000</v>
      </c>
      <c r="DT3259">
        <v>0</v>
      </c>
      <c r="DU3259">
        <v>0</v>
      </c>
      <c r="DV3259">
        <v>156720000</v>
      </c>
      <c r="DW3259">
        <v>0</v>
      </c>
      <c r="DX3259">
        <v>0</v>
      </c>
      <c r="DY3259">
        <v>197560000</v>
      </c>
      <c r="DZ3259">
        <v>0</v>
      </c>
      <c r="EA3259">
        <v>0</v>
      </c>
      <c r="EB3259">
        <v>114230000</v>
      </c>
      <c r="EC3259">
        <v>0</v>
      </c>
      <c r="ED3259">
        <v>0</v>
      </c>
      <c r="EE3259">
        <v>124570000</v>
      </c>
      <c r="EF3259">
        <v>0</v>
      </c>
      <c r="EG3259">
        <v>0</v>
      </c>
      <c r="EJ3259">
        <v>3253</v>
      </c>
      <c r="EK3259">
        <v>900</v>
      </c>
      <c r="EL3259">
        <v>98</v>
      </c>
      <c r="EM3259">
        <v>98</v>
      </c>
      <c r="EN3259">
        <v>12640</v>
      </c>
      <c r="EO3259">
        <v>14457</v>
      </c>
      <c r="EP3259" t="s">
        <v>21344</v>
      </c>
      <c r="EQ3259" t="s">
        <v>21345</v>
      </c>
      <c r="ER3259">
        <v>154750</v>
      </c>
      <c r="ES3259">
        <v>266749</v>
      </c>
      <c r="ET3259" t="s">
        <v>201</v>
      </c>
      <c r="EU3259">
        <v>73955</v>
      </c>
      <c r="EV3259">
        <v>154740</v>
      </c>
      <c r="EW3259">
        <v>266721</v>
      </c>
      <c r="EX3259" t="s">
        <v>171</v>
      </c>
      <c r="EY3259">
        <v>75827</v>
      </c>
      <c r="EZ3259">
        <v>154740</v>
      </c>
      <c r="FA3259">
        <v>266721</v>
      </c>
      <c r="FB3259" t="s">
        <v>171</v>
      </c>
      <c r="FC3259">
        <v>75827</v>
      </c>
    </row>
    <row r="3260" spans="1:159" x14ac:dyDescent="0.25">
      <c r="A3260" t="s">
        <v>21346</v>
      </c>
      <c r="B3260" t="s">
        <v>21347</v>
      </c>
      <c r="C3260" t="s">
        <v>21348</v>
      </c>
      <c r="D3260" t="s">
        <v>21348</v>
      </c>
      <c r="E3260" t="s">
        <v>21349</v>
      </c>
      <c r="F3260" t="s">
        <v>21350</v>
      </c>
      <c r="H3260">
        <v>0.91299600000000003</v>
      </c>
      <c r="I3260">
        <v>11.0494</v>
      </c>
      <c r="J3260">
        <v>1.71189E-4</v>
      </c>
      <c r="K3260">
        <v>61.127000000000002</v>
      </c>
      <c r="L3260">
        <v>42.988999999999997</v>
      </c>
      <c r="M3260">
        <v>61.127000000000002</v>
      </c>
      <c r="Z3260">
        <v>0.91299600000000003</v>
      </c>
      <c r="AA3260">
        <v>11.0494</v>
      </c>
      <c r="AB3260">
        <v>1.71189E-4</v>
      </c>
      <c r="AC3260">
        <v>61.127000000000002</v>
      </c>
      <c r="AH3260">
        <v>0</v>
      </c>
      <c r="AI3260">
        <v>0</v>
      </c>
      <c r="AK3260" t="s">
        <v>164</v>
      </c>
      <c r="AP3260">
        <v>0</v>
      </c>
      <c r="AQ3260">
        <v>0</v>
      </c>
      <c r="AS3260" t="s">
        <v>164</v>
      </c>
      <c r="BK3260">
        <v>1</v>
      </c>
      <c r="BL3260" t="s">
        <v>165</v>
      </c>
      <c r="BM3260" t="s">
        <v>21351</v>
      </c>
      <c r="BN3260" t="s">
        <v>167</v>
      </c>
      <c r="BO3260" t="s">
        <v>1534</v>
      </c>
      <c r="BP3260" t="s">
        <v>21352</v>
      </c>
      <c r="BQ3260" t="s">
        <v>21353</v>
      </c>
      <c r="BR3260">
        <v>6</v>
      </c>
      <c r="BS3260">
        <v>3</v>
      </c>
      <c r="BT3260">
        <v>-0.59270999999999996</v>
      </c>
      <c r="BX3260" t="s">
        <v>199</v>
      </c>
      <c r="BZ3260" t="s">
        <v>198</v>
      </c>
      <c r="CB3260" t="s">
        <v>198</v>
      </c>
      <c r="CG3260">
        <v>138760000</v>
      </c>
      <c r="CH3260">
        <v>138760000</v>
      </c>
      <c r="CI3260">
        <v>0</v>
      </c>
      <c r="CJ3260">
        <v>0</v>
      </c>
      <c r="CK3260" t="s">
        <v>164</v>
      </c>
      <c r="CL3260">
        <v>0</v>
      </c>
      <c r="CM3260">
        <v>0</v>
      </c>
      <c r="CN3260">
        <v>0</v>
      </c>
      <c r="CO3260">
        <v>78963000</v>
      </c>
      <c r="CP3260">
        <v>0</v>
      </c>
      <c r="CQ3260">
        <v>21464000</v>
      </c>
      <c r="CR3260">
        <v>0</v>
      </c>
      <c r="CS3260">
        <v>38336000</v>
      </c>
      <c r="CT3260">
        <v>0</v>
      </c>
      <c r="CU3260">
        <v>0</v>
      </c>
      <c r="CV3260">
        <v>0</v>
      </c>
      <c r="CW3260">
        <v>0</v>
      </c>
      <c r="CX3260">
        <v>0</v>
      </c>
      <c r="CY3260">
        <v>0</v>
      </c>
      <c r="CZ3260">
        <v>0</v>
      </c>
      <c r="DA3260">
        <v>0</v>
      </c>
      <c r="DB3260">
        <v>0</v>
      </c>
      <c r="DC3260">
        <v>0</v>
      </c>
      <c r="DD3260">
        <v>0</v>
      </c>
      <c r="DE3260">
        <v>0</v>
      </c>
      <c r="DF3260">
        <v>0</v>
      </c>
      <c r="DG3260">
        <v>78963000</v>
      </c>
      <c r="DH3260">
        <v>0</v>
      </c>
      <c r="DI3260">
        <v>0</v>
      </c>
      <c r="DJ3260">
        <v>0</v>
      </c>
      <c r="DK3260">
        <v>0</v>
      </c>
      <c r="DL3260">
        <v>0</v>
      </c>
      <c r="DM3260">
        <v>21464000</v>
      </c>
      <c r="DN3260">
        <v>0</v>
      </c>
      <c r="DO3260">
        <v>0</v>
      </c>
      <c r="DP3260">
        <v>0</v>
      </c>
      <c r="DQ3260">
        <v>0</v>
      </c>
      <c r="DR3260">
        <v>0</v>
      </c>
      <c r="DS3260">
        <v>38336000</v>
      </c>
      <c r="DT3260">
        <v>0</v>
      </c>
      <c r="DU3260">
        <v>0</v>
      </c>
      <c r="DV3260">
        <v>0</v>
      </c>
      <c r="DW3260">
        <v>0</v>
      </c>
      <c r="DX3260">
        <v>0</v>
      </c>
      <c r="DY3260">
        <v>0</v>
      </c>
      <c r="DZ3260">
        <v>0</v>
      </c>
      <c r="EA3260">
        <v>0</v>
      </c>
      <c r="EB3260">
        <v>0</v>
      </c>
      <c r="EC3260">
        <v>0</v>
      </c>
      <c r="ED3260">
        <v>0</v>
      </c>
      <c r="EE3260">
        <v>0</v>
      </c>
      <c r="EF3260">
        <v>0</v>
      </c>
      <c r="EG3260">
        <v>0</v>
      </c>
      <c r="EJ3260">
        <v>3254</v>
      </c>
      <c r="EK3260">
        <v>901</v>
      </c>
      <c r="EL3260">
        <v>58</v>
      </c>
      <c r="EM3260">
        <v>58</v>
      </c>
      <c r="EN3260">
        <v>2022</v>
      </c>
      <c r="EO3260">
        <v>2302</v>
      </c>
      <c r="EP3260" t="s">
        <v>21354</v>
      </c>
      <c r="EQ3260">
        <v>42021</v>
      </c>
      <c r="ER3260">
        <v>24164</v>
      </c>
      <c r="ES3260">
        <v>42021</v>
      </c>
      <c r="ET3260" t="s">
        <v>171</v>
      </c>
      <c r="EU3260">
        <v>11628</v>
      </c>
      <c r="EV3260">
        <v>24164</v>
      </c>
      <c r="EW3260">
        <v>42021</v>
      </c>
      <c r="EX3260" t="s">
        <v>171</v>
      </c>
      <c r="EY3260">
        <v>11628</v>
      </c>
      <c r="EZ3260">
        <v>24164</v>
      </c>
      <c r="FA3260">
        <v>42021</v>
      </c>
      <c r="FB3260" t="s">
        <v>171</v>
      </c>
      <c r="FC3260">
        <v>11628</v>
      </c>
    </row>
    <row r="3261" spans="1:159" x14ac:dyDescent="0.25">
      <c r="A3261" t="s">
        <v>21355</v>
      </c>
      <c r="B3261" t="s">
        <v>21356</v>
      </c>
      <c r="C3261" t="s">
        <v>21357</v>
      </c>
      <c r="D3261" t="s">
        <v>21357</v>
      </c>
      <c r="E3261" t="s">
        <v>21358</v>
      </c>
      <c r="F3261" t="s">
        <v>21359</v>
      </c>
      <c r="H3261">
        <v>1</v>
      </c>
      <c r="I3261">
        <v>72.986000000000004</v>
      </c>
      <c r="J3261" s="1">
        <v>2.3755000000000002E-18</v>
      </c>
      <c r="K3261">
        <v>107.37</v>
      </c>
      <c r="L3261">
        <v>84.146000000000001</v>
      </c>
      <c r="M3261">
        <v>107.37</v>
      </c>
      <c r="N3261">
        <v>0.99998500000000001</v>
      </c>
      <c r="O3261">
        <v>48.323399999999999</v>
      </c>
      <c r="P3261" s="1">
        <v>2.10389E-13</v>
      </c>
      <c r="Q3261">
        <v>98.531000000000006</v>
      </c>
      <c r="R3261">
        <v>0.99999800000000005</v>
      </c>
      <c r="S3261">
        <v>57.164200000000001</v>
      </c>
      <c r="T3261" s="1">
        <v>2.3755000000000002E-18</v>
      </c>
      <c r="U3261">
        <v>107.37</v>
      </c>
      <c r="V3261">
        <v>0.99999899999999997</v>
      </c>
      <c r="W3261">
        <v>62.869300000000003</v>
      </c>
      <c r="X3261" s="1">
        <v>1.00423E-8</v>
      </c>
      <c r="Y3261">
        <v>90.730999999999995</v>
      </c>
      <c r="Z3261">
        <v>1</v>
      </c>
      <c r="AA3261">
        <v>75.251800000000003</v>
      </c>
      <c r="AB3261" s="1">
        <v>3.0597600000000001E-17</v>
      </c>
      <c r="AC3261">
        <v>102.66</v>
      </c>
      <c r="AD3261">
        <v>0.99989399999999995</v>
      </c>
      <c r="AE3261">
        <v>39.7515</v>
      </c>
      <c r="AF3261" s="1">
        <v>1.19852E-8</v>
      </c>
      <c r="AG3261">
        <v>89.959000000000003</v>
      </c>
      <c r="AH3261">
        <v>0.99999499999999997</v>
      </c>
      <c r="AI3261">
        <v>53.331099999999999</v>
      </c>
      <c r="AJ3261" s="1">
        <v>1.57579E-5</v>
      </c>
      <c r="AK3261">
        <v>80.468999999999994</v>
      </c>
      <c r="AL3261">
        <v>0.99993200000000004</v>
      </c>
      <c r="AM3261">
        <v>41.6751</v>
      </c>
      <c r="AN3261" s="1">
        <v>2.1807999999999999E-6</v>
      </c>
      <c r="AO3261">
        <v>86.290999999999997</v>
      </c>
      <c r="AP3261">
        <v>0.99999899999999997</v>
      </c>
      <c r="AQ3261">
        <v>60.997</v>
      </c>
      <c r="AR3261" s="1">
        <v>3.67666E-13</v>
      </c>
      <c r="AS3261">
        <v>96.733999999999995</v>
      </c>
      <c r="AT3261">
        <v>0.99994300000000003</v>
      </c>
      <c r="AU3261">
        <v>42.414299999999997</v>
      </c>
      <c r="AV3261">
        <v>4.1085399999999999E-4</v>
      </c>
      <c r="AW3261">
        <v>57.802</v>
      </c>
      <c r="AX3261">
        <v>1</v>
      </c>
      <c r="AY3261">
        <v>72.986000000000004</v>
      </c>
      <c r="AZ3261" s="1">
        <v>2.3755000000000002E-18</v>
      </c>
      <c r="BA3261">
        <v>107.37</v>
      </c>
      <c r="BB3261">
        <v>1</v>
      </c>
      <c r="BC3261">
        <v>64.194100000000006</v>
      </c>
      <c r="BD3261" s="1">
        <v>7.2064100000000001E-9</v>
      </c>
      <c r="BE3261">
        <v>91.858000000000004</v>
      </c>
      <c r="BF3261">
        <v>0.99999899999999997</v>
      </c>
      <c r="BG3261">
        <v>61.567100000000003</v>
      </c>
      <c r="BH3261" s="1">
        <v>1.3818199999999999E-8</v>
      </c>
      <c r="BI3261">
        <v>89.230999999999995</v>
      </c>
      <c r="BK3261">
        <v>1</v>
      </c>
      <c r="BL3261" t="s">
        <v>165</v>
      </c>
      <c r="BM3261" t="s">
        <v>21360</v>
      </c>
      <c r="BN3261" t="s">
        <v>167</v>
      </c>
      <c r="BO3261" t="s">
        <v>3020</v>
      </c>
      <c r="BP3261" t="s">
        <v>21361</v>
      </c>
      <c r="BQ3261" t="s">
        <v>21362</v>
      </c>
      <c r="BR3261">
        <v>11</v>
      </c>
      <c r="BS3261">
        <v>2</v>
      </c>
      <c r="BT3261">
        <v>0.18465000000000001</v>
      </c>
      <c r="BU3261" t="s">
        <v>199</v>
      </c>
      <c r="BV3261" t="s">
        <v>199</v>
      </c>
      <c r="BW3261" t="s">
        <v>199</v>
      </c>
      <c r="BX3261" t="s">
        <v>199</v>
      </c>
      <c r="BY3261" t="s">
        <v>199</v>
      </c>
      <c r="BZ3261" t="s">
        <v>199</v>
      </c>
      <c r="CA3261" t="s">
        <v>199</v>
      </c>
      <c r="CB3261" t="s">
        <v>199</v>
      </c>
      <c r="CC3261" t="s">
        <v>199</v>
      </c>
      <c r="CD3261" t="s">
        <v>199</v>
      </c>
      <c r="CE3261" t="s">
        <v>199</v>
      </c>
      <c r="CF3261" t="s">
        <v>199</v>
      </c>
      <c r="CG3261">
        <v>3543900000</v>
      </c>
      <c r="CH3261">
        <v>3543900000</v>
      </c>
      <c r="CI3261">
        <v>0</v>
      </c>
      <c r="CJ3261">
        <v>0</v>
      </c>
      <c r="CK3261" t="s">
        <v>164</v>
      </c>
      <c r="CL3261">
        <v>291970000</v>
      </c>
      <c r="CM3261">
        <v>244710000</v>
      </c>
      <c r="CN3261">
        <v>334770000</v>
      </c>
      <c r="CO3261">
        <v>504630000</v>
      </c>
      <c r="CP3261">
        <v>261390000</v>
      </c>
      <c r="CQ3261">
        <v>187040000</v>
      </c>
      <c r="CR3261">
        <v>296560000</v>
      </c>
      <c r="CS3261">
        <v>316030000</v>
      </c>
      <c r="CT3261">
        <v>210260000</v>
      </c>
      <c r="CU3261">
        <v>354980000</v>
      </c>
      <c r="CV3261">
        <v>216740000</v>
      </c>
      <c r="CW3261">
        <v>324810000</v>
      </c>
      <c r="CX3261">
        <v>291970000</v>
      </c>
      <c r="CY3261">
        <v>0</v>
      </c>
      <c r="CZ3261">
        <v>0</v>
      </c>
      <c r="DA3261">
        <v>244710000</v>
      </c>
      <c r="DB3261">
        <v>0</v>
      </c>
      <c r="DC3261">
        <v>0</v>
      </c>
      <c r="DD3261">
        <v>334770000</v>
      </c>
      <c r="DE3261">
        <v>0</v>
      </c>
      <c r="DF3261">
        <v>0</v>
      </c>
      <c r="DG3261">
        <v>504630000</v>
      </c>
      <c r="DH3261">
        <v>0</v>
      </c>
      <c r="DI3261">
        <v>0</v>
      </c>
      <c r="DJ3261">
        <v>261390000</v>
      </c>
      <c r="DK3261">
        <v>0</v>
      </c>
      <c r="DL3261">
        <v>0</v>
      </c>
      <c r="DM3261">
        <v>187040000</v>
      </c>
      <c r="DN3261">
        <v>0</v>
      </c>
      <c r="DO3261">
        <v>0</v>
      </c>
      <c r="DP3261">
        <v>296560000</v>
      </c>
      <c r="DQ3261">
        <v>0</v>
      </c>
      <c r="DR3261">
        <v>0</v>
      </c>
      <c r="DS3261">
        <v>316030000</v>
      </c>
      <c r="DT3261">
        <v>0</v>
      </c>
      <c r="DU3261">
        <v>0</v>
      </c>
      <c r="DV3261">
        <v>210260000</v>
      </c>
      <c r="DW3261">
        <v>0</v>
      </c>
      <c r="DX3261">
        <v>0</v>
      </c>
      <c r="DY3261">
        <v>354980000</v>
      </c>
      <c r="DZ3261">
        <v>0</v>
      </c>
      <c r="EA3261">
        <v>0</v>
      </c>
      <c r="EB3261">
        <v>216740000</v>
      </c>
      <c r="EC3261">
        <v>0</v>
      </c>
      <c r="ED3261">
        <v>0</v>
      </c>
      <c r="EE3261">
        <v>324810000</v>
      </c>
      <c r="EF3261">
        <v>0</v>
      </c>
      <c r="EG3261">
        <v>0</v>
      </c>
      <c r="EJ3261">
        <v>3255</v>
      </c>
      <c r="EK3261">
        <v>902</v>
      </c>
      <c r="EL3261">
        <v>161</v>
      </c>
      <c r="EM3261">
        <v>161</v>
      </c>
      <c r="EN3261">
        <v>578</v>
      </c>
      <c r="EO3261">
        <v>670</v>
      </c>
      <c r="EP3261" t="s">
        <v>21363</v>
      </c>
      <c r="EQ3261" t="s">
        <v>21364</v>
      </c>
      <c r="ER3261">
        <v>7576</v>
      </c>
      <c r="ES3261">
        <v>14366</v>
      </c>
      <c r="ET3261" t="s">
        <v>217</v>
      </c>
      <c r="EU3261">
        <v>58024</v>
      </c>
      <c r="EV3261">
        <v>7586</v>
      </c>
      <c r="EW3261">
        <v>14397</v>
      </c>
      <c r="EX3261" t="s">
        <v>369</v>
      </c>
      <c r="EY3261">
        <v>58378</v>
      </c>
      <c r="EZ3261">
        <v>7586</v>
      </c>
      <c r="FA3261">
        <v>14397</v>
      </c>
      <c r="FB3261" t="s">
        <v>369</v>
      </c>
      <c r="FC3261">
        <v>58378</v>
      </c>
    </row>
    <row r="3262" spans="1:159" x14ac:dyDescent="0.25">
      <c r="A3262" t="s">
        <v>21355</v>
      </c>
      <c r="B3262" t="s">
        <v>21365</v>
      </c>
      <c r="C3262" t="s">
        <v>21357</v>
      </c>
      <c r="D3262" t="s">
        <v>21357</v>
      </c>
      <c r="E3262" t="s">
        <v>21358</v>
      </c>
      <c r="F3262" t="s">
        <v>21359</v>
      </c>
      <c r="H3262">
        <v>0.54572900000000002</v>
      </c>
      <c r="I3262">
        <v>5.3156999999999996</v>
      </c>
      <c r="J3262" s="1">
        <v>1.5698699999999999E-5</v>
      </c>
      <c r="K3262">
        <v>46.662999999999997</v>
      </c>
      <c r="L3262">
        <v>20.707000000000001</v>
      </c>
      <c r="M3262">
        <v>46.662999999999997</v>
      </c>
      <c r="V3262">
        <v>0</v>
      </c>
      <c r="W3262">
        <v>0</v>
      </c>
      <c r="Y3262" t="s">
        <v>164</v>
      </c>
      <c r="Z3262">
        <v>0</v>
      </c>
      <c r="AA3262">
        <v>0</v>
      </c>
      <c r="AC3262" t="s">
        <v>164</v>
      </c>
      <c r="AD3262">
        <v>0</v>
      </c>
      <c r="AE3262">
        <v>0</v>
      </c>
      <c r="AG3262" t="s">
        <v>164</v>
      </c>
      <c r="AP3262">
        <v>0</v>
      </c>
      <c r="AQ3262">
        <v>0</v>
      </c>
      <c r="AS3262" t="s">
        <v>164</v>
      </c>
      <c r="AT3262">
        <v>0.54572900000000002</v>
      </c>
      <c r="AU3262">
        <v>5.3156999999999996</v>
      </c>
      <c r="AV3262" s="1">
        <v>1.5698699999999999E-5</v>
      </c>
      <c r="AW3262">
        <v>46.662999999999997</v>
      </c>
      <c r="AX3262">
        <v>0</v>
      </c>
      <c r="AY3262">
        <v>0</v>
      </c>
      <c r="BA3262" t="s">
        <v>164</v>
      </c>
      <c r="BK3262">
        <v>1</v>
      </c>
      <c r="BL3262" t="s">
        <v>165</v>
      </c>
      <c r="BM3262" t="s">
        <v>21366</v>
      </c>
      <c r="BN3262" t="s">
        <v>167</v>
      </c>
      <c r="BO3262" t="s">
        <v>3396</v>
      </c>
      <c r="BP3262" t="s">
        <v>21367</v>
      </c>
      <c r="BQ3262" t="s">
        <v>21368</v>
      </c>
      <c r="BR3262">
        <v>11</v>
      </c>
      <c r="BS3262">
        <v>3</v>
      </c>
      <c r="BT3262">
        <v>1.2592000000000001</v>
      </c>
      <c r="BW3262" t="s">
        <v>198</v>
      </c>
      <c r="BX3262" t="s">
        <v>198</v>
      </c>
      <c r="BY3262" t="s">
        <v>198</v>
      </c>
      <c r="CB3262" t="s">
        <v>198</v>
      </c>
      <c r="CC3262" t="s">
        <v>199</v>
      </c>
      <c r="CD3262" t="s">
        <v>198</v>
      </c>
      <c r="CG3262">
        <v>150730000</v>
      </c>
      <c r="CH3262">
        <v>150730000</v>
      </c>
      <c r="CI3262">
        <v>0</v>
      </c>
      <c r="CJ3262">
        <v>0</v>
      </c>
      <c r="CK3262" t="s">
        <v>164</v>
      </c>
      <c r="CL3262">
        <v>0</v>
      </c>
      <c r="CM3262">
        <v>0</v>
      </c>
      <c r="CN3262">
        <v>19940000</v>
      </c>
      <c r="CO3262">
        <v>24516000</v>
      </c>
      <c r="CP3262">
        <v>20768000</v>
      </c>
      <c r="CQ3262">
        <v>0</v>
      </c>
      <c r="CR3262">
        <v>0</v>
      </c>
      <c r="CS3262">
        <v>18603000</v>
      </c>
      <c r="CT3262">
        <v>40226000</v>
      </c>
      <c r="CU3262">
        <v>26681000</v>
      </c>
      <c r="CV3262">
        <v>0</v>
      </c>
      <c r="CW3262">
        <v>0</v>
      </c>
      <c r="CX3262">
        <v>0</v>
      </c>
      <c r="CY3262">
        <v>0</v>
      </c>
      <c r="CZ3262">
        <v>0</v>
      </c>
      <c r="DA3262">
        <v>0</v>
      </c>
      <c r="DB3262">
        <v>0</v>
      </c>
      <c r="DC3262">
        <v>0</v>
      </c>
      <c r="DD3262">
        <v>19940000</v>
      </c>
      <c r="DE3262">
        <v>0</v>
      </c>
      <c r="DF3262">
        <v>0</v>
      </c>
      <c r="DG3262">
        <v>24516000</v>
      </c>
      <c r="DH3262">
        <v>0</v>
      </c>
      <c r="DI3262">
        <v>0</v>
      </c>
      <c r="DJ3262">
        <v>20768000</v>
      </c>
      <c r="DK3262">
        <v>0</v>
      </c>
      <c r="DL3262">
        <v>0</v>
      </c>
      <c r="DM3262">
        <v>0</v>
      </c>
      <c r="DN3262">
        <v>0</v>
      </c>
      <c r="DO3262">
        <v>0</v>
      </c>
      <c r="DP3262">
        <v>0</v>
      </c>
      <c r="DQ3262">
        <v>0</v>
      </c>
      <c r="DR3262">
        <v>0</v>
      </c>
      <c r="DS3262">
        <v>18603000</v>
      </c>
      <c r="DT3262">
        <v>0</v>
      </c>
      <c r="DU3262">
        <v>0</v>
      </c>
      <c r="DV3262">
        <v>40226000</v>
      </c>
      <c r="DW3262">
        <v>0</v>
      </c>
      <c r="DX3262">
        <v>0</v>
      </c>
      <c r="DY3262">
        <v>26681000</v>
      </c>
      <c r="DZ3262">
        <v>0</v>
      </c>
      <c r="EA3262">
        <v>0</v>
      </c>
      <c r="EB3262">
        <v>0</v>
      </c>
      <c r="EC3262">
        <v>0</v>
      </c>
      <c r="ED3262">
        <v>0</v>
      </c>
      <c r="EE3262">
        <v>0</v>
      </c>
      <c r="EF3262">
        <v>0</v>
      </c>
      <c r="EG3262">
        <v>0</v>
      </c>
      <c r="EJ3262">
        <v>3256</v>
      </c>
      <c r="EK3262">
        <v>902</v>
      </c>
      <c r="EL3262">
        <v>392</v>
      </c>
      <c r="EM3262">
        <v>392</v>
      </c>
      <c r="EN3262">
        <v>6565</v>
      </c>
      <c r="EO3262">
        <v>7432</v>
      </c>
      <c r="EP3262" t="s">
        <v>21369</v>
      </c>
      <c r="EQ3262">
        <v>132623</v>
      </c>
      <c r="ER3262">
        <v>77178</v>
      </c>
      <c r="ES3262">
        <v>132623</v>
      </c>
      <c r="ET3262" t="s">
        <v>504</v>
      </c>
      <c r="EU3262">
        <v>46864</v>
      </c>
      <c r="EV3262">
        <v>77178</v>
      </c>
      <c r="EW3262">
        <v>132623</v>
      </c>
      <c r="EX3262" t="s">
        <v>504</v>
      </c>
      <c r="EY3262">
        <v>46864</v>
      </c>
      <c r="EZ3262">
        <v>77178</v>
      </c>
      <c r="FA3262">
        <v>132623</v>
      </c>
      <c r="FB3262" t="s">
        <v>504</v>
      </c>
      <c r="FC3262">
        <v>46864</v>
      </c>
    </row>
    <row r="3263" spans="1:159" x14ac:dyDescent="0.25">
      <c r="A3263" t="s">
        <v>21355</v>
      </c>
      <c r="B3263" t="s">
        <v>12856</v>
      </c>
      <c r="C3263" t="s">
        <v>21357</v>
      </c>
      <c r="D3263" t="s">
        <v>21357</v>
      </c>
      <c r="E3263" t="s">
        <v>21358</v>
      </c>
      <c r="F3263" t="s">
        <v>21359</v>
      </c>
      <c r="H3263">
        <v>0.33330799999999999</v>
      </c>
      <c r="I3263">
        <v>0</v>
      </c>
      <c r="J3263" s="1">
        <v>3.1289600000000002E-6</v>
      </c>
      <c r="K3263">
        <v>46.177999999999997</v>
      </c>
      <c r="L3263">
        <v>41.527999999999999</v>
      </c>
      <c r="M3263">
        <v>46.177999999999997</v>
      </c>
      <c r="AP3263">
        <v>0.33324399999999998</v>
      </c>
      <c r="AQ3263">
        <v>0</v>
      </c>
      <c r="AR3263" s="1">
        <v>1.6865299999999999E-5</v>
      </c>
      <c r="AS3263">
        <v>42.904000000000003</v>
      </c>
      <c r="AX3263">
        <v>0.33330799999999999</v>
      </c>
      <c r="AY3263">
        <v>0</v>
      </c>
      <c r="AZ3263" s="1">
        <v>3.1289600000000002E-6</v>
      </c>
      <c r="BA3263">
        <v>46.177999999999997</v>
      </c>
      <c r="BL3263" t="s">
        <v>165</v>
      </c>
      <c r="BM3263" t="s">
        <v>21370</v>
      </c>
      <c r="BN3263" t="s">
        <v>167</v>
      </c>
      <c r="BO3263" t="s">
        <v>2566</v>
      </c>
      <c r="BP3263" t="s">
        <v>21371</v>
      </c>
      <c r="BQ3263" t="s">
        <v>21372</v>
      </c>
      <c r="BR3263">
        <v>14</v>
      </c>
      <c r="BS3263">
        <v>3</v>
      </c>
      <c r="BT3263">
        <v>0.62346000000000001</v>
      </c>
      <c r="CG3263">
        <v>0</v>
      </c>
      <c r="CH3263">
        <v>0</v>
      </c>
      <c r="CI3263">
        <v>0</v>
      </c>
      <c r="CJ3263">
        <v>0</v>
      </c>
      <c r="CK3263" t="s">
        <v>164</v>
      </c>
      <c r="CL3263">
        <v>0</v>
      </c>
      <c r="CM3263">
        <v>0</v>
      </c>
      <c r="CN3263">
        <v>0</v>
      </c>
      <c r="CO3263">
        <v>0</v>
      </c>
      <c r="CP3263">
        <v>0</v>
      </c>
      <c r="CQ3263">
        <v>0</v>
      </c>
      <c r="CR3263">
        <v>0</v>
      </c>
      <c r="CS3263">
        <v>0</v>
      </c>
      <c r="CT3263">
        <v>0</v>
      </c>
      <c r="CU3263">
        <v>0</v>
      </c>
      <c r="CV3263">
        <v>0</v>
      </c>
      <c r="CW3263">
        <v>0</v>
      </c>
      <c r="CX3263">
        <v>0</v>
      </c>
      <c r="CY3263">
        <v>0</v>
      </c>
      <c r="CZ3263">
        <v>0</v>
      </c>
      <c r="DA3263">
        <v>0</v>
      </c>
      <c r="DB3263">
        <v>0</v>
      </c>
      <c r="DC3263">
        <v>0</v>
      </c>
      <c r="DD3263">
        <v>0</v>
      </c>
      <c r="DE3263">
        <v>0</v>
      </c>
      <c r="DF3263">
        <v>0</v>
      </c>
      <c r="DG3263">
        <v>0</v>
      </c>
      <c r="DH3263">
        <v>0</v>
      </c>
      <c r="DI3263">
        <v>0</v>
      </c>
      <c r="DJ3263">
        <v>0</v>
      </c>
      <c r="DK3263">
        <v>0</v>
      </c>
      <c r="DL3263">
        <v>0</v>
      </c>
      <c r="DM3263">
        <v>0</v>
      </c>
      <c r="DN3263">
        <v>0</v>
      </c>
      <c r="DO3263">
        <v>0</v>
      </c>
      <c r="DP3263">
        <v>0</v>
      </c>
      <c r="DQ3263">
        <v>0</v>
      </c>
      <c r="DR3263">
        <v>0</v>
      </c>
      <c r="DS3263">
        <v>0</v>
      </c>
      <c r="DT3263">
        <v>0</v>
      </c>
      <c r="DU3263">
        <v>0</v>
      </c>
      <c r="DV3263">
        <v>0</v>
      </c>
      <c r="DW3263">
        <v>0</v>
      </c>
      <c r="DX3263">
        <v>0</v>
      </c>
      <c r="DY3263">
        <v>0</v>
      </c>
      <c r="DZ3263">
        <v>0</v>
      </c>
      <c r="EA3263">
        <v>0</v>
      </c>
      <c r="EB3263">
        <v>0</v>
      </c>
      <c r="EC3263">
        <v>0</v>
      </c>
      <c r="ED3263">
        <v>0</v>
      </c>
      <c r="EE3263">
        <v>0</v>
      </c>
      <c r="EF3263">
        <v>0</v>
      </c>
      <c r="EG3263">
        <v>0</v>
      </c>
      <c r="EJ3263">
        <v>3257</v>
      </c>
      <c r="EK3263">
        <v>902</v>
      </c>
      <c r="EL3263">
        <v>334</v>
      </c>
      <c r="EM3263">
        <v>334</v>
      </c>
      <c r="EN3263">
        <v>11651</v>
      </c>
      <c r="EO3263">
        <v>13294</v>
      </c>
      <c r="ER3263">
        <v>141865</v>
      </c>
      <c r="ES3263">
        <v>244488</v>
      </c>
      <c r="ET3263" t="s">
        <v>217</v>
      </c>
      <c r="EU3263">
        <v>82155</v>
      </c>
      <c r="EV3263">
        <v>141865</v>
      </c>
      <c r="EW3263">
        <v>244488</v>
      </c>
      <c r="EX3263" t="s">
        <v>217</v>
      </c>
      <c r="EY3263">
        <v>82155</v>
      </c>
      <c r="EZ3263">
        <v>141865</v>
      </c>
      <c r="FA3263">
        <v>244488</v>
      </c>
      <c r="FB3263" t="s">
        <v>217</v>
      </c>
      <c r="FC3263">
        <v>82155</v>
      </c>
    </row>
    <row r="3264" spans="1:159" x14ac:dyDescent="0.25">
      <c r="A3264" t="s">
        <v>21355</v>
      </c>
      <c r="B3264" t="s">
        <v>12862</v>
      </c>
      <c r="C3264" t="s">
        <v>21357</v>
      </c>
      <c r="D3264" t="s">
        <v>21357</v>
      </c>
      <c r="E3264" t="s">
        <v>21358</v>
      </c>
      <c r="F3264" t="s">
        <v>21359</v>
      </c>
      <c r="H3264">
        <v>0.33330799999999999</v>
      </c>
      <c r="I3264">
        <v>0</v>
      </c>
      <c r="J3264" s="1">
        <v>3.1289600000000002E-6</v>
      </c>
      <c r="K3264">
        <v>46.177999999999997</v>
      </c>
      <c r="L3264">
        <v>41.527999999999999</v>
      </c>
      <c r="M3264">
        <v>46.177999999999997</v>
      </c>
      <c r="AP3264">
        <v>0.33324399999999998</v>
      </c>
      <c r="AQ3264">
        <v>0</v>
      </c>
      <c r="AR3264" s="1">
        <v>1.6865299999999999E-5</v>
      </c>
      <c r="AS3264">
        <v>42.904000000000003</v>
      </c>
      <c r="AX3264">
        <v>0.33330799999999999</v>
      </c>
      <c r="AY3264">
        <v>0</v>
      </c>
      <c r="AZ3264" s="1">
        <v>3.1289600000000002E-6</v>
      </c>
      <c r="BA3264">
        <v>46.177999999999997</v>
      </c>
      <c r="BL3264" t="s">
        <v>165</v>
      </c>
      <c r="BM3264" t="s">
        <v>21373</v>
      </c>
      <c r="BN3264" t="s">
        <v>174</v>
      </c>
      <c r="BO3264" t="s">
        <v>175</v>
      </c>
      <c r="BP3264" t="s">
        <v>21371</v>
      </c>
      <c r="BQ3264" t="s">
        <v>21372</v>
      </c>
      <c r="BR3264">
        <v>16</v>
      </c>
      <c r="BS3264">
        <v>3</v>
      </c>
      <c r="BT3264">
        <v>0.62346000000000001</v>
      </c>
      <c r="CG3264">
        <v>0</v>
      </c>
      <c r="CH3264">
        <v>0</v>
      </c>
      <c r="CI3264">
        <v>0</v>
      </c>
      <c r="CJ3264">
        <v>0</v>
      </c>
      <c r="CK3264" t="s">
        <v>164</v>
      </c>
      <c r="CL3264">
        <v>0</v>
      </c>
      <c r="CM3264">
        <v>0</v>
      </c>
      <c r="CN3264">
        <v>0</v>
      </c>
      <c r="CO3264">
        <v>0</v>
      </c>
      <c r="CP3264">
        <v>0</v>
      </c>
      <c r="CQ3264">
        <v>0</v>
      </c>
      <c r="CR3264">
        <v>0</v>
      </c>
      <c r="CS3264">
        <v>0</v>
      </c>
      <c r="CT3264">
        <v>0</v>
      </c>
      <c r="CU3264">
        <v>0</v>
      </c>
      <c r="CV3264">
        <v>0</v>
      </c>
      <c r="CW3264">
        <v>0</v>
      </c>
      <c r="CX3264">
        <v>0</v>
      </c>
      <c r="CY3264">
        <v>0</v>
      </c>
      <c r="CZ3264">
        <v>0</v>
      </c>
      <c r="DA3264">
        <v>0</v>
      </c>
      <c r="DB3264">
        <v>0</v>
      </c>
      <c r="DC3264">
        <v>0</v>
      </c>
      <c r="DD3264">
        <v>0</v>
      </c>
      <c r="DE3264">
        <v>0</v>
      </c>
      <c r="DF3264">
        <v>0</v>
      </c>
      <c r="DG3264">
        <v>0</v>
      </c>
      <c r="DH3264">
        <v>0</v>
      </c>
      <c r="DI3264">
        <v>0</v>
      </c>
      <c r="DJ3264">
        <v>0</v>
      </c>
      <c r="DK3264">
        <v>0</v>
      </c>
      <c r="DL3264">
        <v>0</v>
      </c>
      <c r="DM3264">
        <v>0</v>
      </c>
      <c r="DN3264">
        <v>0</v>
      </c>
      <c r="DO3264">
        <v>0</v>
      </c>
      <c r="DP3264">
        <v>0</v>
      </c>
      <c r="DQ3264">
        <v>0</v>
      </c>
      <c r="DR3264">
        <v>0</v>
      </c>
      <c r="DS3264">
        <v>0</v>
      </c>
      <c r="DT3264">
        <v>0</v>
      </c>
      <c r="DU3264">
        <v>0</v>
      </c>
      <c r="DV3264">
        <v>0</v>
      </c>
      <c r="DW3264">
        <v>0</v>
      </c>
      <c r="DX3264">
        <v>0</v>
      </c>
      <c r="DY3264">
        <v>0</v>
      </c>
      <c r="DZ3264">
        <v>0</v>
      </c>
      <c r="EA3264">
        <v>0</v>
      </c>
      <c r="EB3264">
        <v>0</v>
      </c>
      <c r="EC3264">
        <v>0</v>
      </c>
      <c r="ED3264">
        <v>0</v>
      </c>
      <c r="EE3264">
        <v>0</v>
      </c>
      <c r="EF3264">
        <v>0</v>
      </c>
      <c r="EG3264">
        <v>0</v>
      </c>
      <c r="EJ3264">
        <v>3258</v>
      </c>
      <c r="EK3264">
        <v>902</v>
      </c>
      <c r="EL3264">
        <v>336</v>
      </c>
      <c r="EM3264">
        <v>336</v>
      </c>
      <c r="EN3264">
        <v>11651</v>
      </c>
      <c r="EO3264">
        <v>13294</v>
      </c>
      <c r="ER3264">
        <v>141865</v>
      </c>
      <c r="ES3264">
        <v>244488</v>
      </c>
      <c r="ET3264" t="s">
        <v>217</v>
      </c>
      <c r="EU3264">
        <v>82155</v>
      </c>
      <c r="EV3264">
        <v>141865</v>
      </c>
      <c r="EW3264">
        <v>244488</v>
      </c>
      <c r="EX3264" t="s">
        <v>217</v>
      </c>
      <c r="EY3264">
        <v>82155</v>
      </c>
      <c r="EZ3264">
        <v>141865</v>
      </c>
      <c r="FA3264">
        <v>244488</v>
      </c>
      <c r="FB3264" t="s">
        <v>217</v>
      </c>
      <c r="FC3264">
        <v>82155</v>
      </c>
    </row>
    <row r="3265" spans="1:159" x14ac:dyDescent="0.25">
      <c r="A3265" t="s">
        <v>21374</v>
      </c>
      <c r="B3265" t="s">
        <v>21375</v>
      </c>
      <c r="C3265" t="s">
        <v>21376</v>
      </c>
      <c r="D3265" t="s">
        <v>21376</v>
      </c>
      <c r="E3265" t="s">
        <v>21377</v>
      </c>
      <c r="F3265" t="s">
        <v>21378</v>
      </c>
      <c r="H3265">
        <v>1</v>
      </c>
      <c r="I3265">
        <v>89.087100000000007</v>
      </c>
      <c r="J3265">
        <v>0</v>
      </c>
      <c r="K3265">
        <v>214.54</v>
      </c>
      <c r="L3265">
        <v>192.91</v>
      </c>
      <c r="M3265">
        <v>214.54</v>
      </c>
      <c r="N3265">
        <v>0.99995500000000004</v>
      </c>
      <c r="O3265">
        <v>44.880499999999998</v>
      </c>
      <c r="P3265" s="1">
        <v>1.3784099999999999E-10</v>
      </c>
      <c r="Q3265">
        <v>69.978999999999999</v>
      </c>
      <c r="R3265">
        <v>1</v>
      </c>
      <c r="S3265">
        <v>89.087100000000007</v>
      </c>
      <c r="T3265">
        <v>0</v>
      </c>
      <c r="U3265">
        <v>214.54</v>
      </c>
      <c r="V3265">
        <v>1</v>
      </c>
      <c r="W3265">
        <v>68.208500000000001</v>
      </c>
      <c r="X3265" s="1">
        <v>4.3923799999999999E-150</v>
      </c>
      <c r="Y3265">
        <v>171.71</v>
      </c>
      <c r="Z3265">
        <v>0.99999700000000002</v>
      </c>
      <c r="AA3265">
        <v>55.398600000000002</v>
      </c>
      <c r="AB3265" s="1">
        <v>6.1318800000000005E-135</v>
      </c>
      <c r="AC3265">
        <v>168.69</v>
      </c>
      <c r="AD3265">
        <v>1</v>
      </c>
      <c r="AE3265">
        <v>64.474800000000002</v>
      </c>
      <c r="AF3265" s="1">
        <v>2.2906400000000002E-134</v>
      </c>
      <c r="AG3265">
        <v>167.05</v>
      </c>
      <c r="AH3265">
        <v>1</v>
      </c>
      <c r="AI3265">
        <v>68.14</v>
      </c>
      <c r="AJ3265" s="1">
        <v>5.5200199999999999E-134</v>
      </c>
      <c r="AK3265">
        <v>163.91</v>
      </c>
      <c r="AL3265">
        <v>0.99999700000000002</v>
      </c>
      <c r="AM3265">
        <v>55.722499999999997</v>
      </c>
      <c r="AN3265" s="1">
        <v>9.2059400000000006E-98</v>
      </c>
      <c r="AO3265">
        <v>149.72999999999999</v>
      </c>
      <c r="AP3265">
        <v>0.99999700000000002</v>
      </c>
      <c r="AQ3265">
        <v>54.626800000000003</v>
      </c>
      <c r="AR3265" s="1">
        <v>6.2617399999999999E-134</v>
      </c>
      <c r="AS3265">
        <v>163.18</v>
      </c>
      <c r="AT3265">
        <v>0.99999499999999997</v>
      </c>
      <c r="AU3265">
        <v>53.444499999999998</v>
      </c>
      <c r="AV3265" s="1">
        <v>9.2439900000000002E-168</v>
      </c>
      <c r="AW3265">
        <v>176.81</v>
      </c>
      <c r="AX3265">
        <v>1</v>
      </c>
      <c r="AY3265">
        <v>63.210299999999997</v>
      </c>
      <c r="AZ3265" s="1">
        <v>1.16888E-167</v>
      </c>
      <c r="BA3265">
        <v>175.51</v>
      </c>
      <c r="BB3265">
        <v>0.999996</v>
      </c>
      <c r="BC3265">
        <v>53.919499999999999</v>
      </c>
      <c r="BD3265" s="1">
        <v>8.90486E-120</v>
      </c>
      <c r="BE3265">
        <v>157.41999999999999</v>
      </c>
      <c r="BF3265">
        <v>1</v>
      </c>
      <c r="BG3265">
        <v>63.765900000000002</v>
      </c>
      <c r="BH3265" s="1">
        <v>1.3022499999999999E-187</v>
      </c>
      <c r="BI3265">
        <v>184.01</v>
      </c>
      <c r="BK3265">
        <v>1</v>
      </c>
      <c r="BL3265" t="s">
        <v>165</v>
      </c>
      <c r="BM3265" t="s">
        <v>21379</v>
      </c>
      <c r="BN3265" t="s">
        <v>167</v>
      </c>
      <c r="BO3265" t="s">
        <v>433</v>
      </c>
      <c r="BP3265" t="s">
        <v>21380</v>
      </c>
      <c r="BQ3265" t="s">
        <v>21381</v>
      </c>
      <c r="BR3265">
        <v>1</v>
      </c>
      <c r="BS3265">
        <v>2</v>
      </c>
      <c r="BT3265">
        <v>0.23094999999999999</v>
      </c>
      <c r="BU3265" t="s">
        <v>199</v>
      </c>
      <c r="BV3265" t="s">
        <v>199</v>
      </c>
      <c r="BW3265" t="s">
        <v>199</v>
      </c>
      <c r="BX3265" t="s">
        <v>199</v>
      </c>
      <c r="BY3265" t="s">
        <v>199</v>
      </c>
      <c r="BZ3265" t="s">
        <v>199</v>
      </c>
      <c r="CA3265" t="s">
        <v>199</v>
      </c>
      <c r="CB3265" t="s">
        <v>199</v>
      </c>
      <c r="CC3265" t="s">
        <v>199</v>
      </c>
      <c r="CD3265" t="s">
        <v>199</v>
      </c>
      <c r="CE3265" t="s">
        <v>199</v>
      </c>
      <c r="CF3265" t="s">
        <v>199</v>
      </c>
      <c r="CG3265">
        <v>13945000000</v>
      </c>
      <c r="CH3265">
        <v>13945000000</v>
      </c>
      <c r="CI3265">
        <v>0</v>
      </c>
      <c r="CJ3265">
        <v>0</v>
      </c>
      <c r="CK3265" t="s">
        <v>164</v>
      </c>
      <c r="CL3265">
        <v>44375000</v>
      </c>
      <c r="CM3265">
        <v>536890000</v>
      </c>
      <c r="CN3265">
        <v>420420000</v>
      </c>
      <c r="CO3265">
        <v>507660000</v>
      </c>
      <c r="CP3265">
        <v>490190000</v>
      </c>
      <c r="CQ3265">
        <v>514600000</v>
      </c>
      <c r="CR3265">
        <v>471520000</v>
      </c>
      <c r="CS3265">
        <v>524590000</v>
      </c>
      <c r="CT3265">
        <v>442780000</v>
      </c>
      <c r="CU3265">
        <v>708020000</v>
      </c>
      <c r="CV3265">
        <v>416470000</v>
      </c>
      <c r="CW3265">
        <v>442340000</v>
      </c>
      <c r="CX3265">
        <v>44375000</v>
      </c>
      <c r="CY3265">
        <v>0</v>
      </c>
      <c r="CZ3265">
        <v>0</v>
      </c>
      <c r="DA3265">
        <v>536890000</v>
      </c>
      <c r="DB3265">
        <v>0</v>
      </c>
      <c r="DC3265">
        <v>0</v>
      </c>
      <c r="DD3265">
        <v>420420000</v>
      </c>
      <c r="DE3265">
        <v>0</v>
      </c>
      <c r="DF3265">
        <v>0</v>
      </c>
      <c r="DG3265">
        <v>507660000</v>
      </c>
      <c r="DH3265">
        <v>0</v>
      </c>
      <c r="DI3265">
        <v>0</v>
      </c>
      <c r="DJ3265">
        <v>490190000</v>
      </c>
      <c r="DK3265">
        <v>0</v>
      </c>
      <c r="DL3265">
        <v>0</v>
      </c>
      <c r="DM3265">
        <v>514600000</v>
      </c>
      <c r="DN3265">
        <v>0</v>
      </c>
      <c r="DO3265">
        <v>0</v>
      </c>
      <c r="DP3265">
        <v>471520000</v>
      </c>
      <c r="DQ3265">
        <v>0</v>
      </c>
      <c r="DR3265">
        <v>0</v>
      </c>
      <c r="DS3265">
        <v>524590000</v>
      </c>
      <c r="DT3265">
        <v>0</v>
      </c>
      <c r="DU3265">
        <v>0</v>
      </c>
      <c r="DV3265">
        <v>442780000</v>
      </c>
      <c r="DW3265">
        <v>0</v>
      </c>
      <c r="DX3265">
        <v>0</v>
      </c>
      <c r="DY3265">
        <v>708020000</v>
      </c>
      <c r="DZ3265">
        <v>0</v>
      </c>
      <c r="EA3265">
        <v>0</v>
      </c>
      <c r="EB3265">
        <v>416470000</v>
      </c>
      <c r="EC3265">
        <v>0</v>
      </c>
      <c r="ED3265">
        <v>0</v>
      </c>
      <c r="EE3265">
        <v>442340000</v>
      </c>
      <c r="EF3265">
        <v>0</v>
      </c>
      <c r="EG3265">
        <v>0</v>
      </c>
      <c r="EJ3265">
        <v>3259</v>
      </c>
      <c r="EK3265">
        <v>903</v>
      </c>
      <c r="EL3265">
        <v>43</v>
      </c>
      <c r="EM3265">
        <v>43</v>
      </c>
      <c r="EN3265" t="s">
        <v>21382</v>
      </c>
      <c r="EO3265" t="s">
        <v>21383</v>
      </c>
      <c r="EP3265" t="s">
        <v>21384</v>
      </c>
      <c r="EQ3265" t="s">
        <v>21385</v>
      </c>
      <c r="ER3265">
        <v>114866</v>
      </c>
      <c r="ES3265">
        <v>199582</v>
      </c>
      <c r="ET3265" t="s">
        <v>369</v>
      </c>
      <c r="EU3265">
        <v>106512</v>
      </c>
      <c r="EV3265">
        <v>114866</v>
      </c>
      <c r="EW3265">
        <v>199582</v>
      </c>
      <c r="EX3265" t="s">
        <v>369</v>
      </c>
      <c r="EY3265">
        <v>106512</v>
      </c>
      <c r="EZ3265">
        <v>114866</v>
      </c>
      <c r="FA3265">
        <v>199582</v>
      </c>
      <c r="FB3265" t="s">
        <v>369</v>
      </c>
      <c r="FC3265">
        <v>106512</v>
      </c>
    </row>
    <row r="3266" spans="1:159" x14ac:dyDescent="0.25">
      <c r="A3266" t="s">
        <v>21386</v>
      </c>
      <c r="B3266" t="s">
        <v>21387</v>
      </c>
      <c r="C3266" t="s">
        <v>21388</v>
      </c>
      <c r="D3266" t="s">
        <v>21388</v>
      </c>
      <c r="E3266" t="s">
        <v>21389</v>
      </c>
      <c r="F3266" t="s">
        <v>21390</v>
      </c>
      <c r="H3266">
        <v>0.5</v>
      </c>
      <c r="I3266">
        <v>0</v>
      </c>
      <c r="J3266" s="1">
        <v>6.4131299999999994E-5</v>
      </c>
      <c r="K3266">
        <v>68.034000000000006</v>
      </c>
      <c r="L3266">
        <v>43.180999999999997</v>
      </c>
      <c r="M3266">
        <v>52.265000000000001</v>
      </c>
      <c r="N3266">
        <v>0.5</v>
      </c>
      <c r="O3266">
        <v>0</v>
      </c>
      <c r="P3266">
        <v>3.7163700000000001E-3</v>
      </c>
      <c r="Q3266">
        <v>40.552</v>
      </c>
      <c r="V3266">
        <v>0</v>
      </c>
      <c r="W3266">
        <v>0</v>
      </c>
      <c r="Y3266" t="s">
        <v>164</v>
      </c>
      <c r="Z3266">
        <v>0</v>
      </c>
      <c r="AA3266">
        <v>0</v>
      </c>
      <c r="AC3266" t="s">
        <v>164</v>
      </c>
      <c r="AD3266">
        <v>0</v>
      </c>
      <c r="AE3266">
        <v>0</v>
      </c>
      <c r="AG3266" t="s">
        <v>164</v>
      </c>
      <c r="AH3266">
        <v>0.5</v>
      </c>
      <c r="AI3266">
        <v>0</v>
      </c>
      <c r="AJ3266" s="1">
        <v>6.4131299999999994E-5</v>
      </c>
      <c r="AK3266">
        <v>68.034000000000006</v>
      </c>
      <c r="AL3266">
        <v>0.5</v>
      </c>
      <c r="AM3266">
        <v>0</v>
      </c>
      <c r="AN3266">
        <v>4.4793099999999999E-4</v>
      </c>
      <c r="AO3266">
        <v>56.481999999999999</v>
      </c>
      <c r="AP3266">
        <v>0.5</v>
      </c>
      <c r="AQ3266">
        <v>0</v>
      </c>
      <c r="AR3266">
        <v>3.9299299999999999E-3</v>
      </c>
      <c r="AS3266">
        <v>40.024999999999999</v>
      </c>
      <c r="AT3266">
        <v>0.5</v>
      </c>
      <c r="AU3266">
        <v>0</v>
      </c>
      <c r="AV3266">
        <v>3.9910999999999999E-4</v>
      </c>
      <c r="AW3266">
        <v>57.136000000000003</v>
      </c>
      <c r="AX3266">
        <v>0</v>
      </c>
      <c r="AY3266">
        <v>0</v>
      </c>
      <c r="BA3266" t="s">
        <v>164</v>
      </c>
      <c r="BB3266">
        <v>0.5</v>
      </c>
      <c r="BC3266">
        <v>0</v>
      </c>
      <c r="BD3266">
        <v>1.2744E-3</v>
      </c>
      <c r="BE3266">
        <v>48.704000000000001</v>
      </c>
      <c r="BF3266">
        <v>0.5</v>
      </c>
      <c r="BG3266">
        <v>0</v>
      </c>
      <c r="BH3266">
        <v>7.6257500000000004E-4</v>
      </c>
      <c r="BI3266">
        <v>52.265000000000001</v>
      </c>
      <c r="BK3266">
        <v>1</v>
      </c>
      <c r="BL3266" t="s">
        <v>165</v>
      </c>
      <c r="BM3266" t="s">
        <v>21391</v>
      </c>
      <c r="BN3266" t="s">
        <v>871</v>
      </c>
      <c r="BO3266" t="s">
        <v>1798</v>
      </c>
      <c r="BP3266" t="s">
        <v>21392</v>
      </c>
      <c r="BQ3266" t="s">
        <v>21393</v>
      </c>
      <c r="BR3266">
        <v>4</v>
      </c>
      <c r="BS3266">
        <v>3</v>
      </c>
      <c r="BT3266">
        <v>-0.12376</v>
      </c>
      <c r="BU3266" t="s">
        <v>199</v>
      </c>
      <c r="BW3266" t="s">
        <v>198</v>
      </c>
      <c r="BX3266" t="s">
        <v>198</v>
      </c>
      <c r="BY3266" t="s">
        <v>198</v>
      </c>
      <c r="BZ3266" t="s">
        <v>199</v>
      </c>
      <c r="CA3266" t="s">
        <v>199</v>
      </c>
      <c r="CB3266" t="s">
        <v>199</v>
      </c>
      <c r="CC3266" t="s">
        <v>199</v>
      </c>
      <c r="CD3266" t="s">
        <v>198</v>
      </c>
      <c r="CE3266" t="s">
        <v>199</v>
      </c>
      <c r="CF3266" t="s">
        <v>199</v>
      </c>
      <c r="CG3266">
        <v>136590000</v>
      </c>
      <c r="CH3266">
        <v>136590000</v>
      </c>
      <c r="CI3266">
        <v>0</v>
      </c>
      <c r="CJ3266">
        <v>0</v>
      </c>
      <c r="CK3266" t="s">
        <v>164</v>
      </c>
      <c r="CL3266">
        <v>12625000</v>
      </c>
      <c r="CM3266">
        <v>0</v>
      </c>
      <c r="CN3266">
        <v>12682000</v>
      </c>
      <c r="CO3266">
        <v>11727000</v>
      </c>
      <c r="CP3266">
        <v>9732700</v>
      </c>
      <c r="CQ3266">
        <v>13807000</v>
      </c>
      <c r="CR3266">
        <v>14407000</v>
      </c>
      <c r="CS3266">
        <v>10300000</v>
      </c>
      <c r="CT3266">
        <v>11344000</v>
      </c>
      <c r="CU3266">
        <v>14130000</v>
      </c>
      <c r="CV3266">
        <v>13531000</v>
      </c>
      <c r="CW3266">
        <v>12304000</v>
      </c>
      <c r="CX3266">
        <v>12625000</v>
      </c>
      <c r="CY3266">
        <v>0</v>
      </c>
      <c r="CZ3266">
        <v>0</v>
      </c>
      <c r="DA3266">
        <v>0</v>
      </c>
      <c r="DB3266">
        <v>0</v>
      </c>
      <c r="DC3266">
        <v>0</v>
      </c>
      <c r="DD3266">
        <v>12682000</v>
      </c>
      <c r="DE3266">
        <v>0</v>
      </c>
      <c r="DF3266">
        <v>0</v>
      </c>
      <c r="DG3266">
        <v>11727000</v>
      </c>
      <c r="DH3266">
        <v>0</v>
      </c>
      <c r="DI3266">
        <v>0</v>
      </c>
      <c r="DJ3266">
        <v>9732700</v>
      </c>
      <c r="DK3266">
        <v>0</v>
      </c>
      <c r="DL3266">
        <v>0</v>
      </c>
      <c r="DM3266">
        <v>13807000</v>
      </c>
      <c r="DN3266">
        <v>0</v>
      </c>
      <c r="DO3266">
        <v>0</v>
      </c>
      <c r="DP3266">
        <v>14407000</v>
      </c>
      <c r="DQ3266">
        <v>0</v>
      </c>
      <c r="DR3266">
        <v>0</v>
      </c>
      <c r="DS3266">
        <v>10300000</v>
      </c>
      <c r="DT3266">
        <v>0</v>
      </c>
      <c r="DU3266">
        <v>0</v>
      </c>
      <c r="DV3266">
        <v>11344000</v>
      </c>
      <c r="DW3266">
        <v>0</v>
      </c>
      <c r="DX3266">
        <v>0</v>
      </c>
      <c r="DY3266">
        <v>14130000</v>
      </c>
      <c r="DZ3266">
        <v>0</v>
      </c>
      <c r="EA3266">
        <v>0</v>
      </c>
      <c r="EB3266">
        <v>13531000</v>
      </c>
      <c r="EC3266">
        <v>0</v>
      </c>
      <c r="ED3266">
        <v>0</v>
      </c>
      <c r="EE3266">
        <v>12304000</v>
      </c>
      <c r="EF3266">
        <v>0</v>
      </c>
      <c r="EG3266">
        <v>0</v>
      </c>
      <c r="EJ3266">
        <v>3260</v>
      </c>
      <c r="EK3266">
        <v>904</v>
      </c>
      <c r="EL3266">
        <v>322</v>
      </c>
      <c r="EM3266">
        <v>322</v>
      </c>
      <c r="EN3266">
        <v>5970</v>
      </c>
      <c r="EO3266">
        <v>6772</v>
      </c>
      <c r="EP3266" t="s">
        <v>21394</v>
      </c>
      <c r="EQ3266" t="s">
        <v>21395</v>
      </c>
      <c r="ER3266">
        <v>70625</v>
      </c>
      <c r="ES3266">
        <v>122330</v>
      </c>
      <c r="ET3266" t="s">
        <v>201</v>
      </c>
      <c r="EU3266">
        <v>68188</v>
      </c>
      <c r="EV3266">
        <v>70623</v>
      </c>
      <c r="EW3266">
        <v>122328</v>
      </c>
      <c r="EX3266" t="s">
        <v>298</v>
      </c>
      <c r="EY3266">
        <v>68158</v>
      </c>
      <c r="EZ3266">
        <v>70623</v>
      </c>
      <c r="FA3266">
        <v>122328</v>
      </c>
      <c r="FB3266" t="s">
        <v>298</v>
      </c>
      <c r="FC3266">
        <v>68158</v>
      </c>
    </row>
    <row r="3267" spans="1:159" x14ac:dyDescent="0.25">
      <c r="A3267" t="s">
        <v>21386</v>
      </c>
      <c r="B3267" t="s">
        <v>21396</v>
      </c>
      <c r="C3267" t="s">
        <v>21388</v>
      </c>
      <c r="D3267" t="s">
        <v>21388</v>
      </c>
      <c r="E3267" t="s">
        <v>21389</v>
      </c>
      <c r="F3267" t="s">
        <v>21390</v>
      </c>
      <c r="H3267">
        <v>1</v>
      </c>
      <c r="I3267">
        <v>64.264499999999998</v>
      </c>
      <c r="J3267" s="1">
        <v>6.4131299999999994E-5</v>
      </c>
      <c r="K3267">
        <v>73.260000000000005</v>
      </c>
      <c r="L3267">
        <v>51.96</v>
      </c>
      <c r="M3267">
        <v>64.265000000000001</v>
      </c>
      <c r="N3267">
        <v>1</v>
      </c>
      <c r="O3267">
        <v>64.264499999999998</v>
      </c>
      <c r="P3267">
        <v>3.7163700000000001E-3</v>
      </c>
      <c r="Q3267">
        <v>64.265000000000001</v>
      </c>
      <c r="R3267">
        <v>1</v>
      </c>
      <c r="S3267">
        <v>64.264499999999998</v>
      </c>
      <c r="T3267">
        <v>2.58836E-2</v>
      </c>
      <c r="U3267">
        <v>64.265000000000001</v>
      </c>
      <c r="V3267">
        <v>1</v>
      </c>
      <c r="W3267">
        <v>64.264499999999998</v>
      </c>
      <c r="X3267">
        <v>2.58836E-2</v>
      </c>
      <c r="Y3267">
        <v>64.265000000000001</v>
      </c>
      <c r="Z3267">
        <v>1</v>
      </c>
      <c r="AA3267">
        <v>55.530500000000004</v>
      </c>
      <c r="AB3267">
        <v>3.4836499999999999E-2</v>
      </c>
      <c r="AC3267">
        <v>55.530999999999999</v>
      </c>
      <c r="AD3267">
        <v>1</v>
      </c>
      <c r="AE3267">
        <v>64.264499999999998</v>
      </c>
      <c r="AF3267">
        <v>2.58836E-2</v>
      </c>
      <c r="AG3267">
        <v>64.265000000000001</v>
      </c>
      <c r="AH3267">
        <v>1</v>
      </c>
      <c r="AI3267">
        <v>64.264499999999998</v>
      </c>
      <c r="AJ3267" s="1">
        <v>6.4131299999999994E-5</v>
      </c>
      <c r="AK3267">
        <v>68.034000000000006</v>
      </c>
      <c r="AL3267">
        <v>1</v>
      </c>
      <c r="AM3267">
        <v>55.530500000000004</v>
      </c>
      <c r="AN3267">
        <v>4.4793099999999999E-4</v>
      </c>
      <c r="AO3267">
        <v>56.481999999999999</v>
      </c>
      <c r="AP3267">
        <v>1</v>
      </c>
      <c r="AQ3267">
        <v>64.264499999999998</v>
      </c>
      <c r="AR3267">
        <v>3.9299299999999999E-3</v>
      </c>
      <c r="AS3267">
        <v>64.265000000000001</v>
      </c>
      <c r="AT3267">
        <v>1</v>
      </c>
      <c r="AU3267">
        <v>55.530500000000004</v>
      </c>
      <c r="AV3267">
        <v>3.9910999999999999E-4</v>
      </c>
      <c r="AW3267">
        <v>57.136000000000003</v>
      </c>
      <c r="AX3267">
        <v>1</v>
      </c>
      <c r="AY3267">
        <v>73.260099999999994</v>
      </c>
      <c r="AZ3267">
        <v>2.1184499999999998E-2</v>
      </c>
      <c r="BA3267">
        <v>73.260000000000005</v>
      </c>
      <c r="BB3267">
        <v>1</v>
      </c>
      <c r="BC3267">
        <v>55.530500000000004</v>
      </c>
      <c r="BD3267">
        <v>1.2744E-3</v>
      </c>
      <c r="BE3267">
        <v>55.530999999999999</v>
      </c>
      <c r="BF3267">
        <v>1</v>
      </c>
      <c r="BG3267">
        <v>57.047400000000003</v>
      </c>
      <c r="BH3267">
        <v>7.6257500000000004E-4</v>
      </c>
      <c r="BI3267">
        <v>57.046999999999997</v>
      </c>
      <c r="BK3267">
        <v>1</v>
      </c>
      <c r="BL3267" t="s">
        <v>165</v>
      </c>
      <c r="BM3267" t="s">
        <v>21397</v>
      </c>
      <c r="BN3267" t="s">
        <v>167</v>
      </c>
      <c r="BO3267" t="s">
        <v>1180</v>
      </c>
      <c r="BP3267" t="s">
        <v>21398</v>
      </c>
      <c r="BQ3267" t="s">
        <v>21399</v>
      </c>
      <c r="BR3267">
        <v>1</v>
      </c>
      <c r="BS3267">
        <v>2</v>
      </c>
      <c r="BT3267">
        <v>0.25719999999999998</v>
      </c>
      <c r="BU3267" t="s">
        <v>199</v>
      </c>
      <c r="BV3267" t="s">
        <v>199</v>
      </c>
      <c r="BW3267" t="s">
        <v>199</v>
      </c>
      <c r="BX3267" t="s">
        <v>199</v>
      </c>
      <c r="BY3267" t="s">
        <v>199</v>
      </c>
      <c r="BZ3267" t="s">
        <v>199</v>
      </c>
      <c r="CA3267" t="s">
        <v>199</v>
      </c>
      <c r="CB3267" t="s">
        <v>199</v>
      </c>
      <c r="CC3267" t="s">
        <v>199</v>
      </c>
      <c r="CD3267" t="s">
        <v>199</v>
      </c>
      <c r="CE3267" t="s">
        <v>199</v>
      </c>
      <c r="CF3267" t="s">
        <v>199</v>
      </c>
      <c r="CG3267">
        <v>402150000</v>
      </c>
      <c r="CH3267">
        <v>402150000</v>
      </c>
      <c r="CI3267">
        <v>0</v>
      </c>
      <c r="CJ3267">
        <v>0</v>
      </c>
      <c r="CK3267" t="s">
        <v>164</v>
      </c>
      <c r="CL3267">
        <v>17298000</v>
      </c>
      <c r="CM3267">
        <v>19191000</v>
      </c>
      <c r="CN3267">
        <v>27816000</v>
      </c>
      <c r="CO3267">
        <v>34005000</v>
      </c>
      <c r="CP3267">
        <v>16371000</v>
      </c>
      <c r="CQ3267">
        <v>19961000</v>
      </c>
      <c r="CR3267">
        <v>24973000</v>
      </c>
      <c r="CS3267">
        <v>21055000</v>
      </c>
      <c r="CT3267">
        <v>21265000</v>
      </c>
      <c r="CU3267">
        <v>28758000</v>
      </c>
      <c r="CV3267">
        <v>17579000</v>
      </c>
      <c r="CW3267">
        <v>17294000</v>
      </c>
      <c r="CX3267">
        <v>17298000</v>
      </c>
      <c r="CY3267">
        <v>0</v>
      </c>
      <c r="CZ3267">
        <v>0</v>
      </c>
      <c r="DA3267">
        <v>19191000</v>
      </c>
      <c r="DB3267">
        <v>0</v>
      </c>
      <c r="DC3267">
        <v>0</v>
      </c>
      <c r="DD3267">
        <v>27816000</v>
      </c>
      <c r="DE3267">
        <v>0</v>
      </c>
      <c r="DF3267">
        <v>0</v>
      </c>
      <c r="DG3267">
        <v>34005000</v>
      </c>
      <c r="DH3267">
        <v>0</v>
      </c>
      <c r="DI3267">
        <v>0</v>
      </c>
      <c r="DJ3267">
        <v>16371000</v>
      </c>
      <c r="DK3267">
        <v>0</v>
      </c>
      <c r="DL3267">
        <v>0</v>
      </c>
      <c r="DM3267">
        <v>19961000</v>
      </c>
      <c r="DN3267">
        <v>0</v>
      </c>
      <c r="DO3267">
        <v>0</v>
      </c>
      <c r="DP3267">
        <v>24973000</v>
      </c>
      <c r="DQ3267">
        <v>0</v>
      </c>
      <c r="DR3267">
        <v>0</v>
      </c>
      <c r="DS3267">
        <v>21055000</v>
      </c>
      <c r="DT3267">
        <v>0</v>
      </c>
      <c r="DU3267">
        <v>0</v>
      </c>
      <c r="DV3267">
        <v>21265000</v>
      </c>
      <c r="DW3267">
        <v>0</v>
      </c>
      <c r="DX3267">
        <v>0</v>
      </c>
      <c r="DY3267">
        <v>28758000</v>
      </c>
      <c r="DZ3267">
        <v>0</v>
      </c>
      <c r="EA3267">
        <v>0</v>
      </c>
      <c r="EB3267">
        <v>17579000</v>
      </c>
      <c r="EC3267">
        <v>0</v>
      </c>
      <c r="ED3267">
        <v>0</v>
      </c>
      <c r="EE3267">
        <v>17294000</v>
      </c>
      <c r="EF3267">
        <v>0</v>
      </c>
      <c r="EG3267">
        <v>0</v>
      </c>
      <c r="EJ3267">
        <v>3261</v>
      </c>
      <c r="EK3267">
        <v>904</v>
      </c>
      <c r="EL3267">
        <v>324</v>
      </c>
      <c r="EM3267">
        <v>324</v>
      </c>
      <c r="EN3267" t="s">
        <v>21400</v>
      </c>
      <c r="EO3267" t="s">
        <v>21401</v>
      </c>
      <c r="EP3267" t="s">
        <v>21402</v>
      </c>
      <c r="EQ3267" t="s">
        <v>21403</v>
      </c>
      <c r="ER3267">
        <v>129456</v>
      </c>
      <c r="ES3267">
        <v>222707</v>
      </c>
      <c r="ET3267" t="s">
        <v>369</v>
      </c>
      <c r="EU3267">
        <v>45304</v>
      </c>
      <c r="EV3267">
        <v>129446</v>
      </c>
      <c r="EW3267">
        <v>222684</v>
      </c>
      <c r="EX3267" t="s">
        <v>217</v>
      </c>
      <c r="EY3267">
        <v>44717</v>
      </c>
      <c r="EZ3267">
        <v>70623</v>
      </c>
      <c r="FA3267">
        <v>122328</v>
      </c>
      <c r="FB3267" t="s">
        <v>298</v>
      </c>
      <c r="FC3267">
        <v>68158</v>
      </c>
    </row>
    <row r="3268" spans="1:159" x14ac:dyDescent="0.25">
      <c r="A3268" t="s">
        <v>21386</v>
      </c>
      <c r="B3268" t="s">
        <v>21404</v>
      </c>
      <c r="C3268" t="s">
        <v>21388</v>
      </c>
      <c r="D3268" t="s">
        <v>21388</v>
      </c>
      <c r="E3268" t="s">
        <v>21389</v>
      </c>
      <c r="F3268" t="s">
        <v>21390</v>
      </c>
      <c r="H3268">
        <v>0.98887899999999995</v>
      </c>
      <c r="I3268">
        <v>19.809000000000001</v>
      </c>
      <c r="J3268">
        <v>1.2625000000000001E-4</v>
      </c>
      <c r="K3268">
        <v>62.377000000000002</v>
      </c>
      <c r="L3268">
        <v>45.435000000000002</v>
      </c>
      <c r="M3268">
        <v>62.377000000000002</v>
      </c>
      <c r="N3268">
        <v>0</v>
      </c>
      <c r="O3268">
        <v>0</v>
      </c>
      <c r="Q3268" t="s">
        <v>164</v>
      </c>
      <c r="V3268">
        <v>0</v>
      </c>
      <c r="W3268">
        <v>0</v>
      </c>
      <c r="Y3268" t="s">
        <v>164</v>
      </c>
      <c r="Z3268">
        <v>0</v>
      </c>
      <c r="AA3268">
        <v>0</v>
      </c>
      <c r="AC3268" t="s">
        <v>164</v>
      </c>
      <c r="AD3268">
        <v>0</v>
      </c>
      <c r="AE3268">
        <v>0</v>
      </c>
      <c r="AG3268" t="s">
        <v>164</v>
      </c>
      <c r="AL3268">
        <v>0</v>
      </c>
      <c r="AM3268">
        <v>0</v>
      </c>
      <c r="AO3268" t="s">
        <v>164</v>
      </c>
      <c r="AP3268">
        <v>0.98887899999999995</v>
      </c>
      <c r="AQ3268">
        <v>19.809000000000001</v>
      </c>
      <c r="AR3268">
        <v>1.2625000000000001E-4</v>
      </c>
      <c r="AS3268">
        <v>62.377000000000002</v>
      </c>
      <c r="AT3268">
        <v>0</v>
      </c>
      <c r="AU3268">
        <v>0</v>
      </c>
      <c r="AW3268" t="s">
        <v>164</v>
      </c>
      <c r="AX3268">
        <v>0</v>
      </c>
      <c r="AY3268">
        <v>0</v>
      </c>
      <c r="BA3268" t="s">
        <v>164</v>
      </c>
      <c r="BB3268">
        <v>0.86899899999999997</v>
      </c>
      <c r="BC3268">
        <v>11.2277</v>
      </c>
      <c r="BD3268">
        <v>6.1652400000000002E-4</v>
      </c>
      <c r="BE3268">
        <v>44.457000000000001</v>
      </c>
      <c r="BF3268">
        <v>0</v>
      </c>
      <c r="BG3268">
        <v>0</v>
      </c>
      <c r="BI3268" t="s">
        <v>164</v>
      </c>
      <c r="BK3268">
        <v>1</v>
      </c>
      <c r="BL3268" t="s">
        <v>165</v>
      </c>
      <c r="BM3268" t="s">
        <v>21405</v>
      </c>
      <c r="BN3268" t="s">
        <v>167</v>
      </c>
      <c r="BO3268" t="s">
        <v>4783</v>
      </c>
      <c r="BP3268" t="s">
        <v>21406</v>
      </c>
      <c r="BQ3268" t="s">
        <v>21407</v>
      </c>
      <c r="BR3268">
        <v>12</v>
      </c>
      <c r="BS3268">
        <v>2</v>
      </c>
      <c r="BT3268">
        <v>-3.0061000000000001E-2</v>
      </c>
      <c r="BU3268" t="s">
        <v>198</v>
      </c>
      <c r="BW3268" t="s">
        <v>198</v>
      </c>
      <c r="BX3268" t="s">
        <v>198</v>
      </c>
      <c r="BY3268" t="s">
        <v>198</v>
      </c>
      <c r="CA3268" t="s">
        <v>198</v>
      </c>
      <c r="CB3268" t="s">
        <v>199</v>
      </c>
      <c r="CC3268" t="s">
        <v>198</v>
      </c>
      <c r="CD3268" t="s">
        <v>198</v>
      </c>
      <c r="CE3268" t="s">
        <v>199</v>
      </c>
      <c r="CF3268" t="s">
        <v>198</v>
      </c>
      <c r="CG3268">
        <v>166350000</v>
      </c>
      <c r="CH3268">
        <v>166350000</v>
      </c>
      <c r="CI3268">
        <v>0</v>
      </c>
      <c r="CJ3268">
        <v>0</v>
      </c>
      <c r="CK3268" t="s">
        <v>164</v>
      </c>
      <c r="CL3268">
        <v>15706000</v>
      </c>
      <c r="CM3268">
        <v>0</v>
      </c>
      <c r="CN3268">
        <v>10358000</v>
      </c>
      <c r="CO3268">
        <v>26306000</v>
      </c>
      <c r="CP3268">
        <v>13391000</v>
      </c>
      <c r="CQ3268">
        <v>0</v>
      </c>
      <c r="CR3268">
        <v>15858000</v>
      </c>
      <c r="CS3268">
        <v>20834000</v>
      </c>
      <c r="CT3268">
        <v>14813000</v>
      </c>
      <c r="CU3268">
        <v>16510000</v>
      </c>
      <c r="CV3268">
        <v>18319000</v>
      </c>
      <c r="CW3268">
        <v>14253000</v>
      </c>
      <c r="CX3268">
        <v>15706000</v>
      </c>
      <c r="CY3268">
        <v>0</v>
      </c>
      <c r="CZ3268">
        <v>0</v>
      </c>
      <c r="DA3268">
        <v>0</v>
      </c>
      <c r="DB3268">
        <v>0</v>
      </c>
      <c r="DC3268">
        <v>0</v>
      </c>
      <c r="DD3268">
        <v>10358000</v>
      </c>
      <c r="DE3268">
        <v>0</v>
      </c>
      <c r="DF3268">
        <v>0</v>
      </c>
      <c r="DG3268">
        <v>26306000</v>
      </c>
      <c r="DH3268">
        <v>0</v>
      </c>
      <c r="DI3268">
        <v>0</v>
      </c>
      <c r="DJ3268">
        <v>13391000</v>
      </c>
      <c r="DK3268">
        <v>0</v>
      </c>
      <c r="DL3268">
        <v>0</v>
      </c>
      <c r="DM3268">
        <v>0</v>
      </c>
      <c r="DN3268">
        <v>0</v>
      </c>
      <c r="DO3268">
        <v>0</v>
      </c>
      <c r="DP3268">
        <v>15858000</v>
      </c>
      <c r="DQ3268">
        <v>0</v>
      </c>
      <c r="DR3268">
        <v>0</v>
      </c>
      <c r="DS3268">
        <v>20834000</v>
      </c>
      <c r="DT3268">
        <v>0</v>
      </c>
      <c r="DU3268">
        <v>0</v>
      </c>
      <c r="DV3268">
        <v>14813000</v>
      </c>
      <c r="DW3268">
        <v>0</v>
      </c>
      <c r="DX3268">
        <v>0</v>
      </c>
      <c r="DY3268">
        <v>16510000</v>
      </c>
      <c r="DZ3268">
        <v>0</v>
      </c>
      <c r="EA3268">
        <v>0</v>
      </c>
      <c r="EB3268">
        <v>18319000</v>
      </c>
      <c r="EC3268">
        <v>0</v>
      </c>
      <c r="ED3268">
        <v>0</v>
      </c>
      <c r="EE3268">
        <v>14253000</v>
      </c>
      <c r="EF3268">
        <v>0</v>
      </c>
      <c r="EG3268">
        <v>0</v>
      </c>
      <c r="EJ3268">
        <v>3262</v>
      </c>
      <c r="EK3268">
        <v>904</v>
      </c>
      <c r="EL3268">
        <v>404</v>
      </c>
      <c r="EM3268">
        <v>404</v>
      </c>
      <c r="EN3268">
        <v>7322</v>
      </c>
      <c r="EO3268">
        <v>8299</v>
      </c>
      <c r="EP3268" t="s">
        <v>21408</v>
      </c>
      <c r="EQ3268" t="s">
        <v>21409</v>
      </c>
      <c r="ER3268">
        <v>85562</v>
      </c>
      <c r="ES3268">
        <v>145182</v>
      </c>
      <c r="ET3268" t="s">
        <v>210</v>
      </c>
      <c r="EU3268">
        <v>87897</v>
      </c>
      <c r="EV3268">
        <v>85562</v>
      </c>
      <c r="EW3268">
        <v>145182</v>
      </c>
      <c r="EX3268" t="s">
        <v>210</v>
      </c>
      <c r="EY3268">
        <v>87897</v>
      </c>
      <c r="EZ3268">
        <v>85562</v>
      </c>
      <c r="FA3268">
        <v>145182</v>
      </c>
      <c r="FB3268" t="s">
        <v>210</v>
      </c>
      <c r="FC3268">
        <v>87897</v>
      </c>
    </row>
    <row r="3269" spans="1:159" x14ac:dyDescent="0.25">
      <c r="A3269" t="s">
        <v>21386</v>
      </c>
      <c r="B3269" t="s">
        <v>21410</v>
      </c>
      <c r="C3269" t="s">
        <v>21388</v>
      </c>
      <c r="D3269" t="s">
        <v>21388</v>
      </c>
      <c r="E3269" t="s">
        <v>21389</v>
      </c>
      <c r="F3269" t="s">
        <v>21390</v>
      </c>
      <c r="H3269">
        <v>0.99995800000000001</v>
      </c>
      <c r="I3269">
        <v>43.776600000000002</v>
      </c>
      <c r="J3269">
        <v>7.8864699999999996E-4</v>
      </c>
      <c r="K3269">
        <v>53.828000000000003</v>
      </c>
      <c r="L3269">
        <v>42.308</v>
      </c>
      <c r="M3269">
        <v>53.828000000000003</v>
      </c>
      <c r="AL3269">
        <v>0.99995800000000001</v>
      </c>
      <c r="AM3269">
        <v>43.776600000000002</v>
      </c>
      <c r="AN3269">
        <v>7.8864699999999996E-4</v>
      </c>
      <c r="AO3269">
        <v>53.828000000000003</v>
      </c>
      <c r="BF3269">
        <v>0</v>
      </c>
      <c r="BG3269">
        <v>0</v>
      </c>
      <c r="BI3269" t="s">
        <v>164</v>
      </c>
      <c r="BK3269">
        <v>1</v>
      </c>
      <c r="BL3269" t="s">
        <v>165</v>
      </c>
      <c r="BM3269" t="s">
        <v>21411</v>
      </c>
      <c r="BN3269" t="s">
        <v>167</v>
      </c>
      <c r="BO3269" t="s">
        <v>1893</v>
      </c>
      <c r="BP3269" t="s">
        <v>21412</v>
      </c>
      <c r="BQ3269" t="s">
        <v>21413</v>
      </c>
      <c r="BR3269">
        <v>3</v>
      </c>
      <c r="BS3269">
        <v>3</v>
      </c>
      <c r="BT3269">
        <v>0.19173000000000001</v>
      </c>
      <c r="CA3269" t="s">
        <v>199</v>
      </c>
      <c r="CF3269" t="s">
        <v>198</v>
      </c>
      <c r="CG3269">
        <v>81035000</v>
      </c>
      <c r="CH3269">
        <v>81035000</v>
      </c>
      <c r="CI3269">
        <v>0</v>
      </c>
      <c r="CJ3269">
        <v>0</v>
      </c>
      <c r="CK3269" t="s">
        <v>164</v>
      </c>
      <c r="CL3269">
        <v>0</v>
      </c>
      <c r="CM3269">
        <v>0</v>
      </c>
      <c r="CN3269">
        <v>0</v>
      </c>
      <c r="CO3269">
        <v>0</v>
      </c>
      <c r="CP3269">
        <v>0</v>
      </c>
      <c r="CQ3269">
        <v>0</v>
      </c>
      <c r="CR3269">
        <v>29143000</v>
      </c>
      <c r="CS3269">
        <v>0</v>
      </c>
      <c r="CT3269">
        <v>0</v>
      </c>
      <c r="CU3269">
        <v>0</v>
      </c>
      <c r="CV3269">
        <v>0</v>
      </c>
      <c r="CW3269">
        <v>51892000</v>
      </c>
      <c r="CX3269">
        <v>0</v>
      </c>
      <c r="CY3269">
        <v>0</v>
      </c>
      <c r="CZ3269">
        <v>0</v>
      </c>
      <c r="DA3269">
        <v>0</v>
      </c>
      <c r="DB3269">
        <v>0</v>
      </c>
      <c r="DC3269">
        <v>0</v>
      </c>
      <c r="DD3269">
        <v>0</v>
      </c>
      <c r="DE3269">
        <v>0</v>
      </c>
      <c r="DF3269">
        <v>0</v>
      </c>
      <c r="DG3269">
        <v>0</v>
      </c>
      <c r="DH3269">
        <v>0</v>
      </c>
      <c r="DI3269">
        <v>0</v>
      </c>
      <c r="DJ3269">
        <v>0</v>
      </c>
      <c r="DK3269">
        <v>0</v>
      </c>
      <c r="DL3269">
        <v>0</v>
      </c>
      <c r="DM3269">
        <v>0</v>
      </c>
      <c r="DN3269">
        <v>0</v>
      </c>
      <c r="DO3269">
        <v>0</v>
      </c>
      <c r="DP3269">
        <v>29143000</v>
      </c>
      <c r="DQ3269">
        <v>0</v>
      </c>
      <c r="DR3269">
        <v>0</v>
      </c>
      <c r="DS3269">
        <v>0</v>
      </c>
      <c r="DT3269">
        <v>0</v>
      </c>
      <c r="DU3269">
        <v>0</v>
      </c>
      <c r="DV3269">
        <v>0</v>
      </c>
      <c r="DW3269">
        <v>0</v>
      </c>
      <c r="DX3269">
        <v>0</v>
      </c>
      <c r="DY3269">
        <v>0</v>
      </c>
      <c r="DZ3269">
        <v>0</v>
      </c>
      <c r="EA3269">
        <v>0</v>
      </c>
      <c r="EB3269">
        <v>0</v>
      </c>
      <c r="EC3269">
        <v>0</v>
      </c>
      <c r="ED3269">
        <v>0</v>
      </c>
      <c r="EE3269">
        <v>51892000</v>
      </c>
      <c r="EF3269">
        <v>0</v>
      </c>
      <c r="EG3269">
        <v>0</v>
      </c>
      <c r="EJ3269">
        <v>3263</v>
      </c>
      <c r="EK3269">
        <v>904</v>
      </c>
      <c r="EL3269">
        <v>284</v>
      </c>
      <c r="EM3269">
        <v>284</v>
      </c>
      <c r="EN3269">
        <v>8838</v>
      </c>
      <c r="EO3269">
        <v>10022</v>
      </c>
      <c r="EP3269" t="s">
        <v>21414</v>
      </c>
      <c r="EQ3269">
        <v>171603</v>
      </c>
      <c r="ER3269">
        <v>102455</v>
      </c>
      <c r="ES3269">
        <v>171603</v>
      </c>
      <c r="ET3269" t="s">
        <v>261</v>
      </c>
      <c r="EU3269">
        <v>14837</v>
      </c>
      <c r="EV3269">
        <v>102455</v>
      </c>
      <c r="EW3269">
        <v>171603</v>
      </c>
      <c r="EX3269" t="s">
        <v>261</v>
      </c>
      <c r="EY3269">
        <v>14837</v>
      </c>
      <c r="EZ3269">
        <v>102455</v>
      </c>
      <c r="FA3269">
        <v>171603</v>
      </c>
      <c r="FB3269" t="s">
        <v>261</v>
      </c>
      <c r="FC3269">
        <v>14837</v>
      </c>
    </row>
    <row r="3270" spans="1:159" x14ac:dyDescent="0.25">
      <c r="A3270" t="s">
        <v>21386</v>
      </c>
      <c r="B3270" t="s">
        <v>21415</v>
      </c>
      <c r="C3270" t="s">
        <v>21388</v>
      </c>
      <c r="D3270" t="s">
        <v>21388</v>
      </c>
      <c r="E3270" t="s">
        <v>21389</v>
      </c>
      <c r="F3270" t="s">
        <v>21390</v>
      </c>
      <c r="H3270">
        <v>0.98709000000000002</v>
      </c>
      <c r="I3270">
        <v>20.064900000000002</v>
      </c>
      <c r="J3270">
        <v>1.21857E-4</v>
      </c>
      <c r="K3270">
        <v>68.069000000000003</v>
      </c>
      <c r="L3270">
        <v>59.155999999999999</v>
      </c>
      <c r="M3270">
        <v>68.069000000000003</v>
      </c>
      <c r="R3270">
        <v>0.71821199999999996</v>
      </c>
      <c r="S3270">
        <v>5.4326400000000001</v>
      </c>
      <c r="T3270">
        <v>1.0194799999999999E-3</v>
      </c>
      <c r="U3270">
        <v>44.612000000000002</v>
      </c>
      <c r="V3270">
        <v>0.72062700000000002</v>
      </c>
      <c r="W3270">
        <v>4.4851999999999999</v>
      </c>
      <c r="X3270">
        <v>3.07413E-3</v>
      </c>
      <c r="Y3270">
        <v>42.424999999999997</v>
      </c>
      <c r="Z3270">
        <v>0.98709000000000002</v>
      </c>
      <c r="AA3270">
        <v>20.064900000000002</v>
      </c>
      <c r="AB3270">
        <v>1.21857E-4</v>
      </c>
      <c r="AC3270">
        <v>68.069000000000003</v>
      </c>
      <c r="AD3270">
        <v>0.84167499999999995</v>
      </c>
      <c r="AE3270">
        <v>8.8600899999999996</v>
      </c>
      <c r="AF3270">
        <v>3.2829300000000001E-4</v>
      </c>
      <c r="AG3270">
        <v>55.451999999999998</v>
      </c>
      <c r="AH3270">
        <v>0</v>
      </c>
      <c r="AI3270">
        <v>0</v>
      </c>
      <c r="AK3270" t="s">
        <v>164</v>
      </c>
      <c r="AL3270">
        <v>0</v>
      </c>
      <c r="AM3270">
        <v>0</v>
      </c>
      <c r="AO3270" t="s">
        <v>164</v>
      </c>
      <c r="AT3270">
        <v>0.78881299999999999</v>
      </c>
      <c r="AU3270">
        <v>7.1192799999999998</v>
      </c>
      <c r="AV3270">
        <v>1.0567700000000001E-3</v>
      </c>
      <c r="AW3270">
        <v>44.298999999999999</v>
      </c>
      <c r="AX3270">
        <v>0.97373200000000004</v>
      </c>
      <c r="AY3270">
        <v>16.129799999999999</v>
      </c>
      <c r="AZ3270">
        <v>1.8112400000000001E-4</v>
      </c>
      <c r="BA3270">
        <v>66.284999999999997</v>
      </c>
      <c r="BB3270">
        <v>0</v>
      </c>
      <c r="BC3270">
        <v>0</v>
      </c>
      <c r="BE3270" t="s">
        <v>164</v>
      </c>
      <c r="BF3270">
        <v>0.83837300000000003</v>
      </c>
      <c r="BG3270">
        <v>7.7750899999999996</v>
      </c>
      <c r="BH3270">
        <v>9.4658199999999996E-4</v>
      </c>
      <c r="BI3270">
        <v>45.33</v>
      </c>
      <c r="BK3270">
        <v>1</v>
      </c>
      <c r="BL3270" t="s">
        <v>165</v>
      </c>
      <c r="BM3270" t="s">
        <v>21416</v>
      </c>
      <c r="BN3270" t="s">
        <v>167</v>
      </c>
      <c r="BO3270" t="s">
        <v>4864</v>
      </c>
      <c r="BP3270" t="s">
        <v>21417</v>
      </c>
      <c r="BQ3270" t="s">
        <v>21418</v>
      </c>
      <c r="BR3270">
        <v>7</v>
      </c>
      <c r="BS3270">
        <v>2</v>
      </c>
      <c r="BT3270">
        <v>-1.6722999999999999</v>
      </c>
      <c r="BV3270" t="s">
        <v>199</v>
      </c>
      <c r="BW3270" t="s">
        <v>199</v>
      </c>
      <c r="BX3270" t="s">
        <v>199</v>
      </c>
      <c r="BY3270" t="s">
        <v>199</v>
      </c>
      <c r="BZ3270" t="s">
        <v>198</v>
      </c>
      <c r="CA3270" t="s">
        <v>198</v>
      </c>
      <c r="CC3270" t="s">
        <v>199</v>
      </c>
      <c r="CD3270" t="s">
        <v>199</v>
      </c>
      <c r="CE3270" t="s">
        <v>198</v>
      </c>
      <c r="CF3270" t="s">
        <v>199</v>
      </c>
      <c r="CG3270">
        <v>446450000</v>
      </c>
      <c r="CH3270">
        <v>446450000</v>
      </c>
      <c r="CI3270">
        <v>0</v>
      </c>
      <c r="CJ3270">
        <v>0</v>
      </c>
      <c r="CK3270" t="s">
        <v>164</v>
      </c>
      <c r="CL3270">
        <v>0</v>
      </c>
      <c r="CM3270">
        <v>43155000</v>
      </c>
      <c r="CN3270">
        <v>0</v>
      </c>
      <c r="CO3270">
        <v>85278000</v>
      </c>
      <c r="CP3270">
        <v>45193000</v>
      </c>
      <c r="CQ3270">
        <v>49010000</v>
      </c>
      <c r="CR3270">
        <v>50636000</v>
      </c>
      <c r="CS3270">
        <v>0</v>
      </c>
      <c r="CT3270">
        <v>37698000</v>
      </c>
      <c r="CU3270">
        <v>51940000</v>
      </c>
      <c r="CV3270">
        <v>44056000</v>
      </c>
      <c r="CW3270">
        <v>39485000</v>
      </c>
      <c r="CX3270">
        <v>0</v>
      </c>
      <c r="CY3270">
        <v>0</v>
      </c>
      <c r="CZ3270">
        <v>0</v>
      </c>
      <c r="DA3270">
        <v>43155000</v>
      </c>
      <c r="DB3270">
        <v>0</v>
      </c>
      <c r="DC3270">
        <v>0</v>
      </c>
      <c r="DD3270">
        <v>0</v>
      </c>
      <c r="DE3270">
        <v>0</v>
      </c>
      <c r="DF3270">
        <v>0</v>
      </c>
      <c r="DG3270">
        <v>85278000</v>
      </c>
      <c r="DH3270">
        <v>0</v>
      </c>
      <c r="DI3270">
        <v>0</v>
      </c>
      <c r="DJ3270">
        <v>45193000</v>
      </c>
      <c r="DK3270">
        <v>0</v>
      </c>
      <c r="DL3270">
        <v>0</v>
      </c>
      <c r="DM3270">
        <v>49010000</v>
      </c>
      <c r="DN3270">
        <v>0</v>
      </c>
      <c r="DO3270">
        <v>0</v>
      </c>
      <c r="DP3270">
        <v>50636000</v>
      </c>
      <c r="DQ3270">
        <v>0</v>
      </c>
      <c r="DR3270">
        <v>0</v>
      </c>
      <c r="DS3270">
        <v>0</v>
      </c>
      <c r="DT3270">
        <v>0</v>
      </c>
      <c r="DU3270">
        <v>0</v>
      </c>
      <c r="DV3270">
        <v>37698000</v>
      </c>
      <c r="DW3270">
        <v>0</v>
      </c>
      <c r="DX3270">
        <v>0</v>
      </c>
      <c r="DY3270">
        <v>51940000</v>
      </c>
      <c r="DZ3270">
        <v>0</v>
      </c>
      <c r="EA3270">
        <v>0</v>
      </c>
      <c r="EB3270">
        <v>44056000</v>
      </c>
      <c r="EC3270">
        <v>0</v>
      </c>
      <c r="ED3270">
        <v>0</v>
      </c>
      <c r="EE3270">
        <v>39485000</v>
      </c>
      <c r="EF3270">
        <v>0</v>
      </c>
      <c r="EG3270">
        <v>0</v>
      </c>
      <c r="EJ3270">
        <v>3264</v>
      </c>
      <c r="EK3270">
        <v>904</v>
      </c>
      <c r="EL3270">
        <v>300</v>
      </c>
      <c r="EM3270">
        <v>300</v>
      </c>
      <c r="EN3270">
        <v>11282</v>
      </c>
      <c r="EO3270">
        <v>12870</v>
      </c>
      <c r="EP3270" t="s">
        <v>21419</v>
      </c>
      <c r="EQ3270" t="s">
        <v>21420</v>
      </c>
      <c r="ER3270">
        <v>136670</v>
      </c>
      <c r="ES3270">
        <v>236584</v>
      </c>
      <c r="ET3270" t="s">
        <v>171</v>
      </c>
      <c r="EU3270">
        <v>30067</v>
      </c>
      <c r="EV3270">
        <v>136670</v>
      </c>
      <c r="EW3270">
        <v>236584</v>
      </c>
      <c r="EX3270" t="s">
        <v>171</v>
      </c>
      <c r="EY3270">
        <v>30067</v>
      </c>
      <c r="EZ3270">
        <v>136670</v>
      </c>
      <c r="FA3270">
        <v>236584</v>
      </c>
      <c r="FB3270" t="s">
        <v>171</v>
      </c>
      <c r="FC3270">
        <v>30067</v>
      </c>
    </row>
    <row r="3271" spans="1:159" x14ac:dyDescent="0.25">
      <c r="A3271" t="s">
        <v>21421</v>
      </c>
      <c r="B3271" t="s">
        <v>21422</v>
      </c>
      <c r="C3271" t="s">
        <v>21423</v>
      </c>
      <c r="D3271" t="s">
        <v>21423</v>
      </c>
      <c r="E3271" t="s">
        <v>21424</v>
      </c>
      <c r="F3271" t="s">
        <v>21425</v>
      </c>
      <c r="H3271">
        <v>0.97533700000000001</v>
      </c>
      <c r="I3271">
        <v>17.521699999999999</v>
      </c>
      <c r="J3271" s="1">
        <v>4.8339800000000004E-18</v>
      </c>
      <c r="K3271">
        <v>58.000999999999998</v>
      </c>
      <c r="L3271">
        <v>47.097999999999999</v>
      </c>
      <c r="M3271">
        <v>58.000999999999998</v>
      </c>
      <c r="R3271">
        <v>0</v>
      </c>
      <c r="S3271">
        <v>0</v>
      </c>
      <c r="U3271" t="s">
        <v>164</v>
      </c>
      <c r="AT3271">
        <v>0</v>
      </c>
      <c r="AU3271">
        <v>0</v>
      </c>
      <c r="AW3271" t="s">
        <v>164</v>
      </c>
      <c r="AX3271">
        <v>0.97533700000000001</v>
      </c>
      <c r="AY3271">
        <v>17.521699999999999</v>
      </c>
      <c r="AZ3271" s="1">
        <v>4.8339800000000004E-18</v>
      </c>
      <c r="BA3271">
        <v>58.000999999999998</v>
      </c>
      <c r="BK3271">
        <v>1</v>
      </c>
      <c r="BL3271" t="s">
        <v>165</v>
      </c>
      <c r="BM3271" t="s">
        <v>21426</v>
      </c>
      <c r="BN3271" t="s">
        <v>167</v>
      </c>
      <c r="BO3271" t="s">
        <v>724</v>
      </c>
      <c r="BP3271" t="s">
        <v>21427</v>
      </c>
      <c r="BQ3271" t="s">
        <v>21428</v>
      </c>
      <c r="BR3271">
        <v>26</v>
      </c>
      <c r="BS3271">
        <v>3</v>
      </c>
      <c r="BT3271">
        <v>3.9442999999999999E-2</v>
      </c>
      <c r="BV3271" t="s">
        <v>198</v>
      </c>
      <c r="CC3271" t="s">
        <v>198</v>
      </c>
      <c r="CD3271" t="s">
        <v>199</v>
      </c>
      <c r="CG3271">
        <v>229960000</v>
      </c>
      <c r="CH3271">
        <v>229960000</v>
      </c>
      <c r="CI3271">
        <v>0</v>
      </c>
      <c r="CJ3271">
        <v>0</v>
      </c>
      <c r="CK3271" t="s">
        <v>164</v>
      </c>
      <c r="CL3271">
        <v>0</v>
      </c>
      <c r="CM3271">
        <v>77900000</v>
      </c>
      <c r="CN3271">
        <v>0</v>
      </c>
      <c r="CO3271">
        <v>0</v>
      </c>
      <c r="CP3271">
        <v>0</v>
      </c>
      <c r="CQ3271">
        <v>0</v>
      </c>
      <c r="CR3271">
        <v>0</v>
      </c>
      <c r="CS3271">
        <v>0</v>
      </c>
      <c r="CT3271">
        <v>45091000</v>
      </c>
      <c r="CU3271">
        <v>106970000</v>
      </c>
      <c r="CV3271">
        <v>0</v>
      </c>
      <c r="CW3271">
        <v>0</v>
      </c>
      <c r="CX3271">
        <v>0</v>
      </c>
      <c r="CY3271">
        <v>0</v>
      </c>
      <c r="CZ3271">
        <v>0</v>
      </c>
      <c r="DA3271">
        <v>77900000</v>
      </c>
      <c r="DB3271">
        <v>0</v>
      </c>
      <c r="DC3271">
        <v>0</v>
      </c>
      <c r="DD3271">
        <v>0</v>
      </c>
      <c r="DE3271">
        <v>0</v>
      </c>
      <c r="DF3271">
        <v>0</v>
      </c>
      <c r="DG3271">
        <v>0</v>
      </c>
      <c r="DH3271">
        <v>0</v>
      </c>
      <c r="DI3271">
        <v>0</v>
      </c>
      <c r="DJ3271">
        <v>0</v>
      </c>
      <c r="DK3271">
        <v>0</v>
      </c>
      <c r="DL3271">
        <v>0</v>
      </c>
      <c r="DM3271">
        <v>0</v>
      </c>
      <c r="DN3271">
        <v>0</v>
      </c>
      <c r="DO3271">
        <v>0</v>
      </c>
      <c r="DP3271">
        <v>0</v>
      </c>
      <c r="DQ3271">
        <v>0</v>
      </c>
      <c r="DR3271">
        <v>0</v>
      </c>
      <c r="DS3271">
        <v>0</v>
      </c>
      <c r="DT3271">
        <v>0</v>
      </c>
      <c r="DU3271">
        <v>0</v>
      </c>
      <c r="DV3271">
        <v>45091000</v>
      </c>
      <c r="DW3271">
        <v>0</v>
      </c>
      <c r="DX3271">
        <v>0</v>
      </c>
      <c r="DY3271">
        <v>106970000</v>
      </c>
      <c r="DZ3271">
        <v>0</v>
      </c>
      <c r="EA3271">
        <v>0</v>
      </c>
      <c r="EB3271">
        <v>0</v>
      </c>
      <c r="EC3271">
        <v>0</v>
      </c>
      <c r="ED3271">
        <v>0</v>
      </c>
      <c r="EE3271">
        <v>0</v>
      </c>
      <c r="EF3271">
        <v>0</v>
      </c>
      <c r="EG3271">
        <v>0</v>
      </c>
      <c r="EJ3271">
        <v>3265</v>
      </c>
      <c r="EK3271">
        <v>905</v>
      </c>
      <c r="EL3271">
        <v>77</v>
      </c>
      <c r="EM3271">
        <v>77</v>
      </c>
      <c r="EN3271">
        <v>8381</v>
      </c>
      <c r="EO3271">
        <v>9519</v>
      </c>
      <c r="EP3271" t="s">
        <v>21429</v>
      </c>
      <c r="EQ3271">
        <v>163094</v>
      </c>
      <c r="ER3271">
        <v>97294</v>
      </c>
      <c r="ES3271">
        <v>163094</v>
      </c>
      <c r="ET3271" t="s">
        <v>217</v>
      </c>
      <c r="EU3271">
        <v>53438</v>
      </c>
      <c r="EV3271">
        <v>97294</v>
      </c>
      <c r="EW3271">
        <v>163094</v>
      </c>
      <c r="EX3271" t="s">
        <v>217</v>
      </c>
      <c r="EY3271">
        <v>53438</v>
      </c>
      <c r="EZ3271">
        <v>97294</v>
      </c>
      <c r="FA3271">
        <v>163094</v>
      </c>
      <c r="FB3271" t="s">
        <v>217</v>
      </c>
      <c r="FC3271">
        <v>53438</v>
      </c>
    </row>
    <row r="3272" spans="1:159" x14ac:dyDescent="0.25">
      <c r="A3272" t="s">
        <v>21430</v>
      </c>
      <c r="B3272" t="s">
        <v>21431</v>
      </c>
      <c r="C3272" t="s">
        <v>21432</v>
      </c>
      <c r="D3272" t="s">
        <v>21432</v>
      </c>
      <c r="E3272" t="s">
        <v>21433</v>
      </c>
      <c r="F3272" t="s">
        <v>21434</v>
      </c>
      <c r="H3272">
        <v>0.99999499999999997</v>
      </c>
      <c r="I3272">
        <v>54.935499999999998</v>
      </c>
      <c r="J3272" s="1">
        <v>1.48568E-27</v>
      </c>
      <c r="K3272">
        <v>72.37</v>
      </c>
      <c r="L3272">
        <v>68.471000000000004</v>
      </c>
      <c r="M3272">
        <v>72.37</v>
      </c>
      <c r="N3272">
        <v>0.95352999999999999</v>
      </c>
      <c r="O3272">
        <v>16.513000000000002</v>
      </c>
      <c r="P3272" s="1">
        <v>9.3568300000000003E-6</v>
      </c>
      <c r="Q3272">
        <v>44.930999999999997</v>
      </c>
      <c r="R3272">
        <v>0.99996600000000002</v>
      </c>
      <c r="S3272">
        <v>47.728200000000001</v>
      </c>
      <c r="T3272" s="1">
        <v>2.2541600000000001E-27</v>
      </c>
      <c r="U3272">
        <v>70.450999999999993</v>
      </c>
      <c r="V3272">
        <v>0.99986299999999995</v>
      </c>
      <c r="W3272">
        <v>40.095999999999997</v>
      </c>
      <c r="X3272" s="1">
        <v>4.1416299999999999E-14</v>
      </c>
      <c r="Y3272">
        <v>61.558</v>
      </c>
      <c r="Z3272">
        <v>0.99987999999999999</v>
      </c>
      <c r="AA3272">
        <v>43.558300000000003</v>
      </c>
      <c r="AB3272" s="1">
        <v>1.7971299999999999E-10</v>
      </c>
      <c r="AC3272">
        <v>56.804000000000002</v>
      </c>
      <c r="AD3272">
        <v>0</v>
      </c>
      <c r="AE3272">
        <v>0</v>
      </c>
      <c r="AG3272" t="s">
        <v>164</v>
      </c>
      <c r="AH3272">
        <v>0.99997499999999995</v>
      </c>
      <c r="AI3272">
        <v>48.785299999999999</v>
      </c>
      <c r="AJ3272" s="1">
        <v>3.7102800000000002E-14</v>
      </c>
      <c r="AK3272">
        <v>61.776000000000003</v>
      </c>
      <c r="AL3272">
        <v>0.95989400000000002</v>
      </c>
      <c r="AM3272">
        <v>18.119</v>
      </c>
      <c r="AN3272" s="1">
        <v>2.3874900000000001E-5</v>
      </c>
      <c r="AO3272">
        <v>40.819000000000003</v>
      </c>
      <c r="AP3272">
        <v>0.99998299999999996</v>
      </c>
      <c r="AQ3272">
        <v>49.864400000000003</v>
      </c>
      <c r="AR3272" s="1">
        <v>1.19977E-19</v>
      </c>
      <c r="AS3272">
        <v>64.501999999999995</v>
      </c>
      <c r="AT3272">
        <v>0.99541000000000002</v>
      </c>
      <c r="AU3272">
        <v>27.5062</v>
      </c>
      <c r="AV3272" s="1">
        <v>1.4012899999999999E-5</v>
      </c>
      <c r="AW3272">
        <v>43.612000000000002</v>
      </c>
      <c r="AX3272">
        <v>0.999776</v>
      </c>
      <c r="AY3272">
        <v>38.417299999999997</v>
      </c>
      <c r="AZ3272" s="1">
        <v>1.1714500000000001E-10</v>
      </c>
      <c r="BA3272">
        <v>57.024999999999999</v>
      </c>
      <c r="BB3272">
        <v>0.99998799999999999</v>
      </c>
      <c r="BC3272">
        <v>52.851199999999999</v>
      </c>
      <c r="BD3272" s="1">
        <v>2.4055299999999999E-27</v>
      </c>
      <c r="BE3272">
        <v>70.072999999999993</v>
      </c>
      <c r="BF3272">
        <v>0.99999499999999997</v>
      </c>
      <c r="BG3272">
        <v>54.935499999999998</v>
      </c>
      <c r="BH3272" s="1">
        <v>1.48568E-27</v>
      </c>
      <c r="BI3272">
        <v>72.37</v>
      </c>
      <c r="BK3272">
        <v>1</v>
      </c>
      <c r="BL3272" t="s">
        <v>165</v>
      </c>
      <c r="BM3272" t="s">
        <v>21435</v>
      </c>
      <c r="BN3272" t="s">
        <v>167</v>
      </c>
      <c r="BO3272" t="s">
        <v>931</v>
      </c>
      <c r="BP3272" t="s">
        <v>21436</v>
      </c>
      <c r="BQ3272" t="s">
        <v>21437</v>
      </c>
      <c r="BR3272">
        <v>22</v>
      </c>
      <c r="BS3272">
        <v>3</v>
      </c>
      <c r="BT3272">
        <v>0.77988999999999997</v>
      </c>
      <c r="BU3272" t="s">
        <v>199</v>
      </c>
      <c r="BV3272" t="s">
        <v>199</v>
      </c>
      <c r="BW3272" t="s">
        <v>199</v>
      </c>
      <c r="BX3272" t="s">
        <v>199</v>
      </c>
      <c r="BY3272" t="s">
        <v>198</v>
      </c>
      <c r="BZ3272" t="s">
        <v>199</v>
      </c>
      <c r="CA3272" t="s">
        <v>199</v>
      </c>
      <c r="CB3272" t="s">
        <v>199</v>
      </c>
      <c r="CC3272" t="s">
        <v>199</v>
      </c>
      <c r="CD3272" t="s">
        <v>199</v>
      </c>
      <c r="CE3272" t="s">
        <v>199</v>
      </c>
      <c r="CF3272" t="s">
        <v>199</v>
      </c>
      <c r="CG3272">
        <v>1974700000</v>
      </c>
      <c r="CH3272">
        <v>1974700000</v>
      </c>
      <c r="CI3272">
        <v>0</v>
      </c>
      <c r="CJ3272">
        <v>0</v>
      </c>
      <c r="CK3272" t="s">
        <v>164</v>
      </c>
      <c r="CL3272">
        <v>109010000</v>
      </c>
      <c r="CM3272">
        <v>117890000</v>
      </c>
      <c r="CN3272">
        <v>85851000</v>
      </c>
      <c r="CO3272">
        <v>152560000</v>
      </c>
      <c r="CP3272">
        <v>165270000</v>
      </c>
      <c r="CQ3272">
        <v>96197000</v>
      </c>
      <c r="CR3272">
        <v>0</v>
      </c>
      <c r="CS3272">
        <v>162080000</v>
      </c>
      <c r="CT3272">
        <v>0</v>
      </c>
      <c r="CU3272">
        <v>164230000</v>
      </c>
      <c r="CV3272">
        <v>155540000</v>
      </c>
      <c r="CW3272">
        <v>150530000</v>
      </c>
      <c r="CX3272">
        <v>109010000</v>
      </c>
      <c r="CY3272">
        <v>0</v>
      </c>
      <c r="CZ3272">
        <v>0</v>
      </c>
      <c r="DA3272">
        <v>117890000</v>
      </c>
      <c r="DB3272">
        <v>0</v>
      </c>
      <c r="DC3272">
        <v>0</v>
      </c>
      <c r="DD3272">
        <v>85851000</v>
      </c>
      <c r="DE3272">
        <v>0</v>
      </c>
      <c r="DF3272">
        <v>0</v>
      </c>
      <c r="DG3272">
        <v>152560000</v>
      </c>
      <c r="DH3272">
        <v>0</v>
      </c>
      <c r="DI3272">
        <v>0</v>
      </c>
      <c r="DJ3272">
        <v>165270000</v>
      </c>
      <c r="DK3272">
        <v>0</v>
      </c>
      <c r="DL3272">
        <v>0</v>
      </c>
      <c r="DM3272">
        <v>96197000</v>
      </c>
      <c r="DN3272">
        <v>0</v>
      </c>
      <c r="DO3272">
        <v>0</v>
      </c>
      <c r="DP3272">
        <v>0</v>
      </c>
      <c r="DQ3272">
        <v>0</v>
      </c>
      <c r="DR3272">
        <v>0</v>
      </c>
      <c r="DS3272">
        <v>162080000</v>
      </c>
      <c r="DT3272">
        <v>0</v>
      </c>
      <c r="DU3272">
        <v>0</v>
      </c>
      <c r="DV3272">
        <v>0</v>
      </c>
      <c r="DW3272">
        <v>0</v>
      </c>
      <c r="DX3272">
        <v>0</v>
      </c>
      <c r="DY3272">
        <v>164230000</v>
      </c>
      <c r="DZ3272">
        <v>0</v>
      </c>
      <c r="EA3272">
        <v>0</v>
      </c>
      <c r="EB3272">
        <v>155540000</v>
      </c>
      <c r="EC3272">
        <v>0</v>
      </c>
      <c r="ED3272">
        <v>0</v>
      </c>
      <c r="EE3272">
        <v>150530000</v>
      </c>
      <c r="EF3272">
        <v>0</v>
      </c>
      <c r="EG3272">
        <v>0</v>
      </c>
      <c r="EJ3272">
        <v>3266</v>
      </c>
      <c r="EK3272">
        <v>906</v>
      </c>
      <c r="EL3272">
        <v>299</v>
      </c>
      <c r="EM3272">
        <v>299</v>
      </c>
      <c r="EN3272" t="s">
        <v>21438</v>
      </c>
      <c r="EO3272" t="s">
        <v>21439</v>
      </c>
      <c r="EP3272" t="s">
        <v>21440</v>
      </c>
      <c r="EQ3272" t="s">
        <v>21441</v>
      </c>
      <c r="ER3272">
        <v>26059</v>
      </c>
      <c r="ES3272">
        <v>44597</v>
      </c>
      <c r="ET3272" t="s">
        <v>201</v>
      </c>
      <c r="EU3272">
        <v>88601</v>
      </c>
      <c r="EV3272">
        <v>26059</v>
      </c>
      <c r="EW3272">
        <v>44597</v>
      </c>
      <c r="EX3272" t="s">
        <v>201</v>
      </c>
      <c r="EY3272">
        <v>88601</v>
      </c>
      <c r="EZ3272">
        <v>26059</v>
      </c>
      <c r="FA3272">
        <v>44597</v>
      </c>
      <c r="FB3272" t="s">
        <v>201</v>
      </c>
      <c r="FC3272">
        <v>88601</v>
      </c>
    </row>
    <row r="3273" spans="1:159" x14ac:dyDescent="0.25">
      <c r="A3273" t="s">
        <v>21430</v>
      </c>
      <c r="B3273" t="s">
        <v>21442</v>
      </c>
      <c r="C3273" t="s">
        <v>21432</v>
      </c>
      <c r="D3273" t="s">
        <v>21432</v>
      </c>
      <c r="E3273" t="s">
        <v>21433</v>
      </c>
      <c r="F3273" t="s">
        <v>21434</v>
      </c>
      <c r="H3273">
        <v>0.31220500000000001</v>
      </c>
      <c r="I3273">
        <v>0</v>
      </c>
      <c r="J3273" s="1">
        <v>4.11522E-82</v>
      </c>
      <c r="K3273">
        <v>87.753</v>
      </c>
      <c r="L3273">
        <v>83.869</v>
      </c>
      <c r="M3273">
        <v>87.753</v>
      </c>
      <c r="N3273">
        <v>0.24507200000000001</v>
      </c>
      <c r="O3273">
        <v>0</v>
      </c>
      <c r="P3273" s="1">
        <v>1.5509900000000001E-24</v>
      </c>
      <c r="Q3273">
        <v>53.499000000000002</v>
      </c>
      <c r="V3273">
        <v>0.31220500000000001</v>
      </c>
      <c r="W3273">
        <v>0</v>
      </c>
      <c r="X3273" s="1">
        <v>4.11522E-82</v>
      </c>
      <c r="Y3273">
        <v>87.753</v>
      </c>
      <c r="Z3273">
        <v>0.24908</v>
      </c>
      <c r="AA3273">
        <v>0</v>
      </c>
      <c r="AB3273" s="1">
        <v>7.7775599999999995E-43</v>
      </c>
      <c r="AC3273">
        <v>66.381</v>
      </c>
      <c r="AD3273">
        <v>0.30103600000000003</v>
      </c>
      <c r="AE3273">
        <v>0</v>
      </c>
      <c r="AF3273" s="1">
        <v>5.8483499999999999E-33</v>
      </c>
      <c r="AG3273">
        <v>61.015999999999998</v>
      </c>
      <c r="AH3273">
        <v>0.24810099999999999</v>
      </c>
      <c r="AI3273">
        <v>0</v>
      </c>
      <c r="AJ3273" s="1">
        <v>5.4724400000000004E-25</v>
      </c>
      <c r="AK3273">
        <v>56.048999999999999</v>
      </c>
      <c r="AP3273">
        <v>0.24734500000000001</v>
      </c>
      <c r="AQ3273">
        <v>0</v>
      </c>
      <c r="AR3273" s="1">
        <v>1.2727E-18</v>
      </c>
      <c r="AS3273">
        <v>50.179000000000002</v>
      </c>
      <c r="AT3273">
        <v>0.29927799999999999</v>
      </c>
      <c r="AU3273">
        <v>0</v>
      </c>
      <c r="AV3273" s="1">
        <v>1.7472399999999999E-24</v>
      </c>
      <c r="AW3273">
        <v>53</v>
      </c>
      <c r="AX3273">
        <v>0.24911</v>
      </c>
      <c r="AY3273">
        <v>0</v>
      </c>
      <c r="AZ3273" s="1">
        <v>5.7731800000000004E-43</v>
      </c>
      <c r="BA3273">
        <v>67.278999999999996</v>
      </c>
      <c r="BB3273">
        <v>0.30797799999999997</v>
      </c>
      <c r="BC3273">
        <v>0</v>
      </c>
      <c r="BD3273" s="1">
        <v>2.1887E-24</v>
      </c>
      <c r="BE3273">
        <v>51.878</v>
      </c>
      <c r="BF3273">
        <v>0.292661</v>
      </c>
      <c r="BG3273">
        <v>0</v>
      </c>
      <c r="BH3273" s="1">
        <v>6.2852000000000003E-19</v>
      </c>
      <c r="BI3273">
        <v>49.847000000000001</v>
      </c>
      <c r="BL3273" t="s">
        <v>165</v>
      </c>
      <c r="BM3273" t="s">
        <v>21443</v>
      </c>
      <c r="BN3273" t="s">
        <v>174</v>
      </c>
      <c r="BO3273" t="s">
        <v>175</v>
      </c>
      <c r="BP3273" t="s">
        <v>21444</v>
      </c>
      <c r="BQ3273" t="s">
        <v>21445</v>
      </c>
      <c r="BR3273">
        <v>19</v>
      </c>
      <c r="BS3273">
        <v>4</v>
      </c>
      <c r="BT3273">
        <v>0.37159999999999999</v>
      </c>
      <c r="CG3273">
        <v>0</v>
      </c>
      <c r="CH3273">
        <v>0</v>
      </c>
      <c r="CI3273">
        <v>0</v>
      </c>
      <c r="CJ3273">
        <v>0</v>
      </c>
      <c r="CK3273" t="s">
        <v>164</v>
      </c>
      <c r="CL3273">
        <v>0</v>
      </c>
      <c r="CM3273">
        <v>0</v>
      </c>
      <c r="CN3273">
        <v>0</v>
      </c>
      <c r="CO3273">
        <v>0</v>
      </c>
      <c r="CP3273">
        <v>0</v>
      </c>
      <c r="CQ3273">
        <v>0</v>
      </c>
      <c r="CR3273">
        <v>0</v>
      </c>
      <c r="CS3273">
        <v>0</v>
      </c>
      <c r="CT3273">
        <v>0</v>
      </c>
      <c r="CU3273">
        <v>0</v>
      </c>
      <c r="CV3273">
        <v>0</v>
      </c>
      <c r="CW3273">
        <v>0</v>
      </c>
      <c r="CX3273">
        <v>0</v>
      </c>
      <c r="CY3273">
        <v>0</v>
      </c>
      <c r="CZ3273">
        <v>0</v>
      </c>
      <c r="DA3273">
        <v>0</v>
      </c>
      <c r="DB3273">
        <v>0</v>
      </c>
      <c r="DC3273">
        <v>0</v>
      </c>
      <c r="DD3273">
        <v>0</v>
      </c>
      <c r="DE3273">
        <v>0</v>
      </c>
      <c r="DF3273">
        <v>0</v>
      </c>
      <c r="DG3273">
        <v>0</v>
      </c>
      <c r="DH3273">
        <v>0</v>
      </c>
      <c r="DI3273">
        <v>0</v>
      </c>
      <c r="DJ3273">
        <v>0</v>
      </c>
      <c r="DK3273">
        <v>0</v>
      </c>
      <c r="DL3273">
        <v>0</v>
      </c>
      <c r="DM3273">
        <v>0</v>
      </c>
      <c r="DN3273">
        <v>0</v>
      </c>
      <c r="DO3273">
        <v>0</v>
      </c>
      <c r="DP3273">
        <v>0</v>
      </c>
      <c r="DQ3273">
        <v>0</v>
      </c>
      <c r="DR3273">
        <v>0</v>
      </c>
      <c r="DS3273">
        <v>0</v>
      </c>
      <c r="DT3273">
        <v>0</v>
      </c>
      <c r="DU3273">
        <v>0</v>
      </c>
      <c r="DV3273">
        <v>0</v>
      </c>
      <c r="DW3273">
        <v>0</v>
      </c>
      <c r="DX3273">
        <v>0</v>
      </c>
      <c r="DY3273">
        <v>0</v>
      </c>
      <c r="DZ3273">
        <v>0</v>
      </c>
      <c r="EA3273">
        <v>0</v>
      </c>
      <c r="EB3273">
        <v>0</v>
      </c>
      <c r="EC3273">
        <v>0</v>
      </c>
      <c r="ED3273">
        <v>0</v>
      </c>
      <c r="EE3273">
        <v>0</v>
      </c>
      <c r="EF3273">
        <v>0</v>
      </c>
      <c r="EG3273">
        <v>0</v>
      </c>
      <c r="EJ3273">
        <v>3267</v>
      </c>
      <c r="EK3273">
        <v>906</v>
      </c>
      <c r="EL3273">
        <v>216</v>
      </c>
      <c r="EM3273">
        <v>216</v>
      </c>
      <c r="EN3273">
        <v>5181</v>
      </c>
      <c r="EO3273">
        <v>5886</v>
      </c>
      <c r="ER3273">
        <v>61416</v>
      </c>
      <c r="ES3273">
        <v>109261</v>
      </c>
      <c r="ET3273" t="s">
        <v>286</v>
      </c>
      <c r="EU3273">
        <v>141664</v>
      </c>
      <c r="EV3273">
        <v>61416</v>
      </c>
      <c r="EW3273">
        <v>109261</v>
      </c>
      <c r="EX3273" t="s">
        <v>286</v>
      </c>
      <c r="EY3273">
        <v>141664</v>
      </c>
      <c r="EZ3273">
        <v>61416</v>
      </c>
      <c r="FA3273">
        <v>109261</v>
      </c>
      <c r="FB3273" t="s">
        <v>286</v>
      </c>
      <c r="FC3273">
        <v>141664</v>
      </c>
    </row>
    <row r="3274" spans="1:159" x14ac:dyDescent="0.25">
      <c r="A3274" t="s">
        <v>21430</v>
      </c>
      <c r="B3274" t="s">
        <v>21446</v>
      </c>
      <c r="C3274" t="s">
        <v>21432</v>
      </c>
      <c r="D3274" t="s">
        <v>21432</v>
      </c>
      <c r="E3274" t="s">
        <v>21433</v>
      </c>
      <c r="F3274" t="s">
        <v>21434</v>
      </c>
      <c r="H3274">
        <v>0.38934099999999999</v>
      </c>
      <c r="I3274">
        <v>0</v>
      </c>
      <c r="J3274" s="1">
        <v>4.11522E-82</v>
      </c>
      <c r="K3274">
        <v>87.753</v>
      </c>
      <c r="L3274">
        <v>83.869</v>
      </c>
      <c r="M3274">
        <v>66.878</v>
      </c>
      <c r="N3274">
        <v>0.24507200000000001</v>
      </c>
      <c r="O3274">
        <v>0</v>
      </c>
      <c r="P3274" s="1">
        <v>1.5509900000000001E-24</v>
      </c>
      <c r="Q3274">
        <v>53.499000000000002</v>
      </c>
      <c r="R3274">
        <v>0.38934099999999999</v>
      </c>
      <c r="S3274">
        <v>0</v>
      </c>
      <c r="T3274" s="1">
        <v>1.7400100000000001E-43</v>
      </c>
      <c r="U3274">
        <v>66.878</v>
      </c>
      <c r="V3274">
        <v>0.31220500000000001</v>
      </c>
      <c r="W3274">
        <v>0</v>
      </c>
      <c r="X3274" s="1">
        <v>4.11522E-82</v>
      </c>
      <c r="Y3274">
        <v>87.753</v>
      </c>
      <c r="Z3274">
        <v>0.24908</v>
      </c>
      <c r="AA3274">
        <v>0</v>
      </c>
      <c r="AB3274" s="1">
        <v>7.7775599999999995E-43</v>
      </c>
      <c r="AC3274">
        <v>66.381</v>
      </c>
      <c r="AD3274">
        <v>0.30103600000000003</v>
      </c>
      <c r="AE3274">
        <v>0</v>
      </c>
      <c r="AF3274" s="1">
        <v>5.8483499999999999E-33</v>
      </c>
      <c r="AG3274">
        <v>61.015999999999998</v>
      </c>
      <c r="AH3274">
        <v>0.24810099999999999</v>
      </c>
      <c r="AI3274">
        <v>0</v>
      </c>
      <c r="AJ3274" s="1">
        <v>5.4724400000000004E-25</v>
      </c>
      <c r="AK3274">
        <v>56.048999999999999</v>
      </c>
      <c r="AP3274">
        <v>0.24734500000000001</v>
      </c>
      <c r="AQ3274">
        <v>0</v>
      </c>
      <c r="AR3274" s="1">
        <v>1.2727E-18</v>
      </c>
      <c r="AS3274">
        <v>50.179000000000002</v>
      </c>
      <c r="AT3274">
        <v>0.29927799999999999</v>
      </c>
      <c r="AU3274">
        <v>0</v>
      </c>
      <c r="AV3274" s="1">
        <v>1.7472399999999999E-24</v>
      </c>
      <c r="AW3274">
        <v>53</v>
      </c>
      <c r="AX3274">
        <v>0.24911</v>
      </c>
      <c r="AY3274">
        <v>0</v>
      </c>
      <c r="AZ3274" s="1">
        <v>5.7731800000000004E-43</v>
      </c>
      <c r="BA3274">
        <v>67.278999999999996</v>
      </c>
      <c r="BB3274">
        <v>0.30797799999999997</v>
      </c>
      <c r="BC3274">
        <v>0</v>
      </c>
      <c r="BD3274" s="1">
        <v>2.1887E-24</v>
      </c>
      <c r="BE3274">
        <v>51.878</v>
      </c>
      <c r="BF3274">
        <v>0.292661</v>
      </c>
      <c r="BG3274">
        <v>0</v>
      </c>
      <c r="BH3274" s="1">
        <v>6.2852000000000003E-19</v>
      </c>
      <c r="BI3274">
        <v>49.847000000000001</v>
      </c>
      <c r="BL3274" t="s">
        <v>165</v>
      </c>
      <c r="BM3274" t="s">
        <v>21447</v>
      </c>
      <c r="BN3274" t="s">
        <v>167</v>
      </c>
      <c r="BO3274" t="s">
        <v>1122</v>
      </c>
      <c r="BP3274" t="s">
        <v>21448</v>
      </c>
      <c r="BQ3274" t="s">
        <v>21449</v>
      </c>
      <c r="BR3274">
        <v>21</v>
      </c>
      <c r="BS3274">
        <v>4</v>
      </c>
      <c r="BT3274">
        <v>0.12268999999999999</v>
      </c>
      <c r="CG3274">
        <v>0</v>
      </c>
      <c r="CH3274">
        <v>0</v>
      </c>
      <c r="CI3274">
        <v>0</v>
      </c>
      <c r="CJ3274">
        <v>0</v>
      </c>
      <c r="CK3274" t="s">
        <v>164</v>
      </c>
      <c r="CL3274">
        <v>0</v>
      </c>
      <c r="CM3274">
        <v>0</v>
      </c>
      <c r="CN3274">
        <v>0</v>
      </c>
      <c r="CO3274">
        <v>0</v>
      </c>
      <c r="CP3274">
        <v>0</v>
      </c>
      <c r="CQ3274">
        <v>0</v>
      </c>
      <c r="CR3274">
        <v>0</v>
      </c>
      <c r="CS3274">
        <v>0</v>
      </c>
      <c r="CT3274">
        <v>0</v>
      </c>
      <c r="CU3274">
        <v>0</v>
      </c>
      <c r="CV3274">
        <v>0</v>
      </c>
      <c r="CW3274">
        <v>0</v>
      </c>
      <c r="CX3274">
        <v>0</v>
      </c>
      <c r="CY3274">
        <v>0</v>
      </c>
      <c r="CZ3274">
        <v>0</v>
      </c>
      <c r="DA3274">
        <v>0</v>
      </c>
      <c r="DB3274">
        <v>0</v>
      </c>
      <c r="DC3274">
        <v>0</v>
      </c>
      <c r="DD3274">
        <v>0</v>
      </c>
      <c r="DE3274">
        <v>0</v>
      </c>
      <c r="DF3274">
        <v>0</v>
      </c>
      <c r="DG3274">
        <v>0</v>
      </c>
      <c r="DH3274">
        <v>0</v>
      </c>
      <c r="DI3274">
        <v>0</v>
      </c>
      <c r="DJ3274">
        <v>0</v>
      </c>
      <c r="DK3274">
        <v>0</v>
      </c>
      <c r="DL3274">
        <v>0</v>
      </c>
      <c r="DM3274">
        <v>0</v>
      </c>
      <c r="DN3274">
        <v>0</v>
      </c>
      <c r="DO3274">
        <v>0</v>
      </c>
      <c r="DP3274">
        <v>0</v>
      </c>
      <c r="DQ3274">
        <v>0</v>
      </c>
      <c r="DR3274">
        <v>0</v>
      </c>
      <c r="DS3274">
        <v>0</v>
      </c>
      <c r="DT3274">
        <v>0</v>
      </c>
      <c r="DU3274">
        <v>0</v>
      </c>
      <c r="DV3274">
        <v>0</v>
      </c>
      <c r="DW3274">
        <v>0</v>
      </c>
      <c r="DX3274">
        <v>0</v>
      </c>
      <c r="DY3274">
        <v>0</v>
      </c>
      <c r="DZ3274">
        <v>0</v>
      </c>
      <c r="EA3274">
        <v>0</v>
      </c>
      <c r="EB3274">
        <v>0</v>
      </c>
      <c r="EC3274">
        <v>0</v>
      </c>
      <c r="ED3274">
        <v>0</v>
      </c>
      <c r="EE3274">
        <v>0</v>
      </c>
      <c r="EF3274">
        <v>0</v>
      </c>
      <c r="EG3274">
        <v>0</v>
      </c>
      <c r="EJ3274">
        <v>3268</v>
      </c>
      <c r="EK3274">
        <v>906</v>
      </c>
      <c r="EL3274">
        <v>218</v>
      </c>
      <c r="EM3274">
        <v>218</v>
      </c>
      <c r="EN3274">
        <v>5181</v>
      </c>
      <c r="EO3274">
        <v>5886</v>
      </c>
      <c r="ER3274">
        <v>61430</v>
      </c>
      <c r="ES3274">
        <v>109286</v>
      </c>
      <c r="ET3274" t="s">
        <v>369</v>
      </c>
      <c r="EU3274">
        <v>141845</v>
      </c>
      <c r="EV3274">
        <v>61416</v>
      </c>
      <c r="EW3274">
        <v>109261</v>
      </c>
      <c r="EX3274" t="s">
        <v>286</v>
      </c>
      <c r="EY3274">
        <v>141664</v>
      </c>
      <c r="EZ3274">
        <v>61416</v>
      </c>
      <c r="FA3274">
        <v>109261</v>
      </c>
      <c r="FB3274" t="s">
        <v>286</v>
      </c>
      <c r="FC3274">
        <v>141664</v>
      </c>
    </row>
    <row r="3275" spans="1:159" x14ac:dyDescent="0.25">
      <c r="A3275" t="s">
        <v>21430</v>
      </c>
      <c r="B3275" t="s">
        <v>21450</v>
      </c>
      <c r="C3275" t="s">
        <v>21432</v>
      </c>
      <c r="D3275" t="s">
        <v>21432</v>
      </c>
      <c r="E3275" t="s">
        <v>21433</v>
      </c>
      <c r="F3275" t="s">
        <v>21434</v>
      </c>
      <c r="H3275">
        <v>0.38934099999999999</v>
      </c>
      <c r="I3275">
        <v>0</v>
      </c>
      <c r="J3275" s="1">
        <v>1.7400100000000001E-43</v>
      </c>
      <c r="K3275">
        <v>67.278999999999996</v>
      </c>
      <c r="L3275">
        <v>63.539000000000001</v>
      </c>
      <c r="M3275">
        <v>66.878</v>
      </c>
      <c r="N3275">
        <v>0.24507200000000001</v>
      </c>
      <c r="O3275">
        <v>0</v>
      </c>
      <c r="P3275" s="1">
        <v>1.5509900000000001E-24</v>
      </c>
      <c r="Q3275">
        <v>53.499000000000002</v>
      </c>
      <c r="R3275">
        <v>0.38934099999999999</v>
      </c>
      <c r="S3275">
        <v>0</v>
      </c>
      <c r="T3275" s="1">
        <v>1.7400100000000001E-43</v>
      </c>
      <c r="U3275">
        <v>66.878</v>
      </c>
      <c r="V3275">
        <v>0.23998800000000001</v>
      </c>
      <c r="W3275">
        <v>0</v>
      </c>
      <c r="X3275" s="1">
        <v>6.7640999999999999E-14</v>
      </c>
      <c r="Y3275">
        <v>40.640999999999998</v>
      </c>
      <c r="Z3275">
        <v>0.24908</v>
      </c>
      <c r="AA3275">
        <v>0</v>
      </c>
      <c r="AB3275" s="1">
        <v>7.7775599999999995E-43</v>
      </c>
      <c r="AC3275">
        <v>66.381</v>
      </c>
      <c r="AH3275">
        <v>0.24810099999999999</v>
      </c>
      <c r="AI3275">
        <v>0</v>
      </c>
      <c r="AJ3275" s="1">
        <v>5.4724400000000004E-25</v>
      </c>
      <c r="AK3275">
        <v>56.048999999999999</v>
      </c>
      <c r="AP3275">
        <v>0.24734500000000001</v>
      </c>
      <c r="AQ3275">
        <v>0</v>
      </c>
      <c r="AR3275" s="1">
        <v>1.2727E-18</v>
      </c>
      <c r="AS3275">
        <v>50.179000000000002</v>
      </c>
      <c r="AX3275">
        <v>0.24911</v>
      </c>
      <c r="AY3275">
        <v>0</v>
      </c>
      <c r="AZ3275" s="1">
        <v>5.7731800000000004E-43</v>
      </c>
      <c r="BA3275">
        <v>67.278999999999996</v>
      </c>
      <c r="BB3275">
        <v>0.24885299999999999</v>
      </c>
      <c r="BC3275">
        <v>0</v>
      </c>
      <c r="BD3275" s="1">
        <v>2.1887E-24</v>
      </c>
      <c r="BE3275">
        <v>51.878</v>
      </c>
      <c r="BF3275">
        <v>0.24838099999999999</v>
      </c>
      <c r="BG3275">
        <v>0</v>
      </c>
      <c r="BH3275" s="1">
        <v>1.6760700000000001E-18</v>
      </c>
      <c r="BI3275">
        <v>49.847000000000001</v>
      </c>
      <c r="BL3275" t="s">
        <v>165</v>
      </c>
      <c r="BM3275" t="s">
        <v>21451</v>
      </c>
      <c r="BN3275" t="s">
        <v>174</v>
      </c>
      <c r="BO3275" t="s">
        <v>175</v>
      </c>
      <c r="BP3275" t="s">
        <v>21448</v>
      </c>
      <c r="BQ3275" t="s">
        <v>21449</v>
      </c>
      <c r="BR3275">
        <v>25</v>
      </c>
      <c r="BS3275">
        <v>4</v>
      </c>
      <c r="BT3275">
        <v>0.12268999999999999</v>
      </c>
      <c r="CG3275">
        <v>0</v>
      </c>
      <c r="CH3275">
        <v>0</v>
      </c>
      <c r="CI3275">
        <v>0</v>
      </c>
      <c r="CJ3275">
        <v>0</v>
      </c>
      <c r="CK3275" t="s">
        <v>164</v>
      </c>
      <c r="CL3275">
        <v>0</v>
      </c>
      <c r="CM3275">
        <v>0</v>
      </c>
      <c r="CN3275">
        <v>0</v>
      </c>
      <c r="CO3275">
        <v>0</v>
      </c>
      <c r="CP3275">
        <v>0</v>
      </c>
      <c r="CQ3275">
        <v>0</v>
      </c>
      <c r="CR3275">
        <v>0</v>
      </c>
      <c r="CS3275">
        <v>0</v>
      </c>
      <c r="CT3275">
        <v>0</v>
      </c>
      <c r="CU3275">
        <v>0</v>
      </c>
      <c r="CV3275">
        <v>0</v>
      </c>
      <c r="CW3275">
        <v>0</v>
      </c>
      <c r="CX3275">
        <v>0</v>
      </c>
      <c r="CY3275">
        <v>0</v>
      </c>
      <c r="CZ3275">
        <v>0</v>
      </c>
      <c r="DA3275">
        <v>0</v>
      </c>
      <c r="DB3275">
        <v>0</v>
      </c>
      <c r="DC3275">
        <v>0</v>
      </c>
      <c r="DD3275">
        <v>0</v>
      </c>
      <c r="DE3275">
        <v>0</v>
      </c>
      <c r="DF3275">
        <v>0</v>
      </c>
      <c r="DG3275">
        <v>0</v>
      </c>
      <c r="DH3275">
        <v>0</v>
      </c>
      <c r="DI3275">
        <v>0</v>
      </c>
      <c r="DJ3275">
        <v>0</v>
      </c>
      <c r="DK3275">
        <v>0</v>
      </c>
      <c r="DL3275">
        <v>0</v>
      </c>
      <c r="DM3275">
        <v>0</v>
      </c>
      <c r="DN3275">
        <v>0</v>
      </c>
      <c r="DO3275">
        <v>0</v>
      </c>
      <c r="DP3275">
        <v>0</v>
      </c>
      <c r="DQ3275">
        <v>0</v>
      </c>
      <c r="DR3275">
        <v>0</v>
      </c>
      <c r="DS3275">
        <v>0</v>
      </c>
      <c r="DT3275">
        <v>0</v>
      </c>
      <c r="DU3275">
        <v>0</v>
      </c>
      <c r="DV3275">
        <v>0</v>
      </c>
      <c r="DW3275">
        <v>0</v>
      </c>
      <c r="DX3275">
        <v>0</v>
      </c>
      <c r="DY3275">
        <v>0</v>
      </c>
      <c r="DZ3275">
        <v>0</v>
      </c>
      <c r="EA3275">
        <v>0</v>
      </c>
      <c r="EB3275">
        <v>0</v>
      </c>
      <c r="EC3275">
        <v>0</v>
      </c>
      <c r="ED3275">
        <v>0</v>
      </c>
      <c r="EE3275">
        <v>0</v>
      </c>
      <c r="EF3275">
        <v>0</v>
      </c>
      <c r="EG3275">
        <v>0</v>
      </c>
      <c r="EJ3275">
        <v>3269</v>
      </c>
      <c r="EK3275">
        <v>906</v>
      </c>
      <c r="EL3275">
        <v>222</v>
      </c>
      <c r="EM3275">
        <v>222</v>
      </c>
      <c r="EN3275">
        <v>5181</v>
      </c>
      <c r="EO3275">
        <v>5886</v>
      </c>
      <c r="ER3275">
        <v>61430</v>
      </c>
      <c r="ES3275">
        <v>109286</v>
      </c>
      <c r="ET3275" t="s">
        <v>369</v>
      </c>
      <c r="EU3275">
        <v>141845</v>
      </c>
      <c r="EV3275">
        <v>61415</v>
      </c>
      <c r="EW3275">
        <v>109259</v>
      </c>
      <c r="EX3275" t="s">
        <v>217</v>
      </c>
      <c r="EY3275">
        <v>142162</v>
      </c>
      <c r="EZ3275">
        <v>61430</v>
      </c>
      <c r="FA3275">
        <v>109286</v>
      </c>
      <c r="FB3275" t="s">
        <v>369</v>
      </c>
      <c r="FC3275">
        <v>141845</v>
      </c>
    </row>
    <row r="3276" spans="1:159" x14ac:dyDescent="0.25">
      <c r="A3276" t="s">
        <v>21430</v>
      </c>
      <c r="B3276" t="s">
        <v>21452</v>
      </c>
      <c r="C3276" t="s">
        <v>21432</v>
      </c>
      <c r="D3276" t="s">
        <v>21432</v>
      </c>
      <c r="E3276" t="s">
        <v>21433</v>
      </c>
      <c r="F3276" t="s">
        <v>21434</v>
      </c>
      <c r="H3276">
        <v>0.95236600000000005</v>
      </c>
      <c r="I3276">
        <v>13.010899999999999</v>
      </c>
      <c r="J3276" s="1">
        <v>2.3851099999999999E-21</v>
      </c>
      <c r="K3276">
        <v>69.674000000000007</v>
      </c>
      <c r="L3276">
        <v>60.292999999999999</v>
      </c>
      <c r="M3276">
        <v>69.674000000000007</v>
      </c>
      <c r="N3276">
        <v>0.95236600000000005</v>
      </c>
      <c r="O3276">
        <v>13.010899999999999</v>
      </c>
      <c r="P3276" s="1">
        <v>2.3851099999999999E-21</v>
      </c>
      <c r="Q3276">
        <v>69.674000000000007</v>
      </c>
      <c r="Z3276">
        <v>0.86649399999999999</v>
      </c>
      <c r="AA3276">
        <v>8.1518300000000004</v>
      </c>
      <c r="AB3276" s="1">
        <v>2.2191500000000001E-7</v>
      </c>
      <c r="AC3276">
        <v>48.697000000000003</v>
      </c>
      <c r="AD3276">
        <v>0.85983399999999999</v>
      </c>
      <c r="AE3276">
        <v>7.89771</v>
      </c>
      <c r="AF3276" s="1">
        <v>2.2191500000000001E-7</v>
      </c>
      <c r="AG3276">
        <v>48.697000000000003</v>
      </c>
      <c r="AH3276">
        <v>0.87844699999999998</v>
      </c>
      <c r="AI3276">
        <v>8.5956899999999994</v>
      </c>
      <c r="AJ3276" s="1">
        <v>6.6928399999999996E-14</v>
      </c>
      <c r="AK3276">
        <v>57.542999999999999</v>
      </c>
      <c r="AL3276">
        <v>0.77943099999999998</v>
      </c>
      <c r="AM3276">
        <v>5.4950099999999997</v>
      </c>
      <c r="AN3276" s="1">
        <v>2.65019E-7</v>
      </c>
      <c r="AO3276">
        <v>48.204000000000001</v>
      </c>
      <c r="AP3276">
        <v>0.93201999999999996</v>
      </c>
      <c r="AQ3276">
        <v>11.432399999999999</v>
      </c>
      <c r="AR3276" s="1">
        <v>1.12936E-7</v>
      </c>
      <c r="AS3276">
        <v>49.944000000000003</v>
      </c>
      <c r="AT3276">
        <v>0.84362899999999996</v>
      </c>
      <c r="AU3276">
        <v>7.3276700000000003</v>
      </c>
      <c r="AV3276" s="1">
        <v>4.8470200000000003E-14</v>
      </c>
      <c r="AW3276">
        <v>59.228000000000002</v>
      </c>
      <c r="AX3276">
        <v>0.906748</v>
      </c>
      <c r="AY3276">
        <v>9.9027700000000003</v>
      </c>
      <c r="AZ3276" s="1">
        <v>4.6276700000000002E-11</v>
      </c>
      <c r="BA3276">
        <v>57.143999999999998</v>
      </c>
      <c r="BB3276">
        <v>0</v>
      </c>
      <c r="BC3276">
        <v>0</v>
      </c>
      <c r="BE3276" t="s">
        <v>164</v>
      </c>
      <c r="BF3276">
        <v>0.81320300000000001</v>
      </c>
      <c r="BG3276">
        <v>6.4896599999999998</v>
      </c>
      <c r="BH3276" s="1">
        <v>2.0310999999999999E-5</v>
      </c>
      <c r="BI3276">
        <v>40.543999999999997</v>
      </c>
      <c r="BK3276">
        <v>1</v>
      </c>
      <c r="BL3276" t="s">
        <v>165</v>
      </c>
      <c r="BM3276" t="s">
        <v>21453</v>
      </c>
      <c r="BN3276" t="s">
        <v>167</v>
      </c>
      <c r="BO3276" t="s">
        <v>195</v>
      </c>
      <c r="BP3276" t="s">
        <v>21454</v>
      </c>
      <c r="BQ3276" t="s">
        <v>21455</v>
      </c>
      <c r="BR3276">
        <v>3</v>
      </c>
      <c r="BS3276">
        <v>3</v>
      </c>
      <c r="BT3276">
        <v>5.8271000000000003E-2</v>
      </c>
      <c r="BU3276" t="s">
        <v>199</v>
      </c>
      <c r="BX3276" t="s">
        <v>199</v>
      </c>
      <c r="BY3276" t="s">
        <v>199</v>
      </c>
      <c r="BZ3276" t="s">
        <v>199</v>
      </c>
      <c r="CA3276" t="s">
        <v>199</v>
      </c>
      <c r="CB3276" t="s">
        <v>199</v>
      </c>
      <c r="CC3276" t="s">
        <v>199</v>
      </c>
      <c r="CD3276" t="s">
        <v>199</v>
      </c>
      <c r="CE3276" t="s">
        <v>198</v>
      </c>
      <c r="CF3276" t="s">
        <v>199</v>
      </c>
      <c r="CG3276">
        <v>528960000</v>
      </c>
      <c r="CH3276">
        <v>528960000</v>
      </c>
      <c r="CI3276">
        <v>0</v>
      </c>
      <c r="CJ3276">
        <v>0</v>
      </c>
      <c r="CK3276" t="s">
        <v>164</v>
      </c>
      <c r="CL3276">
        <v>48423000</v>
      </c>
      <c r="CM3276">
        <v>0</v>
      </c>
      <c r="CN3276">
        <v>0</v>
      </c>
      <c r="CO3276">
        <v>63523000</v>
      </c>
      <c r="CP3276">
        <v>53633000</v>
      </c>
      <c r="CQ3276">
        <v>44332000</v>
      </c>
      <c r="CR3276">
        <v>43677000</v>
      </c>
      <c r="CS3276">
        <v>63823000</v>
      </c>
      <c r="CT3276">
        <v>51573000</v>
      </c>
      <c r="CU3276">
        <v>51463000</v>
      </c>
      <c r="CV3276">
        <v>5897000</v>
      </c>
      <c r="CW3276">
        <v>47290000</v>
      </c>
      <c r="CX3276">
        <v>48423000</v>
      </c>
      <c r="CY3276">
        <v>0</v>
      </c>
      <c r="CZ3276">
        <v>0</v>
      </c>
      <c r="DA3276">
        <v>0</v>
      </c>
      <c r="DB3276">
        <v>0</v>
      </c>
      <c r="DC3276">
        <v>0</v>
      </c>
      <c r="DD3276">
        <v>0</v>
      </c>
      <c r="DE3276">
        <v>0</v>
      </c>
      <c r="DF3276">
        <v>0</v>
      </c>
      <c r="DG3276">
        <v>63523000</v>
      </c>
      <c r="DH3276">
        <v>0</v>
      </c>
      <c r="DI3276">
        <v>0</v>
      </c>
      <c r="DJ3276">
        <v>53633000</v>
      </c>
      <c r="DK3276">
        <v>0</v>
      </c>
      <c r="DL3276">
        <v>0</v>
      </c>
      <c r="DM3276">
        <v>44332000</v>
      </c>
      <c r="DN3276">
        <v>0</v>
      </c>
      <c r="DO3276">
        <v>0</v>
      </c>
      <c r="DP3276">
        <v>43677000</v>
      </c>
      <c r="DQ3276">
        <v>0</v>
      </c>
      <c r="DR3276">
        <v>0</v>
      </c>
      <c r="DS3276">
        <v>63823000</v>
      </c>
      <c r="DT3276">
        <v>0</v>
      </c>
      <c r="DU3276">
        <v>0</v>
      </c>
      <c r="DV3276">
        <v>51573000</v>
      </c>
      <c r="DW3276">
        <v>0</v>
      </c>
      <c r="DX3276">
        <v>0</v>
      </c>
      <c r="DY3276">
        <v>51463000</v>
      </c>
      <c r="DZ3276">
        <v>0</v>
      </c>
      <c r="EA3276">
        <v>0</v>
      </c>
      <c r="EB3276">
        <v>5897000</v>
      </c>
      <c r="EC3276">
        <v>0</v>
      </c>
      <c r="ED3276">
        <v>0</v>
      </c>
      <c r="EE3276">
        <v>47290000</v>
      </c>
      <c r="EF3276">
        <v>0</v>
      </c>
      <c r="EG3276">
        <v>0</v>
      </c>
      <c r="EJ3276">
        <v>3270</v>
      </c>
      <c r="EK3276">
        <v>906</v>
      </c>
      <c r="EL3276">
        <v>173</v>
      </c>
      <c r="EM3276">
        <v>173</v>
      </c>
      <c r="EN3276">
        <v>6890</v>
      </c>
      <c r="EO3276">
        <v>7789</v>
      </c>
      <c r="EP3276" t="s">
        <v>21456</v>
      </c>
      <c r="EQ3276" t="s">
        <v>21457</v>
      </c>
      <c r="ER3276">
        <v>80578</v>
      </c>
      <c r="ES3276">
        <v>137699</v>
      </c>
      <c r="ET3276" t="s">
        <v>189</v>
      </c>
      <c r="EU3276">
        <v>99445</v>
      </c>
      <c r="EV3276">
        <v>80578</v>
      </c>
      <c r="EW3276">
        <v>137699</v>
      </c>
      <c r="EX3276" t="s">
        <v>189</v>
      </c>
      <c r="EY3276">
        <v>99445</v>
      </c>
      <c r="EZ3276">
        <v>80578</v>
      </c>
      <c r="FA3276">
        <v>137699</v>
      </c>
      <c r="FB3276" t="s">
        <v>189</v>
      </c>
      <c r="FC3276">
        <v>99445</v>
      </c>
    </row>
    <row r="3277" spans="1:159" x14ac:dyDescent="0.25">
      <c r="A3277" t="s">
        <v>21430</v>
      </c>
      <c r="B3277" t="s">
        <v>21458</v>
      </c>
      <c r="C3277" t="s">
        <v>21432</v>
      </c>
      <c r="D3277" t="s">
        <v>21432</v>
      </c>
      <c r="E3277" t="s">
        <v>21433</v>
      </c>
      <c r="F3277" t="s">
        <v>21434</v>
      </c>
      <c r="H3277">
        <v>0.51775700000000002</v>
      </c>
      <c r="I3277">
        <v>1.12686</v>
      </c>
      <c r="J3277" s="1">
        <v>1.72059E-18</v>
      </c>
      <c r="K3277">
        <v>78.412999999999997</v>
      </c>
      <c r="L3277">
        <v>65.98</v>
      </c>
      <c r="M3277">
        <v>78.412999999999997</v>
      </c>
      <c r="AD3277">
        <v>0.48829699999999998</v>
      </c>
      <c r="AE3277">
        <v>1.07439</v>
      </c>
      <c r="AF3277" s="1">
        <v>2.7080600000000001E-18</v>
      </c>
      <c r="AG3277">
        <v>76.186000000000007</v>
      </c>
      <c r="AP3277">
        <v>0.51775700000000002</v>
      </c>
      <c r="AQ3277">
        <v>1.12686</v>
      </c>
      <c r="AR3277" s="1">
        <v>1.72059E-18</v>
      </c>
      <c r="AS3277">
        <v>78.412999999999997</v>
      </c>
      <c r="BK3277">
        <v>1</v>
      </c>
      <c r="BL3277" t="s">
        <v>165</v>
      </c>
      <c r="BM3277" t="s">
        <v>21459</v>
      </c>
      <c r="BN3277" t="s">
        <v>167</v>
      </c>
      <c r="BO3277" t="s">
        <v>998</v>
      </c>
      <c r="BP3277" t="s">
        <v>21460</v>
      </c>
      <c r="BQ3277" t="s">
        <v>21461</v>
      </c>
      <c r="BR3277">
        <v>2</v>
      </c>
      <c r="BS3277">
        <v>3</v>
      </c>
      <c r="BT3277">
        <v>-0.48160999999999998</v>
      </c>
      <c r="CB3277" t="s">
        <v>199</v>
      </c>
      <c r="CG3277">
        <v>80975000</v>
      </c>
      <c r="CH3277">
        <v>80975000</v>
      </c>
      <c r="CI3277">
        <v>0</v>
      </c>
      <c r="CJ3277">
        <v>0</v>
      </c>
      <c r="CK3277" t="s">
        <v>164</v>
      </c>
      <c r="CL3277">
        <v>0</v>
      </c>
      <c r="CM3277">
        <v>0</v>
      </c>
      <c r="CN3277">
        <v>0</v>
      </c>
      <c r="CO3277">
        <v>0</v>
      </c>
      <c r="CP3277">
        <v>0</v>
      </c>
      <c r="CQ3277">
        <v>0</v>
      </c>
      <c r="CR3277">
        <v>0</v>
      </c>
      <c r="CS3277">
        <v>80975000</v>
      </c>
      <c r="CT3277">
        <v>0</v>
      </c>
      <c r="CU3277">
        <v>0</v>
      </c>
      <c r="CV3277">
        <v>0</v>
      </c>
      <c r="CW3277">
        <v>0</v>
      </c>
      <c r="CX3277">
        <v>0</v>
      </c>
      <c r="CY3277">
        <v>0</v>
      </c>
      <c r="CZ3277">
        <v>0</v>
      </c>
      <c r="DA3277">
        <v>0</v>
      </c>
      <c r="DB3277">
        <v>0</v>
      </c>
      <c r="DC3277">
        <v>0</v>
      </c>
      <c r="DD3277">
        <v>0</v>
      </c>
      <c r="DE3277">
        <v>0</v>
      </c>
      <c r="DF3277">
        <v>0</v>
      </c>
      <c r="DG3277">
        <v>0</v>
      </c>
      <c r="DH3277">
        <v>0</v>
      </c>
      <c r="DI3277">
        <v>0</v>
      </c>
      <c r="DJ3277">
        <v>0</v>
      </c>
      <c r="DK3277">
        <v>0</v>
      </c>
      <c r="DL3277">
        <v>0</v>
      </c>
      <c r="DM3277">
        <v>0</v>
      </c>
      <c r="DN3277">
        <v>0</v>
      </c>
      <c r="DO3277">
        <v>0</v>
      </c>
      <c r="DP3277">
        <v>0</v>
      </c>
      <c r="DQ3277">
        <v>0</v>
      </c>
      <c r="DR3277">
        <v>0</v>
      </c>
      <c r="DS3277">
        <v>80975000</v>
      </c>
      <c r="DT3277">
        <v>0</v>
      </c>
      <c r="DU3277">
        <v>0</v>
      </c>
      <c r="DV3277">
        <v>0</v>
      </c>
      <c r="DW3277">
        <v>0</v>
      </c>
      <c r="DX3277">
        <v>0</v>
      </c>
      <c r="DY3277">
        <v>0</v>
      </c>
      <c r="DZ3277">
        <v>0</v>
      </c>
      <c r="EA3277">
        <v>0</v>
      </c>
      <c r="EB3277">
        <v>0</v>
      </c>
      <c r="EC3277">
        <v>0</v>
      </c>
      <c r="ED3277">
        <v>0</v>
      </c>
      <c r="EE3277">
        <v>0</v>
      </c>
      <c r="EF3277">
        <v>0</v>
      </c>
      <c r="EG3277">
        <v>0</v>
      </c>
      <c r="EJ3277">
        <v>3271</v>
      </c>
      <c r="EK3277">
        <v>906</v>
      </c>
      <c r="EL3277">
        <v>250</v>
      </c>
      <c r="EM3277">
        <v>250</v>
      </c>
      <c r="EN3277">
        <v>9471</v>
      </c>
      <c r="EO3277">
        <v>10746</v>
      </c>
      <c r="EP3277">
        <v>111960</v>
      </c>
      <c r="EQ3277">
        <v>192407</v>
      </c>
      <c r="ER3277">
        <v>111960</v>
      </c>
      <c r="ES3277">
        <v>192407</v>
      </c>
      <c r="ET3277" t="s">
        <v>210</v>
      </c>
      <c r="EU3277">
        <v>50595</v>
      </c>
      <c r="EV3277">
        <v>111960</v>
      </c>
      <c r="EW3277">
        <v>192407</v>
      </c>
      <c r="EX3277" t="s">
        <v>210</v>
      </c>
      <c r="EY3277">
        <v>50595</v>
      </c>
      <c r="EZ3277">
        <v>111960</v>
      </c>
      <c r="FA3277">
        <v>192407</v>
      </c>
      <c r="FB3277" t="s">
        <v>210</v>
      </c>
      <c r="FC3277">
        <v>50595</v>
      </c>
    </row>
    <row r="3278" spans="1:159" x14ac:dyDescent="0.25">
      <c r="A3278" t="s">
        <v>21430</v>
      </c>
      <c r="B3278" t="s">
        <v>21462</v>
      </c>
      <c r="C3278" t="s">
        <v>21432</v>
      </c>
      <c r="D3278" t="s">
        <v>21432</v>
      </c>
      <c r="E3278" t="s">
        <v>21433</v>
      </c>
      <c r="F3278" t="s">
        <v>21434</v>
      </c>
      <c r="H3278">
        <v>0.70594800000000002</v>
      </c>
      <c r="I3278">
        <v>5.07369</v>
      </c>
      <c r="J3278" s="1">
        <v>1.02056E-14</v>
      </c>
      <c r="K3278">
        <v>70.451999999999998</v>
      </c>
      <c r="L3278">
        <v>61.743000000000002</v>
      </c>
      <c r="M3278">
        <v>55.128</v>
      </c>
      <c r="V3278">
        <v>0.70594800000000002</v>
      </c>
      <c r="W3278">
        <v>5.07369</v>
      </c>
      <c r="X3278" s="1">
        <v>1.03654E-7</v>
      </c>
      <c r="Y3278">
        <v>55.128</v>
      </c>
      <c r="Z3278">
        <v>0.624112</v>
      </c>
      <c r="AA3278">
        <v>4.5966100000000001</v>
      </c>
      <c r="AB3278" s="1">
        <v>1.02056E-14</v>
      </c>
      <c r="AC3278">
        <v>70.451999999999998</v>
      </c>
      <c r="BK3278">
        <v>1</v>
      </c>
      <c r="BL3278" t="s">
        <v>165</v>
      </c>
      <c r="BM3278" t="s">
        <v>21463</v>
      </c>
      <c r="BN3278" t="s">
        <v>167</v>
      </c>
      <c r="BO3278" t="s">
        <v>195</v>
      </c>
      <c r="BP3278" t="s">
        <v>21464</v>
      </c>
      <c r="BQ3278" t="s">
        <v>21465</v>
      </c>
      <c r="BR3278">
        <v>3</v>
      </c>
      <c r="BS3278">
        <v>3</v>
      </c>
      <c r="BT3278">
        <v>-0.81708000000000003</v>
      </c>
      <c r="BW3278" t="s">
        <v>199</v>
      </c>
      <c r="BX3278" t="s">
        <v>199</v>
      </c>
      <c r="CG3278">
        <v>218780000</v>
      </c>
      <c r="CH3278">
        <v>218780000</v>
      </c>
      <c r="CI3278">
        <v>0</v>
      </c>
      <c r="CJ3278">
        <v>0</v>
      </c>
      <c r="CK3278" t="s">
        <v>164</v>
      </c>
      <c r="CL3278">
        <v>0</v>
      </c>
      <c r="CM3278">
        <v>0</v>
      </c>
      <c r="CN3278">
        <v>83490000</v>
      </c>
      <c r="CO3278">
        <v>135290000</v>
      </c>
      <c r="CP3278">
        <v>0</v>
      </c>
      <c r="CQ3278">
        <v>0</v>
      </c>
      <c r="CR3278">
        <v>0</v>
      </c>
      <c r="CS3278">
        <v>0</v>
      </c>
      <c r="CT3278">
        <v>0</v>
      </c>
      <c r="CU3278">
        <v>0</v>
      </c>
      <c r="CV3278">
        <v>0</v>
      </c>
      <c r="CW3278">
        <v>0</v>
      </c>
      <c r="CX3278">
        <v>0</v>
      </c>
      <c r="CY3278">
        <v>0</v>
      </c>
      <c r="CZ3278">
        <v>0</v>
      </c>
      <c r="DA3278">
        <v>0</v>
      </c>
      <c r="DB3278">
        <v>0</v>
      </c>
      <c r="DC3278">
        <v>0</v>
      </c>
      <c r="DD3278">
        <v>83490000</v>
      </c>
      <c r="DE3278">
        <v>0</v>
      </c>
      <c r="DF3278">
        <v>0</v>
      </c>
      <c r="DG3278">
        <v>135290000</v>
      </c>
      <c r="DH3278">
        <v>0</v>
      </c>
      <c r="DI3278">
        <v>0</v>
      </c>
      <c r="DJ3278">
        <v>0</v>
      </c>
      <c r="DK3278">
        <v>0</v>
      </c>
      <c r="DL3278">
        <v>0</v>
      </c>
      <c r="DM3278">
        <v>0</v>
      </c>
      <c r="DN3278">
        <v>0</v>
      </c>
      <c r="DO3278">
        <v>0</v>
      </c>
      <c r="DP3278">
        <v>0</v>
      </c>
      <c r="DQ3278">
        <v>0</v>
      </c>
      <c r="DR3278">
        <v>0</v>
      </c>
      <c r="DS3278">
        <v>0</v>
      </c>
      <c r="DT3278">
        <v>0</v>
      </c>
      <c r="DU3278">
        <v>0</v>
      </c>
      <c r="DV3278">
        <v>0</v>
      </c>
      <c r="DW3278">
        <v>0</v>
      </c>
      <c r="DX3278">
        <v>0</v>
      </c>
      <c r="DY3278">
        <v>0</v>
      </c>
      <c r="DZ3278">
        <v>0</v>
      </c>
      <c r="EA3278">
        <v>0</v>
      </c>
      <c r="EB3278">
        <v>0</v>
      </c>
      <c r="EC3278">
        <v>0</v>
      </c>
      <c r="ED3278">
        <v>0</v>
      </c>
      <c r="EE3278">
        <v>0</v>
      </c>
      <c r="EF3278">
        <v>0</v>
      </c>
      <c r="EG3278">
        <v>0</v>
      </c>
      <c r="EJ3278">
        <v>3272</v>
      </c>
      <c r="EK3278">
        <v>906</v>
      </c>
      <c r="EL3278">
        <v>251</v>
      </c>
      <c r="EM3278">
        <v>251</v>
      </c>
      <c r="EN3278">
        <v>9471</v>
      </c>
      <c r="EO3278">
        <v>10746</v>
      </c>
      <c r="EP3278" t="s">
        <v>21466</v>
      </c>
      <c r="EQ3278" t="s">
        <v>21467</v>
      </c>
      <c r="ER3278">
        <v>111959</v>
      </c>
      <c r="ES3278">
        <v>192406</v>
      </c>
      <c r="ET3278" t="s">
        <v>286</v>
      </c>
      <c r="EU3278">
        <v>48856</v>
      </c>
      <c r="EV3278">
        <v>111957</v>
      </c>
      <c r="EW3278">
        <v>192404</v>
      </c>
      <c r="EX3278" t="s">
        <v>171</v>
      </c>
      <c r="EY3278">
        <v>51655</v>
      </c>
      <c r="EZ3278">
        <v>111957</v>
      </c>
      <c r="FA3278">
        <v>192404</v>
      </c>
      <c r="FB3278" t="s">
        <v>171</v>
      </c>
      <c r="FC3278">
        <v>51655</v>
      </c>
    </row>
    <row r="3279" spans="1:159" x14ac:dyDescent="0.25">
      <c r="A3279" t="s">
        <v>21430</v>
      </c>
      <c r="B3279" t="s">
        <v>21468</v>
      </c>
      <c r="C3279" t="s">
        <v>21432</v>
      </c>
      <c r="D3279" t="s">
        <v>21432</v>
      </c>
      <c r="E3279" t="s">
        <v>21433</v>
      </c>
      <c r="F3279" t="s">
        <v>21434</v>
      </c>
      <c r="H3279">
        <v>0.42081099999999999</v>
      </c>
      <c r="I3279">
        <v>1.3182700000000001</v>
      </c>
      <c r="J3279" s="1">
        <v>2.05608E-7</v>
      </c>
      <c r="K3279">
        <v>52.853000000000002</v>
      </c>
      <c r="L3279">
        <v>44.033000000000001</v>
      </c>
      <c r="M3279">
        <v>52.168999999999997</v>
      </c>
      <c r="AX3279">
        <v>0.42081099999999999</v>
      </c>
      <c r="AY3279">
        <v>1.3182700000000001</v>
      </c>
      <c r="AZ3279" s="1">
        <v>2.36216E-7</v>
      </c>
      <c r="BA3279">
        <v>52.168999999999997</v>
      </c>
      <c r="BB3279">
        <v>0.38649600000000001</v>
      </c>
      <c r="BC3279">
        <v>0.68318000000000001</v>
      </c>
      <c r="BD3279" s="1">
        <v>2.05608E-7</v>
      </c>
      <c r="BE3279">
        <v>52.853000000000002</v>
      </c>
      <c r="BL3279" t="s">
        <v>165</v>
      </c>
      <c r="BM3279" t="s">
        <v>21469</v>
      </c>
      <c r="BN3279" t="s">
        <v>167</v>
      </c>
      <c r="BO3279" t="s">
        <v>2401</v>
      </c>
      <c r="BP3279" t="s">
        <v>21470</v>
      </c>
      <c r="BQ3279" t="s">
        <v>21471</v>
      </c>
      <c r="BR3279">
        <v>9</v>
      </c>
      <c r="BS3279">
        <v>3</v>
      </c>
      <c r="BT3279">
        <v>-0.61067000000000005</v>
      </c>
      <c r="CG3279">
        <v>0</v>
      </c>
      <c r="CH3279">
        <v>0</v>
      </c>
      <c r="CI3279">
        <v>0</v>
      </c>
      <c r="CJ3279">
        <v>0</v>
      </c>
      <c r="CK3279" t="s">
        <v>164</v>
      </c>
      <c r="CL3279">
        <v>0</v>
      </c>
      <c r="CM3279">
        <v>0</v>
      </c>
      <c r="CN3279">
        <v>0</v>
      </c>
      <c r="CO3279">
        <v>0</v>
      </c>
      <c r="CP3279">
        <v>0</v>
      </c>
      <c r="CQ3279">
        <v>0</v>
      </c>
      <c r="CR3279">
        <v>0</v>
      </c>
      <c r="CS3279">
        <v>0</v>
      </c>
      <c r="CT3279">
        <v>0</v>
      </c>
      <c r="CU3279">
        <v>0</v>
      </c>
      <c r="CV3279">
        <v>0</v>
      </c>
      <c r="CW3279">
        <v>0</v>
      </c>
      <c r="CX3279">
        <v>0</v>
      </c>
      <c r="CY3279">
        <v>0</v>
      </c>
      <c r="CZ3279">
        <v>0</v>
      </c>
      <c r="DA3279">
        <v>0</v>
      </c>
      <c r="DB3279">
        <v>0</v>
      </c>
      <c r="DC3279">
        <v>0</v>
      </c>
      <c r="DD3279">
        <v>0</v>
      </c>
      <c r="DE3279">
        <v>0</v>
      </c>
      <c r="DF3279">
        <v>0</v>
      </c>
      <c r="DG3279">
        <v>0</v>
      </c>
      <c r="DH3279">
        <v>0</v>
      </c>
      <c r="DI3279">
        <v>0</v>
      </c>
      <c r="DJ3279">
        <v>0</v>
      </c>
      <c r="DK3279">
        <v>0</v>
      </c>
      <c r="DL3279">
        <v>0</v>
      </c>
      <c r="DM3279">
        <v>0</v>
      </c>
      <c r="DN3279">
        <v>0</v>
      </c>
      <c r="DO3279">
        <v>0</v>
      </c>
      <c r="DP3279">
        <v>0</v>
      </c>
      <c r="DQ3279">
        <v>0</v>
      </c>
      <c r="DR3279">
        <v>0</v>
      </c>
      <c r="DS3279">
        <v>0</v>
      </c>
      <c r="DT3279">
        <v>0</v>
      </c>
      <c r="DU3279">
        <v>0</v>
      </c>
      <c r="DV3279">
        <v>0</v>
      </c>
      <c r="DW3279">
        <v>0</v>
      </c>
      <c r="DX3279">
        <v>0</v>
      </c>
      <c r="DY3279">
        <v>0</v>
      </c>
      <c r="DZ3279">
        <v>0</v>
      </c>
      <c r="EA3279">
        <v>0</v>
      </c>
      <c r="EB3279">
        <v>0</v>
      </c>
      <c r="EC3279">
        <v>0</v>
      </c>
      <c r="ED3279">
        <v>0</v>
      </c>
      <c r="EE3279">
        <v>0</v>
      </c>
      <c r="EF3279">
        <v>0</v>
      </c>
      <c r="EG3279">
        <v>0</v>
      </c>
      <c r="EJ3279">
        <v>3273</v>
      </c>
      <c r="EK3279">
        <v>906</v>
      </c>
      <c r="EL3279">
        <v>257</v>
      </c>
      <c r="EM3279">
        <v>257</v>
      </c>
      <c r="EN3279">
        <v>9471</v>
      </c>
      <c r="EO3279">
        <v>10746</v>
      </c>
      <c r="ER3279">
        <v>111958</v>
      </c>
      <c r="ES3279">
        <v>192405</v>
      </c>
      <c r="ET3279" t="s">
        <v>217</v>
      </c>
      <c r="EU3279">
        <v>48113</v>
      </c>
      <c r="EV3279">
        <v>111962</v>
      </c>
      <c r="EW3279">
        <v>192410</v>
      </c>
      <c r="EX3279" t="s">
        <v>319</v>
      </c>
      <c r="EY3279">
        <v>48184</v>
      </c>
      <c r="EZ3279">
        <v>111962</v>
      </c>
      <c r="FA3279">
        <v>192410</v>
      </c>
      <c r="FB3279" t="s">
        <v>319</v>
      </c>
      <c r="FC3279">
        <v>48184</v>
      </c>
    </row>
    <row r="3280" spans="1:159" x14ac:dyDescent="0.25">
      <c r="A3280" t="s">
        <v>21472</v>
      </c>
      <c r="B3280">
        <v>1330</v>
      </c>
      <c r="C3280" t="s">
        <v>21472</v>
      </c>
      <c r="D3280" t="s">
        <v>21472</v>
      </c>
      <c r="F3280" t="s">
        <v>21473</v>
      </c>
      <c r="H3280">
        <v>0.49340099999999998</v>
      </c>
      <c r="I3280">
        <v>0</v>
      </c>
      <c r="J3280">
        <v>2.1838399999999999E-4</v>
      </c>
      <c r="K3280">
        <v>51.643000000000001</v>
      </c>
      <c r="L3280">
        <v>36.5</v>
      </c>
      <c r="M3280">
        <v>51.643000000000001</v>
      </c>
      <c r="N3280">
        <v>0</v>
      </c>
      <c r="O3280">
        <v>0</v>
      </c>
      <c r="Q3280" t="s">
        <v>164</v>
      </c>
      <c r="R3280">
        <v>0</v>
      </c>
      <c r="S3280">
        <v>0</v>
      </c>
      <c r="U3280" t="s">
        <v>164</v>
      </c>
      <c r="V3280">
        <v>0</v>
      </c>
      <c r="W3280">
        <v>0</v>
      </c>
      <c r="Y3280" t="s">
        <v>164</v>
      </c>
      <c r="Z3280">
        <v>0</v>
      </c>
      <c r="AA3280">
        <v>0</v>
      </c>
      <c r="AC3280" t="s">
        <v>164</v>
      </c>
      <c r="AD3280">
        <v>0</v>
      </c>
      <c r="AE3280">
        <v>0</v>
      </c>
      <c r="AG3280" t="s">
        <v>164</v>
      </c>
      <c r="AH3280">
        <v>0.49340099999999998</v>
      </c>
      <c r="AI3280">
        <v>0</v>
      </c>
      <c r="AJ3280">
        <v>2.1838399999999999E-4</v>
      </c>
      <c r="AK3280">
        <v>51.643000000000001</v>
      </c>
      <c r="AL3280">
        <v>0</v>
      </c>
      <c r="AM3280">
        <v>0</v>
      </c>
      <c r="AO3280" t="s">
        <v>164</v>
      </c>
      <c r="AP3280">
        <v>0</v>
      </c>
      <c r="AQ3280">
        <v>0</v>
      </c>
      <c r="AS3280" t="s">
        <v>164</v>
      </c>
      <c r="AT3280">
        <v>0.48210199999999997</v>
      </c>
      <c r="AU3280">
        <v>0</v>
      </c>
      <c r="AV3280">
        <v>7.8045700000000003E-4</v>
      </c>
      <c r="AW3280">
        <v>43.183999999999997</v>
      </c>
      <c r="AX3280">
        <v>0</v>
      </c>
      <c r="AY3280">
        <v>0</v>
      </c>
      <c r="BA3280" t="s">
        <v>164</v>
      </c>
      <c r="BB3280">
        <v>0</v>
      </c>
      <c r="BC3280">
        <v>0</v>
      </c>
      <c r="BE3280" t="s">
        <v>164</v>
      </c>
      <c r="BL3280" t="s">
        <v>165</v>
      </c>
      <c r="BM3280" t="s">
        <v>21474</v>
      </c>
      <c r="BN3280" t="s">
        <v>167</v>
      </c>
      <c r="BO3280" t="s">
        <v>433</v>
      </c>
      <c r="BP3280" t="s">
        <v>21475</v>
      </c>
      <c r="BQ3280" t="s">
        <v>21476</v>
      </c>
      <c r="BR3280">
        <v>1</v>
      </c>
      <c r="BS3280">
        <v>2</v>
      </c>
      <c r="BT3280">
        <v>0.83294000000000001</v>
      </c>
      <c r="CG3280">
        <v>0</v>
      </c>
      <c r="CH3280">
        <v>0</v>
      </c>
      <c r="CI3280">
        <v>0</v>
      </c>
      <c r="CJ3280">
        <v>0</v>
      </c>
      <c r="CK3280" t="s">
        <v>164</v>
      </c>
      <c r="CL3280">
        <v>0</v>
      </c>
      <c r="CM3280">
        <v>0</v>
      </c>
      <c r="CN3280">
        <v>0</v>
      </c>
      <c r="CO3280">
        <v>0</v>
      </c>
      <c r="CP3280">
        <v>0</v>
      </c>
      <c r="CQ3280">
        <v>0</v>
      </c>
      <c r="CR3280">
        <v>0</v>
      </c>
      <c r="CS3280">
        <v>0</v>
      </c>
      <c r="CT3280">
        <v>0</v>
      </c>
      <c r="CU3280">
        <v>0</v>
      </c>
      <c r="CV3280">
        <v>0</v>
      </c>
      <c r="CW3280">
        <v>0</v>
      </c>
      <c r="CX3280">
        <v>0</v>
      </c>
      <c r="CY3280">
        <v>0</v>
      </c>
      <c r="CZ3280">
        <v>0</v>
      </c>
      <c r="DA3280">
        <v>0</v>
      </c>
      <c r="DB3280">
        <v>0</v>
      </c>
      <c r="DC3280">
        <v>0</v>
      </c>
      <c r="DD3280">
        <v>0</v>
      </c>
      <c r="DE3280">
        <v>0</v>
      </c>
      <c r="DF3280">
        <v>0</v>
      </c>
      <c r="DG3280">
        <v>0</v>
      </c>
      <c r="DH3280">
        <v>0</v>
      </c>
      <c r="DI3280">
        <v>0</v>
      </c>
      <c r="DJ3280">
        <v>0</v>
      </c>
      <c r="DK3280">
        <v>0</v>
      </c>
      <c r="DL3280">
        <v>0</v>
      </c>
      <c r="DM3280">
        <v>0</v>
      </c>
      <c r="DN3280">
        <v>0</v>
      </c>
      <c r="DO3280">
        <v>0</v>
      </c>
      <c r="DP3280">
        <v>0</v>
      </c>
      <c r="DQ3280">
        <v>0</v>
      </c>
      <c r="DR3280">
        <v>0</v>
      </c>
      <c r="DS3280">
        <v>0</v>
      </c>
      <c r="DT3280">
        <v>0</v>
      </c>
      <c r="DU3280">
        <v>0</v>
      </c>
      <c r="DV3280">
        <v>0</v>
      </c>
      <c r="DW3280">
        <v>0</v>
      </c>
      <c r="DX3280">
        <v>0</v>
      </c>
      <c r="DY3280">
        <v>0</v>
      </c>
      <c r="DZ3280">
        <v>0</v>
      </c>
      <c r="EA3280">
        <v>0</v>
      </c>
      <c r="EB3280">
        <v>0</v>
      </c>
      <c r="EC3280">
        <v>0</v>
      </c>
      <c r="ED3280">
        <v>0</v>
      </c>
      <c r="EE3280">
        <v>0</v>
      </c>
      <c r="EF3280">
        <v>0</v>
      </c>
      <c r="EG3280">
        <v>0</v>
      </c>
      <c r="EJ3280">
        <v>3274</v>
      </c>
      <c r="EK3280">
        <v>909</v>
      </c>
      <c r="EL3280">
        <v>1330</v>
      </c>
      <c r="EM3280">
        <v>1330</v>
      </c>
      <c r="EN3280">
        <v>11187</v>
      </c>
      <c r="EO3280">
        <v>12760</v>
      </c>
      <c r="ER3280">
        <v>135436</v>
      </c>
      <c r="ES3280">
        <v>234859</v>
      </c>
      <c r="ET3280" t="s">
        <v>298</v>
      </c>
      <c r="EU3280">
        <v>57125</v>
      </c>
      <c r="EV3280">
        <v>135436</v>
      </c>
      <c r="EW3280">
        <v>234859</v>
      </c>
      <c r="EX3280" t="s">
        <v>298</v>
      </c>
      <c r="EY3280">
        <v>57125</v>
      </c>
      <c r="EZ3280">
        <v>135436</v>
      </c>
      <c r="FA3280">
        <v>234859</v>
      </c>
      <c r="FB3280" t="s">
        <v>298</v>
      </c>
      <c r="FC3280">
        <v>57125</v>
      </c>
    </row>
    <row r="3281" spans="1:159" x14ac:dyDescent="0.25">
      <c r="A3281" t="s">
        <v>21472</v>
      </c>
      <c r="B3281">
        <v>1331</v>
      </c>
      <c r="C3281" t="s">
        <v>21472</v>
      </c>
      <c r="D3281" t="s">
        <v>21472</v>
      </c>
      <c r="F3281" t="s">
        <v>21473</v>
      </c>
      <c r="H3281">
        <v>0.49340099999999998</v>
      </c>
      <c r="I3281">
        <v>0</v>
      </c>
      <c r="J3281">
        <v>2.1838399999999999E-4</v>
      </c>
      <c r="K3281">
        <v>51.643000000000001</v>
      </c>
      <c r="L3281">
        <v>36.5</v>
      </c>
      <c r="M3281">
        <v>51.643000000000001</v>
      </c>
      <c r="N3281">
        <v>0</v>
      </c>
      <c r="O3281">
        <v>0</v>
      </c>
      <c r="Q3281" t="s">
        <v>164</v>
      </c>
      <c r="R3281">
        <v>0</v>
      </c>
      <c r="S3281">
        <v>0</v>
      </c>
      <c r="U3281" t="s">
        <v>164</v>
      </c>
      <c r="V3281">
        <v>0</v>
      </c>
      <c r="W3281">
        <v>0</v>
      </c>
      <c r="Y3281" t="s">
        <v>164</v>
      </c>
      <c r="Z3281">
        <v>0</v>
      </c>
      <c r="AA3281">
        <v>0</v>
      </c>
      <c r="AC3281" t="s">
        <v>164</v>
      </c>
      <c r="AD3281">
        <v>0</v>
      </c>
      <c r="AE3281">
        <v>0</v>
      </c>
      <c r="AG3281" t="s">
        <v>164</v>
      </c>
      <c r="AH3281">
        <v>0.49340099999999998</v>
      </c>
      <c r="AI3281">
        <v>0</v>
      </c>
      <c r="AJ3281">
        <v>2.1838399999999999E-4</v>
      </c>
      <c r="AK3281">
        <v>51.643000000000001</v>
      </c>
      <c r="AL3281">
        <v>0</v>
      </c>
      <c r="AM3281">
        <v>0</v>
      </c>
      <c r="AO3281" t="s">
        <v>164</v>
      </c>
      <c r="AP3281">
        <v>0</v>
      </c>
      <c r="AQ3281">
        <v>0</v>
      </c>
      <c r="AS3281" t="s">
        <v>164</v>
      </c>
      <c r="AT3281">
        <v>0.48210199999999997</v>
      </c>
      <c r="AU3281">
        <v>0</v>
      </c>
      <c r="AV3281">
        <v>7.8045700000000003E-4</v>
      </c>
      <c r="AW3281">
        <v>43.183999999999997</v>
      </c>
      <c r="AX3281">
        <v>0</v>
      </c>
      <c r="AY3281">
        <v>0</v>
      </c>
      <c r="BA3281" t="s">
        <v>164</v>
      </c>
      <c r="BB3281">
        <v>0</v>
      </c>
      <c r="BC3281">
        <v>0</v>
      </c>
      <c r="BE3281" t="s">
        <v>164</v>
      </c>
      <c r="BL3281" t="s">
        <v>165</v>
      </c>
      <c r="BM3281" t="s">
        <v>21477</v>
      </c>
      <c r="BN3281" t="s">
        <v>174</v>
      </c>
      <c r="BO3281" t="s">
        <v>175</v>
      </c>
      <c r="BP3281" t="s">
        <v>21475</v>
      </c>
      <c r="BQ3281" t="s">
        <v>21476</v>
      </c>
      <c r="BR3281">
        <v>2</v>
      </c>
      <c r="BS3281">
        <v>2</v>
      </c>
      <c r="BT3281">
        <v>0.83294000000000001</v>
      </c>
      <c r="CG3281">
        <v>0</v>
      </c>
      <c r="CH3281">
        <v>0</v>
      </c>
      <c r="CI3281">
        <v>0</v>
      </c>
      <c r="CJ3281">
        <v>0</v>
      </c>
      <c r="CK3281" t="s">
        <v>164</v>
      </c>
      <c r="CL3281">
        <v>0</v>
      </c>
      <c r="CM3281">
        <v>0</v>
      </c>
      <c r="CN3281">
        <v>0</v>
      </c>
      <c r="CO3281">
        <v>0</v>
      </c>
      <c r="CP3281">
        <v>0</v>
      </c>
      <c r="CQ3281">
        <v>0</v>
      </c>
      <c r="CR3281">
        <v>0</v>
      </c>
      <c r="CS3281">
        <v>0</v>
      </c>
      <c r="CT3281">
        <v>0</v>
      </c>
      <c r="CU3281">
        <v>0</v>
      </c>
      <c r="CV3281">
        <v>0</v>
      </c>
      <c r="CW3281">
        <v>0</v>
      </c>
      <c r="CX3281">
        <v>0</v>
      </c>
      <c r="CY3281">
        <v>0</v>
      </c>
      <c r="CZ3281">
        <v>0</v>
      </c>
      <c r="DA3281">
        <v>0</v>
      </c>
      <c r="DB3281">
        <v>0</v>
      </c>
      <c r="DC3281">
        <v>0</v>
      </c>
      <c r="DD3281">
        <v>0</v>
      </c>
      <c r="DE3281">
        <v>0</v>
      </c>
      <c r="DF3281">
        <v>0</v>
      </c>
      <c r="DG3281">
        <v>0</v>
      </c>
      <c r="DH3281">
        <v>0</v>
      </c>
      <c r="DI3281">
        <v>0</v>
      </c>
      <c r="DJ3281">
        <v>0</v>
      </c>
      <c r="DK3281">
        <v>0</v>
      </c>
      <c r="DL3281">
        <v>0</v>
      </c>
      <c r="DM3281">
        <v>0</v>
      </c>
      <c r="DN3281">
        <v>0</v>
      </c>
      <c r="DO3281">
        <v>0</v>
      </c>
      <c r="DP3281">
        <v>0</v>
      </c>
      <c r="DQ3281">
        <v>0</v>
      </c>
      <c r="DR3281">
        <v>0</v>
      </c>
      <c r="DS3281">
        <v>0</v>
      </c>
      <c r="DT3281">
        <v>0</v>
      </c>
      <c r="DU3281">
        <v>0</v>
      </c>
      <c r="DV3281">
        <v>0</v>
      </c>
      <c r="DW3281">
        <v>0</v>
      </c>
      <c r="DX3281">
        <v>0</v>
      </c>
      <c r="DY3281">
        <v>0</v>
      </c>
      <c r="DZ3281">
        <v>0</v>
      </c>
      <c r="EA3281">
        <v>0</v>
      </c>
      <c r="EB3281">
        <v>0</v>
      </c>
      <c r="EC3281">
        <v>0</v>
      </c>
      <c r="ED3281">
        <v>0</v>
      </c>
      <c r="EE3281">
        <v>0</v>
      </c>
      <c r="EF3281">
        <v>0</v>
      </c>
      <c r="EG3281">
        <v>0</v>
      </c>
      <c r="EJ3281">
        <v>3275</v>
      </c>
      <c r="EK3281">
        <v>909</v>
      </c>
      <c r="EL3281">
        <v>1331</v>
      </c>
      <c r="EM3281">
        <v>1331</v>
      </c>
      <c r="EN3281">
        <v>11187</v>
      </c>
      <c r="EO3281">
        <v>12760</v>
      </c>
      <c r="ER3281">
        <v>135436</v>
      </c>
      <c r="ES3281">
        <v>234859</v>
      </c>
      <c r="ET3281" t="s">
        <v>298</v>
      </c>
      <c r="EU3281">
        <v>57125</v>
      </c>
      <c r="EV3281">
        <v>135436</v>
      </c>
      <c r="EW3281">
        <v>234859</v>
      </c>
      <c r="EX3281" t="s">
        <v>298</v>
      </c>
      <c r="EY3281">
        <v>57125</v>
      </c>
      <c r="EZ3281">
        <v>135436</v>
      </c>
      <c r="FA3281">
        <v>234859</v>
      </c>
      <c r="FB3281" t="s">
        <v>298</v>
      </c>
      <c r="FC3281">
        <v>57125</v>
      </c>
    </row>
    <row r="3282" spans="1:159" x14ac:dyDescent="0.25">
      <c r="A3282" t="s">
        <v>21472</v>
      </c>
      <c r="B3282">
        <v>1336</v>
      </c>
      <c r="C3282" t="s">
        <v>21472</v>
      </c>
      <c r="D3282" t="s">
        <v>21472</v>
      </c>
      <c r="F3282" t="s">
        <v>21473</v>
      </c>
      <c r="H3282">
        <v>0.33299200000000001</v>
      </c>
      <c r="I3282">
        <v>0</v>
      </c>
      <c r="J3282">
        <v>1.4784499999999999E-4</v>
      </c>
      <c r="K3282">
        <v>55.723999999999997</v>
      </c>
      <c r="L3282">
        <v>41.262999999999998</v>
      </c>
      <c r="M3282">
        <v>48.112000000000002</v>
      </c>
      <c r="N3282">
        <v>0</v>
      </c>
      <c r="O3282">
        <v>0</v>
      </c>
      <c r="Q3282" t="s">
        <v>164</v>
      </c>
      <c r="R3282">
        <v>0</v>
      </c>
      <c r="S3282">
        <v>0</v>
      </c>
      <c r="U3282" t="s">
        <v>164</v>
      </c>
      <c r="V3282">
        <v>0</v>
      </c>
      <c r="W3282">
        <v>0</v>
      </c>
      <c r="Y3282" t="s">
        <v>164</v>
      </c>
      <c r="Z3282">
        <v>0</v>
      </c>
      <c r="AA3282">
        <v>0</v>
      </c>
      <c r="AC3282" t="s">
        <v>164</v>
      </c>
      <c r="AD3282">
        <v>0</v>
      </c>
      <c r="AE3282">
        <v>0</v>
      </c>
      <c r="AG3282" t="s">
        <v>164</v>
      </c>
      <c r="AH3282">
        <v>0.33107999999999999</v>
      </c>
      <c r="AI3282">
        <v>0</v>
      </c>
      <c r="AJ3282">
        <v>1.93547E-4</v>
      </c>
      <c r="AK3282">
        <v>53.08</v>
      </c>
      <c r="AL3282">
        <v>0.33291399999999999</v>
      </c>
      <c r="AM3282">
        <v>0</v>
      </c>
      <c r="AN3282">
        <v>1.4784499999999999E-4</v>
      </c>
      <c r="AO3282">
        <v>55.723999999999997</v>
      </c>
      <c r="AP3282">
        <v>0</v>
      </c>
      <c r="AQ3282">
        <v>0</v>
      </c>
      <c r="AS3282" t="s">
        <v>164</v>
      </c>
      <c r="AX3282">
        <v>0</v>
      </c>
      <c r="AY3282">
        <v>0</v>
      </c>
      <c r="BA3282" t="s">
        <v>164</v>
      </c>
      <c r="BB3282">
        <v>0</v>
      </c>
      <c r="BC3282">
        <v>0</v>
      </c>
      <c r="BE3282" t="s">
        <v>164</v>
      </c>
      <c r="BF3282">
        <v>0.33299200000000001</v>
      </c>
      <c r="BG3282">
        <v>0</v>
      </c>
      <c r="BH3282">
        <v>3.8566499999999999E-4</v>
      </c>
      <c r="BI3282">
        <v>48.112000000000002</v>
      </c>
      <c r="BL3282" t="s">
        <v>165</v>
      </c>
      <c r="BM3282" t="s">
        <v>21478</v>
      </c>
      <c r="BN3282" t="s">
        <v>167</v>
      </c>
      <c r="BO3282" t="s">
        <v>653</v>
      </c>
      <c r="BP3282" t="s">
        <v>21479</v>
      </c>
      <c r="BQ3282" t="s">
        <v>21480</v>
      </c>
      <c r="BR3282">
        <v>7</v>
      </c>
      <c r="BS3282">
        <v>2</v>
      </c>
      <c r="BT3282">
        <v>-0.55450999999999995</v>
      </c>
      <c r="CG3282">
        <v>0</v>
      </c>
      <c r="CH3282">
        <v>0</v>
      </c>
      <c r="CI3282">
        <v>0</v>
      </c>
      <c r="CJ3282">
        <v>0</v>
      </c>
      <c r="CK3282" t="s">
        <v>164</v>
      </c>
      <c r="CL3282">
        <v>0</v>
      </c>
      <c r="CM3282">
        <v>0</v>
      </c>
      <c r="CN3282">
        <v>0</v>
      </c>
      <c r="CO3282">
        <v>0</v>
      </c>
      <c r="CP3282">
        <v>0</v>
      </c>
      <c r="CQ3282">
        <v>0</v>
      </c>
      <c r="CR3282">
        <v>0</v>
      </c>
      <c r="CS3282">
        <v>0</v>
      </c>
      <c r="CT3282">
        <v>0</v>
      </c>
      <c r="CU3282">
        <v>0</v>
      </c>
      <c r="CV3282">
        <v>0</v>
      </c>
      <c r="CW3282">
        <v>0</v>
      </c>
      <c r="CX3282">
        <v>0</v>
      </c>
      <c r="CY3282">
        <v>0</v>
      </c>
      <c r="CZ3282">
        <v>0</v>
      </c>
      <c r="DA3282">
        <v>0</v>
      </c>
      <c r="DB3282">
        <v>0</v>
      </c>
      <c r="DC3282">
        <v>0</v>
      </c>
      <c r="DD3282">
        <v>0</v>
      </c>
      <c r="DE3282">
        <v>0</v>
      </c>
      <c r="DF3282">
        <v>0</v>
      </c>
      <c r="DG3282">
        <v>0</v>
      </c>
      <c r="DH3282">
        <v>0</v>
      </c>
      <c r="DI3282">
        <v>0</v>
      </c>
      <c r="DJ3282">
        <v>0</v>
      </c>
      <c r="DK3282">
        <v>0</v>
      </c>
      <c r="DL3282">
        <v>0</v>
      </c>
      <c r="DM3282">
        <v>0</v>
      </c>
      <c r="DN3282">
        <v>0</v>
      </c>
      <c r="DO3282">
        <v>0</v>
      </c>
      <c r="DP3282">
        <v>0</v>
      </c>
      <c r="DQ3282">
        <v>0</v>
      </c>
      <c r="DR3282">
        <v>0</v>
      </c>
      <c r="DS3282">
        <v>0</v>
      </c>
      <c r="DT3282">
        <v>0</v>
      </c>
      <c r="DU3282">
        <v>0</v>
      </c>
      <c r="DV3282">
        <v>0</v>
      </c>
      <c r="DW3282">
        <v>0</v>
      </c>
      <c r="DX3282">
        <v>0</v>
      </c>
      <c r="DY3282">
        <v>0</v>
      </c>
      <c r="DZ3282">
        <v>0</v>
      </c>
      <c r="EA3282">
        <v>0</v>
      </c>
      <c r="EB3282">
        <v>0</v>
      </c>
      <c r="EC3282">
        <v>0</v>
      </c>
      <c r="ED3282">
        <v>0</v>
      </c>
      <c r="EE3282">
        <v>0</v>
      </c>
      <c r="EF3282">
        <v>0</v>
      </c>
      <c r="EG3282">
        <v>0</v>
      </c>
      <c r="EJ3282">
        <v>3276</v>
      </c>
      <c r="EK3282">
        <v>909</v>
      </c>
      <c r="EL3282">
        <v>1336</v>
      </c>
      <c r="EM3282">
        <v>1336</v>
      </c>
      <c r="EN3282">
        <v>11187</v>
      </c>
      <c r="EO3282">
        <v>12760</v>
      </c>
      <c r="ER3282">
        <v>135438</v>
      </c>
      <c r="ES3282">
        <v>234862</v>
      </c>
      <c r="ET3282" t="s">
        <v>201</v>
      </c>
      <c r="EU3282">
        <v>53003</v>
      </c>
      <c r="EV3282">
        <v>135437</v>
      </c>
      <c r="EW3282">
        <v>234860</v>
      </c>
      <c r="EX3282" t="s">
        <v>261</v>
      </c>
      <c r="EY3282">
        <v>52150</v>
      </c>
      <c r="EZ3282">
        <v>135437</v>
      </c>
      <c r="FA3282">
        <v>234860</v>
      </c>
      <c r="FB3282" t="s">
        <v>261</v>
      </c>
      <c r="FC3282">
        <v>52150</v>
      </c>
    </row>
    <row r="3283" spans="1:159" x14ac:dyDescent="0.25">
      <c r="A3283" t="s">
        <v>21472</v>
      </c>
      <c r="B3283">
        <v>1338</v>
      </c>
      <c r="C3283" t="s">
        <v>21472</v>
      </c>
      <c r="D3283" t="s">
        <v>21472</v>
      </c>
      <c r="F3283" t="s">
        <v>21473</v>
      </c>
      <c r="H3283">
        <v>0.49827199999999999</v>
      </c>
      <c r="I3283">
        <v>0</v>
      </c>
      <c r="J3283" s="1">
        <v>1.7844200000000001E-26</v>
      </c>
      <c r="K3283">
        <v>101.2</v>
      </c>
      <c r="L3283">
        <v>77.734999999999999</v>
      </c>
      <c r="M3283">
        <v>101.2</v>
      </c>
      <c r="N3283">
        <v>0.441913</v>
      </c>
      <c r="O3283">
        <v>0</v>
      </c>
      <c r="P3283">
        <v>1.19629E-4</v>
      </c>
      <c r="Q3283">
        <v>58.32</v>
      </c>
      <c r="R3283">
        <v>0.448745</v>
      </c>
      <c r="S3283">
        <v>0</v>
      </c>
      <c r="T3283" s="1">
        <v>9.2496000000000003E-5</v>
      </c>
      <c r="U3283">
        <v>65.841999999999999</v>
      </c>
      <c r="V3283">
        <v>0.42590800000000001</v>
      </c>
      <c r="W3283">
        <v>0</v>
      </c>
      <c r="X3283">
        <v>2.6375200000000002E-4</v>
      </c>
      <c r="Y3283">
        <v>50.484000000000002</v>
      </c>
      <c r="Z3283">
        <v>0.49134299999999997</v>
      </c>
      <c r="AA3283">
        <v>0</v>
      </c>
      <c r="AB3283" s="1">
        <v>3.6445799999999997E-8</v>
      </c>
      <c r="AC3283">
        <v>80.745999999999995</v>
      </c>
      <c r="AD3283">
        <v>0.44881399999999999</v>
      </c>
      <c r="AE3283">
        <v>0</v>
      </c>
      <c r="AF3283" s="1">
        <v>9.2496000000000003E-5</v>
      </c>
      <c r="AG3283">
        <v>65.841999999999999</v>
      </c>
      <c r="AH3283">
        <v>0.33107999999999999</v>
      </c>
      <c r="AI3283">
        <v>0</v>
      </c>
      <c r="AJ3283">
        <v>1.93547E-4</v>
      </c>
      <c r="AK3283">
        <v>53.08</v>
      </c>
      <c r="AL3283">
        <v>0.33291399999999999</v>
      </c>
      <c r="AM3283">
        <v>0</v>
      </c>
      <c r="AN3283">
        <v>1.4784499999999999E-4</v>
      </c>
      <c r="AO3283">
        <v>55.723999999999997</v>
      </c>
      <c r="AP3283">
        <v>0.49827199999999999</v>
      </c>
      <c r="AQ3283">
        <v>0</v>
      </c>
      <c r="AR3283" s="1">
        <v>1.7844200000000001E-26</v>
      </c>
      <c r="AS3283">
        <v>101.2</v>
      </c>
      <c r="AT3283">
        <v>0.42521399999999998</v>
      </c>
      <c r="AU3283">
        <v>0</v>
      </c>
      <c r="AV3283">
        <v>1.2045900000000001E-4</v>
      </c>
      <c r="AW3283">
        <v>58.829000000000001</v>
      </c>
      <c r="AX3283">
        <v>0.480352</v>
      </c>
      <c r="AY3283">
        <v>0</v>
      </c>
      <c r="AZ3283" s="1">
        <v>1.3674999999999999E-10</v>
      </c>
      <c r="BA3283">
        <v>84.759</v>
      </c>
      <c r="BB3283">
        <v>0.44074600000000003</v>
      </c>
      <c r="BC3283">
        <v>0</v>
      </c>
      <c r="BD3283">
        <v>1.1932199999999999E-4</v>
      </c>
      <c r="BE3283">
        <v>58.131999999999998</v>
      </c>
      <c r="BF3283">
        <v>0.33299200000000001</v>
      </c>
      <c r="BG3283">
        <v>0</v>
      </c>
      <c r="BH3283">
        <v>3.8566499999999999E-4</v>
      </c>
      <c r="BI3283">
        <v>48.112000000000002</v>
      </c>
      <c r="BL3283" t="s">
        <v>165</v>
      </c>
      <c r="BM3283" t="s">
        <v>21481</v>
      </c>
      <c r="BN3283" t="s">
        <v>167</v>
      </c>
      <c r="BO3283" t="s">
        <v>392</v>
      </c>
      <c r="BP3283" t="s">
        <v>21482</v>
      </c>
      <c r="BQ3283" t="s">
        <v>21483</v>
      </c>
      <c r="BR3283">
        <v>9</v>
      </c>
      <c r="BS3283">
        <v>2</v>
      </c>
      <c r="BT3283">
        <v>-2.1034000000000001E-2</v>
      </c>
      <c r="CG3283">
        <v>0</v>
      </c>
      <c r="CH3283">
        <v>0</v>
      </c>
      <c r="CI3283">
        <v>0</v>
      </c>
      <c r="CJ3283">
        <v>0</v>
      </c>
      <c r="CK3283" t="s">
        <v>164</v>
      </c>
      <c r="CL3283">
        <v>0</v>
      </c>
      <c r="CM3283">
        <v>0</v>
      </c>
      <c r="CN3283">
        <v>0</v>
      </c>
      <c r="CO3283">
        <v>0</v>
      </c>
      <c r="CP3283">
        <v>0</v>
      </c>
      <c r="CQ3283">
        <v>0</v>
      </c>
      <c r="CR3283">
        <v>0</v>
      </c>
      <c r="CS3283">
        <v>0</v>
      </c>
      <c r="CT3283">
        <v>0</v>
      </c>
      <c r="CU3283">
        <v>0</v>
      </c>
      <c r="CV3283">
        <v>0</v>
      </c>
      <c r="CW3283">
        <v>0</v>
      </c>
      <c r="CX3283">
        <v>0</v>
      </c>
      <c r="CY3283">
        <v>0</v>
      </c>
      <c r="CZ3283">
        <v>0</v>
      </c>
      <c r="DA3283">
        <v>0</v>
      </c>
      <c r="DB3283">
        <v>0</v>
      </c>
      <c r="DC3283">
        <v>0</v>
      </c>
      <c r="DD3283">
        <v>0</v>
      </c>
      <c r="DE3283">
        <v>0</v>
      </c>
      <c r="DF3283">
        <v>0</v>
      </c>
      <c r="DG3283">
        <v>0</v>
      </c>
      <c r="DH3283">
        <v>0</v>
      </c>
      <c r="DI3283">
        <v>0</v>
      </c>
      <c r="DJ3283">
        <v>0</v>
      </c>
      <c r="DK3283">
        <v>0</v>
      </c>
      <c r="DL3283">
        <v>0</v>
      </c>
      <c r="DM3283">
        <v>0</v>
      </c>
      <c r="DN3283">
        <v>0</v>
      </c>
      <c r="DO3283">
        <v>0</v>
      </c>
      <c r="DP3283">
        <v>0</v>
      </c>
      <c r="DQ3283">
        <v>0</v>
      </c>
      <c r="DR3283">
        <v>0</v>
      </c>
      <c r="DS3283">
        <v>0</v>
      </c>
      <c r="DT3283">
        <v>0</v>
      </c>
      <c r="DU3283">
        <v>0</v>
      </c>
      <c r="DV3283">
        <v>0</v>
      </c>
      <c r="DW3283">
        <v>0</v>
      </c>
      <c r="DX3283">
        <v>0</v>
      </c>
      <c r="DY3283">
        <v>0</v>
      </c>
      <c r="DZ3283">
        <v>0</v>
      </c>
      <c r="EA3283">
        <v>0</v>
      </c>
      <c r="EB3283">
        <v>0</v>
      </c>
      <c r="EC3283">
        <v>0</v>
      </c>
      <c r="ED3283">
        <v>0</v>
      </c>
      <c r="EE3283">
        <v>0</v>
      </c>
      <c r="EF3283">
        <v>0</v>
      </c>
      <c r="EG3283">
        <v>0</v>
      </c>
      <c r="EJ3283">
        <v>3277</v>
      </c>
      <c r="EK3283">
        <v>909</v>
      </c>
      <c r="EL3283">
        <v>1338</v>
      </c>
      <c r="EM3283">
        <v>1338</v>
      </c>
      <c r="EN3283">
        <v>11187</v>
      </c>
      <c r="EO3283">
        <v>12760</v>
      </c>
      <c r="ER3283">
        <v>135429</v>
      </c>
      <c r="ES3283">
        <v>234847</v>
      </c>
      <c r="ET3283" t="s">
        <v>210</v>
      </c>
      <c r="EU3283">
        <v>53690</v>
      </c>
      <c r="EV3283">
        <v>135429</v>
      </c>
      <c r="EW3283">
        <v>234847</v>
      </c>
      <c r="EX3283" t="s">
        <v>210</v>
      </c>
      <c r="EY3283">
        <v>53690</v>
      </c>
      <c r="EZ3283">
        <v>135429</v>
      </c>
      <c r="FA3283">
        <v>234847</v>
      </c>
      <c r="FB3283" t="s">
        <v>210</v>
      </c>
      <c r="FC3283">
        <v>53690</v>
      </c>
    </row>
    <row r="3284" spans="1:159" x14ac:dyDescent="0.25">
      <c r="A3284" t="s">
        <v>21472</v>
      </c>
      <c r="B3284">
        <v>1339</v>
      </c>
      <c r="C3284" t="s">
        <v>21472</v>
      </c>
      <c r="D3284" t="s">
        <v>21472</v>
      </c>
      <c r="F3284" t="s">
        <v>21473</v>
      </c>
      <c r="H3284">
        <v>0.49827199999999999</v>
      </c>
      <c r="I3284">
        <v>0</v>
      </c>
      <c r="J3284" s="1">
        <v>1.7844200000000001E-26</v>
      </c>
      <c r="K3284">
        <v>101.2</v>
      </c>
      <c r="L3284">
        <v>77.734999999999999</v>
      </c>
      <c r="M3284">
        <v>101.2</v>
      </c>
      <c r="N3284">
        <v>0.441913</v>
      </c>
      <c r="O3284">
        <v>0</v>
      </c>
      <c r="P3284">
        <v>1.19629E-4</v>
      </c>
      <c r="Q3284">
        <v>58.32</v>
      </c>
      <c r="R3284">
        <v>0.448745</v>
      </c>
      <c r="S3284">
        <v>0</v>
      </c>
      <c r="T3284" s="1">
        <v>9.2496000000000003E-5</v>
      </c>
      <c r="U3284">
        <v>65.841999999999999</v>
      </c>
      <c r="V3284">
        <v>0.42590800000000001</v>
      </c>
      <c r="W3284">
        <v>0</v>
      </c>
      <c r="X3284">
        <v>2.6375200000000002E-4</v>
      </c>
      <c r="Y3284">
        <v>50.484000000000002</v>
      </c>
      <c r="Z3284">
        <v>0.49134299999999997</v>
      </c>
      <c r="AA3284">
        <v>0</v>
      </c>
      <c r="AB3284" s="1">
        <v>3.6445799999999997E-8</v>
      </c>
      <c r="AC3284">
        <v>80.745999999999995</v>
      </c>
      <c r="AD3284">
        <v>0.44881399999999999</v>
      </c>
      <c r="AE3284">
        <v>0</v>
      </c>
      <c r="AF3284" s="1">
        <v>9.2496000000000003E-5</v>
      </c>
      <c r="AG3284">
        <v>65.841999999999999</v>
      </c>
      <c r="AH3284">
        <v>0.33107999999999999</v>
      </c>
      <c r="AI3284">
        <v>0</v>
      </c>
      <c r="AJ3284">
        <v>1.93547E-4</v>
      </c>
      <c r="AK3284">
        <v>53.08</v>
      </c>
      <c r="AL3284">
        <v>0.33291399999999999</v>
      </c>
      <c r="AM3284">
        <v>0</v>
      </c>
      <c r="AN3284">
        <v>1.4784499999999999E-4</v>
      </c>
      <c r="AO3284">
        <v>55.723999999999997</v>
      </c>
      <c r="AP3284">
        <v>0.49827199999999999</v>
      </c>
      <c r="AQ3284">
        <v>0</v>
      </c>
      <c r="AR3284" s="1">
        <v>1.7844200000000001E-26</v>
      </c>
      <c r="AS3284">
        <v>101.2</v>
      </c>
      <c r="AT3284">
        <v>0.42521399999999998</v>
      </c>
      <c r="AU3284">
        <v>0</v>
      </c>
      <c r="AV3284">
        <v>1.2045900000000001E-4</v>
      </c>
      <c r="AW3284">
        <v>58.829000000000001</v>
      </c>
      <c r="AX3284">
        <v>0.480352</v>
      </c>
      <c r="AY3284">
        <v>0</v>
      </c>
      <c r="AZ3284" s="1">
        <v>1.3674999999999999E-10</v>
      </c>
      <c r="BA3284">
        <v>84.759</v>
      </c>
      <c r="BB3284">
        <v>0.44074600000000003</v>
      </c>
      <c r="BC3284">
        <v>0</v>
      </c>
      <c r="BD3284">
        <v>1.1932199999999999E-4</v>
      </c>
      <c r="BE3284">
        <v>58.131999999999998</v>
      </c>
      <c r="BF3284">
        <v>0.33299200000000001</v>
      </c>
      <c r="BG3284">
        <v>0</v>
      </c>
      <c r="BH3284">
        <v>3.8566499999999999E-4</v>
      </c>
      <c r="BI3284">
        <v>48.112000000000002</v>
      </c>
      <c r="BL3284" t="s">
        <v>165</v>
      </c>
      <c r="BM3284" t="s">
        <v>21484</v>
      </c>
      <c r="BN3284" t="s">
        <v>174</v>
      </c>
      <c r="BO3284" t="s">
        <v>175</v>
      </c>
      <c r="BP3284" t="s">
        <v>21482</v>
      </c>
      <c r="BQ3284" t="s">
        <v>21483</v>
      </c>
      <c r="BR3284">
        <v>10</v>
      </c>
      <c r="BS3284">
        <v>2</v>
      </c>
      <c r="BT3284">
        <v>-2.1034000000000001E-2</v>
      </c>
      <c r="CG3284">
        <v>0</v>
      </c>
      <c r="CH3284">
        <v>0</v>
      </c>
      <c r="CI3284">
        <v>0</v>
      </c>
      <c r="CJ3284">
        <v>0</v>
      </c>
      <c r="CK3284" t="s">
        <v>164</v>
      </c>
      <c r="CL3284">
        <v>0</v>
      </c>
      <c r="CM3284">
        <v>0</v>
      </c>
      <c r="CN3284">
        <v>0</v>
      </c>
      <c r="CO3284">
        <v>0</v>
      </c>
      <c r="CP3284">
        <v>0</v>
      </c>
      <c r="CQ3284">
        <v>0</v>
      </c>
      <c r="CR3284">
        <v>0</v>
      </c>
      <c r="CS3284">
        <v>0</v>
      </c>
      <c r="CT3284">
        <v>0</v>
      </c>
      <c r="CU3284">
        <v>0</v>
      </c>
      <c r="CV3284">
        <v>0</v>
      </c>
      <c r="CW3284">
        <v>0</v>
      </c>
      <c r="CX3284">
        <v>0</v>
      </c>
      <c r="CY3284">
        <v>0</v>
      </c>
      <c r="CZ3284">
        <v>0</v>
      </c>
      <c r="DA3284">
        <v>0</v>
      </c>
      <c r="DB3284">
        <v>0</v>
      </c>
      <c r="DC3284">
        <v>0</v>
      </c>
      <c r="DD3284">
        <v>0</v>
      </c>
      <c r="DE3284">
        <v>0</v>
      </c>
      <c r="DF3284">
        <v>0</v>
      </c>
      <c r="DG3284">
        <v>0</v>
      </c>
      <c r="DH3284">
        <v>0</v>
      </c>
      <c r="DI3284">
        <v>0</v>
      </c>
      <c r="DJ3284">
        <v>0</v>
      </c>
      <c r="DK3284">
        <v>0</v>
      </c>
      <c r="DL3284">
        <v>0</v>
      </c>
      <c r="DM3284">
        <v>0</v>
      </c>
      <c r="DN3284">
        <v>0</v>
      </c>
      <c r="DO3284">
        <v>0</v>
      </c>
      <c r="DP3284">
        <v>0</v>
      </c>
      <c r="DQ3284">
        <v>0</v>
      </c>
      <c r="DR3284">
        <v>0</v>
      </c>
      <c r="DS3284">
        <v>0</v>
      </c>
      <c r="DT3284">
        <v>0</v>
      </c>
      <c r="DU3284">
        <v>0</v>
      </c>
      <c r="DV3284">
        <v>0</v>
      </c>
      <c r="DW3284">
        <v>0</v>
      </c>
      <c r="DX3284">
        <v>0</v>
      </c>
      <c r="DY3284">
        <v>0</v>
      </c>
      <c r="DZ3284">
        <v>0</v>
      </c>
      <c r="EA3284">
        <v>0</v>
      </c>
      <c r="EB3284">
        <v>0</v>
      </c>
      <c r="EC3284">
        <v>0</v>
      </c>
      <c r="ED3284">
        <v>0</v>
      </c>
      <c r="EE3284">
        <v>0</v>
      </c>
      <c r="EF3284">
        <v>0</v>
      </c>
      <c r="EG3284">
        <v>0</v>
      </c>
      <c r="EJ3284">
        <v>3278</v>
      </c>
      <c r="EK3284">
        <v>909</v>
      </c>
      <c r="EL3284">
        <v>1339</v>
      </c>
      <c r="EM3284">
        <v>1339</v>
      </c>
      <c r="EN3284">
        <v>11187</v>
      </c>
      <c r="EO3284">
        <v>12760</v>
      </c>
      <c r="ER3284">
        <v>135429</v>
      </c>
      <c r="ES3284">
        <v>234847</v>
      </c>
      <c r="ET3284" t="s">
        <v>210</v>
      </c>
      <c r="EU3284">
        <v>53690</v>
      </c>
      <c r="EV3284">
        <v>135429</v>
      </c>
      <c r="EW3284">
        <v>234847</v>
      </c>
      <c r="EX3284" t="s">
        <v>210</v>
      </c>
      <c r="EY3284">
        <v>53690</v>
      </c>
      <c r="EZ3284">
        <v>135429</v>
      </c>
      <c r="FA3284">
        <v>234847</v>
      </c>
      <c r="FB3284" t="s">
        <v>210</v>
      </c>
      <c r="FC3284">
        <v>53690</v>
      </c>
    </row>
    <row r="3285" spans="1:159" x14ac:dyDescent="0.25">
      <c r="A3285" t="s">
        <v>21485</v>
      </c>
      <c r="B3285" t="s">
        <v>21486</v>
      </c>
      <c r="C3285" t="s">
        <v>21472</v>
      </c>
      <c r="D3285" t="s">
        <v>21472</v>
      </c>
      <c r="E3285" t="s">
        <v>21487</v>
      </c>
      <c r="F3285" t="s">
        <v>21473</v>
      </c>
      <c r="H3285">
        <v>0.49999300000000002</v>
      </c>
      <c r="I3285">
        <v>0</v>
      </c>
      <c r="J3285" s="1">
        <v>3.2303900000000001E-19</v>
      </c>
      <c r="K3285">
        <v>73.209999999999994</v>
      </c>
      <c r="L3285">
        <v>66.852999999999994</v>
      </c>
      <c r="M3285">
        <v>73.209999999999994</v>
      </c>
      <c r="V3285">
        <v>0.49954999999999999</v>
      </c>
      <c r="W3285">
        <v>0</v>
      </c>
      <c r="X3285">
        <v>2.7432900000000002E-4</v>
      </c>
      <c r="Y3285">
        <v>48.228999999999999</v>
      </c>
      <c r="AD3285">
        <v>0.49999300000000002</v>
      </c>
      <c r="AE3285">
        <v>0</v>
      </c>
      <c r="AF3285" s="1">
        <v>3.2303900000000001E-19</v>
      </c>
      <c r="AG3285">
        <v>73.209999999999994</v>
      </c>
      <c r="AH3285">
        <v>0</v>
      </c>
      <c r="AI3285">
        <v>0</v>
      </c>
      <c r="AK3285" t="s">
        <v>164</v>
      </c>
      <c r="BF3285">
        <v>0.499556</v>
      </c>
      <c r="BG3285">
        <v>0</v>
      </c>
      <c r="BH3285">
        <v>6.22548E-4</v>
      </c>
      <c r="BI3285">
        <v>42.904000000000003</v>
      </c>
      <c r="BK3285">
        <v>1</v>
      </c>
      <c r="BL3285" t="s">
        <v>165</v>
      </c>
      <c r="BM3285" t="s">
        <v>21488</v>
      </c>
      <c r="BN3285" t="s">
        <v>174</v>
      </c>
      <c r="BO3285" t="s">
        <v>175</v>
      </c>
      <c r="BP3285" t="s">
        <v>21489</v>
      </c>
      <c r="BQ3285" t="s">
        <v>21490</v>
      </c>
      <c r="BR3285">
        <v>2</v>
      </c>
      <c r="BS3285">
        <v>3</v>
      </c>
      <c r="BT3285">
        <v>-0.78237999999999996</v>
      </c>
      <c r="BY3285" t="s">
        <v>199</v>
      </c>
      <c r="BZ3285" t="s">
        <v>198</v>
      </c>
      <c r="CG3285">
        <v>131450000</v>
      </c>
      <c r="CH3285">
        <v>131450000</v>
      </c>
      <c r="CI3285">
        <v>0</v>
      </c>
      <c r="CJ3285">
        <v>0</v>
      </c>
      <c r="CK3285" t="s">
        <v>164</v>
      </c>
      <c r="CL3285">
        <v>0</v>
      </c>
      <c r="CM3285">
        <v>0</v>
      </c>
      <c r="CN3285">
        <v>0</v>
      </c>
      <c r="CO3285">
        <v>0</v>
      </c>
      <c r="CP3285">
        <v>65699000</v>
      </c>
      <c r="CQ3285">
        <v>65751000</v>
      </c>
      <c r="CR3285">
        <v>0</v>
      </c>
      <c r="CS3285">
        <v>0</v>
      </c>
      <c r="CT3285">
        <v>0</v>
      </c>
      <c r="CU3285">
        <v>0</v>
      </c>
      <c r="CV3285">
        <v>0</v>
      </c>
      <c r="CW3285">
        <v>0</v>
      </c>
      <c r="CX3285">
        <v>0</v>
      </c>
      <c r="CY3285">
        <v>0</v>
      </c>
      <c r="CZ3285">
        <v>0</v>
      </c>
      <c r="DA3285">
        <v>0</v>
      </c>
      <c r="DB3285">
        <v>0</v>
      </c>
      <c r="DC3285">
        <v>0</v>
      </c>
      <c r="DD3285">
        <v>0</v>
      </c>
      <c r="DE3285">
        <v>0</v>
      </c>
      <c r="DF3285">
        <v>0</v>
      </c>
      <c r="DG3285">
        <v>0</v>
      </c>
      <c r="DH3285">
        <v>0</v>
      </c>
      <c r="DI3285">
        <v>0</v>
      </c>
      <c r="DJ3285">
        <v>65699000</v>
      </c>
      <c r="DK3285">
        <v>0</v>
      </c>
      <c r="DL3285">
        <v>0</v>
      </c>
      <c r="DM3285">
        <v>65751000</v>
      </c>
      <c r="DN3285">
        <v>0</v>
      </c>
      <c r="DO3285">
        <v>0</v>
      </c>
      <c r="DP3285">
        <v>0</v>
      </c>
      <c r="DQ3285">
        <v>0</v>
      </c>
      <c r="DR3285">
        <v>0</v>
      </c>
      <c r="DS3285">
        <v>0</v>
      </c>
      <c r="DT3285">
        <v>0</v>
      </c>
      <c r="DU3285">
        <v>0</v>
      </c>
      <c r="DV3285">
        <v>0</v>
      </c>
      <c r="DW3285">
        <v>0</v>
      </c>
      <c r="DX3285">
        <v>0</v>
      </c>
      <c r="DY3285">
        <v>0</v>
      </c>
      <c r="DZ3285">
        <v>0</v>
      </c>
      <c r="EA3285">
        <v>0</v>
      </c>
      <c r="EB3285">
        <v>0</v>
      </c>
      <c r="EC3285">
        <v>0</v>
      </c>
      <c r="ED3285">
        <v>0</v>
      </c>
      <c r="EE3285">
        <v>0</v>
      </c>
      <c r="EF3285">
        <v>0</v>
      </c>
      <c r="EG3285">
        <v>0</v>
      </c>
      <c r="EJ3285">
        <v>3279</v>
      </c>
      <c r="EK3285">
        <v>909</v>
      </c>
      <c r="EL3285">
        <v>1089</v>
      </c>
      <c r="EM3285">
        <v>1089</v>
      </c>
      <c r="EN3285">
        <v>12309</v>
      </c>
      <c r="EO3285">
        <v>14059</v>
      </c>
      <c r="EP3285" t="s">
        <v>21491</v>
      </c>
      <c r="EQ3285">
        <v>259493</v>
      </c>
      <c r="ER3285">
        <v>150533</v>
      </c>
      <c r="ES3285">
        <v>259493</v>
      </c>
      <c r="ET3285" t="s">
        <v>299</v>
      </c>
      <c r="EU3285">
        <v>76044</v>
      </c>
      <c r="EV3285">
        <v>150533</v>
      </c>
      <c r="EW3285">
        <v>259493</v>
      </c>
      <c r="EX3285" t="s">
        <v>299</v>
      </c>
      <c r="EY3285">
        <v>76044</v>
      </c>
      <c r="EZ3285">
        <v>150533</v>
      </c>
      <c r="FA3285">
        <v>259493</v>
      </c>
      <c r="FB3285" t="s">
        <v>299</v>
      </c>
      <c r="FC3285">
        <v>76044</v>
      </c>
    </row>
    <row r="3286" spans="1:159" x14ac:dyDescent="0.25">
      <c r="A3286" t="s">
        <v>21492</v>
      </c>
      <c r="B3286" t="s">
        <v>21493</v>
      </c>
      <c r="C3286" t="s">
        <v>21494</v>
      </c>
      <c r="D3286" t="s">
        <v>21494</v>
      </c>
      <c r="F3286" t="s">
        <v>21495</v>
      </c>
      <c r="H3286">
        <v>0.70280799999999999</v>
      </c>
      <c r="I3286">
        <v>6.49899</v>
      </c>
      <c r="J3286">
        <v>4.8961900000000003E-2</v>
      </c>
      <c r="K3286">
        <v>40.801000000000002</v>
      </c>
      <c r="L3286">
        <v>27.846</v>
      </c>
      <c r="M3286">
        <v>40.801000000000002</v>
      </c>
      <c r="AD3286">
        <v>0.70280799999999999</v>
      </c>
      <c r="AE3286">
        <v>6.49899</v>
      </c>
      <c r="AF3286">
        <v>4.8961900000000003E-2</v>
      </c>
      <c r="AG3286">
        <v>40.801000000000002</v>
      </c>
      <c r="BL3286" t="s">
        <v>165</v>
      </c>
      <c r="BM3286" t="s">
        <v>21496</v>
      </c>
      <c r="BN3286" t="s">
        <v>167</v>
      </c>
      <c r="BO3286" t="s">
        <v>5305</v>
      </c>
      <c r="BP3286" t="s">
        <v>21497</v>
      </c>
      <c r="BQ3286" t="s">
        <v>21498</v>
      </c>
      <c r="BR3286">
        <v>10</v>
      </c>
      <c r="BS3286">
        <v>2</v>
      </c>
      <c r="BT3286">
        <v>-0.10106</v>
      </c>
      <c r="BY3286" t="s">
        <v>198</v>
      </c>
      <c r="CG3286">
        <v>33105000</v>
      </c>
      <c r="CH3286">
        <v>33105000</v>
      </c>
      <c r="CI3286">
        <v>0</v>
      </c>
      <c r="CJ3286">
        <v>0</v>
      </c>
      <c r="CK3286" t="s">
        <v>164</v>
      </c>
      <c r="CL3286">
        <v>0</v>
      </c>
      <c r="CM3286">
        <v>0</v>
      </c>
      <c r="CN3286">
        <v>0</v>
      </c>
      <c r="CO3286">
        <v>0</v>
      </c>
      <c r="CP3286">
        <v>33105000</v>
      </c>
      <c r="CQ3286">
        <v>0</v>
      </c>
      <c r="CR3286">
        <v>0</v>
      </c>
      <c r="CS3286">
        <v>0</v>
      </c>
      <c r="CT3286">
        <v>0</v>
      </c>
      <c r="CU3286">
        <v>0</v>
      </c>
      <c r="CV3286">
        <v>0</v>
      </c>
      <c r="CW3286">
        <v>0</v>
      </c>
      <c r="CX3286">
        <v>0</v>
      </c>
      <c r="CY3286">
        <v>0</v>
      </c>
      <c r="CZ3286">
        <v>0</v>
      </c>
      <c r="DA3286">
        <v>0</v>
      </c>
      <c r="DB3286">
        <v>0</v>
      </c>
      <c r="DC3286">
        <v>0</v>
      </c>
      <c r="DD3286">
        <v>0</v>
      </c>
      <c r="DE3286">
        <v>0</v>
      </c>
      <c r="DF3286">
        <v>0</v>
      </c>
      <c r="DG3286">
        <v>0</v>
      </c>
      <c r="DH3286">
        <v>0</v>
      </c>
      <c r="DI3286">
        <v>0</v>
      </c>
      <c r="DJ3286">
        <v>33105000</v>
      </c>
      <c r="DK3286">
        <v>0</v>
      </c>
      <c r="DL3286">
        <v>0</v>
      </c>
      <c r="DM3286">
        <v>0</v>
      </c>
      <c r="DN3286">
        <v>0</v>
      </c>
      <c r="DO3286">
        <v>0</v>
      </c>
      <c r="DP3286">
        <v>0</v>
      </c>
      <c r="DQ3286">
        <v>0</v>
      </c>
      <c r="DR3286">
        <v>0</v>
      </c>
      <c r="DS3286">
        <v>0</v>
      </c>
      <c r="DT3286">
        <v>0</v>
      </c>
      <c r="DU3286">
        <v>0</v>
      </c>
      <c r="DV3286">
        <v>0</v>
      </c>
      <c r="DW3286">
        <v>0</v>
      </c>
      <c r="DX3286">
        <v>0</v>
      </c>
      <c r="DY3286">
        <v>0</v>
      </c>
      <c r="DZ3286">
        <v>0</v>
      </c>
      <c r="EA3286">
        <v>0</v>
      </c>
      <c r="EB3286">
        <v>0</v>
      </c>
      <c r="EC3286">
        <v>0</v>
      </c>
      <c r="ED3286">
        <v>0</v>
      </c>
      <c r="EE3286">
        <v>0</v>
      </c>
      <c r="EF3286">
        <v>0</v>
      </c>
      <c r="EG3286">
        <v>0</v>
      </c>
      <c r="EJ3286">
        <v>3280</v>
      </c>
      <c r="EK3286">
        <v>910</v>
      </c>
      <c r="EL3286">
        <v>129</v>
      </c>
      <c r="EM3286">
        <v>129</v>
      </c>
      <c r="EN3286">
        <v>2453</v>
      </c>
      <c r="EO3286">
        <v>2780</v>
      </c>
      <c r="EP3286">
        <v>28723</v>
      </c>
      <c r="EQ3286">
        <v>48821</v>
      </c>
      <c r="ER3286">
        <v>28723</v>
      </c>
      <c r="ES3286">
        <v>48821</v>
      </c>
      <c r="ET3286" t="s">
        <v>299</v>
      </c>
      <c r="EU3286">
        <v>74630</v>
      </c>
      <c r="EV3286">
        <v>28723</v>
      </c>
      <c r="EW3286">
        <v>48821</v>
      </c>
      <c r="EX3286" t="s">
        <v>299</v>
      </c>
      <c r="EY3286">
        <v>74630</v>
      </c>
      <c r="EZ3286">
        <v>28723</v>
      </c>
      <c r="FA3286">
        <v>48821</v>
      </c>
      <c r="FB3286" t="s">
        <v>299</v>
      </c>
      <c r="FC3286">
        <v>74630</v>
      </c>
    </row>
    <row r="3287" spans="1:159" x14ac:dyDescent="0.25">
      <c r="A3287" t="s">
        <v>21499</v>
      </c>
      <c r="B3287" t="s">
        <v>21500</v>
      </c>
      <c r="C3287" t="s">
        <v>21501</v>
      </c>
      <c r="D3287" t="s">
        <v>21501</v>
      </c>
      <c r="E3287" t="s">
        <v>21502</v>
      </c>
      <c r="F3287" t="s">
        <v>21503</v>
      </c>
      <c r="H3287">
        <v>0.500112</v>
      </c>
      <c r="I3287">
        <v>1.1872100000000001</v>
      </c>
      <c r="J3287" s="1">
        <v>1.7190800000000001E-6</v>
      </c>
      <c r="K3287">
        <v>70.334999999999994</v>
      </c>
      <c r="L3287">
        <v>62.158000000000001</v>
      </c>
      <c r="M3287">
        <v>70.334999999999994</v>
      </c>
      <c r="R3287">
        <v>0</v>
      </c>
      <c r="S3287">
        <v>0</v>
      </c>
      <c r="U3287" t="s">
        <v>164</v>
      </c>
      <c r="Z3287">
        <v>0</v>
      </c>
      <c r="AA3287">
        <v>0</v>
      </c>
      <c r="AC3287" t="s">
        <v>164</v>
      </c>
      <c r="AH3287">
        <v>0</v>
      </c>
      <c r="AI3287">
        <v>0</v>
      </c>
      <c r="AK3287" t="s">
        <v>164</v>
      </c>
      <c r="AP3287">
        <v>0</v>
      </c>
      <c r="AQ3287">
        <v>0</v>
      </c>
      <c r="AS3287" t="s">
        <v>164</v>
      </c>
      <c r="AT3287">
        <v>0</v>
      </c>
      <c r="AU3287">
        <v>0</v>
      </c>
      <c r="AW3287" t="s">
        <v>164</v>
      </c>
      <c r="BF3287">
        <v>0.500112</v>
      </c>
      <c r="BG3287">
        <v>1.1872100000000001</v>
      </c>
      <c r="BH3287" s="1">
        <v>1.7190800000000001E-6</v>
      </c>
      <c r="BI3287">
        <v>70.334999999999994</v>
      </c>
      <c r="BK3287">
        <v>1</v>
      </c>
      <c r="BL3287" t="s">
        <v>165</v>
      </c>
      <c r="BM3287" t="s">
        <v>21504</v>
      </c>
      <c r="BN3287" t="s">
        <v>167</v>
      </c>
      <c r="BO3287" t="s">
        <v>2913</v>
      </c>
      <c r="BP3287" t="s">
        <v>21505</v>
      </c>
      <c r="BQ3287" t="s">
        <v>21506</v>
      </c>
      <c r="BR3287">
        <v>8</v>
      </c>
      <c r="BS3287">
        <v>3</v>
      </c>
      <c r="BT3287">
        <v>-1.8567</v>
      </c>
      <c r="BV3287" t="s">
        <v>198</v>
      </c>
      <c r="BX3287" t="s">
        <v>198</v>
      </c>
      <c r="BZ3287" t="s">
        <v>198</v>
      </c>
      <c r="CB3287" t="s">
        <v>198</v>
      </c>
      <c r="CC3287" t="s">
        <v>198</v>
      </c>
      <c r="CF3287" t="s">
        <v>199</v>
      </c>
      <c r="CG3287">
        <v>191360000</v>
      </c>
      <c r="CH3287">
        <v>191360000</v>
      </c>
      <c r="CI3287">
        <v>0</v>
      </c>
      <c r="CJ3287">
        <v>0</v>
      </c>
      <c r="CK3287" t="s">
        <v>164</v>
      </c>
      <c r="CL3287">
        <v>0</v>
      </c>
      <c r="CM3287">
        <v>26988000</v>
      </c>
      <c r="CN3287">
        <v>0</v>
      </c>
      <c r="CO3287">
        <v>45520000</v>
      </c>
      <c r="CP3287">
        <v>0</v>
      </c>
      <c r="CQ3287">
        <v>24419000</v>
      </c>
      <c r="CR3287">
        <v>0</v>
      </c>
      <c r="CS3287">
        <v>25899000</v>
      </c>
      <c r="CT3287">
        <v>36096000</v>
      </c>
      <c r="CU3287">
        <v>0</v>
      </c>
      <c r="CV3287">
        <v>0</v>
      </c>
      <c r="CW3287">
        <v>32434000</v>
      </c>
      <c r="CX3287">
        <v>0</v>
      </c>
      <c r="CY3287">
        <v>0</v>
      </c>
      <c r="CZ3287">
        <v>0</v>
      </c>
      <c r="DA3287">
        <v>26988000</v>
      </c>
      <c r="DB3287">
        <v>0</v>
      </c>
      <c r="DC3287">
        <v>0</v>
      </c>
      <c r="DD3287">
        <v>0</v>
      </c>
      <c r="DE3287">
        <v>0</v>
      </c>
      <c r="DF3287">
        <v>0</v>
      </c>
      <c r="DG3287">
        <v>45520000</v>
      </c>
      <c r="DH3287">
        <v>0</v>
      </c>
      <c r="DI3287">
        <v>0</v>
      </c>
      <c r="DJ3287">
        <v>0</v>
      </c>
      <c r="DK3287">
        <v>0</v>
      </c>
      <c r="DL3287">
        <v>0</v>
      </c>
      <c r="DM3287">
        <v>24419000</v>
      </c>
      <c r="DN3287">
        <v>0</v>
      </c>
      <c r="DO3287">
        <v>0</v>
      </c>
      <c r="DP3287">
        <v>0</v>
      </c>
      <c r="DQ3287">
        <v>0</v>
      </c>
      <c r="DR3287">
        <v>0</v>
      </c>
      <c r="DS3287">
        <v>25899000</v>
      </c>
      <c r="DT3287">
        <v>0</v>
      </c>
      <c r="DU3287">
        <v>0</v>
      </c>
      <c r="DV3287">
        <v>36096000</v>
      </c>
      <c r="DW3287">
        <v>0</v>
      </c>
      <c r="DX3287">
        <v>0</v>
      </c>
      <c r="DY3287">
        <v>0</v>
      </c>
      <c r="DZ3287">
        <v>0</v>
      </c>
      <c r="EA3287">
        <v>0</v>
      </c>
      <c r="EB3287">
        <v>0</v>
      </c>
      <c r="EC3287">
        <v>0</v>
      </c>
      <c r="ED3287">
        <v>0</v>
      </c>
      <c r="EE3287">
        <v>32434000</v>
      </c>
      <c r="EF3287">
        <v>0</v>
      </c>
      <c r="EG3287">
        <v>0</v>
      </c>
      <c r="EJ3287">
        <v>3281</v>
      </c>
      <c r="EK3287">
        <v>911</v>
      </c>
      <c r="EL3287">
        <v>201</v>
      </c>
      <c r="EM3287">
        <v>201</v>
      </c>
      <c r="EN3287">
        <v>432</v>
      </c>
      <c r="EO3287">
        <v>495</v>
      </c>
      <c r="EP3287" t="s">
        <v>21507</v>
      </c>
      <c r="EQ3287">
        <v>8513</v>
      </c>
      <c r="ER3287">
        <v>4982</v>
      </c>
      <c r="ES3287">
        <v>8513</v>
      </c>
      <c r="ET3287" t="s">
        <v>201</v>
      </c>
      <c r="EU3287">
        <v>24805</v>
      </c>
      <c r="EV3287">
        <v>4982</v>
      </c>
      <c r="EW3287">
        <v>8513</v>
      </c>
      <c r="EX3287" t="s">
        <v>201</v>
      </c>
      <c r="EY3287">
        <v>24805</v>
      </c>
      <c r="EZ3287">
        <v>4982</v>
      </c>
      <c r="FA3287">
        <v>8513</v>
      </c>
      <c r="FB3287" t="s">
        <v>201</v>
      </c>
      <c r="FC3287">
        <v>24805</v>
      </c>
    </row>
    <row r="3288" spans="1:159" x14ac:dyDescent="0.25">
      <c r="A3288" t="s">
        <v>21499</v>
      </c>
      <c r="B3288" t="s">
        <v>21508</v>
      </c>
      <c r="C3288" t="s">
        <v>21501</v>
      </c>
      <c r="D3288" t="s">
        <v>21501</v>
      </c>
      <c r="E3288" t="s">
        <v>21502</v>
      </c>
      <c r="F3288" t="s">
        <v>21503</v>
      </c>
      <c r="H3288">
        <v>0.998081</v>
      </c>
      <c r="I3288">
        <v>27.187100000000001</v>
      </c>
      <c r="J3288">
        <v>8.6024799999999998E-4</v>
      </c>
      <c r="K3288">
        <v>62.923999999999999</v>
      </c>
      <c r="L3288">
        <v>52.018000000000001</v>
      </c>
      <c r="M3288">
        <v>62.923999999999999</v>
      </c>
      <c r="N3288">
        <v>0.94722499999999998</v>
      </c>
      <c r="O3288">
        <v>12.544700000000001</v>
      </c>
      <c r="P3288">
        <v>1.83599E-3</v>
      </c>
      <c r="Q3288">
        <v>57.802</v>
      </c>
      <c r="V3288">
        <v>0</v>
      </c>
      <c r="W3288">
        <v>0</v>
      </c>
      <c r="Y3288" t="s">
        <v>164</v>
      </c>
      <c r="Z3288">
        <v>0</v>
      </c>
      <c r="AA3288">
        <v>0</v>
      </c>
      <c r="AC3288" t="s">
        <v>164</v>
      </c>
      <c r="AD3288">
        <v>0</v>
      </c>
      <c r="AE3288">
        <v>0</v>
      </c>
      <c r="AG3288" t="s">
        <v>164</v>
      </c>
      <c r="AL3288">
        <v>0.99208399999999997</v>
      </c>
      <c r="AM3288">
        <v>20.996700000000001</v>
      </c>
      <c r="AN3288">
        <v>2.7276000000000002E-3</v>
      </c>
      <c r="AO3288">
        <v>55.261000000000003</v>
      </c>
      <c r="AP3288">
        <v>0</v>
      </c>
      <c r="AQ3288">
        <v>0</v>
      </c>
      <c r="AS3288" t="s">
        <v>164</v>
      </c>
      <c r="AT3288">
        <v>0</v>
      </c>
      <c r="AU3288">
        <v>0</v>
      </c>
      <c r="AW3288" t="s">
        <v>164</v>
      </c>
      <c r="AX3288">
        <v>0</v>
      </c>
      <c r="AY3288">
        <v>0</v>
      </c>
      <c r="BA3288" t="s">
        <v>164</v>
      </c>
      <c r="BB3288">
        <v>0</v>
      </c>
      <c r="BC3288">
        <v>0</v>
      </c>
      <c r="BE3288" t="s">
        <v>164</v>
      </c>
      <c r="BF3288">
        <v>0.998081</v>
      </c>
      <c r="BG3288">
        <v>27.187100000000001</v>
      </c>
      <c r="BH3288">
        <v>8.6024799999999998E-4</v>
      </c>
      <c r="BI3288">
        <v>62.923999999999999</v>
      </c>
      <c r="BK3288">
        <v>1</v>
      </c>
      <c r="BL3288" t="s">
        <v>165</v>
      </c>
      <c r="BM3288" t="s">
        <v>21509</v>
      </c>
      <c r="BN3288" t="s">
        <v>167</v>
      </c>
      <c r="BO3288" t="s">
        <v>1893</v>
      </c>
      <c r="BP3288" t="s">
        <v>21510</v>
      </c>
      <c r="BQ3288" t="s">
        <v>21511</v>
      </c>
      <c r="BR3288">
        <v>3</v>
      </c>
      <c r="BS3288">
        <v>2</v>
      </c>
      <c r="BT3288">
        <v>-0.20638999999999999</v>
      </c>
      <c r="BU3288" t="s">
        <v>199</v>
      </c>
      <c r="BW3288" t="s">
        <v>198</v>
      </c>
      <c r="BX3288" t="s">
        <v>198</v>
      </c>
      <c r="BY3288" t="s">
        <v>198</v>
      </c>
      <c r="CA3288" t="s">
        <v>199</v>
      </c>
      <c r="CB3288" t="s">
        <v>198</v>
      </c>
      <c r="CC3288" t="s">
        <v>198</v>
      </c>
      <c r="CD3288" t="s">
        <v>198</v>
      </c>
      <c r="CE3288" t="s">
        <v>198</v>
      </c>
      <c r="CF3288" t="s">
        <v>199</v>
      </c>
      <c r="CG3288">
        <v>302080000</v>
      </c>
      <c r="CH3288">
        <v>302080000</v>
      </c>
      <c r="CI3288">
        <v>0</v>
      </c>
      <c r="CJ3288">
        <v>0</v>
      </c>
      <c r="CK3288" t="s">
        <v>164</v>
      </c>
      <c r="CL3288">
        <v>17388000</v>
      </c>
      <c r="CM3288">
        <v>0</v>
      </c>
      <c r="CN3288">
        <v>26681000</v>
      </c>
      <c r="CO3288">
        <v>33658000</v>
      </c>
      <c r="CP3288">
        <v>18749000</v>
      </c>
      <c r="CQ3288">
        <v>0</v>
      </c>
      <c r="CR3288">
        <v>32381000</v>
      </c>
      <c r="CS3288">
        <v>36099000</v>
      </c>
      <c r="CT3288">
        <v>28459000</v>
      </c>
      <c r="CU3288">
        <v>53604000</v>
      </c>
      <c r="CV3288">
        <v>25618000</v>
      </c>
      <c r="CW3288">
        <v>29443000</v>
      </c>
      <c r="CX3288">
        <v>17388000</v>
      </c>
      <c r="CY3288">
        <v>0</v>
      </c>
      <c r="CZ3288">
        <v>0</v>
      </c>
      <c r="DA3288">
        <v>0</v>
      </c>
      <c r="DB3288">
        <v>0</v>
      </c>
      <c r="DC3288">
        <v>0</v>
      </c>
      <c r="DD3288">
        <v>26681000</v>
      </c>
      <c r="DE3288">
        <v>0</v>
      </c>
      <c r="DF3288">
        <v>0</v>
      </c>
      <c r="DG3288">
        <v>33658000</v>
      </c>
      <c r="DH3288">
        <v>0</v>
      </c>
      <c r="DI3288">
        <v>0</v>
      </c>
      <c r="DJ3288">
        <v>18749000</v>
      </c>
      <c r="DK3288">
        <v>0</v>
      </c>
      <c r="DL3288">
        <v>0</v>
      </c>
      <c r="DM3288">
        <v>0</v>
      </c>
      <c r="DN3288">
        <v>0</v>
      </c>
      <c r="DO3288">
        <v>0</v>
      </c>
      <c r="DP3288">
        <v>32381000</v>
      </c>
      <c r="DQ3288">
        <v>0</v>
      </c>
      <c r="DR3288">
        <v>0</v>
      </c>
      <c r="DS3288">
        <v>36099000</v>
      </c>
      <c r="DT3288">
        <v>0</v>
      </c>
      <c r="DU3288">
        <v>0</v>
      </c>
      <c r="DV3288">
        <v>28459000</v>
      </c>
      <c r="DW3288">
        <v>0</v>
      </c>
      <c r="DX3288">
        <v>0</v>
      </c>
      <c r="DY3288">
        <v>53604000</v>
      </c>
      <c r="DZ3288">
        <v>0</v>
      </c>
      <c r="EA3288">
        <v>0</v>
      </c>
      <c r="EB3288">
        <v>25618000</v>
      </c>
      <c r="EC3288">
        <v>0</v>
      </c>
      <c r="ED3288">
        <v>0</v>
      </c>
      <c r="EE3288">
        <v>29443000</v>
      </c>
      <c r="EF3288">
        <v>0</v>
      </c>
      <c r="EG3288">
        <v>0</v>
      </c>
      <c r="EJ3288">
        <v>3282</v>
      </c>
      <c r="EK3288">
        <v>911</v>
      </c>
      <c r="EL3288">
        <v>124</v>
      </c>
      <c r="EM3288">
        <v>124</v>
      </c>
      <c r="EN3288">
        <v>5531</v>
      </c>
      <c r="EO3288">
        <v>6281</v>
      </c>
      <c r="EP3288" t="s">
        <v>21512</v>
      </c>
      <c r="EQ3288" t="s">
        <v>21513</v>
      </c>
      <c r="ER3288">
        <v>65183</v>
      </c>
      <c r="ES3288">
        <v>114406</v>
      </c>
      <c r="ET3288" t="s">
        <v>201</v>
      </c>
      <c r="EU3288">
        <v>50722</v>
      </c>
      <c r="EV3288">
        <v>65183</v>
      </c>
      <c r="EW3288">
        <v>114406</v>
      </c>
      <c r="EX3288" t="s">
        <v>201</v>
      </c>
      <c r="EY3288">
        <v>50722</v>
      </c>
      <c r="EZ3288">
        <v>65183</v>
      </c>
      <c r="FA3288">
        <v>114406</v>
      </c>
      <c r="FB3288" t="s">
        <v>201</v>
      </c>
      <c r="FC3288">
        <v>50722</v>
      </c>
    </row>
    <row r="3289" spans="1:159" x14ac:dyDescent="0.25">
      <c r="A3289" t="s">
        <v>21499</v>
      </c>
      <c r="B3289" t="s">
        <v>21514</v>
      </c>
      <c r="C3289" t="s">
        <v>21501</v>
      </c>
      <c r="D3289" t="s">
        <v>21501</v>
      </c>
      <c r="E3289" t="s">
        <v>21502</v>
      </c>
      <c r="F3289" t="s">
        <v>21503</v>
      </c>
      <c r="H3289">
        <v>0.998726</v>
      </c>
      <c r="I3289">
        <v>29.8065</v>
      </c>
      <c r="J3289">
        <v>6.4862800000000005E-4</v>
      </c>
      <c r="K3289">
        <v>68.44</v>
      </c>
      <c r="L3289">
        <v>51.664000000000001</v>
      </c>
      <c r="M3289">
        <v>68.44</v>
      </c>
      <c r="N3289">
        <v>0.99775899999999995</v>
      </c>
      <c r="O3289">
        <v>28.048200000000001</v>
      </c>
      <c r="P3289">
        <v>2.8645699999999999E-3</v>
      </c>
      <c r="Q3289">
        <v>56.951000000000001</v>
      </c>
      <c r="R3289">
        <v>0.94413400000000003</v>
      </c>
      <c r="S3289">
        <v>13.3322</v>
      </c>
      <c r="T3289">
        <v>7.3839500000000002E-3</v>
      </c>
      <c r="U3289">
        <v>51.012999999999998</v>
      </c>
      <c r="V3289">
        <v>0</v>
      </c>
      <c r="W3289">
        <v>0</v>
      </c>
      <c r="Y3289" t="s">
        <v>164</v>
      </c>
      <c r="Z3289">
        <v>0.98793699999999995</v>
      </c>
      <c r="AA3289">
        <v>21.498100000000001</v>
      </c>
      <c r="AB3289">
        <v>1.4427799999999999E-2</v>
      </c>
      <c r="AC3289">
        <v>44.616</v>
      </c>
      <c r="AD3289">
        <v>0.98954799999999998</v>
      </c>
      <c r="AE3289">
        <v>23.211099999999998</v>
      </c>
      <c r="AF3289">
        <v>1.3071899999999999E-2</v>
      </c>
      <c r="AG3289">
        <v>45.256999999999998</v>
      </c>
      <c r="AH3289">
        <v>0.97082100000000005</v>
      </c>
      <c r="AI3289">
        <v>16.956700000000001</v>
      </c>
      <c r="AJ3289">
        <v>1.1065E-2</v>
      </c>
      <c r="AK3289">
        <v>47.287999999999997</v>
      </c>
      <c r="AL3289">
        <v>0.998726</v>
      </c>
      <c r="AM3289">
        <v>29.8065</v>
      </c>
      <c r="AN3289">
        <v>6.4862800000000005E-4</v>
      </c>
      <c r="AO3289">
        <v>68.44</v>
      </c>
      <c r="AP3289">
        <v>0</v>
      </c>
      <c r="AQ3289">
        <v>0</v>
      </c>
      <c r="AS3289" t="s">
        <v>164</v>
      </c>
      <c r="AT3289">
        <v>0</v>
      </c>
      <c r="AU3289">
        <v>0</v>
      </c>
      <c r="AW3289" t="s">
        <v>164</v>
      </c>
      <c r="AX3289">
        <v>0.99717599999999995</v>
      </c>
      <c r="AY3289">
        <v>26.761199999999999</v>
      </c>
      <c r="AZ3289">
        <v>1.1239500000000001E-3</v>
      </c>
      <c r="BA3289">
        <v>65.394999999999996</v>
      </c>
      <c r="BB3289">
        <v>0.96040599999999998</v>
      </c>
      <c r="BC3289">
        <v>15.584199999999999</v>
      </c>
      <c r="BD3289">
        <v>1.56113E-2</v>
      </c>
      <c r="BE3289">
        <v>45.914999999999999</v>
      </c>
      <c r="BF3289">
        <v>0.96846100000000002</v>
      </c>
      <c r="BG3289">
        <v>19.3749</v>
      </c>
      <c r="BH3289">
        <v>2.1511700000000002E-2</v>
      </c>
      <c r="BI3289">
        <v>42.094999999999999</v>
      </c>
      <c r="BK3289">
        <v>1</v>
      </c>
      <c r="BL3289" t="s">
        <v>165</v>
      </c>
      <c r="BM3289" t="s">
        <v>21515</v>
      </c>
      <c r="BN3289" t="s">
        <v>167</v>
      </c>
      <c r="BO3289" t="s">
        <v>1062</v>
      </c>
      <c r="BP3289" t="s">
        <v>21516</v>
      </c>
      <c r="BQ3289" t="s">
        <v>21517</v>
      </c>
      <c r="BR3289">
        <v>3</v>
      </c>
      <c r="BS3289">
        <v>2</v>
      </c>
      <c r="BT3289">
        <v>0.42453999999999997</v>
      </c>
      <c r="BU3289" t="s">
        <v>199</v>
      </c>
      <c r="BV3289" t="s">
        <v>199</v>
      </c>
      <c r="BW3289" t="s">
        <v>198</v>
      </c>
      <c r="BX3289" t="s">
        <v>199</v>
      </c>
      <c r="BY3289" t="s">
        <v>199</v>
      </c>
      <c r="BZ3289" t="s">
        <v>199</v>
      </c>
      <c r="CA3289" t="s">
        <v>199</v>
      </c>
      <c r="CB3289" t="s">
        <v>198</v>
      </c>
      <c r="CC3289" t="s">
        <v>198</v>
      </c>
      <c r="CD3289" t="s">
        <v>199</v>
      </c>
      <c r="CE3289" t="s">
        <v>198</v>
      </c>
      <c r="CF3289" t="s">
        <v>199</v>
      </c>
      <c r="CG3289">
        <v>887680000</v>
      </c>
      <c r="CH3289">
        <v>887680000</v>
      </c>
      <c r="CI3289">
        <v>0</v>
      </c>
      <c r="CJ3289">
        <v>0</v>
      </c>
      <c r="CK3289" t="s">
        <v>164</v>
      </c>
      <c r="CL3289">
        <v>64571000</v>
      </c>
      <c r="CM3289">
        <v>48720000</v>
      </c>
      <c r="CN3289">
        <v>84840000</v>
      </c>
      <c r="CO3289">
        <v>109220000</v>
      </c>
      <c r="CP3289">
        <v>81141000</v>
      </c>
      <c r="CQ3289">
        <v>56470000</v>
      </c>
      <c r="CR3289">
        <v>55589000</v>
      </c>
      <c r="CS3289">
        <v>92980000</v>
      </c>
      <c r="CT3289">
        <v>66758000</v>
      </c>
      <c r="CU3289">
        <v>93494000</v>
      </c>
      <c r="CV3289">
        <v>58527000</v>
      </c>
      <c r="CW3289">
        <v>75372000</v>
      </c>
      <c r="CX3289">
        <v>64571000</v>
      </c>
      <c r="CY3289">
        <v>0</v>
      </c>
      <c r="CZ3289">
        <v>0</v>
      </c>
      <c r="DA3289">
        <v>48720000</v>
      </c>
      <c r="DB3289">
        <v>0</v>
      </c>
      <c r="DC3289">
        <v>0</v>
      </c>
      <c r="DD3289">
        <v>84840000</v>
      </c>
      <c r="DE3289">
        <v>0</v>
      </c>
      <c r="DF3289">
        <v>0</v>
      </c>
      <c r="DG3289">
        <v>109220000</v>
      </c>
      <c r="DH3289">
        <v>0</v>
      </c>
      <c r="DI3289">
        <v>0</v>
      </c>
      <c r="DJ3289">
        <v>81141000</v>
      </c>
      <c r="DK3289">
        <v>0</v>
      </c>
      <c r="DL3289">
        <v>0</v>
      </c>
      <c r="DM3289">
        <v>56470000</v>
      </c>
      <c r="DN3289">
        <v>0</v>
      </c>
      <c r="DO3289">
        <v>0</v>
      </c>
      <c r="DP3289">
        <v>55589000</v>
      </c>
      <c r="DQ3289">
        <v>0</v>
      </c>
      <c r="DR3289">
        <v>0</v>
      </c>
      <c r="DS3289">
        <v>92980000</v>
      </c>
      <c r="DT3289">
        <v>0</v>
      </c>
      <c r="DU3289">
        <v>0</v>
      </c>
      <c r="DV3289">
        <v>66758000</v>
      </c>
      <c r="DW3289">
        <v>0</v>
      </c>
      <c r="DX3289">
        <v>0</v>
      </c>
      <c r="DY3289">
        <v>93494000</v>
      </c>
      <c r="DZ3289">
        <v>0</v>
      </c>
      <c r="EA3289">
        <v>0</v>
      </c>
      <c r="EB3289">
        <v>58527000</v>
      </c>
      <c r="EC3289">
        <v>0</v>
      </c>
      <c r="ED3289">
        <v>0</v>
      </c>
      <c r="EE3289">
        <v>75372000</v>
      </c>
      <c r="EF3289">
        <v>0</v>
      </c>
      <c r="EG3289">
        <v>0</v>
      </c>
      <c r="EJ3289">
        <v>3283</v>
      </c>
      <c r="EK3289">
        <v>911</v>
      </c>
      <c r="EL3289">
        <v>144</v>
      </c>
      <c r="EM3289">
        <v>144</v>
      </c>
      <c r="EN3289">
        <v>5653</v>
      </c>
      <c r="EO3289">
        <v>6411</v>
      </c>
      <c r="EP3289" t="s">
        <v>21518</v>
      </c>
      <c r="EQ3289" t="s">
        <v>21519</v>
      </c>
      <c r="ER3289">
        <v>66544</v>
      </c>
      <c r="ES3289">
        <v>116243</v>
      </c>
      <c r="ET3289" t="s">
        <v>261</v>
      </c>
      <c r="EU3289">
        <v>45672</v>
      </c>
      <c r="EV3289">
        <v>66544</v>
      </c>
      <c r="EW3289">
        <v>116243</v>
      </c>
      <c r="EX3289" t="s">
        <v>261</v>
      </c>
      <c r="EY3289">
        <v>45672</v>
      </c>
      <c r="EZ3289">
        <v>66544</v>
      </c>
      <c r="FA3289">
        <v>116243</v>
      </c>
      <c r="FB3289" t="s">
        <v>261</v>
      </c>
      <c r="FC3289">
        <v>45672</v>
      </c>
    </row>
    <row r="3290" spans="1:159" x14ac:dyDescent="0.25">
      <c r="A3290" t="s">
        <v>21520</v>
      </c>
      <c r="B3290" t="s">
        <v>21521</v>
      </c>
      <c r="C3290" t="s">
        <v>21522</v>
      </c>
      <c r="D3290" t="s">
        <v>21522</v>
      </c>
      <c r="E3290" t="s">
        <v>21523</v>
      </c>
      <c r="F3290" t="s">
        <v>21524</v>
      </c>
      <c r="H3290">
        <v>0.99884799999999996</v>
      </c>
      <c r="I3290">
        <v>29.380099999999999</v>
      </c>
      <c r="J3290">
        <v>7.0091100000000003E-4</v>
      </c>
      <c r="K3290">
        <v>52.576000000000001</v>
      </c>
      <c r="L3290">
        <v>37.204000000000001</v>
      </c>
      <c r="M3290">
        <v>47.189</v>
      </c>
      <c r="N3290">
        <v>0.99809199999999998</v>
      </c>
      <c r="O3290">
        <v>27.186699999999998</v>
      </c>
      <c r="P3290">
        <v>9.0313000000000004E-4</v>
      </c>
      <c r="Q3290">
        <v>50.561999999999998</v>
      </c>
      <c r="R3290">
        <v>0.99809199999999998</v>
      </c>
      <c r="S3290">
        <v>27.186699999999998</v>
      </c>
      <c r="T3290">
        <v>9.0313000000000004E-4</v>
      </c>
      <c r="U3290">
        <v>50.561999999999998</v>
      </c>
      <c r="V3290">
        <v>0.99567300000000003</v>
      </c>
      <c r="W3290">
        <v>23.619599999999998</v>
      </c>
      <c r="X3290">
        <v>7.0091100000000003E-4</v>
      </c>
      <c r="Y3290">
        <v>52.576000000000001</v>
      </c>
      <c r="AH3290">
        <v>0.993591</v>
      </c>
      <c r="AI3290">
        <v>21.904499999999999</v>
      </c>
      <c r="AJ3290">
        <v>1.5929399999999999E-3</v>
      </c>
      <c r="AK3290">
        <v>45.28</v>
      </c>
      <c r="AL3290">
        <v>0.99809199999999998</v>
      </c>
      <c r="AM3290">
        <v>27.186699999999998</v>
      </c>
      <c r="AN3290">
        <v>9.0313000000000004E-4</v>
      </c>
      <c r="AO3290">
        <v>50.561999999999998</v>
      </c>
      <c r="AP3290">
        <v>0.99884799999999996</v>
      </c>
      <c r="AQ3290">
        <v>29.380099999999999</v>
      </c>
      <c r="AR3290">
        <v>1.34369E-3</v>
      </c>
      <c r="AS3290">
        <v>47.189</v>
      </c>
      <c r="AX3290">
        <v>0.99809199999999998</v>
      </c>
      <c r="AY3290">
        <v>27.186699999999998</v>
      </c>
      <c r="AZ3290">
        <v>9.0313000000000004E-4</v>
      </c>
      <c r="BA3290">
        <v>50.561999999999998</v>
      </c>
      <c r="BB3290">
        <v>0</v>
      </c>
      <c r="BC3290">
        <v>0</v>
      </c>
      <c r="BE3290" t="s">
        <v>164</v>
      </c>
      <c r="BF3290">
        <v>0.93703099999999995</v>
      </c>
      <c r="BG3290">
        <v>11.7262</v>
      </c>
      <c r="BH3290">
        <v>1.4361599999999999E-3</v>
      </c>
      <c r="BI3290">
        <v>46.481000000000002</v>
      </c>
      <c r="BK3290">
        <v>1</v>
      </c>
      <c r="BL3290" t="s">
        <v>165</v>
      </c>
      <c r="BM3290" t="s">
        <v>21525</v>
      </c>
      <c r="BN3290" t="s">
        <v>167</v>
      </c>
      <c r="BO3290" t="s">
        <v>550</v>
      </c>
      <c r="BP3290" t="s">
        <v>21526</v>
      </c>
      <c r="BQ3290" t="s">
        <v>21527</v>
      </c>
      <c r="BR3290">
        <v>3</v>
      </c>
      <c r="BS3290">
        <v>3</v>
      </c>
      <c r="BT3290">
        <v>-0.44912999999999997</v>
      </c>
      <c r="BU3290" t="s">
        <v>199</v>
      </c>
      <c r="BV3290" t="s">
        <v>199</v>
      </c>
      <c r="BW3290" t="s">
        <v>199</v>
      </c>
      <c r="BZ3290" t="s">
        <v>199</v>
      </c>
      <c r="CA3290" t="s">
        <v>199</v>
      </c>
      <c r="CB3290" t="s">
        <v>199</v>
      </c>
      <c r="CD3290" t="s">
        <v>199</v>
      </c>
      <c r="CE3290" t="s">
        <v>198</v>
      </c>
      <c r="CF3290" t="s">
        <v>199</v>
      </c>
      <c r="CG3290">
        <v>505760000</v>
      </c>
      <c r="CH3290">
        <v>505760000</v>
      </c>
      <c r="CI3290">
        <v>0</v>
      </c>
      <c r="CJ3290">
        <v>0</v>
      </c>
      <c r="CK3290" t="s">
        <v>164</v>
      </c>
      <c r="CL3290">
        <v>46548000</v>
      </c>
      <c r="CM3290">
        <v>55399000</v>
      </c>
      <c r="CN3290">
        <v>57465000</v>
      </c>
      <c r="CO3290">
        <v>0</v>
      </c>
      <c r="CP3290">
        <v>0</v>
      </c>
      <c r="CQ3290">
        <v>38791000</v>
      </c>
      <c r="CR3290">
        <v>56356000</v>
      </c>
      <c r="CS3290">
        <v>84122000</v>
      </c>
      <c r="CT3290">
        <v>0</v>
      </c>
      <c r="CU3290">
        <v>80732000</v>
      </c>
      <c r="CV3290">
        <v>8629200</v>
      </c>
      <c r="CW3290">
        <v>35910000</v>
      </c>
      <c r="CX3290">
        <v>46548000</v>
      </c>
      <c r="CY3290">
        <v>0</v>
      </c>
      <c r="CZ3290">
        <v>0</v>
      </c>
      <c r="DA3290">
        <v>55399000</v>
      </c>
      <c r="DB3290">
        <v>0</v>
      </c>
      <c r="DC3290">
        <v>0</v>
      </c>
      <c r="DD3290">
        <v>57465000</v>
      </c>
      <c r="DE3290">
        <v>0</v>
      </c>
      <c r="DF3290">
        <v>0</v>
      </c>
      <c r="DG3290">
        <v>0</v>
      </c>
      <c r="DH3290">
        <v>0</v>
      </c>
      <c r="DI3290">
        <v>0</v>
      </c>
      <c r="DJ3290">
        <v>0</v>
      </c>
      <c r="DK3290">
        <v>0</v>
      </c>
      <c r="DL3290">
        <v>0</v>
      </c>
      <c r="DM3290">
        <v>38791000</v>
      </c>
      <c r="DN3290">
        <v>0</v>
      </c>
      <c r="DO3290">
        <v>0</v>
      </c>
      <c r="DP3290">
        <v>56356000</v>
      </c>
      <c r="DQ3290">
        <v>0</v>
      </c>
      <c r="DR3290">
        <v>0</v>
      </c>
      <c r="DS3290">
        <v>84122000</v>
      </c>
      <c r="DT3290">
        <v>0</v>
      </c>
      <c r="DU3290">
        <v>0</v>
      </c>
      <c r="DV3290">
        <v>0</v>
      </c>
      <c r="DW3290">
        <v>0</v>
      </c>
      <c r="DX3290">
        <v>0</v>
      </c>
      <c r="DY3290">
        <v>80732000</v>
      </c>
      <c r="DZ3290">
        <v>0</v>
      </c>
      <c r="EA3290">
        <v>0</v>
      </c>
      <c r="EB3290">
        <v>8629200</v>
      </c>
      <c r="EC3290">
        <v>0</v>
      </c>
      <c r="ED3290">
        <v>0</v>
      </c>
      <c r="EE3290">
        <v>35910000</v>
      </c>
      <c r="EF3290">
        <v>0</v>
      </c>
      <c r="EG3290">
        <v>0</v>
      </c>
      <c r="EJ3290">
        <v>3284</v>
      </c>
      <c r="EK3290">
        <v>912</v>
      </c>
      <c r="EL3290">
        <v>21</v>
      </c>
      <c r="EM3290">
        <v>21</v>
      </c>
      <c r="EN3290">
        <v>8969</v>
      </c>
      <c r="EO3290">
        <v>10166</v>
      </c>
      <c r="EP3290" t="s">
        <v>21528</v>
      </c>
      <c r="EQ3290" t="s">
        <v>21529</v>
      </c>
      <c r="ER3290">
        <v>104092</v>
      </c>
      <c r="ES3290">
        <v>174596</v>
      </c>
      <c r="ET3290" t="s">
        <v>210</v>
      </c>
      <c r="EU3290">
        <v>36963</v>
      </c>
      <c r="EV3290">
        <v>104091</v>
      </c>
      <c r="EW3290">
        <v>174595</v>
      </c>
      <c r="EX3290" t="s">
        <v>286</v>
      </c>
      <c r="EY3290">
        <v>35659</v>
      </c>
      <c r="EZ3290">
        <v>104091</v>
      </c>
      <c r="FA3290">
        <v>174595</v>
      </c>
      <c r="FB3290" t="s">
        <v>286</v>
      </c>
      <c r="FC3290">
        <v>35659</v>
      </c>
    </row>
    <row r="3291" spans="1:159" x14ac:dyDescent="0.25">
      <c r="A3291" t="s">
        <v>21530</v>
      </c>
      <c r="B3291" t="s">
        <v>21531</v>
      </c>
      <c r="C3291" t="s">
        <v>21532</v>
      </c>
      <c r="D3291" t="s">
        <v>21532</v>
      </c>
      <c r="E3291" t="s">
        <v>21533</v>
      </c>
      <c r="F3291" t="s">
        <v>21534</v>
      </c>
      <c r="H3291">
        <v>0.99999199999999999</v>
      </c>
      <c r="I3291">
        <v>51.097000000000001</v>
      </c>
      <c r="J3291" s="1">
        <v>1.19078E-6</v>
      </c>
      <c r="K3291">
        <v>95.477000000000004</v>
      </c>
      <c r="L3291">
        <v>72.465000000000003</v>
      </c>
      <c r="M3291">
        <v>84.506</v>
      </c>
      <c r="N3291">
        <v>0.99060800000000004</v>
      </c>
      <c r="O3291">
        <v>20.231300000000001</v>
      </c>
      <c r="P3291">
        <v>2.2674499999999998E-3</v>
      </c>
      <c r="Q3291">
        <v>50.561999999999998</v>
      </c>
      <c r="R3291">
        <v>0.99692499999999995</v>
      </c>
      <c r="S3291">
        <v>25.108699999999999</v>
      </c>
      <c r="T3291">
        <v>8.1908899999999995E-4</v>
      </c>
      <c r="U3291">
        <v>56.951000000000001</v>
      </c>
      <c r="V3291">
        <v>0.99899099999999996</v>
      </c>
      <c r="W3291">
        <v>29.9575</v>
      </c>
      <c r="X3291">
        <v>2.8565699999999998E-4</v>
      </c>
      <c r="Y3291">
        <v>71.241</v>
      </c>
      <c r="Z3291">
        <v>0.99995199999999995</v>
      </c>
      <c r="AA3291">
        <v>43.222200000000001</v>
      </c>
      <c r="AB3291">
        <v>3.55237E-4</v>
      </c>
      <c r="AC3291">
        <v>95.477000000000004</v>
      </c>
      <c r="AD3291">
        <v>0.99921499999999996</v>
      </c>
      <c r="AE3291">
        <v>31.048200000000001</v>
      </c>
      <c r="AF3291">
        <v>8.0410500000000005E-4</v>
      </c>
      <c r="AG3291">
        <v>62.890999999999998</v>
      </c>
      <c r="AH3291">
        <v>0.999448</v>
      </c>
      <c r="AI3291">
        <v>32.578899999999997</v>
      </c>
      <c r="AJ3291">
        <v>2.4087800000000001E-4</v>
      </c>
      <c r="AK3291">
        <v>77.061999999999998</v>
      </c>
      <c r="AL3291">
        <v>0.99998600000000004</v>
      </c>
      <c r="AM3291">
        <v>48.423699999999997</v>
      </c>
      <c r="AN3291" s="1">
        <v>1.19078E-6</v>
      </c>
      <c r="AO3291">
        <v>89.013000000000005</v>
      </c>
      <c r="AP3291">
        <v>0.998888</v>
      </c>
      <c r="AQ3291">
        <v>29.534300000000002</v>
      </c>
      <c r="AR3291">
        <v>7.9172599999999997E-4</v>
      </c>
      <c r="AS3291">
        <v>62.14</v>
      </c>
      <c r="AT3291">
        <v>0.99447300000000005</v>
      </c>
      <c r="AU3291">
        <v>22.550699999999999</v>
      </c>
      <c r="AV3291">
        <v>6.23457E-3</v>
      </c>
      <c r="AW3291">
        <v>42.209000000000003</v>
      </c>
      <c r="AX3291">
        <v>0.99987499999999996</v>
      </c>
      <c r="AY3291">
        <v>39.043700000000001</v>
      </c>
      <c r="AZ3291" s="1">
        <v>5.7015200000000003E-5</v>
      </c>
      <c r="BA3291">
        <v>79.632999999999996</v>
      </c>
      <c r="BB3291">
        <v>0.99999199999999999</v>
      </c>
      <c r="BC3291">
        <v>51.097000000000001</v>
      </c>
      <c r="BD3291" s="1">
        <v>1.01627E-5</v>
      </c>
      <c r="BE3291">
        <v>84.506</v>
      </c>
      <c r="BF3291">
        <v>0.999448</v>
      </c>
      <c r="BG3291">
        <v>32.578899999999997</v>
      </c>
      <c r="BH3291">
        <v>2.4087800000000001E-4</v>
      </c>
      <c r="BI3291">
        <v>72.495999999999995</v>
      </c>
      <c r="BK3291">
        <v>1</v>
      </c>
      <c r="BL3291" t="s">
        <v>165</v>
      </c>
      <c r="BM3291" t="s">
        <v>21535</v>
      </c>
      <c r="BN3291" t="s">
        <v>167</v>
      </c>
      <c r="BO3291" t="s">
        <v>1699</v>
      </c>
      <c r="BP3291" t="s">
        <v>21536</v>
      </c>
      <c r="BQ3291" t="s">
        <v>21537</v>
      </c>
      <c r="BR3291">
        <v>4</v>
      </c>
      <c r="BS3291">
        <v>3</v>
      </c>
      <c r="BT3291">
        <v>-0.14085</v>
      </c>
      <c r="BU3291" t="s">
        <v>199</v>
      </c>
      <c r="BV3291" t="s">
        <v>199</v>
      </c>
      <c r="BW3291" t="s">
        <v>199</v>
      </c>
      <c r="BX3291" t="s">
        <v>199</v>
      </c>
      <c r="BY3291" t="s">
        <v>199</v>
      </c>
      <c r="BZ3291" t="s">
        <v>199</v>
      </c>
      <c r="CA3291" t="s">
        <v>199</v>
      </c>
      <c r="CB3291" t="s">
        <v>199</v>
      </c>
      <c r="CC3291" t="s">
        <v>199</v>
      </c>
      <c r="CD3291" t="s">
        <v>199</v>
      </c>
      <c r="CE3291" t="s">
        <v>199</v>
      </c>
      <c r="CF3291" t="s">
        <v>199</v>
      </c>
      <c r="CG3291">
        <v>1585300000</v>
      </c>
      <c r="CH3291">
        <v>1585300000</v>
      </c>
      <c r="CI3291">
        <v>0</v>
      </c>
      <c r="CJ3291">
        <v>0</v>
      </c>
      <c r="CK3291" t="s">
        <v>164</v>
      </c>
      <c r="CL3291">
        <v>24045000</v>
      </c>
      <c r="CM3291">
        <v>26393000</v>
      </c>
      <c r="CN3291">
        <v>73836000</v>
      </c>
      <c r="CO3291">
        <v>60068000</v>
      </c>
      <c r="CP3291">
        <v>38841000</v>
      </c>
      <c r="CQ3291">
        <v>33679000</v>
      </c>
      <c r="CR3291">
        <v>26663000</v>
      </c>
      <c r="CS3291">
        <v>68788000</v>
      </c>
      <c r="CT3291">
        <v>35162000</v>
      </c>
      <c r="CU3291">
        <v>71687000</v>
      </c>
      <c r="CV3291">
        <v>48880000</v>
      </c>
      <c r="CW3291">
        <v>30911000</v>
      </c>
      <c r="CX3291">
        <v>24045000</v>
      </c>
      <c r="CY3291">
        <v>0</v>
      </c>
      <c r="CZ3291">
        <v>0</v>
      </c>
      <c r="DA3291">
        <v>26393000</v>
      </c>
      <c r="DB3291">
        <v>0</v>
      </c>
      <c r="DC3291">
        <v>0</v>
      </c>
      <c r="DD3291">
        <v>73836000</v>
      </c>
      <c r="DE3291">
        <v>0</v>
      </c>
      <c r="DF3291">
        <v>0</v>
      </c>
      <c r="DG3291">
        <v>60068000</v>
      </c>
      <c r="DH3291">
        <v>0</v>
      </c>
      <c r="DI3291">
        <v>0</v>
      </c>
      <c r="DJ3291">
        <v>38841000</v>
      </c>
      <c r="DK3291">
        <v>0</v>
      </c>
      <c r="DL3291">
        <v>0</v>
      </c>
      <c r="DM3291">
        <v>33679000</v>
      </c>
      <c r="DN3291">
        <v>0</v>
      </c>
      <c r="DO3291">
        <v>0</v>
      </c>
      <c r="DP3291">
        <v>26663000</v>
      </c>
      <c r="DQ3291">
        <v>0</v>
      </c>
      <c r="DR3291">
        <v>0</v>
      </c>
      <c r="DS3291">
        <v>68788000</v>
      </c>
      <c r="DT3291">
        <v>0</v>
      </c>
      <c r="DU3291">
        <v>0</v>
      </c>
      <c r="DV3291">
        <v>35162000</v>
      </c>
      <c r="DW3291">
        <v>0</v>
      </c>
      <c r="DX3291">
        <v>0</v>
      </c>
      <c r="DY3291">
        <v>71687000</v>
      </c>
      <c r="DZ3291">
        <v>0</v>
      </c>
      <c r="EA3291">
        <v>0</v>
      </c>
      <c r="EB3291">
        <v>48880000</v>
      </c>
      <c r="EC3291">
        <v>0</v>
      </c>
      <c r="ED3291">
        <v>0</v>
      </c>
      <c r="EE3291">
        <v>30911000</v>
      </c>
      <c r="EF3291">
        <v>0</v>
      </c>
      <c r="EG3291">
        <v>0</v>
      </c>
      <c r="EJ3291">
        <v>3285</v>
      </c>
      <c r="EK3291">
        <v>913</v>
      </c>
      <c r="EL3291">
        <v>50</v>
      </c>
      <c r="EM3291">
        <v>50</v>
      </c>
      <c r="EN3291" t="s">
        <v>21538</v>
      </c>
      <c r="EO3291" t="s">
        <v>21539</v>
      </c>
      <c r="EP3291" t="s">
        <v>21540</v>
      </c>
      <c r="EQ3291" t="s">
        <v>21541</v>
      </c>
      <c r="ER3291">
        <v>110920</v>
      </c>
      <c r="ES3291">
        <v>191009</v>
      </c>
      <c r="ET3291" t="s">
        <v>319</v>
      </c>
      <c r="EU3291">
        <v>63821</v>
      </c>
      <c r="EV3291">
        <v>114552</v>
      </c>
      <c r="EW3291">
        <v>199168</v>
      </c>
      <c r="EX3291" t="s">
        <v>171</v>
      </c>
      <c r="EY3291">
        <v>85868</v>
      </c>
      <c r="EZ3291">
        <v>110923</v>
      </c>
      <c r="FA3291">
        <v>191018</v>
      </c>
      <c r="FB3291" t="s">
        <v>261</v>
      </c>
      <c r="FC3291">
        <v>65206</v>
      </c>
    </row>
    <row r="3292" spans="1:159" x14ac:dyDescent="0.25">
      <c r="A3292" t="s">
        <v>21542</v>
      </c>
      <c r="B3292" t="s">
        <v>21543</v>
      </c>
      <c r="C3292" t="s">
        <v>21544</v>
      </c>
      <c r="D3292" t="s">
        <v>21544</v>
      </c>
      <c r="E3292" t="s">
        <v>21545</v>
      </c>
      <c r="F3292" t="s">
        <v>21546</v>
      </c>
      <c r="H3292">
        <v>0.80603100000000005</v>
      </c>
      <c r="I3292">
        <v>6.9421600000000003</v>
      </c>
      <c r="J3292" s="1">
        <v>7.9714400000000004E-5</v>
      </c>
      <c r="K3292">
        <v>69.03</v>
      </c>
      <c r="L3292">
        <v>47.582000000000001</v>
      </c>
      <c r="M3292">
        <v>69.03</v>
      </c>
      <c r="AL3292">
        <v>0</v>
      </c>
      <c r="AM3292">
        <v>0</v>
      </c>
      <c r="AO3292" t="s">
        <v>164</v>
      </c>
      <c r="AX3292">
        <v>0.80603100000000005</v>
      </c>
      <c r="AY3292">
        <v>6.9421600000000003</v>
      </c>
      <c r="AZ3292" s="1">
        <v>7.9714400000000004E-5</v>
      </c>
      <c r="BA3292">
        <v>69.03</v>
      </c>
      <c r="BK3292">
        <v>1</v>
      </c>
      <c r="BL3292" t="s">
        <v>165</v>
      </c>
      <c r="BM3292" t="s">
        <v>21547</v>
      </c>
      <c r="BN3292" t="s">
        <v>167</v>
      </c>
      <c r="BO3292" t="s">
        <v>1070</v>
      </c>
      <c r="BP3292" t="s">
        <v>21548</v>
      </c>
      <c r="BQ3292" t="s">
        <v>21549</v>
      </c>
      <c r="BR3292">
        <v>5</v>
      </c>
      <c r="BS3292">
        <v>2</v>
      </c>
      <c r="BT3292">
        <v>-0.91954999999999998</v>
      </c>
      <c r="CA3292" t="s">
        <v>198</v>
      </c>
      <c r="CD3292" t="s">
        <v>199</v>
      </c>
      <c r="CG3292">
        <v>42772000</v>
      </c>
      <c r="CH3292">
        <v>42772000</v>
      </c>
      <c r="CI3292">
        <v>0</v>
      </c>
      <c r="CJ3292">
        <v>0</v>
      </c>
      <c r="CK3292" t="s">
        <v>164</v>
      </c>
      <c r="CL3292">
        <v>0</v>
      </c>
      <c r="CM3292">
        <v>0</v>
      </c>
      <c r="CN3292">
        <v>0</v>
      </c>
      <c r="CO3292">
        <v>0</v>
      </c>
      <c r="CP3292">
        <v>0</v>
      </c>
      <c r="CQ3292">
        <v>0</v>
      </c>
      <c r="CR3292">
        <v>16032000</v>
      </c>
      <c r="CS3292">
        <v>0</v>
      </c>
      <c r="CT3292">
        <v>0</v>
      </c>
      <c r="CU3292">
        <v>26741000</v>
      </c>
      <c r="CV3292">
        <v>0</v>
      </c>
      <c r="CW3292">
        <v>0</v>
      </c>
      <c r="CX3292">
        <v>0</v>
      </c>
      <c r="CY3292">
        <v>0</v>
      </c>
      <c r="CZ3292">
        <v>0</v>
      </c>
      <c r="DA3292">
        <v>0</v>
      </c>
      <c r="DB3292">
        <v>0</v>
      </c>
      <c r="DC3292">
        <v>0</v>
      </c>
      <c r="DD3292">
        <v>0</v>
      </c>
      <c r="DE3292">
        <v>0</v>
      </c>
      <c r="DF3292">
        <v>0</v>
      </c>
      <c r="DG3292">
        <v>0</v>
      </c>
      <c r="DH3292">
        <v>0</v>
      </c>
      <c r="DI3292">
        <v>0</v>
      </c>
      <c r="DJ3292">
        <v>0</v>
      </c>
      <c r="DK3292">
        <v>0</v>
      </c>
      <c r="DL3292">
        <v>0</v>
      </c>
      <c r="DM3292">
        <v>0</v>
      </c>
      <c r="DN3292">
        <v>0</v>
      </c>
      <c r="DO3292">
        <v>0</v>
      </c>
      <c r="DP3292">
        <v>16032000</v>
      </c>
      <c r="DQ3292">
        <v>0</v>
      </c>
      <c r="DR3292">
        <v>0</v>
      </c>
      <c r="DS3292">
        <v>0</v>
      </c>
      <c r="DT3292">
        <v>0</v>
      </c>
      <c r="DU3292">
        <v>0</v>
      </c>
      <c r="DV3292">
        <v>0</v>
      </c>
      <c r="DW3292">
        <v>0</v>
      </c>
      <c r="DX3292">
        <v>0</v>
      </c>
      <c r="DY3292">
        <v>26741000</v>
      </c>
      <c r="DZ3292">
        <v>0</v>
      </c>
      <c r="EA3292">
        <v>0</v>
      </c>
      <c r="EB3292">
        <v>0</v>
      </c>
      <c r="EC3292">
        <v>0</v>
      </c>
      <c r="ED3292">
        <v>0</v>
      </c>
      <c r="EE3292">
        <v>0</v>
      </c>
      <c r="EF3292">
        <v>0</v>
      </c>
      <c r="EG3292">
        <v>0</v>
      </c>
      <c r="EJ3292">
        <v>3286</v>
      </c>
      <c r="EK3292">
        <v>914</v>
      </c>
      <c r="EL3292">
        <v>498</v>
      </c>
      <c r="EM3292">
        <v>498</v>
      </c>
      <c r="EN3292">
        <v>12020</v>
      </c>
      <c r="EO3292">
        <v>13728</v>
      </c>
      <c r="EP3292" t="s">
        <v>21550</v>
      </c>
      <c r="EQ3292">
        <v>253173</v>
      </c>
      <c r="ER3292">
        <v>146730</v>
      </c>
      <c r="ES3292">
        <v>253173</v>
      </c>
      <c r="ET3292" t="s">
        <v>217</v>
      </c>
      <c r="EU3292">
        <v>69311</v>
      </c>
      <c r="EV3292">
        <v>146730</v>
      </c>
      <c r="EW3292">
        <v>253173</v>
      </c>
      <c r="EX3292" t="s">
        <v>217</v>
      </c>
      <c r="EY3292">
        <v>69311</v>
      </c>
      <c r="EZ3292">
        <v>146730</v>
      </c>
      <c r="FA3292">
        <v>253173</v>
      </c>
      <c r="FB3292" t="s">
        <v>217</v>
      </c>
      <c r="FC3292">
        <v>69311</v>
      </c>
    </row>
    <row r="3293" spans="1:159" x14ac:dyDescent="0.25">
      <c r="A3293" t="s">
        <v>21551</v>
      </c>
      <c r="B3293" t="s">
        <v>2717</v>
      </c>
      <c r="C3293" t="s">
        <v>21552</v>
      </c>
      <c r="D3293" t="s">
        <v>21552</v>
      </c>
      <c r="E3293" t="s">
        <v>21553</v>
      </c>
      <c r="F3293" t="s">
        <v>21554</v>
      </c>
      <c r="H3293">
        <v>0.53005400000000003</v>
      </c>
      <c r="I3293">
        <v>1.7535799999999999</v>
      </c>
      <c r="J3293">
        <v>1.14453E-4</v>
      </c>
      <c r="K3293">
        <v>57.414000000000001</v>
      </c>
      <c r="L3293">
        <v>45.621000000000002</v>
      </c>
      <c r="M3293">
        <v>57.414000000000001</v>
      </c>
      <c r="AD3293">
        <v>0</v>
      </c>
      <c r="AE3293">
        <v>0</v>
      </c>
      <c r="AG3293" t="s">
        <v>164</v>
      </c>
      <c r="AH3293">
        <v>0</v>
      </c>
      <c r="AI3293">
        <v>0</v>
      </c>
      <c r="AK3293" t="s">
        <v>164</v>
      </c>
      <c r="AL3293">
        <v>0</v>
      </c>
      <c r="AM3293">
        <v>0</v>
      </c>
      <c r="AO3293" t="s">
        <v>164</v>
      </c>
      <c r="AP3293">
        <v>0.53005400000000003</v>
      </c>
      <c r="AQ3293">
        <v>1.7535799999999999</v>
      </c>
      <c r="AR3293">
        <v>1.14453E-4</v>
      </c>
      <c r="AS3293">
        <v>57.414000000000001</v>
      </c>
      <c r="BK3293">
        <v>1</v>
      </c>
      <c r="BL3293" t="s">
        <v>165</v>
      </c>
      <c r="BM3293" t="s">
        <v>21555</v>
      </c>
      <c r="BN3293" t="s">
        <v>167</v>
      </c>
      <c r="BO3293" t="s">
        <v>168</v>
      </c>
      <c r="BP3293" t="s">
        <v>21556</v>
      </c>
      <c r="BQ3293" t="s">
        <v>21557</v>
      </c>
      <c r="BR3293">
        <v>1</v>
      </c>
      <c r="BS3293">
        <v>2</v>
      </c>
      <c r="BT3293">
        <v>-0.51602000000000003</v>
      </c>
      <c r="CB3293" t="s">
        <v>199</v>
      </c>
      <c r="CG3293">
        <v>45554000</v>
      </c>
      <c r="CH3293">
        <v>45554000</v>
      </c>
      <c r="CI3293">
        <v>0</v>
      </c>
      <c r="CJ3293">
        <v>0</v>
      </c>
      <c r="CK3293" t="s">
        <v>164</v>
      </c>
      <c r="CL3293">
        <v>0</v>
      </c>
      <c r="CM3293">
        <v>0</v>
      </c>
      <c r="CN3293">
        <v>0</v>
      </c>
      <c r="CO3293">
        <v>0</v>
      </c>
      <c r="CP3293">
        <v>0</v>
      </c>
      <c r="CQ3293">
        <v>0</v>
      </c>
      <c r="CR3293">
        <v>0</v>
      </c>
      <c r="CS3293">
        <v>45554000</v>
      </c>
      <c r="CT3293">
        <v>0</v>
      </c>
      <c r="CU3293">
        <v>0</v>
      </c>
      <c r="CV3293">
        <v>0</v>
      </c>
      <c r="CW3293">
        <v>0</v>
      </c>
      <c r="CX3293">
        <v>0</v>
      </c>
      <c r="CY3293">
        <v>0</v>
      </c>
      <c r="CZ3293">
        <v>0</v>
      </c>
      <c r="DA3293">
        <v>0</v>
      </c>
      <c r="DB3293">
        <v>0</v>
      </c>
      <c r="DC3293">
        <v>0</v>
      </c>
      <c r="DD3293">
        <v>0</v>
      </c>
      <c r="DE3293">
        <v>0</v>
      </c>
      <c r="DF3293">
        <v>0</v>
      </c>
      <c r="DG3293">
        <v>0</v>
      </c>
      <c r="DH3293">
        <v>0</v>
      </c>
      <c r="DI3293">
        <v>0</v>
      </c>
      <c r="DJ3293">
        <v>0</v>
      </c>
      <c r="DK3293">
        <v>0</v>
      </c>
      <c r="DL3293">
        <v>0</v>
      </c>
      <c r="DM3293">
        <v>0</v>
      </c>
      <c r="DN3293">
        <v>0</v>
      </c>
      <c r="DO3293">
        <v>0</v>
      </c>
      <c r="DP3293">
        <v>0</v>
      </c>
      <c r="DQ3293">
        <v>0</v>
      </c>
      <c r="DR3293">
        <v>0</v>
      </c>
      <c r="DS3293">
        <v>45554000</v>
      </c>
      <c r="DT3293">
        <v>0</v>
      </c>
      <c r="DU3293">
        <v>0</v>
      </c>
      <c r="DV3293">
        <v>0</v>
      </c>
      <c r="DW3293">
        <v>0</v>
      </c>
      <c r="DX3293">
        <v>0</v>
      </c>
      <c r="DY3293">
        <v>0</v>
      </c>
      <c r="DZ3293">
        <v>0</v>
      </c>
      <c r="EA3293">
        <v>0</v>
      </c>
      <c r="EB3293">
        <v>0</v>
      </c>
      <c r="EC3293">
        <v>0</v>
      </c>
      <c r="ED3293">
        <v>0</v>
      </c>
      <c r="EE3293">
        <v>0</v>
      </c>
      <c r="EF3293">
        <v>0</v>
      </c>
      <c r="EG3293">
        <v>0</v>
      </c>
      <c r="EJ3293">
        <v>3287</v>
      </c>
      <c r="EK3293">
        <v>915</v>
      </c>
      <c r="EL3293">
        <v>2</v>
      </c>
      <c r="EM3293">
        <v>2</v>
      </c>
      <c r="EN3293">
        <v>9899</v>
      </c>
      <c r="EO3293">
        <v>11239</v>
      </c>
      <c r="EP3293">
        <v>117843</v>
      </c>
      <c r="EQ3293">
        <v>203946</v>
      </c>
      <c r="ER3293">
        <v>117843</v>
      </c>
      <c r="ES3293">
        <v>203946</v>
      </c>
      <c r="ET3293" t="s">
        <v>210</v>
      </c>
      <c r="EU3293">
        <v>65095</v>
      </c>
      <c r="EV3293">
        <v>117843</v>
      </c>
      <c r="EW3293">
        <v>203946</v>
      </c>
      <c r="EX3293" t="s">
        <v>210</v>
      </c>
      <c r="EY3293">
        <v>65095</v>
      </c>
      <c r="EZ3293">
        <v>117843</v>
      </c>
      <c r="FA3293">
        <v>203946</v>
      </c>
      <c r="FB3293" t="s">
        <v>210</v>
      </c>
      <c r="FC3293">
        <v>65095</v>
      </c>
    </row>
    <row r="3294" spans="1:159" x14ac:dyDescent="0.25">
      <c r="A3294" t="s">
        <v>21551</v>
      </c>
      <c r="B3294" t="s">
        <v>5443</v>
      </c>
      <c r="C3294" t="s">
        <v>21552</v>
      </c>
      <c r="D3294" t="s">
        <v>21552</v>
      </c>
      <c r="E3294" t="s">
        <v>21553</v>
      </c>
      <c r="F3294" t="s">
        <v>21554</v>
      </c>
      <c r="H3294">
        <v>0.99995999999999996</v>
      </c>
      <c r="I3294">
        <v>45.240600000000001</v>
      </c>
      <c r="J3294" s="1">
        <v>2.6179100000000001E-20</v>
      </c>
      <c r="K3294">
        <v>100.45</v>
      </c>
      <c r="L3294">
        <v>88.661000000000001</v>
      </c>
      <c r="M3294">
        <v>100.45</v>
      </c>
      <c r="N3294">
        <v>0.844356</v>
      </c>
      <c r="O3294">
        <v>10.3634</v>
      </c>
      <c r="P3294">
        <v>1.15835E-4</v>
      </c>
      <c r="Q3294">
        <v>57.328000000000003</v>
      </c>
      <c r="V3294">
        <v>0.99995999999999996</v>
      </c>
      <c r="W3294">
        <v>45.240600000000001</v>
      </c>
      <c r="X3294" s="1">
        <v>2.6179100000000001E-20</v>
      </c>
      <c r="Y3294">
        <v>100.45</v>
      </c>
      <c r="Z3294">
        <v>0.99743999999999999</v>
      </c>
      <c r="AA3294">
        <v>28.142399999999999</v>
      </c>
      <c r="AB3294" s="1">
        <v>4.1214799999999997E-5</v>
      </c>
      <c r="AC3294">
        <v>68.944000000000003</v>
      </c>
      <c r="AD3294">
        <v>0</v>
      </c>
      <c r="AE3294">
        <v>0</v>
      </c>
      <c r="AG3294" t="s">
        <v>164</v>
      </c>
      <c r="AH3294">
        <v>0</v>
      </c>
      <c r="AI3294">
        <v>0</v>
      </c>
      <c r="AK3294" t="s">
        <v>164</v>
      </c>
      <c r="AL3294">
        <v>0</v>
      </c>
      <c r="AM3294">
        <v>0</v>
      </c>
      <c r="AO3294" t="s">
        <v>164</v>
      </c>
      <c r="AX3294">
        <v>0.99019299999999999</v>
      </c>
      <c r="AY3294">
        <v>20.940300000000001</v>
      </c>
      <c r="AZ3294">
        <v>1.27489E-4</v>
      </c>
      <c r="BA3294">
        <v>56.598999999999997</v>
      </c>
      <c r="BK3294">
        <v>1</v>
      </c>
      <c r="BL3294" t="s">
        <v>165</v>
      </c>
      <c r="BM3294" t="s">
        <v>21558</v>
      </c>
      <c r="BN3294" t="s">
        <v>167</v>
      </c>
      <c r="BO3294" t="s">
        <v>5667</v>
      </c>
      <c r="BP3294" t="s">
        <v>21559</v>
      </c>
      <c r="BQ3294" t="s">
        <v>21560</v>
      </c>
      <c r="BR3294">
        <v>6</v>
      </c>
      <c r="BS3294">
        <v>2</v>
      </c>
      <c r="BT3294">
        <v>-0.12923999999999999</v>
      </c>
      <c r="BU3294" t="s">
        <v>199</v>
      </c>
      <c r="BW3294" t="s">
        <v>199</v>
      </c>
      <c r="BX3294" t="s">
        <v>199</v>
      </c>
      <c r="BY3294" t="s">
        <v>198</v>
      </c>
      <c r="BZ3294" t="s">
        <v>198</v>
      </c>
      <c r="CA3294" t="s">
        <v>198</v>
      </c>
      <c r="CD3294" t="s">
        <v>199</v>
      </c>
      <c r="CG3294">
        <v>268180000</v>
      </c>
      <c r="CH3294">
        <v>268180000</v>
      </c>
      <c r="CI3294">
        <v>0</v>
      </c>
      <c r="CJ3294">
        <v>0</v>
      </c>
      <c r="CK3294" t="s">
        <v>164</v>
      </c>
      <c r="CL3294">
        <v>42157000</v>
      </c>
      <c r="CM3294">
        <v>0</v>
      </c>
      <c r="CN3294">
        <v>36110000</v>
      </c>
      <c r="CO3294">
        <v>63643000</v>
      </c>
      <c r="CP3294">
        <v>32184000</v>
      </c>
      <c r="CQ3294">
        <v>21180000</v>
      </c>
      <c r="CR3294">
        <v>40770000</v>
      </c>
      <c r="CS3294">
        <v>0</v>
      </c>
      <c r="CT3294">
        <v>0</v>
      </c>
      <c r="CU3294">
        <v>32140000</v>
      </c>
      <c r="CV3294">
        <v>0</v>
      </c>
      <c r="CW3294">
        <v>0</v>
      </c>
      <c r="CX3294">
        <v>42157000</v>
      </c>
      <c r="CY3294">
        <v>0</v>
      </c>
      <c r="CZ3294">
        <v>0</v>
      </c>
      <c r="DA3294">
        <v>0</v>
      </c>
      <c r="DB3294">
        <v>0</v>
      </c>
      <c r="DC3294">
        <v>0</v>
      </c>
      <c r="DD3294">
        <v>36110000</v>
      </c>
      <c r="DE3294">
        <v>0</v>
      </c>
      <c r="DF3294">
        <v>0</v>
      </c>
      <c r="DG3294">
        <v>63643000</v>
      </c>
      <c r="DH3294">
        <v>0</v>
      </c>
      <c r="DI3294">
        <v>0</v>
      </c>
      <c r="DJ3294">
        <v>32184000</v>
      </c>
      <c r="DK3294">
        <v>0</v>
      </c>
      <c r="DL3294">
        <v>0</v>
      </c>
      <c r="DM3294">
        <v>21180000</v>
      </c>
      <c r="DN3294">
        <v>0</v>
      </c>
      <c r="DO3294">
        <v>0</v>
      </c>
      <c r="DP3294">
        <v>40770000</v>
      </c>
      <c r="DQ3294">
        <v>0</v>
      </c>
      <c r="DR3294">
        <v>0</v>
      </c>
      <c r="DS3294">
        <v>0</v>
      </c>
      <c r="DT3294">
        <v>0</v>
      </c>
      <c r="DU3294">
        <v>0</v>
      </c>
      <c r="DV3294">
        <v>0</v>
      </c>
      <c r="DW3294">
        <v>0</v>
      </c>
      <c r="DX3294">
        <v>0</v>
      </c>
      <c r="DY3294">
        <v>32140000</v>
      </c>
      <c r="DZ3294">
        <v>0</v>
      </c>
      <c r="EA3294">
        <v>0</v>
      </c>
      <c r="EB3294">
        <v>0</v>
      </c>
      <c r="EC3294">
        <v>0</v>
      </c>
      <c r="ED3294">
        <v>0</v>
      </c>
      <c r="EE3294">
        <v>0</v>
      </c>
      <c r="EF3294">
        <v>0</v>
      </c>
      <c r="EG3294">
        <v>0</v>
      </c>
      <c r="EJ3294">
        <v>3288</v>
      </c>
      <c r="EK3294">
        <v>915</v>
      </c>
      <c r="EL3294">
        <v>7</v>
      </c>
      <c r="EM3294">
        <v>7</v>
      </c>
      <c r="EN3294">
        <v>9899</v>
      </c>
      <c r="EO3294">
        <v>11239</v>
      </c>
      <c r="EP3294" t="s">
        <v>21561</v>
      </c>
      <c r="EQ3294" t="s">
        <v>21562</v>
      </c>
      <c r="ER3294">
        <v>117842</v>
      </c>
      <c r="ES3294">
        <v>203945</v>
      </c>
      <c r="ET3294" t="s">
        <v>286</v>
      </c>
      <c r="EU3294">
        <v>63150</v>
      </c>
      <c r="EV3294">
        <v>117842</v>
      </c>
      <c r="EW3294">
        <v>203945</v>
      </c>
      <c r="EX3294" t="s">
        <v>286</v>
      </c>
      <c r="EY3294">
        <v>63150</v>
      </c>
      <c r="EZ3294">
        <v>117842</v>
      </c>
      <c r="FA3294">
        <v>203945</v>
      </c>
      <c r="FB3294" t="s">
        <v>286</v>
      </c>
      <c r="FC3294">
        <v>63150</v>
      </c>
    </row>
    <row r="3295" spans="1:159" x14ac:dyDescent="0.25">
      <c r="A3295" t="s">
        <v>21551</v>
      </c>
      <c r="B3295" t="s">
        <v>21563</v>
      </c>
      <c r="C3295" t="s">
        <v>21552</v>
      </c>
      <c r="D3295" t="s">
        <v>21552</v>
      </c>
      <c r="E3295" t="s">
        <v>21553</v>
      </c>
      <c r="F3295" t="s">
        <v>21554</v>
      </c>
      <c r="H3295">
        <v>0.99195500000000003</v>
      </c>
      <c r="I3295">
        <v>23.919699999999999</v>
      </c>
      <c r="J3295" s="1">
        <v>5.3691199999999998E-5</v>
      </c>
      <c r="K3295">
        <v>45.783999999999999</v>
      </c>
      <c r="L3295">
        <v>38.332999999999998</v>
      </c>
      <c r="M3295">
        <v>45.783999999999999</v>
      </c>
      <c r="Z3295">
        <v>0.99195500000000003</v>
      </c>
      <c r="AA3295">
        <v>23.919699999999999</v>
      </c>
      <c r="AB3295" s="1">
        <v>5.3691199999999998E-5</v>
      </c>
      <c r="AC3295">
        <v>45.783999999999999</v>
      </c>
      <c r="AH3295">
        <v>0.97187999999999997</v>
      </c>
      <c r="AI3295">
        <v>18.3962</v>
      </c>
      <c r="AJ3295">
        <v>2.6021699999999998E-4</v>
      </c>
      <c r="AK3295">
        <v>40.012</v>
      </c>
      <c r="BK3295">
        <v>1</v>
      </c>
      <c r="BL3295" t="s">
        <v>165</v>
      </c>
      <c r="BM3295" t="s">
        <v>21564</v>
      </c>
      <c r="BN3295" t="s">
        <v>167</v>
      </c>
      <c r="BO3295" t="s">
        <v>6625</v>
      </c>
      <c r="BP3295" t="s">
        <v>21565</v>
      </c>
      <c r="BQ3295" t="s">
        <v>21566</v>
      </c>
      <c r="BR3295">
        <v>13</v>
      </c>
      <c r="BS3295">
        <v>3</v>
      </c>
      <c r="BT3295">
        <v>-0.77173999999999998</v>
      </c>
      <c r="BX3295" t="s">
        <v>199</v>
      </c>
      <c r="BZ3295" t="s">
        <v>199</v>
      </c>
      <c r="CG3295">
        <v>229440000</v>
      </c>
      <c r="CH3295">
        <v>229440000</v>
      </c>
      <c r="CI3295">
        <v>0</v>
      </c>
      <c r="CJ3295">
        <v>0</v>
      </c>
      <c r="CK3295" t="s">
        <v>164</v>
      </c>
      <c r="CL3295">
        <v>0</v>
      </c>
      <c r="CM3295">
        <v>0</v>
      </c>
      <c r="CN3295">
        <v>0</v>
      </c>
      <c r="CO3295">
        <v>115780000</v>
      </c>
      <c r="CP3295">
        <v>0</v>
      </c>
      <c r="CQ3295">
        <v>113660000</v>
      </c>
      <c r="CR3295">
        <v>0</v>
      </c>
      <c r="CS3295">
        <v>0</v>
      </c>
      <c r="CT3295">
        <v>0</v>
      </c>
      <c r="CU3295">
        <v>0</v>
      </c>
      <c r="CV3295">
        <v>0</v>
      </c>
      <c r="CW3295">
        <v>0</v>
      </c>
      <c r="CX3295">
        <v>0</v>
      </c>
      <c r="CY3295">
        <v>0</v>
      </c>
      <c r="CZ3295">
        <v>0</v>
      </c>
      <c r="DA3295">
        <v>0</v>
      </c>
      <c r="DB3295">
        <v>0</v>
      </c>
      <c r="DC3295">
        <v>0</v>
      </c>
      <c r="DD3295">
        <v>0</v>
      </c>
      <c r="DE3295">
        <v>0</v>
      </c>
      <c r="DF3295">
        <v>0</v>
      </c>
      <c r="DG3295">
        <v>115780000</v>
      </c>
      <c r="DH3295">
        <v>0</v>
      </c>
      <c r="DI3295">
        <v>0</v>
      </c>
      <c r="DJ3295">
        <v>0</v>
      </c>
      <c r="DK3295">
        <v>0</v>
      </c>
      <c r="DL3295">
        <v>0</v>
      </c>
      <c r="DM3295">
        <v>113660000</v>
      </c>
      <c r="DN3295">
        <v>0</v>
      </c>
      <c r="DO3295">
        <v>0</v>
      </c>
      <c r="DP3295">
        <v>0</v>
      </c>
      <c r="DQ3295">
        <v>0</v>
      </c>
      <c r="DR3295">
        <v>0</v>
      </c>
      <c r="DS3295">
        <v>0</v>
      </c>
      <c r="DT3295">
        <v>0</v>
      </c>
      <c r="DU3295">
        <v>0</v>
      </c>
      <c r="DV3295">
        <v>0</v>
      </c>
      <c r="DW3295">
        <v>0</v>
      </c>
      <c r="DX3295">
        <v>0</v>
      </c>
      <c r="DY3295">
        <v>0</v>
      </c>
      <c r="DZ3295">
        <v>0</v>
      </c>
      <c r="EA3295">
        <v>0</v>
      </c>
      <c r="EB3295">
        <v>0</v>
      </c>
      <c r="EC3295">
        <v>0</v>
      </c>
      <c r="ED3295">
        <v>0</v>
      </c>
      <c r="EE3295">
        <v>0</v>
      </c>
      <c r="EF3295">
        <v>0</v>
      </c>
      <c r="EG3295">
        <v>0</v>
      </c>
      <c r="EJ3295">
        <v>3289</v>
      </c>
      <c r="EK3295">
        <v>915</v>
      </c>
      <c r="EL3295">
        <v>32</v>
      </c>
      <c r="EM3295">
        <v>32</v>
      </c>
      <c r="EN3295">
        <v>13645</v>
      </c>
      <c r="EO3295">
        <v>15582</v>
      </c>
      <c r="EP3295" t="s">
        <v>21567</v>
      </c>
      <c r="EQ3295" t="s">
        <v>21568</v>
      </c>
      <c r="ER3295">
        <v>166234</v>
      </c>
      <c r="ES3295">
        <v>285200</v>
      </c>
      <c r="ET3295" t="s">
        <v>171</v>
      </c>
      <c r="EU3295">
        <v>40855</v>
      </c>
      <c r="EV3295">
        <v>166234</v>
      </c>
      <c r="EW3295">
        <v>285200</v>
      </c>
      <c r="EX3295" t="s">
        <v>171</v>
      </c>
      <c r="EY3295">
        <v>40855</v>
      </c>
      <c r="EZ3295">
        <v>166234</v>
      </c>
      <c r="FA3295">
        <v>285200</v>
      </c>
      <c r="FB3295" t="s">
        <v>171</v>
      </c>
      <c r="FC3295">
        <v>40855</v>
      </c>
    </row>
    <row r="3296" spans="1:159" x14ac:dyDescent="0.25">
      <c r="A3296" t="s">
        <v>21569</v>
      </c>
      <c r="B3296" t="s">
        <v>21570</v>
      </c>
      <c r="C3296" t="s">
        <v>21571</v>
      </c>
      <c r="D3296" t="s">
        <v>21571</v>
      </c>
      <c r="E3296" t="s">
        <v>21572</v>
      </c>
      <c r="F3296" t="s">
        <v>21573</v>
      </c>
      <c r="H3296">
        <v>0.24973300000000001</v>
      </c>
      <c r="I3296">
        <v>0</v>
      </c>
      <c r="J3296" s="1">
        <v>8.0168399999999993E-21</v>
      </c>
      <c r="K3296">
        <v>72.950999999999993</v>
      </c>
      <c r="L3296">
        <v>49.851999999999997</v>
      </c>
      <c r="M3296">
        <v>68.369</v>
      </c>
      <c r="N3296">
        <v>0.24505399999999999</v>
      </c>
      <c r="O3296">
        <v>0</v>
      </c>
      <c r="P3296" s="1">
        <v>9.9326699999999997E-8</v>
      </c>
      <c r="Q3296">
        <v>54.222999999999999</v>
      </c>
      <c r="V3296">
        <v>0.24829100000000001</v>
      </c>
      <c r="W3296">
        <v>0</v>
      </c>
      <c r="X3296" s="1">
        <v>9.1940600000000005E-12</v>
      </c>
      <c r="Y3296">
        <v>62.19</v>
      </c>
      <c r="Z3296">
        <v>0.24973300000000001</v>
      </c>
      <c r="AA3296">
        <v>0</v>
      </c>
      <c r="AB3296" s="1">
        <v>2.8818000000000002E-17</v>
      </c>
      <c r="AC3296">
        <v>68.369</v>
      </c>
      <c r="AD3296">
        <v>0.244755</v>
      </c>
      <c r="AE3296">
        <v>0</v>
      </c>
      <c r="AF3296" s="1">
        <v>8.0168399999999993E-21</v>
      </c>
      <c r="AG3296">
        <v>72.950999999999993</v>
      </c>
      <c r="AH3296">
        <v>0.24964900000000001</v>
      </c>
      <c r="AI3296">
        <v>0</v>
      </c>
      <c r="AJ3296" s="1">
        <v>5.7184700000000003E-8</v>
      </c>
      <c r="AK3296">
        <v>55.588000000000001</v>
      </c>
      <c r="AL3296">
        <v>0.24936800000000001</v>
      </c>
      <c r="AM3296">
        <v>0</v>
      </c>
      <c r="AN3296" s="1">
        <v>9.9326699999999997E-8</v>
      </c>
      <c r="AO3296">
        <v>54.222999999999999</v>
      </c>
      <c r="AT3296">
        <v>0.24358299999999999</v>
      </c>
      <c r="AU3296">
        <v>0</v>
      </c>
      <c r="AV3296" s="1">
        <v>9.3186199999999994E-21</v>
      </c>
      <c r="AW3296">
        <v>72.442999999999998</v>
      </c>
      <c r="BB3296">
        <v>0.24630299999999999</v>
      </c>
      <c r="BC3296">
        <v>0</v>
      </c>
      <c r="BD3296" s="1">
        <v>1.08332E-5</v>
      </c>
      <c r="BE3296">
        <v>45.957000000000001</v>
      </c>
      <c r="BF3296">
        <v>0.24900900000000001</v>
      </c>
      <c r="BG3296">
        <v>0</v>
      </c>
      <c r="BH3296" s="1">
        <v>1.52221E-7</v>
      </c>
      <c r="BI3296">
        <v>52.509</v>
      </c>
      <c r="BL3296" t="s">
        <v>165</v>
      </c>
      <c r="BM3296" t="s">
        <v>21574</v>
      </c>
      <c r="BN3296" t="s">
        <v>167</v>
      </c>
      <c r="BO3296" t="s">
        <v>195</v>
      </c>
      <c r="BP3296" t="s">
        <v>21575</v>
      </c>
      <c r="BQ3296" t="s">
        <v>21576</v>
      </c>
      <c r="BR3296">
        <v>3</v>
      </c>
      <c r="BS3296">
        <v>3</v>
      </c>
      <c r="BT3296">
        <v>0.12942999999999999</v>
      </c>
      <c r="CG3296">
        <v>0</v>
      </c>
      <c r="CH3296">
        <v>0</v>
      </c>
      <c r="CI3296">
        <v>0</v>
      </c>
      <c r="CJ3296">
        <v>0</v>
      </c>
      <c r="CK3296" t="s">
        <v>164</v>
      </c>
      <c r="CL3296">
        <v>0</v>
      </c>
      <c r="CM3296">
        <v>0</v>
      </c>
      <c r="CN3296">
        <v>0</v>
      </c>
      <c r="CO3296">
        <v>0</v>
      </c>
      <c r="CP3296">
        <v>0</v>
      </c>
      <c r="CQ3296">
        <v>0</v>
      </c>
      <c r="CR3296">
        <v>0</v>
      </c>
      <c r="CS3296">
        <v>0</v>
      </c>
      <c r="CT3296">
        <v>0</v>
      </c>
      <c r="CU3296">
        <v>0</v>
      </c>
      <c r="CV3296">
        <v>0</v>
      </c>
      <c r="CW3296">
        <v>0</v>
      </c>
      <c r="CX3296">
        <v>0</v>
      </c>
      <c r="CY3296">
        <v>0</v>
      </c>
      <c r="CZ3296">
        <v>0</v>
      </c>
      <c r="DA3296">
        <v>0</v>
      </c>
      <c r="DB3296">
        <v>0</v>
      </c>
      <c r="DC3296">
        <v>0</v>
      </c>
      <c r="DD3296">
        <v>0</v>
      </c>
      <c r="DE3296">
        <v>0</v>
      </c>
      <c r="DF3296">
        <v>0</v>
      </c>
      <c r="DG3296">
        <v>0</v>
      </c>
      <c r="DH3296">
        <v>0</v>
      </c>
      <c r="DI3296">
        <v>0</v>
      </c>
      <c r="DJ3296">
        <v>0</v>
      </c>
      <c r="DK3296">
        <v>0</v>
      </c>
      <c r="DL3296">
        <v>0</v>
      </c>
      <c r="DM3296">
        <v>0</v>
      </c>
      <c r="DN3296">
        <v>0</v>
      </c>
      <c r="DO3296">
        <v>0</v>
      </c>
      <c r="DP3296">
        <v>0</v>
      </c>
      <c r="DQ3296">
        <v>0</v>
      </c>
      <c r="DR3296">
        <v>0</v>
      </c>
      <c r="DS3296">
        <v>0</v>
      </c>
      <c r="DT3296">
        <v>0</v>
      </c>
      <c r="DU3296">
        <v>0</v>
      </c>
      <c r="DV3296">
        <v>0</v>
      </c>
      <c r="DW3296">
        <v>0</v>
      </c>
      <c r="DX3296">
        <v>0</v>
      </c>
      <c r="DY3296">
        <v>0</v>
      </c>
      <c r="DZ3296">
        <v>0</v>
      </c>
      <c r="EA3296">
        <v>0</v>
      </c>
      <c r="EB3296">
        <v>0</v>
      </c>
      <c r="EC3296">
        <v>0</v>
      </c>
      <c r="ED3296">
        <v>0</v>
      </c>
      <c r="EE3296">
        <v>0</v>
      </c>
      <c r="EF3296">
        <v>0</v>
      </c>
      <c r="EG3296">
        <v>0</v>
      </c>
      <c r="EJ3296">
        <v>3290</v>
      </c>
      <c r="EK3296">
        <v>916</v>
      </c>
      <c r="EL3296">
        <v>433</v>
      </c>
      <c r="EM3296">
        <v>433</v>
      </c>
      <c r="EN3296">
        <v>8983</v>
      </c>
      <c r="EO3296">
        <v>10182</v>
      </c>
      <c r="ER3296">
        <v>104332</v>
      </c>
      <c r="ES3296">
        <v>175023</v>
      </c>
      <c r="ET3296" t="s">
        <v>171</v>
      </c>
      <c r="EU3296">
        <v>36202</v>
      </c>
      <c r="EV3296">
        <v>104336</v>
      </c>
      <c r="EW3296">
        <v>175032</v>
      </c>
      <c r="EX3296" t="s">
        <v>299</v>
      </c>
      <c r="EY3296">
        <v>33401</v>
      </c>
      <c r="EZ3296">
        <v>104336</v>
      </c>
      <c r="FA3296">
        <v>175032</v>
      </c>
      <c r="FB3296" t="s">
        <v>299</v>
      </c>
      <c r="FC3296">
        <v>33401</v>
      </c>
    </row>
    <row r="3297" spans="1:159" x14ac:dyDescent="0.25">
      <c r="A3297" t="s">
        <v>21569</v>
      </c>
      <c r="B3297" t="s">
        <v>21577</v>
      </c>
      <c r="C3297" t="s">
        <v>21571</v>
      </c>
      <c r="D3297" t="s">
        <v>21571</v>
      </c>
      <c r="E3297" t="s">
        <v>21572</v>
      </c>
      <c r="F3297" t="s">
        <v>21573</v>
      </c>
      <c r="H3297">
        <v>0.28732400000000002</v>
      </c>
      <c r="I3297">
        <v>0</v>
      </c>
      <c r="J3297" s="1">
        <v>8.0168399999999993E-21</v>
      </c>
      <c r="K3297">
        <v>72.950999999999993</v>
      </c>
      <c r="L3297">
        <v>49.851999999999997</v>
      </c>
      <c r="M3297">
        <v>72.881</v>
      </c>
      <c r="N3297">
        <v>0.24505399999999999</v>
      </c>
      <c r="O3297">
        <v>0</v>
      </c>
      <c r="P3297" s="1">
        <v>9.9326699999999997E-8</v>
      </c>
      <c r="Q3297">
        <v>54.222999999999999</v>
      </c>
      <c r="V3297">
        <v>0.24829100000000001</v>
      </c>
      <c r="W3297">
        <v>0</v>
      </c>
      <c r="X3297" s="1">
        <v>9.1940600000000005E-12</v>
      </c>
      <c r="Y3297">
        <v>62.19</v>
      </c>
      <c r="Z3297">
        <v>0.24973300000000001</v>
      </c>
      <c r="AA3297">
        <v>0</v>
      </c>
      <c r="AB3297" s="1">
        <v>2.8818000000000002E-17</v>
      </c>
      <c r="AC3297">
        <v>68.369</v>
      </c>
      <c r="AD3297">
        <v>0.244755</v>
      </c>
      <c r="AE3297">
        <v>0</v>
      </c>
      <c r="AF3297" s="1">
        <v>8.0168399999999993E-21</v>
      </c>
      <c r="AG3297">
        <v>72.950999999999993</v>
      </c>
      <c r="AH3297">
        <v>0.24964900000000001</v>
      </c>
      <c r="AI3297">
        <v>0</v>
      </c>
      <c r="AJ3297" s="1">
        <v>5.7184700000000003E-8</v>
      </c>
      <c r="AK3297">
        <v>55.588000000000001</v>
      </c>
      <c r="AL3297">
        <v>0.24936800000000001</v>
      </c>
      <c r="AM3297">
        <v>0</v>
      </c>
      <c r="AN3297" s="1">
        <v>9.9326699999999997E-8</v>
      </c>
      <c r="AO3297">
        <v>54.222999999999999</v>
      </c>
      <c r="AP3297">
        <v>0.28732400000000002</v>
      </c>
      <c r="AQ3297">
        <v>0</v>
      </c>
      <c r="AR3297" s="1">
        <v>1.6715700000000001E-20</v>
      </c>
      <c r="AS3297">
        <v>72.881</v>
      </c>
      <c r="AT3297">
        <v>0.24358299999999999</v>
      </c>
      <c r="AU3297">
        <v>0</v>
      </c>
      <c r="AV3297" s="1">
        <v>9.3186199999999994E-21</v>
      </c>
      <c r="AW3297">
        <v>72.442999999999998</v>
      </c>
      <c r="AX3297">
        <v>0.27848499999999998</v>
      </c>
      <c r="AY3297">
        <v>0.82218400000000003</v>
      </c>
      <c r="AZ3297" s="1">
        <v>1.2570499999999999E-20</v>
      </c>
      <c r="BA3297">
        <v>71.174000000000007</v>
      </c>
      <c r="BB3297">
        <v>0.24630299999999999</v>
      </c>
      <c r="BC3297">
        <v>0</v>
      </c>
      <c r="BD3297" s="1">
        <v>1.08332E-5</v>
      </c>
      <c r="BE3297">
        <v>45.957000000000001</v>
      </c>
      <c r="BF3297">
        <v>0.24900900000000001</v>
      </c>
      <c r="BG3297">
        <v>0</v>
      </c>
      <c r="BH3297" s="1">
        <v>1.52221E-7</v>
      </c>
      <c r="BI3297">
        <v>52.509</v>
      </c>
      <c r="BL3297" t="s">
        <v>165</v>
      </c>
      <c r="BM3297" t="s">
        <v>21578</v>
      </c>
      <c r="BN3297" t="s">
        <v>167</v>
      </c>
      <c r="BO3297" t="s">
        <v>1113</v>
      </c>
      <c r="BP3297" t="s">
        <v>21579</v>
      </c>
      <c r="BQ3297" t="s">
        <v>21580</v>
      </c>
      <c r="BR3297">
        <v>6</v>
      </c>
      <c r="BS3297">
        <v>3</v>
      </c>
      <c r="BT3297">
        <v>0.24029</v>
      </c>
      <c r="CG3297">
        <v>0</v>
      </c>
      <c r="CH3297">
        <v>0</v>
      </c>
      <c r="CI3297">
        <v>0</v>
      </c>
      <c r="CJ3297">
        <v>0</v>
      </c>
      <c r="CK3297" t="s">
        <v>164</v>
      </c>
      <c r="CL3297">
        <v>0</v>
      </c>
      <c r="CM3297">
        <v>0</v>
      </c>
      <c r="CN3297">
        <v>0</v>
      </c>
      <c r="CO3297">
        <v>0</v>
      </c>
      <c r="CP3297">
        <v>0</v>
      </c>
      <c r="CQ3297">
        <v>0</v>
      </c>
      <c r="CR3297">
        <v>0</v>
      </c>
      <c r="CS3297">
        <v>0</v>
      </c>
      <c r="CT3297">
        <v>0</v>
      </c>
      <c r="CU3297">
        <v>0</v>
      </c>
      <c r="CV3297">
        <v>0</v>
      </c>
      <c r="CW3297">
        <v>0</v>
      </c>
      <c r="CX3297">
        <v>0</v>
      </c>
      <c r="CY3297">
        <v>0</v>
      </c>
      <c r="CZ3297">
        <v>0</v>
      </c>
      <c r="DA3297">
        <v>0</v>
      </c>
      <c r="DB3297">
        <v>0</v>
      </c>
      <c r="DC3297">
        <v>0</v>
      </c>
      <c r="DD3297">
        <v>0</v>
      </c>
      <c r="DE3297">
        <v>0</v>
      </c>
      <c r="DF3297">
        <v>0</v>
      </c>
      <c r="DG3297">
        <v>0</v>
      </c>
      <c r="DH3297">
        <v>0</v>
      </c>
      <c r="DI3297">
        <v>0</v>
      </c>
      <c r="DJ3297">
        <v>0</v>
      </c>
      <c r="DK3297">
        <v>0</v>
      </c>
      <c r="DL3297">
        <v>0</v>
      </c>
      <c r="DM3297">
        <v>0</v>
      </c>
      <c r="DN3297">
        <v>0</v>
      </c>
      <c r="DO3297">
        <v>0</v>
      </c>
      <c r="DP3297">
        <v>0</v>
      </c>
      <c r="DQ3297">
        <v>0</v>
      </c>
      <c r="DR3297">
        <v>0</v>
      </c>
      <c r="DS3297">
        <v>0</v>
      </c>
      <c r="DT3297">
        <v>0</v>
      </c>
      <c r="DU3297">
        <v>0</v>
      </c>
      <c r="DV3297">
        <v>0</v>
      </c>
      <c r="DW3297">
        <v>0</v>
      </c>
      <c r="DX3297">
        <v>0</v>
      </c>
      <c r="DY3297">
        <v>0</v>
      </c>
      <c r="DZ3297">
        <v>0</v>
      </c>
      <c r="EA3297">
        <v>0</v>
      </c>
      <c r="EB3297">
        <v>0</v>
      </c>
      <c r="EC3297">
        <v>0</v>
      </c>
      <c r="ED3297">
        <v>0</v>
      </c>
      <c r="EE3297">
        <v>0</v>
      </c>
      <c r="EF3297">
        <v>0</v>
      </c>
      <c r="EG3297">
        <v>0</v>
      </c>
      <c r="EJ3297">
        <v>3291</v>
      </c>
      <c r="EK3297">
        <v>916</v>
      </c>
      <c r="EL3297">
        <v>436</v>
      </c>
      <c r="EM3297">
        <v>436</v>
      </c>
      <c r="EN3297">
        <v>8983</v>
      </c>
      <c r="EO3297">
        <v>10182</v>
      </c>
      <c r="ER3297">
        <v>104335</v>
      </c>
      <c r="ES3297">
        <v>175030</v>
      </c>
      <c r="ET3297" t="s">
        <v>210</v>
      </c>
      <c r="EU3297">
        <v>35364</v>
      </c>
      <c r="EV3297">
        <v>104336</v>
      </c>
      <c r="EW3297">
        <v>175032</v>
      </c>
      <c r="EX3297" t="s">
        <v>299</v>
      </c>
      <c r="EY3297">
        <v>33401</v>
      </c>
      <c r="EZ3297">
        <v>104336</v>
      </c>
      <c r="FA3297">
        <v>175032</v>
      </c>
      <c r="FB3297" t="s">
        <v>299</v>
      </c>
      <c r="FC3297">
        <v>33401</v>
      </c>
    </row>
    <row r="3298" spans="1:159" x14ac:dyDescent="0.25">
      <c r="A3298" t="s">
        <v>21581</v>
      </c>
      <c r="B3298" t="s">
        <v>21582</v>
      </c>
      <c r="C3298" t="s">
        <v>21583</v>
      </c>
      <c r="D3298" t="s">
        <v>21583</v>
      </c>
      <c r="E3298" t="s">
        <v>21584</v>
      </c>
      <c r="F3298" t="s">
        <v>21585</v>
      </c>
      <c r="H3298">
        <v>0.999969</v>
      </c>
      <c r="I3298">
        <v>46.169600000000003</v>
      </c>
      <c r="J3298" s="1">
        <v>6.6023799999999999E-8</v>
      </c>
      <c r="K3298">
        <v>56.468000000000004</v>
      </c>
      <c r="L3298">
        <v>44.835999999999999</v>
      </c>
      <c r="M3298">
        <v>56.468000000000004</v>
      </c>
      <c r="V3298">
        <v>0.999726</v>
      </c>
      <c r="W3298">
        <v>36.220300000000002</v>
      </c>
      <c r="X3298" s="1">
        <v>7.5291599999999996E-6</v>
      </c>
      <c r="Y3298">
        <v>47.52</v>
      </c>
      <c r="AX3298">
        <v>0.999969</v>
      </c>
      <c r="AY3298">
        <v>46.169600000000003</v>
      </c>
      <c r="AZ3298" s="1">
        <v>6.6023799999999999E-8</v>
      </c>
      <c r="BA3298">
        <v>56.468000000000004</v>
      </c>
      <c r="BK3298">
        <v>1</v>
      </c>
      <c r="BL3298" t="s">
        <v>165</v>
      </c>
      <c r="BM3298" t="s">
        <v>21586</v>
      </c>
      <c r="BN3298" t="s">
        <v>167</v>
      </c>
      <c r="BO3298" t="s">
        <v>433</v>
      </c>
      <c r="BP3298" t="s">
        <v>21587</v>
      </c>
      <c r="BQ3298" t="s">
        <v>21588</v>
      </c>
      <c r="BR3298">
        <v>1</v>
      </c>
      <c r="BS3298">
        <v>3</v>
      </c>
      <c r="BT3298">
        <v>1.4839</v>
      </c>
      <c r="BW3298" t="s">
        <v>199</v>
      </c>
      <c r="CD3298" t="s">
        <v>199</v>
      </c>
      <c r="CG3298">
        <v>65078000</v>
      </c>
      <c r="CH3298">
        <v>65078000</v>
      </c>
      <c r="CI3298">
        <v>0</v>
      </c>
      <c r="CJ3298">
        <v>0</v>
      </c>
      <c r="CK3298" t="s">
        <v>164</v>
      </c>
      <c r="CL3298">
        <v>0</v>
      </c>
      <c r="CM3298">
        <v>0</v>
      </c>
      <c r="CN3298">
        <v>24830000</v>
      </c>
      <c r="CO3298">
        <v>0</v>
      </c>
      <c r="CP3298">
        <v>0</v>
      </c>
      <c r="CQ3298">
        <v>0</v>
      </c>
      <c r="CR3298">
        <v>0</v>
      </c>
      <c r="CS3298">
        <v>0</v>
      </c>
      <c r="CT3298">
        <v>0</v>
      </c>
      <c r="CU3298">
        <v>40248000</v>
      </c>
      <c r="CV3298">
        <v>0</v>
      </c>
      <c r="CW3298">
        <v>0</v>
      </c>
      <c r="CX3298">
        <v>0</v>
      </c>
      <c r="CY3298">
        <v>0</v>
      </c>
      <c r="CZ3298">
        <v>0</v>
      </c>
      <c r="DA3298">
        <v>0</v>
      </c>
      <c r="DB3298">
        <v>0</v>
      </c>
      <c r="DC3298">
        <v>0</v>
      </c>
      <c r="DD3298">
        <v>24830000</v>
      </c>
      <c r="DE3298">
        <v>0</v>
      </c>
      <c r="DF3298">
        <v>0</v>
      </c>
      <c r="DG3298">
        <v>0</v>
      </c>
      <c r="DH3298">
        <v>0</v>
      </c>
      <c r="DI3298">
        <v>0</v>
      </c>
      <c r="DJ3298">
        <v>0</v>
      </c>
      <c r="DK3298">
        <v>0</v>
      </c>
      <c r="DL3298">
        <v>0</v>
      </c>
      <c r="DM3298">
        <v>0</v>
      </c>
      <c r="DN3298">
        <v>0</v>
      </c>
      <c r="DO3298">
        <v>0</v>
      </c>
      <c r="DP3298">
        <v>0</v>
      </c>
      <c r="DQ3298">
        <v>0</v>
      </c>
      <c r="DR3298">
        <v>0</v>
      </c>
      <c r="DS3298">
        <v>0</v>
      </c>
      <c r="DT3298">
        <v>0</v>
      </c>
      <c r="DU3298">
        <v>0</v>
      </c>
      <c r="DV3298">
        <v>0</v>
      </c>
      <c r="DW3298">
        <v>0</v>
      </c>
      <c r="DX3298">
        <v>0</v>
      </c>
      <c r="DY3298">
        <v>40248000</v>
      </c>
      <c r="DZ3298">
        <v>0</v>
      </c>
      <c r="EA3298">
        <v>0</v>
      </c>
      <c r="EB3298">
        <v>0</v>
      </c>
      <c r="EC3298">
        <v>0</v>
      </c>
      <c r="ED3298">
        <v>0</v>
      </c>
      <c r="EE3298">
        <v>0</v>
      </c>
      <c r="EF3298">
        <v>0</v>
      </c>
      <c r="EG3298">
        <v>0</v>
      </c>
      <c r="EJ3298">
        <v>3292</v>
      </c>
      <c r="EK3298">
        <v>917</v>
      </c>
      <c r="EL3298">
        <v>174</v>
      </c>
      <c r="EM3298">
        <v>174</v>
      </c>
      <c r="EN3298">
        <v>10196</v>
      </c>
      <c r="EO3298">
        <v>11595</v>
      </c>
      <c r="EP3298" t="s">
        <v>21589</v>
      </c>
      <c r="EQ3298" t="s">
        <v>21590</v>
      </c>
      <c r="ER3298">
        <v>121976</v>
      </c>
      <c r="ES3298">
        <v>210841</v>
      </c>
      <c r="ET3298" t="s">
        <v>217</v>
      </c>
      <c r="EU3298">
        <v>115218</v>
      </c>
      <c r="EV3298">
        <v>121976</v>
      </c>
      <c r="EW3298">
        <v>210841</v>
      </c>
      <c r="EX3298" t="s">
        <v>217</v>
      </c>
      <c r="EY3298">
        <v>115218</v>
      </c>
      <c r="EZ3298">
        <v>121976</v>
      </c>
      <c r="FA3298">
        <v>210841</v>
      </c>
      <c r="FB3298" t="s">
        <v>217</v>
      </c>
      <c r="FC3298">
        <v>115218</v>
      </c>
    </row>
    <row r="3299" spans="1:159" x14ac:dyDescent="0.25">
      <c r="A3299" t="s">
        <v>21591</v>
      </c>
      <c r="B3299" t="s">
        <v>21592</v>
      </c>
      <c r="C3299" t="s">
        <v>21593</v>
      </c>
      <c r="D3299" t="s">
        <v>21593</v>
      </c>
      <c r="E3299" t="s">
        <v>21594</v>
      </c>
      <c r="F3299" t="s">
        <v>21595</v>
      </c>
      <c r="H3299">
        <v>0.99982300000000002</v>
      </c>
      <c r="I3299">
        <v>37.521799999999999</v>
      </c>
      <c r="J3299">
        <v>7.3772300000000002E-3</v>
      </c>
      <c r="K3299">
        <v>52.481999999999999</v>
      </c>
      <c r="L3299">
        <v>33.387999999999998</v>
      </c>
      <c r="M3299">
        <v>46.844000000000001</v>
      </c>
      <c r="N3299">
        <v>0</v>
      </c>
      <c r="O3299">
        <v>0</v>
      </c>
      <c r="Q3299" t="s">
        <v>164</v>
      </c>
      <c r="R3299">
        <v>0</v>
      </c>
      <c r="S3299">
        <v>0</v>
      </c>
      <c r="U3299" t="s">
        <v>164</v>
      </c>
      <c r="V3299">
        <v>0</v>
      </c>
      <c r="W3299">
        <v>0</v>
      </c>
      <c r="Y3299" t="s">
        <v>164</v>
      </c>
      <c r="Z3299">
        <v>0.99982300000000002</v>
      </c>
      <c r="AA3299">
        <v>37.521799999999999</v>
      </c>
      <c r="AB3299">
        <v>1.4451200000000001E-2</v>
      </c>
      <c r="AC3299">
        <v>46.844000000000001</v>
      </c>
      <c r="AD3299">
        <v>0</v>
      </c>
      <c r="AE3299">
        <v>0</v>
      </c>
      <c r="AG3299" t="s">
        <v>164</v>
      </c>
      <c r="AH3299">
        <v>0</v>
      </c>
      <c r="AI3299">
        <v>0</v>
      </c>
      <c r="AK3299" t="s">
        <v>164</v>
      </c>
      <c r="AL3299">
        <v>0.99923899999999999</v>
      </c>
      <c r="AM3299">
        <v>31.181799999999999</v>
      </c>
      <c r="AN3299">
        <v>7.3772300000000002E-3</v>
      </c>
      <c r="AO3299">
        <v>52.481999999999999</v>
      </c>
      <c r="AP3299">
        <v>0</v>
      </c>
      <c r="AQ3299">
        <v>0</v>
      </c>
      <c r="AS3299" t="s">
        <v>164</v>
      </c>
      <c r="AT3299">
        <v>0</v>
      </c>
      <c r="AU3299">
        <v>0</v>
      </c>
      <c r="AW3299" t="s">
        <v>164</v>
      </c>
      <c r="AX3299">
        <v>0.99977400000000005</v>
      </c>
      <c r="AY3299">
        <v>36.448300000000003</v>
      </c>
      <c r="AZ3299">
        <v>1.0549299999999999E-2</v>
      </c>
      <c r="BA3299">
        <v>49.715000000000003</v>
      </c>
      <c r="BB3299">
        <v>0</v>
      </c>
      <c r="BC3299">
        <v>0</v>
      </c>
      <c r="BE3299" t="s">
        <v>164</v>
      </c>
      <c r="BF3299">
        <v>0</v>
      </c>
      <c r="BG3299">
        <v>0</v>
      </c>
      <c r="BI3299" t="s">
        <v>164</v>
      </c>
      <c r="BK3299">
        <v>1</v>
      </c>
      <c r="BL3299" t="s">
        <v>165</v>
      </c>
      <c r="BM3299" t="s">
        <v>21596</v>
      </c>
      <c r="BN3299" t="s">
        <v>167</v>
      </c>
      <c r="BO3299" t="s">
        <v>1699</v>
      </c>
      <c r="BP3299" t="s">
        <v>21597</v>
      </c>
      <c r="BQ3299" t="s">
        <v>21598</v>
      </c>
      <c r="BR3299">
        <v>4</v>
      </c>
      <c r="BS3299">
        <v>2</v>
      </c>
      <c r="BT3299">
        <v>0.23239000000000001</v>
      </c>
      <c r="BU3299" t="s">
        <v>198</v>
      </c>
      <c r="BV3299" t="s">
        <v>198</v>
      </c>
      <c r="BW3299" t="s">
        <v>198</v>
      </c>
      <c r="BX3299" t="s">
        <v>199</v>
      </c>
      <c r="BY3299" t="s">
        <v>198</v>
      </c>
      <c r="BZ3299" t="s">
        <v>198</v>
      </c>
      <c r="CA3299" t="s">
        <v>199</v>
      </c>
      <c r="CB3299" t="s">
        <v>198</v>
      </c>
      <c r="CC3299" t="s">
        <v>198</v>
      </c>
      <c r="CD3299" t="s">
        <v>199</v>
      </c>
      <c r="CE3299" t="s">
        <v>198</v>
      </c>
      <c r="CF3299" t="s">
        <v>198</v>
      </c>
      <c r="CG3299">
        <v>275260000</v>
      </c>
      <c r="CH3299">
        <v>275260000</v>
      </c>
      <c r="CI3299">
        <v>0</v>
      </c>
      <c r="CJ3299">
        <v>0</v>
      </c>
      <c r="CK3299" t="s">
        <v>164</v>
      </c>
      <c r="CL3299">
        <v>27371000</v>
      </c>
      <c r="CM3299">
        <v>32937000</v>
      </c>
      <c r="CN3299">
        <v>24286000</v>
      </c>
      <c r="CO3299">
        <v>37444000</v>
      </c>
      <c r="CP3299">
        <v>15224000</v>
      </c>
      <c r="CQ3299">
        <v>14089000</v>
      </c>
      <c r="CR3299">
        <v>25512000</v>
      </c>
      <c r="CS3299">
        <v>18159000</v>
      </c>
      <c r="CT3299">
        <v>20473000</v>
      </c>
      <c r="CU3299">
        <v>23128000</v>
      </c>
      <c r="CV3299">
        <v>12292000</v>
      </c>
      <c r="CW3299">
        <v>24348000</v>
      </c>
      <c r="CX3299">
        <v>27371000</v>
      </c>
      <c r="CY3299">
        <v>0</v>
      </c>
      <c r="CZ3299">
        <v>0</v>
      </c>
      <c r="DA3299">
        <v>32937000</v>
      </c>
      <c r="DB3299">
        <v>0</v>
      </c>
      <c r="DC3299">
        <v>0</v>
      </c>
      <c r="DD3299">
        <v>24286000</v>
      </c>
      <c r="DE3299">
        <v>0</v>
      </c>
      <c r="DF3299">
        <v>0</v>
      </c>
      <c r="DG3299">
        <v>37444000</v>
      </c>
      <c r="DH3299">
        <v>0</v>
      </c>
      <c r="DI3299">
        <v>0</v>
      </c>
      <c r="DJ3299">
        <v>15224000</v>
      </c>
      <c r="DK3299">
        <v>0</v>
      </c>
      <c r="DL3299">
        <v>0</v>
      </c>
      <c r="DM3299">
        <v>14089000</v>
      </c>
      <c r="DN3299">
        <v>0</v>
      </c>
      <c r="DO3299">
        <v>0</v>
      </c>
      <c r="DP3299">
        <v>25512000</v>
      </c>
      <c r="DQ3299">
        <v>0</v>
      </c>
      <c r="DR3299">
        <v>0</v>
      </c>
      <c r="DS3299">
        <v>18159000</v>
      </c>
      <c r="DT3299">
        <v>0</v>
      </c>
      <c r="DU3299">
        <v>0</v>
      </c>
      <c r="DV3299">
        <v>20473000</v>
      </c>
      <c r="DW3299">
        <v>0</v>
      </c>
      <c r="DX3299">
        <v>0</v>
      </c>
      <c r="DY3299">
        <v>23128000</v>
      </c>
      <c r="DZ3299">
        <v>0</v>
      </c>
      <c r="EA3299">
        <v>0</v>
      </c>
      <c r="EB3299">
        <v>12292000</v>
      </c>
      <c r="EC3299">
        <v>0</v>
      </c>
      <c r="ED3299">
        <v>0</v>
      </c>
      <c r="EE3299">
        <v>24348000</v>
      </c>
      <c r="EF3299">
        <v>0</v>
      </c>
      <c r="EG3299">
        <v>0</v>
      </c>
      <c r="EJ3299">
        <v>3293</v>
      </c>
      <c r="EK3299">
        <v>918</v>
      </c>
      <c r="EL3299">
        <v>137</v>
      </c>
      <c r="EM3299">
        <v>137</v>
      </c>
      <c r="EN3299">
        <v>5742</v>
      </c>
      <c r="EO3299">
        <v>6518</v>
      </c>
      <c r="EP3299" t="s">
        <v>21599</v>
      </c>
      <c r="EQ3299" t="s">
        <v>21600</v>
      </c>
      <c r="ER3299">
        <v>67722</v>
      </c>
      <c r="ES3299">
        <v>118276</v>
      </c>
      <c r="ET3299" t="s">
        <v>171</v>
      </c>
      <c r="EU3299">
        <v>26865</v>
      </c>
      <c r="EV3299">
        <v>67724</v>
      </c>
      <c r="EW3299">
        <v>118278</v>
      </c>
      <c r="EX3299" t="s">
        <v>261</v>
      </c>
      <c r="EY3299">
        <v>24611</v>
      </c>
      <c r="EZ3299">
        <v>67724</v>
      </c>
      <c r="FA3299">
        <v>118278</v>
      </c>
      <c r="FB3299" t="s">
        <v>261</v>
      </c>
      <c r="FC3299">
        <v>24611</v>
      </c>
    </row>
    <row r="3300" spans="1:159" x14ac:dyDescent="0.25">
      <c r="A3300" t="s">
        <v>21591</v>
      </c>
      <c r="B3300" t="s">
        <v>21601</v>
      </c>
      <c r="C3300" t="s">
        <v>21593</v>
      </c>
      <c r="D3300" t="s">
        <v>21593</v>
      </c>
      <c r="E3300" t="s">
        <v>21594</v>
      </c>
      <c r="F3300" t="s">
        <v>21595</v>
      </c>
      <c r="H3300">
        <v>0.74624500000000005</v>
      </c>
      <c r="I3300">
        <v>6.4112499999999999</v>
      </c>
      <c r="J3300" s="1">
        <v>5.5296100000000002E-6</v>
      </c>
      <c r="K3300">
        <v>72.433000000000007</v>
      </c>
      <c r="L3300">
        <v>57.753</v>
      </c>
      <c r="M3300">
        <v>72.433000000000007</v>
      </c>
      <c r="N3300">
        <v>0.60845400000000005</v>
      </c>
      <c r="O3300">
        <v>5.7553299999999998</v>
      </c>
      <c r="P3300">
        <v>5.7032800000000005E-4</v>
      </c>
      <c r="Q3300">
        <v>46.249000000000002</v>
      </c>
      <c r="R3300">
        <v>0</v>
      </c>
      <c r="S3300">
        <v>0</v>
      </c>
      <c r="U3300" t="s">
        <v>164</v>
      </c>
      <c r="Z3300">
        <v>0.74624500000000005</v>
      </c>
      <c r="AA3300">
        <v>6.4112499999999999</v>
      </c>
      <c r="AB3300" s="1">
        <v>5.5296100000000002E-6</v>
      </c>
      <c r="AC3300">
        <v>72.433000000000007</v>
      </c>
      <c r="AD3300">
        <v>0.31696200000000002</v>
      </c>
      <c r="AE3300">
        <v>0</v>
      </c>
      <c r="AF3300">
        <v>2.2146100000000001E-3</v>
      </c>
      <c r="AG3300">
        <v>40.576999999999998</v>
      </c>
      <c r="AL3300">
        <v>0.56180399999999997</v>
      </c>
      <c r="AM3300">
        <v>5.0218999999999996</v>
      </c>
      <c r="AN3300" s="1">
        <v>8.2100699999999998E-5</v>
      </c>
      <c r="AO3300">
        <v>60.473999999999997</v>
      </c>
      <c r="AX3300">
        <v>0.42068100000000003</v>
      </c>
      <c r="AY3300">
        <v>0.427089</v>
      </c>
      <c r="AZ3300">
        <v>2.2436800000000001E-3</v>
      </c>
      <c r="BA3300">
        <v>40.493000000000002</v>
      </c>
      <c r="BK3300">
        <v>1</v>
      </c>
      <c r="BL3300" t="s">
        <v>165</v>
      </c>
      <c r="BM3300" t="s">
        <v>21602</v>
      </c>
      <c r="BN3300" t="s">
        <v>167</v>
      </c>
      <c r="BO3300" t="s">
        <v>1135</v>
      </c>
      <c r="BP3300" t="s">
        <v>21603</v>
      </c>
      <c r="BQ3300" t="s">
        <v>21604</v>
      </c>
      <c r="BR3300">
        <v>3</v>
      </c>
      <c r="BS3300">
        <v>2</v>
      </c>
      <c r="BT3300">
        <v>0.84219999999999995</v>
      </c>
      <c r="BU3300" t="s">
        <v>199</v>
      </c>
      <c r="BV3300" t="s">
        <v>198</v>
      </c>
      <c r="BX3300" t="s">
        <v>199</v>
      </c>
      <c r="CA3300" t="s">
        <v>199</v>
      </c>
      <c r="CG3300">
        <v>188240000</v>
      </c>
      <c r="CH3300">
        <v>188240000</v>
      </c>
      <c r="CI3300">
        <v>0</v>
      </c>
      <c r="CJ3300">
        <v>0</v>
      </c>
      <c r="CK3300" t="s">
        <v>164</v>
      </c>
      <c r="CL3300">
        <v>43360000</v>
      </c>
      <c r="CM3300">
        <v>52706000</v>
      </c>
      <c r="CN3300">
        <v>0</v>
      </c>
      <c r="CO3300">
        <v>61475000</v>
      </c>
      <c r="CP3300">
        <v>0</v>
      </c>
      <c r="CQ3300">
        <v>0</v>
      </c>
      <c r="CR3300">
        <v>30702000</v>
      </c>
      <c r="CS3300">
        <v>0</v>
      </c>
      <c r="CT3300">
        <v>0</v>
      </c>
      <c r="CU3300">
        <v>0</v>
      </c>
      <c r="CV3300">
        <v>0</v>
      </c>
      <c r="CW3300">
        <v>0</v>
      </c>
      <c r="CX3300">
        <v>43360000</v>
      </c>
      <c r="CY3300">
        <v>0</v>
      </c>
      <c r="CZ3300">
        <v>0</v>
      </c>
      <c r="DA3300">
        <v>52706000</v>
      </c>
      <c r="DB3300">
        <v>0</v>
      </c>
      <c r="DC3300">
        <v>0</v>
      </c>
      <c r="DD3300">
        <v>0</v>
      </c>
      <c r="DE3300">
        <v>0</v>
      </c>
      <c r="DF3300">
        <v>0</v>
      </c>
      <c r="DG3300">
        <v>61475000</v>
      </c>
      <c r="DH3300">
        <v>0</v>
      </c>
      <c r="DI3300">
        <v>0</v>
      </c>
      <c r="DJ3300">
        <v>0</v>
      </c>
      <c r="DK3300">
        <v>0</v>
      </c>
      <c r="DL3300">
        <v>0</v>
      </c>
      <c r="DM3300">
        <v>0</v>
      </c>
      <c r="DN3300">
        <v>0</v>
      </c>
      <c r="DO3300">
        <v>0</v>
      </c>
      <c r="DP3300">
        <v>30702000</v>
      </c>
      <c r="DQ3300">
        <v>0</v>
      </c>
      <c r="DR3300">
        <v>0</v>
      </c>
      <c r="DS3300">
        <v>0</v>
      </c>
      <c r="DT3300">
        <v>0</v>
      </c>
      <c r="DU3300">
        <v>0</v>
      </c>
      <c r="DV3300">
        <v>0</v>
      </c>
      <c r="DW3300">
        <v>0</v>
      </c>
      <c r="DX3300">
        <v>0</v>
      </c>
      <c r="DY3300">
        <v>0</v>
      </c>
      <c r="DZ3300">
        <v>0</v>
      </c>
      <c r="EA3300">
        <v>0</v>
      </c>
      <c r="EB3300">
        <v>0</v>
      </c>
      <c r="EC3300">
        <v>0</v>
      </c>
      <c r="ED3300">
        <v>0</v>
      </c>
      <c r="EE3300">
        <v>0</v>
      </c>
      <c r="EF3300">
        <v>0</v>
      </c>
      <c r="EG3300">
        <v>0</v>
      </c>
      <c r="EJ3300">
        <v>3294</v>
      </c>
      <c r="EK3300">
        <v>918</v>
      </c>
      <c r="EL3300">
        <v>329</v>
      </c>
      <c r="EM3300">
        <v>329</v>
      </c>
      <c r="EN3300">
        <v>9458</v>
      </c>
      <c r="EO3300">
        <v>10732</v>
      </c>
      <c r="EP3300" t="s">
        <v>21605</v>
      </c>
      <c r="EQ3300" t="s">
        <v>21606</v>
      </c>
      <c r="ER3300">
        <v>111837</v>
      </c>
      <c r="ES3300">
        <v>192184</v>
      </c>
      <c r="ET3300" t="s">
        <v>171</v>
      </c>
      <c r="EU3300">
        <v>25493</v>
      </c>
      <c r="EV3300">
        <v>111837</v>
      </c>
      <c r="EW3300">
        <v>192184</v>
      </c>
      <c r="EX3300" t="s">
        <v>171</v>
      </c>
      <c r="EY3300">
        <v>25493</v>
      </c>
      <c r="EZ3300">
        <v>111837</v>
      </c>
      <c r="FA3300">
        <v>192184</v>
      </c>
      <c r="FB3300" t="s">
        <v>171</v>
      </c>
      <c r="FC3300">
        <v>25493</v>
      </c>
    </row>
    <row r="3301" spans="1:159" x14ac:dyDescent="0.25">
      <c r="A3301" t="s">
        <v>21591</v>
      </c>
      <c r="B3301" t="s">
        <v>21607</v>
      </c>
      <c r="C3301" t="s">
        <v>21593</v>
      </c>
      <c r="D3301" t="s">
        <v>21593</v>
      </c>
      <c r="E3301" t="s">
        <v>21594</v>
      </c>
      <c r="F3301" t="s">
        <v>21595</v>
      </c>
      <c r="H3301">
        <v>0.31696200000000002</v>
      </c>
      <c r="I3301">
        <v>0</v>
      </c>
      <c r="J3301">
        <v>2.2146100000000001E-3</v>
      </c>
      <c r="K3301">
        <v>40.576999999999998</v>
      </c>
      <c r="L3301">
        <v>25.311</v>
      </c>
      <c r="M3301">
        <v>40.576999999999998</v>
      </c>
      <c r="R3301">
        <v>0</v>
      </c>
      <c r="S3301">
        <v>0</v>
      </c>
      <c r="U3301" t="s">
        <v>164</v>
      </c>
      <c r="AD3301">
        <v>0.31696200000000002</v>
      </c>
      <c r="AE3301">
        <v>0</v>
      </c>
      <c r="AF3301">
        <v>2.2146100000000001E-3</v>
      </c>
      <c r="AG3301">
        <v>40.576999999999998</v>
      </c>
      <c r="BL3301" t="s">
        <v>165</v>
      </c>
      <c r="BM3301" t="s">
        <v>21608</v>
      </c>
      <c r="BN3301" t="s">
        <v>174</v>
      </c>
      <c r="BO3301" t="s">
        <v>175</v>
      </c>
      <c r="BP3301" t="s">
        <v>21609</v>
      </c>
      <c r="BQ3301" t="s">
        <v>21610</v>
      </c>
      <c r="BR3301">
        <v>5</v>
      </c>
      <c r="BS3301">
        <v>2</v>
      </c>
      <c r="BT3301">
        <v>0.66693000000000002</v>
      </c>
      <c r="CG3301">
        <v>0</v>
      </c>
      <c r="CH3301">
        <v>0</v>
      </c>
      <c r="CI3301">
        <v>0</v>
      </c>
      <c r="CJ3301">
        <v>0</v>
      </c>
      <c r="CK3301" t="s">
        <v>164</v>
      </c>
      <c r="CL3301">
        <v>0</v>
      </c>
      <c r="CM3301">
        <v>0</v>
      </c>
      <c r="CN3301">
        <v>0</v>
      </c>
      <c r="CO3301">
        <v>0</v>
      </c>
      <c r="CP3301">
        <v>0</v>
      </c>
      <c r="CQ3301">
        <v>0</v>
      </c>
      <c r="CR3301">
        <v>0</v>
      </c>
      <c r="CS3301">
        <v>0</v>
      </c>
      <c r="CT3301">
        <v>0</v>
      </c>
      <c r="CU3301">
        <v>0</v>
      </c>
      <c r="CV3301">
        <v>0</v>
      </c>
      <c r="CW3301">
        <v>0</v>
      </c>
      <c r="CX3301">
        <v>0</v>
      </c>
      <c r="CY3301">
        <v>0</v>
      </c>
      <c r="CZ3301">
        <v>0</v>
      </c>
      <c r="DA3301">
        <v>0</v>
      </c>
      <c r="DB3301">
        <v>0</v>
      </c>
      <c r="DC3301">
        <v>0</v>
      </c>
      <c r="DD3301">
        <v>0</v>
      </c>
      <c r="DE3301">
        <v>0</v>
      </c>
      <c r="DF3301">
        <v>0</v>
      </c>
      <c r="DG3301">
        <v>0</v>
      </c>
      <c r="DH3301">
        <v>0</v>
      </c>
      <c r="DI3301">
        <v>0</v>
      </c>
      <c r="DJ3301">
        <v>0</v>
      </c>
      <c r="DK3301">
        <v>0</v>
      </c>
      <c r="DL3301">
        <v>0</v>
      </c>
      <c r="DM3301">
        <v>0</v>
      </c>
      <c r="DN3301">
        <v>0</v>
      </c>
      <c r="DO3301">
        <v>0</v>
      </c>
      <c r="DP3301">
        <v>0</v>
      </c>
      <c r="DQ3301">
        <v>0</v>
      </c>
      <c r="DR3301">
        <v>0</v>
      </c>
      <c r="DS3301">
        <v>0</v>
      </c>
      <c r="DT3301">
        <v>0</v>
      </c>
      <c r="DU3301">
        <v>0</v>
      </c>
      <c r="DV3301">
        <v>0</v>
      </c>
      <c r="DW3301">
        <v>0</v>
      </c>
      <c r="DX3301">
        <v>0</v>
      </c>
      <c r="DY3301">
        <v>0</v>
      </c>
      <c r="DZ3301">
        <v>0</v>
      </c>
      <c r="EA3301">
        <v>0</v>
      </c>
      <c r="EB3301">
        <v>0</v>
      </c>
      <c r="EC3301">
        <v>0</v>
      </c>
      <c r="ED3301">
        <v>0</v>
      </c>
      <c r="EE3301">
        <v>0</v>
      </c>
      <c r="EF3301">
        <v>0</v>
      </c>
      <c r="EG3301">
        <v>0</v>
      </c>
      <c r="EJ3301">
        <v>3295</v>
      </c>
      <c r="EK3301">
        <v>918</v>
      </c>
      <c r="EL3301">
        <v>331</v>
      </c>
      <c r="EM3301">
        <v>331</v>
      </c>
      <c r="EN3301">
        <v>9458</v>
      </c>
      <c r="EO3301">
        <v>10732</v>
      </c>
      <c r="ER3301">
        <v>111839</v>
      </c>
      <c r="ES3301">
        <v>192186</v>
      </c>
      <c r="ET3301" t="s">
        <v>299</v>
      </c>
      <c r="EU3301">
        <v>22971</v>
      </c>
      <c r="EV3301">
        <v>111839</v>
      </c>
      <c r="EW3301">
        <v>192186</v>
      </c>
      <c r="EX3301" t="s">
        <v>299</v>
      </c>
      <c r="EY3301">
        <v>22971</v>
      </c>
      <c r="EZ3301">
        <v>111839</v>
      </c>
      <c r="FA3301">
        <v>192186</v>
      </c>
      <c r="FB3301" t="s">
        <v>299</v>
      </c>
      <c r="FC3301">
        <v>22971</v>
      </c>
    </row>
    <row r="3302" spans="1:159" x14ac:dyDescent="0.25">
      <c r="A3302" t="s">
        <v>21611</v>
      </c>
      <c r="B3302" t="s">
        <v>21612</v>
      </c>
      <c r="C3302" t="s">
        <v>21613</v>
      </c>
      <c r="D3302" t="s">
        <v>21613</v>
      </c>
      <c r="E3302" t="s">
        <v>21614</v>
      </c>
      <c r="F3302" t="s">
        <v>21615</v>
      </c>
      <c r="H3302">
        <v>0.42201499999999997</v>
      </c>
      <c r="I3302">
        <v>0</v>
      </c>
      <c r="J3302" s="1">
        <v>1.7144500000000001E-7</v>
      </c>
      <c r="K3302">
        <v>53.277999999999999</v>
      </c>
      <c r="L3302">
        <v>47.01</v>
      </c>
      <c r="M3302">
        <v>49.106000000000002</v>
      </c>
      <c r="N3302">
        <v>0.2</v>
      </c>
      <c r="O3302">
        <v>0</v>
      </c>
      <c r="P3302" s="1">
        <v>1.7144500000000001E-7</v>
      </c>
      <c r="Q3302">
        <v>53.277999999999999</v>
      </c>
      <c r="Z3302">
        <v>0.2</v>
      </c>
      <c r="AA3302">
        <v>0</v>
      </c>
      <c r="AB3302" s="1">
        <v>9.9132099999999992E-6</v>
      </c>
      <c r="AC3302">
        <v>45.256999999999998</v>
      </c>
      <c r="AD3302">
        <v>0.2</v>
      </c>
      <c r="AE3302">
        <v>0</v>
      </c>
      <c r="AF3302" s="1">
        <v>1.7144500000000001E-7</v>
      </c>
      <c r="AG3302">
        <v>53.277999999999999</v>
      </c>
      <c r="AH3302">
        <v>0.37293300000000001</v>
      </c>
      <c r="AI3302">
        <v>0</v>
      </c>
      <c r="AJ3302" s="1">
        <v>2.1451400000000001E-7</v>
      </c>
      <c r="AK3302">
        <v>52.045000000000002</v>
      </c>
      <c r="AL3302">
        <v>0.2</v>
      </c>
      <c r="AM3302">
        <v>0</v>
      </c>
      <c r="AN3302" s="1">
        <v>1.7144500000000001E-7</v>
      </c>
      <c r="AO3302">
        <v>53.277999999999999</v>
      </c>
      <c r="AP3302">
        <v>0.42201499999999997</v>
      </c>
      <c r="AQ3302">
        <v>0</v>
      </c>
      <c r="AR3302" s="1">
        <v>3.6774999999999999E-6</v>
      </c>
      <c r="AS3302">
        <v>49.106000000000002</v>
      </c>
      <c r="BL3302" t="s">
        <v>165</v>
      </c>
      <c r="BM3302" t="s">
        <v>21616</v>
      </c>
      <c r="BN3302" t="s">
        <v>167</v>
      </c>
      <c r="BO3302" t="s">
        <v>195</v>
      </c>
      <c r="BP3302" t="s">
        <v>21617</v>
      </c>
      <c r="BQ3302" t="s">
        <v>21618</v>
      </c>
      <c r="BR3302">
        <v>3</v>
      </c>
      <c r="BS3302">
        <v>3</v>
      </c>
      <c r="BT3302">
        <v>0.32179999999999997</v>
      </c>
      <c r="CG3302">
        <v>0</v>
      </c>
      <c r="CH3302">
        <v>0</v>
      </c>
      <c r="CI3302">
        <v>0</v>
      </c>
      <c r="CJ3302">
        <v>0</v>
      </c>
      <c r="CK3302" t="s">
        <v>164</v>
      </c>
      <c r="CL3302">
        <v>0</v>
      </c>
      <c r="CM3302">
        <v>0</v>
      </c>
      <c r="CN3302">
        <v>0</v>
      </c>
      <c r="CO3302">
        <v>0</v>
      </c>
      <c r="CP3302">
        <v>0</v>
      </c>
      <c r="CQ3302">
        <v>0</v>
      </c>
      <c r="CR3302">
        <v>0</v>
      </c>
      <c r="CS3302">
        <v>0</v>
      </c>
      <c r="CT3302">
        <v>0</v>
      </c>
      <c r="CU3302">
        <v>0</v>
      </c>
      <c r="CV3302">
        <v>0</v>
      </c>
      <c r="CW3302">
        <v>0</v>
      </c>
      <c r="CX3302">
        <v>0</v>
      </c>
      <c r="CY3302">
        <v>0</v>
      </c>
      <c r="CZ3302">
        <v>0</v>
      </c>
      <c r="DA3302">
        <v>0</v>
      </c>
      <c r="DB3302">
        <v>0</v>
      </c>
      <c r="DC3302">
        <v>0</v>
      </c>
      <c r="DD3302">
        <v>0</v>
      </c>
      <c r="DE3302">
        <v>0</v>
      </c>
      <c r="DF3302">
        <v>0</v>
      </c>
      <c r="DG3302">
        <v>0</v>
      </c>
      <c r="DH3302">
        <v>0</v>
      </c>
      <c r="DI3302">
        <v>0</v>
      </c>
      <c r="DJ3302">
        <v>0</v>
      </c>
      <c r="DK3302">
        <v>0</v>
      </c>
      <c r="DL3302">
        <v>0</v>
      </c>
      <c r="DM3302">
        <v>0</v>
      </c>
      <c r="DN3302">
        <v>0</v>
      </c>
      <c r="DO3302">
        <v>0</v>
      </c>
      <c r="DP3302">
        <v>0</v>
      </c>
      <c r="DQ3302">
        <v>0</v>
      </c>
      <c r="DR3302">
        <v>0</v>
      </c>
      <c r="DS3302">
        <v>0</v>
      </c>
      <c r="DT3302">
        <v>0</v>
      </c>
      <c r="DU3302">
        <v>0</v>
      </c>
      <c r="DV3302">
        <v>0</v>
      </c>
      <c r="DW3302">
        <v>0</v>
      </c>
      <c r="DX3302">
        <v>0</v>
      </c>
      <c r="DY3302">
        <v>0</v>
      </c>
      <c r="DZ3302">
        <v>0</v>
      </c>
      <c r="EA3302">
        <v>0</v>
      </c>
      <c r="EB3302">
        <v>0</v>
      </c>
      <c r="EC3302">
        <v>0</v>
      </c>
      <c r="ED3302">
        <v>0</v>
      </c>
      <c r="EE3302">
        <v>0</v>
      </c>
      <c r="EF3302">
        <v>0</v>
      </c>
      <c r="EG3302">
        <v>0</v>
      </c>
      <c r="EJ3302">
        <v>3296</v>
      </c>
      <c r="EK3302">
        <v>919</v>
      </c>
      <c r="EL3302">
        <v>346</v>
      </c>
      <c r="EM3302">
        <v>346</v>
      </c>
      <c r="EN3302">
        <v>5490</v>
      </c>
      <c r="EO3302">
        <v>6238</v>
      </c>
      <c r="ER3302">
        <v>64716</v>
      </c>
      <c r="ES3302">
        <v>113658</v>
      </c>
      <c r="ET3302" t="s">
        <v>210</v>
      </c>
      <c r="EU3302">
        <v>72273</v>
      </c>
      <c r="EV3302">
        <v>64720</v>
      </c>
      <c r="EW3302">
        <v>113662</v>
      </c>
      <c r="EX3302" t="s">
        <v>261</v>
      </c>
      <c r="EY3302">
        <v>70346</v>
      </c>
      <c r="EZ3302">
        <v>64720</v>
      </c>
      <c r="FA3302">
        <v>113662</v>
      </c>
      <c r="FB3302" t="s">
        <v>261</v>
      </c>
      <c r="FC3302">
        <v>70346</v>
      </c>
    </row>
    <row r="3303" spans="1:159" x14ac:dyDescent="0.25">
      <c r="A3303" t="s">
        <v>21611</v>
      </c>
      <c r="B3303" t="s">
        <v>21619</v>
      </c>
      <c r="C3303" t="s">
        <v>21613</v>
      </c>
      <c r="D3303" t="s">
        <v>21613</v>
      </c>
      <c r="E3303" t="s">
        <v>21614</v>
      </c>
      <c r="F3303" t="s">
        <v>21615</v>
      </c>
      <c r="H3303">
        <v>0.42201499999999997</v>
      </c>
      <c r="I3303">
        <v>0</v>
      </c>
      <c r="J3303" s="1">
        <v>1.7144500000000001E-7</v>
      </c>
      <c r="K3303">
        <v>53.277999999999999</v>
      </c>
      <c r="L3303">
        <v>47.01</v>
      </c>
      <c r="M3303">
        <v>49.106000000000002</v>
      </c>
      <c r="N3303">
        <v>0.2</v>
      </c>
      <c r="O3303">
        <v>0</v>
      </c>
      <c r="P3303" s="1">
        <v>1.7144500000000001E-7</v>
      </c>
      <c r="Q3303">
        <v>53.277999999999999</v>
      </c>
      <c r="Z3303">
        <v>0.2</v>
      </c>
      <c r="AA3303">
        <v>0</v>
      </c>
      <c r="AB3303" s="1">
        <v>9.9132099999999992E-6</v>
      </c>
      <c r="AC3303">
        <v>45.256999999999998</v>
      </c>
      <c r="AD3303">
        <v>0.2</v>
      </c>
      <c r="AE3303">
        <v>0</v>
      </c>
      <c r="AF3303" s="1">
        <v>1.7144500000000001E-7</v>
      </c>
      <c r="AG3303">
        <v>53.277999999999999</v>
      </c>
      <c r="AH3303">
        <v>0.37293300000000001</v>
      </c>
      <c r="AI3303">
        <v>0</v>
      </c>
      <c r="AJ3303" s="1">
        <v>2.1451400000000001E-7</v>
      </c>
      <c r="AK3303">
        <v>52.045000000000002</v>
      </c>
      <c r="AL3303">
        <v>0.2</v>
      </c>
      <c r="AM3303">
        <v>0</v>
      </c>
      <c r="AN3303" s="1">
        <v>1.7144500000000001E-7</v>
      </c>
      <c r="AO3303">
        <v>53.277999999999999</v>
      </c>
      <c r="AP3303">
        <v>0.42201499999999997</v>
      </c>
      <c r="AQ3303">
        <v>0</v>
      </c>
      <c r="AR3303" s="1">
        <v>3.6774999999999999E-6</v>
      </c>
      <c r="AS3303">
        <v>49.106000000000002</v>
      </c>
      <c r="AX3303">
        <v>0.20787800000000001</v>
      </c>
      <c r="AY3303">
        <v>0</v>
      </c>
      <c r="AZ3303" s="1">
        <v>4.4310399999999998E-6</v>
      </c>
      <c r="BA3303">
        <v>48.640999999999998</v>
      </c>
      <c r="BL3303" t="s">
        <v>165</v>
      </c>
      <c r="BM3303" t="s">
        <v>21620</v>
      </c>
      <c r="BN3303" t="s">
        <v>167</v>
      </c>
      <c r="BO3303" t="s">
        <v>4633</v>
      </c>
      <c r="BP3303" t="s">
        <v>21617</v>
      </c>
      <c r="BQ3303" t="s">
        <v>21618</v>
      </c>
      <c r="BR3303">
        <v>6</v>
      </c>
      <c r="BS3303">
        <v>3</v>
      </c>
      <c r="BT3303">
        <v>0.32179999999999997</v>
      </c>
      <c r="CG3303">
        <v>0</v>
      </c>
      <c r="CH3303">
        <v>0</v>
      </c>
      <c r="CI3303">
        <v>0</v>
      </c>
      <c r="CJ3303">
        <v>0</v>
      </c>
      <c r="CK3303" t="s">
        <v>164</v>
      </c>
      <c r="CL3303">
        <v>0</v>
      </c>
      <c r="CM3303">
        <v>0</v>
      </c>
      <c r="CN3303">
        <v>0</v>
      </c>
      <c r="CO3303">
        <v>0</v>
      </c>
      <c r="CP3303">
        <v>0</v>
      </c>
      <c r="CQ3303">
        <v>0</v>
      </c>
      <c r="CR3303">
        <v>0</v>
      </c>
      <c r="CS3303">
        <v>0</v>
      </c>
      <c r="CT3303">
        <v>0</v>
      </c>
      <c r="CU3303">
        <v>0</v>
      </c>
      <c r="CV3303">
        <v>0</v>
      </c>
      <c r="CW3303">
        <v>0</v>
      </c>
      <c r="CX3303">
        <v>0</v>
      </c>
      <c r="CY3303">
        <v>0</v>
      </c>
      <c r="CZ3303">
        <v>0</v>
      </c>
      <c r="DA3303">
        <v>0</v>
      </c>
      <c r="DB3303">
        <v>0</v>
      </c>
      <c r="DC3303">
        <v>0</v>
      </c>
      <c r="DD3303">
        <v>0</v>
      </c>
      <c r="DE3303">
        <v>0</v>
      </c>
      <c r="DF3303">
        <v>0</v>
      </c>
      <c r="DG3303">
        <v>0</v>
      </c>
      <c r="DH3303">
        <v>0</v>
      </c>
      <c r="DI3303">
        <v>0</v>
      </c>
      <c r="DJ3303">
        <v>0</v>
      </c>
      <c r="DK3303">
        <v>0</v>
      </c>
      <c r="DL3303">
        <v>0</v>
      </c>
      <c r="DM3303">
        <v>0</v>
      </c>
      <c r="DN3303">
        <v>0</v>
      </c>
      <c r="DO3303">
        <v>0</v>
      </c>
      <c r="DP3303">
        <v>0</v>
      </c>
      <c r="DQ3303">
        <v>0</v>
      </c>
      <c r="DR3303">
        <v>0</v>
      </c>
      <c r="DS3303">
        <v>0</v>
      </c>
      <c r="DT3303">
        <v>0</v>
      </c>
      <c r="DU3303">
        <v>0</v>
      </c>
      <c r="DV3303">
        <v>0</v>
      </c>
      <c r="DW3303">
        <v>0</v>
      </c>
      <c r="DX3303">
        <v>0</v>
      </c>
      <c r="DY3303">
        <v>0</v>
      </c>
      <c r="DZ3303">
        <v>0</v>
      </c>
      <c r="EA3303">
        <v>0</v>
      </c>
      <c r="EB3303">
        <v>0</v>
      </c>
      <c r="EC3303">
        <v>0</v>
      </c>
      <c r="ED3303">
        <v>0</v>
      </c>
      <c r="EE3303">
        <v>0</v>
      </c>
      <c r="EF3303">
        <v>0</v>
      </c>
      <c r="EG3303">
        <v>0</v>
      </c>
      <c r="EJ3303">
        <v>3297</v>
      </c>
      <c r="EK3303">
        <v>919</v>
      </c>
      <c r="EL3303">
        <v>349</v>
      </c>
      <c r="EM3303">
        <v>349</v>
      </c>
      <c r="EN3303">
        <v>5490</v>
      </c>
      <c r="EO3303">
        <v>6238</v>
      </c>
      <c r="ER3303">
        <v>64716</v>
      </c>
      <c r="ES3303">
        <v>113658</v>
      </c>
      <c r="ET3303" t="s">
        <v>210</v>
      </c>
      <c r="EU3303">
        <v>72273</v>
      </c>
      <c r="EV3303">
        <v>64720</v>
      </c>
      <c r="EW3303">
        <v>113662</v>
      </c>
      <c r="EX3303" t="s">
        <v>261</v>
      </c>
      <c r="EY3303">
        <v>70346</v>
      </c>
      <c r="EZ3303">
        <v>64720</v>
      </c>
      <c r="FA3303">
        <v>113662</v>
      </c>
      <c r="FB3303" t="s">
        <v>261</v>
      </c>
      <c r="FC3303">
        <v>70346</v>
      </c>
    </row>
    <row r="3304" spans="1:159" x14ac:dyDescent="0.25">
      <c r="A3304" t="s">
        <v>21611</v>
      </c>
      <c r="B3304" t="s">
        <v>21621</v>
      </c>
      <c r="C3304" t="s">
        <v>21613</v>
      </c>
      <c r="D3304" t="s">
        <v>21613</v>
      </c>
      <c r="E3304" t="s">
        <v>21614</v>
      </c>
      <c r="F3304" t="s">
        <v>21615</v>
      </c>
      <c r="H3304">
        <v>0.20787800000000001</v>
      </c>
      <c r="I3304">
        <v>0</v>
      </c>
      <c r="J3304" s="1">
        <v>1.7144500000000001E-7</v>
      </c>
      <c r="K3304">
        <v>53.277999999999999</v>
      </c>
      <c r="L3304">
        <v>47.01</v>
      </c>
      <c r="M3304">
        <v>48.640999999999998</v>
      </c>
      <c r="N3304">
        <v>0.2</v>
      </c>
      <c r="O3304">
        <v>0</v>
      </c>
      <c r="P3304" s="1">
        <v>1.7144500000000001E-7</v>
      </c>
      <c r="Q3304">
        <v>53.277999999999999</v>
      </c>
      <c r="Z3304">
        <v>0.2</v>
      </c>
      <c r="AA3304">
        <v>0</v>
      </c>
      <c r="AB3304" s="1">
        <v>9.9132099999999992E-6</v>
      </c>
      <c r="AC3304">
        <v>45.256999999999998</v>
      </c>
      <c r="AD3304">
        <v>0.2</v>
      </c>
      <c r="AE3304">
        <v>0</v>
      </c>
      <c r="AF3304" s="1">
        <v>1.7144500000000001E-7</v>
      </c>
      <c r="AG3304">
        <v>53.277999999999999</v>
      </c>
      <c r="AL3304">
        <v>0.2</v>
      </c>
      <c r="AM3304">
        <v>0</v>
      </c>
      <c r="AN3304" s="1">
        <v>1.7144500000000001E-7</v>
      </c>
      <c r="AO3304">
        <v>53.277999999999999</v>
      </c>
      <c r="AX3304">
        <v>0.20787800000000001</v>
      </c>
      <c r="AY3304">
        <v>0</v>
      </c>
      <c r="AZ3304" s="1">
        <v>4.4310399999999998E-6</v>
      </c>
      <c r="BA3304">
        <v>48.640999999999998</v>
      </c>
      <c r="BL3304" t="s">
        <v>165</v>
      </c>
      <c r="BM3304" t="s">
        <v>21622</v>
      </c>
      <c r="BN3304" t="s">
        <v>174</v>
      </c>
      <c r="BO3304" t="s">
        <v>175</v>
      </c>
      <c r="BP3304" t="s">
        <v>21623</v>
      </c>
      <c r="BQ3304" t="s">
        <v>21624</v>
      </c>
      <c r="BR3304">
        <v>8</v>
      </c>
      <c r="BS3304">
        <v>3</v>
      </c>
      <c r="BT3304">
        <v>1.4224000000000001</v>
      </c>
      <c r="CG3304">
        <v>0</v>
      </c>
      <c r="CH3304">
        <v>0</v>
      </c>
      <c r="CI3304">
        <v>0</v>
      </c>
      <c r="CJ3304">
        <v>0</v>
      </c>
      <c r="CK3304" t="s">
        <v>164</v>
      </c>
      <c r="CL3304">
        <v>0</v>
      </c>
      <c r="CM3304">
        <v>0</v>
      </c>
      <c r="CN3304">
        <v>0</v>
      </c>
      <c r="CO3304">
        <v>0</v>
      </c>
      <c r="CP3304">
        <v>0</v>
      </c>
      <c r="CQ3304">
        <v>0</v>
      </c>
      <c r="CR3304">
        <v>0</v>
      </c>
      <c r="CS3304">
        <v>0</v>
      </c>
      <c r="CT3304">
        <v>0</v>
      </c>
      <c r="CU3304">
        <v>0</v>
      </c>
      <c r="CV3304">
        <v>0</v>
      </c>
      <c r="CW3304">
        <v>0</v>
      </c>
      <c r="CX3304">
        <v>0</v>
      </c>
      <c r="CY3304">
        <v>0</v>
      </c>
      <c r="CZ3304">
        <v>0</v>
      </c>
      <c r="DA3304">
        <v>0</v>
      </c>
      <c r="DB3304">
        <v>0</v>
      </c>
      <c r="DC3304">
        <v>0</v>
      </c>
      <c r="DD3304">
        <v>0</v>
      </c>
      <c r="DE3304">
        <v>0</v>
      </c>
      <c r="DF3304">
        <v>0</v>
      </c>
      <c r="DG3304">
        <v>0</v>
      </c>
      <c r="DH3304">
        <v>0</v>
      </c>
      <c r="DI3304">
        <v>0</v>
      </c>
      <c r="DJ3304">
        <v>0</v>
      </c>
      <c r="DK3304">
        <v>0</v>
      </c>
      <c r="DL3304">
        <v>0</v>
      </c>
      <c r="DM3304">
        <v>0</v>
      </c>
      <c r="DN3304">
        <v>0</v>
      </c>
      <c r="DO3304">
        <v>0</v>
      </c>
      <c r="DP3304">
        <v>0</v>
      </c>
      <c r="DQ3304">
        <v>0</v>
      </c>
      <c r="DR3304">
        <v>0</v>
      </c>
      <c r="DS3304">
        <v>0</v>
      </c>
      <c r="DT3304">
        <v>0</v>
      </c>
      <c r="DU3304">
        <v>0</v>
      </c>
      <c r="DV3304">
        <v>0</v>
      </c>
      <c r="DW3304">
        <v>0</v>
      </c>
      <c r="DX3304">
        <v>0</v>
      </c>
      <c r="DY3304">
        <v>0</v>
      </c>
      <c r="DZ3304">
        <v>0</v>
      </c>
      <c r="EA3304">
        <v>0</v>
      </c>
      <c r="EB3304">
        <v>0</v>
      </c>
      <c r="EC3304">
        <v>0</v>
      </c>
      <c r="ED3304">
        <v>0</v>
      </c>
      <c r="EE3304">
        <v>0</v>
      </c>
      <c r="EF3304">
        <v>0</v>
      </c>
      <c r="EG3304">
        <v>0</v>
      </c>
      <c r="EJ3304">
        <v>3298</v>
      </c>
      <c r="EK3304">
        <v>919</v>
      </c>
      <c r="EL3304">
        <v>351</v>
      </c>
      <c r="EM3304">
        <v>351</v>
      </c>
      <c r="EN3304">
        <v>5490</v>
      </c>
      <c r="EO3304">
        <v>6238</v>
      </c>
      <c r="ER3304">
        <v>64715</v>
      </c>
      <c r="ES3304">
        <v>113657</v>
      </c>
      <c r="ET3304" t="s">
        <v>217</v>
      </c>
      <c r="EU3304">
        <v>70266</v>
      </c>
      <c r="EV3304">
        <v>64720</v>
      </c>
      <c r="EW3304">
        <v>113662</v>
      </c>
      <c r="EX3304" t="s">
        <v>261</v>
      </c>
      <c r="EY3304">
        <v>70346</v>
      </c>
      <c r="EZ3304">
        <v>64720</v>
      </c>
      <c r="FA3304">
        <v>113662</v>
      </c>
      <c r="FB3304" t="s">
        <v>261</v>
      </c>
      <c r="FC3304">
        <v>70346</v>
      </c>
    </row>
    <row r="3305" spans="1:159" x14ac:dyDescent="0.25">
      <c r="A3305" t="s">
        <v>21611</v>
      </c>
      <c r="B3305" t="s">
        <v>21625</v>
      </c>
      <c r="C3305" t="s">
        <v>21613</v>
      </c>
      <c r="D3305" t="s">
        <v>21613</v>
      </c>
      <c r="E3305" t="s">
        <v>21614</v>
      </c>
      <c r="F3305" t="s">
        <v>21615</v>
      </c>
      <c r="H3305">
        <v>0.20787800000000001</v>
      </c>
      <c r="I3305">
        <v>0</v>
      </c>
      <c r="J3305" s="1">
        <v>1.7144500000000001E-7</v>
      </c>
      <c r="K3305">
        <v>53.277999999999999</v>
      </c>
      <c r="L3305">
        <v>47.01</v>
      </c>
      <c r="M3305">
        <v>48.640999999999998</v>
      </c>
      <c r="N3305">
        <v>0.2</v>
      </c>
      <c r="O3305">
        <v>0</v>
      </c>
      <c r="P3305" s="1">
        <v>1.7144500000000001E-7</v>
      </c>
      <c r="Q3305">
        <v>53.277999999999999</v>
      </c>
      <c r="Z3305">
        <v>0.2</v>
      </c>
      <c r="AA3305">
        <v>0</v>
      </c>
      <c r="AB3305" s="1">
        <v>9.9132099999999992E-6</v>
      </c>
      <c r="AC3305">
        <v>45.256999999999998</v>
      </c>
      <c r="AD3305">
        <v>0.2</v>
      </c>
      <c r="AE3305">
        <v>0</v>
      </c>
      <c r="AF3305" s="1">
        <v>1.7144500000000001E-7</v>
      </c>
      <c r="AG3305">
        <v>53.277999999999999</v>
      </c>
      <c r="AL3305">
        <v>0.2</v>
      </c>
      <c r="AM3305">
        <v>0</v>
      </c>
      <c r="AN3305" s="1">
        <v>1.7144500000000001E-7</v>
      </c>
      <c r="AO3305">
        <v>53.277999999999999</v>
      </c>
      <c r="AX3305">
        <v>0.20787800000000001</v>
      </c>
      <c r="AY3305">
        <v>0</v>
      </c>
      <c r="AZ3305" s="1">
        <v>4.4310399999999998E-6</v>
      </c>
      <c r="BA3305">
        <v>48.640999999999998</v>
      </c>
      <c r="BL3305" t="s">
        <v>165</v>
      </c>
      <c r="BM3305" t="s">
        <v>21626</v>
      </c>
      <c r="BN3305" t="s">
        <v>174</v>
      </c>
      <c r="BO3305" t="s">
        <v>175</v>
      </c>
      <c r="BP3305" t="s">
        <v>21623</v>
      </c>
      <c r="BQ3305" t="s">
        <v>21624</v>
      </c>
      <c r="BR3305">
        <v>9</v>
      </c>
      <c r="BS3305">
        <v>3</v>
      </c>
      <c r="BT3305">
        <v>1.4224000000000001</v>
      </c>
      <c r="CG3305">
        <v>0</v>
      </c>
      <c r="CH3305">
        <v>0</v>
      </c>
      <c r="CI3305">
        <v>0</v>
      </c>
      <c r="CJ3305">
        <v>0</v>
      </c>
      <c r="CK3305" t="s">
        <v>164</v>
      </c>
      <c r="CL3305">
        <v>0</v>
      </c>
      <c r="CM3305">
        <v>0</v>
      </c>
      <c r="CN3305">
        <v>0</v>
      </c>
      <c r="CO3305">
        <v>0</v>
      </c>
      <c r="CP3305">
        <v>0</v>
      </c>
      <c r="CQ3305">
        <v>0</v>
      </c>
      <c r="CR3305">
        <v>0</v>
      </c>
      <c r="CS3305">
        <v>0</v>
      </c>
      <c r="CT3305">
        <v>0</v>
      </c>
      <c r="CU3305">
        <v>0</v>
      </c>
      <c r="CV3305">
        <v>0</v>
      </c>
      <c r="CW3305">
        <v>0</v>
      </c>
      <c r="CX3305">
        <v>0</v>
      </c>
      <c r="CY3305">
        <v>0</v>
      </c>
      <c r="CZ3305">
        <v>0</v>
      </c>
      <c r="DA3305">
        <v>0</v>
      </c>
      <c r="DB3305">
        <v>0</v>
      </c>
      <c r="DC3305">
        <v>0</v>
      </c>
      <c r="DD3305">
        <v>0</v>
      </c>
      <c r="DE3305">
        <v>0</v>
      </c>
      <c r="DF3305">
        <v>0</v>
      </c>
      <c r="DG3305">
        <v>0</v>
      </c>
      <c r="DH3305">
        <v>0</v>
      </c>
      <c r="DI3305">
        <v>0</v>
      </c>
      <c r="DJ3305">
        <v>0</v>
      </c>
      <c r="DK3305">
        <v>0</v>
      </c>
      <c r="DL3305">
        <v>0</v>
      </c>
      <c r="DM3305">
        <v>0</v>
      </c>
      <c r="DN3305">
        <v>0</v>
      </c>
      <c r="DO3305">
        <v>0</v>
      </c>
      <c r="DP3305">
        <v>0</v>
      </c>
      <c r="DQ3305">
        <v>0</v>
      </c>
      <c r="DR3305">
        <v>0</v>
      </c>
      <c r="DS3305">
        <v>0</v>
      </c>
      <c r="DT3305">
        <v>0</v>
      </c>
      <c r="DU3305">
        <v>0</v>
      </c>
      <c r="DV3305">
        <v>0</v>
      </c>
      <c r="DW3305">
        <v>0</v>
      </c>
      <c r="DX3305">
        <v>0</v>
      </c>
      <c r="DY3305">
        <v>0</v>
      </c>
      <c r="DZ3305">
        <v>0</v>
      </c>
      <c r="EA3305">
        <v>0</v>
      </c>
      <c r="EB3305">
        <v>0</v>
      </c>
      <c r="EC3305">
        <v>0</v>
      </c>
      <c r="ED3305">
        <v>0</v>
      </c>
      <c r="EE3305">
        <v>0</v>
      </c>
      <c r="EF3305">
        <v>0</v>
      </c>
      <c r="EG3305">
        <v>0</v>
      </c>
      <c r="EJ3305">
        <v>3299</v>
      </c>
      <c r="EK3305">
        <v>919</v>
      </c>
      <c r="EL3305">
        <v>352</v>
      </c>
      <c r="EM3305">
        <v>352</v>
      </c>
      <c r="EN3305">
        <v>5490</v>
      </c>
      <c r="EO3305">
        <v>6238</v>
      </c>
      <c r="ER3305">
        <v>64715</v>
      </c>
      <c r="ES3305">
        <v>113657</v>
      </c>
      <c r="ET3305" t="s">
        <v>217</v>
      </c>
      <c r="EU3305">
        <v>70266</v>
      </c>
      <c r="EV3305">
        <v>64720</v>
      </c>
      <c r="EW3305">
        <v>113662</v>
      </c>
      <c r="EX3305" t="s">
        <v>261</v>
      </c>
      <c r="EY3305">
        <v>70346</v>
      </c>
      <c r="EZ3305">
        <v>64720</v>
      </c>
      <c r="FA3305">
        <v>113662</v>
      </c>
      <c r="FB3305" t="s">
        <v>261</v>
      </c>
      <c r="FC3305">
        <v>70346</v>
      </c>
    </row>
    <row r="3306" spans="1:159" x14ac:dyDescent="0.25">
      <c r="A3306" t="s">
        <v>21627</v>
      </c>
      <c r="B3306" t="s">
        <v>19791</v>
      </c>
      <c r="C3306" t="s">
        <v>21628</v>
      </c>
      <c r="D3306" t="s">
        <v>21628</v>
      </c>
      <c r="E3306" t="s">
        <v>21629</v>
      </c>
      <c r="F3306" t="s">
        <v>21630</v>
      </c>
      <c r="H3306">
        <v>0.33962399999999998</v>
      </c>
      <c r="I3306">
        <v>0</v>
      </c>
      <c r="J3306" s="1">
        <v>2.5555000000000002E-29</v>
      </c>
      <c r="K3306">
        <v>67.995000000000005</v>
      </c>
      <c r="L3306">
        <v>62.454000000000001</v>
      </c>
      <c r="M3306">
        <v>43.566000000000003</v>
      </c>
      <c r="N3306">
        <v>0.333314</v>
      </c>
      <c r="O3306">
        <v>0</v>
      </c>
      <c r="P3306" s="1">
        <v>2.5555000000000002E-29</v>
      </c>
      <c r="Q3306">
        <v>67.995000000000005</v>
      </c>
      <c r="V3306">
        <v>0.33295200000000003</v>
      </c>
      <c r="W3306">
        <v>0</v>
      </c>
      <c r="X3306" s="1">
        <v>2.78935E-7</v>
      </c>
      <c r="Y3306">
        <v>40.253999999999998</v>
      </c>
      <c r="Z3306">
        <v>0.33232600000000001</v>
      </c>
      <c r="AA3306">
        <v>0</v>
      </c>
      <c r="AB3306" s="1">
        <v>9.6901900000000006E-7</v>
      </c>
      <c r="AC3306">
        <v>43.954999999999998</v>
      </c>
      <c r="AD3306">
        <v>0.33244800000000002</v>
      </c>
      <c r="AE3306">
        <v>0</v>
      </c>
      <c r="AF3306" s="1">
        <v>1.7873800000000001E-9</v>
      </c>
      <c r="AG3306">
        <v>45.607999999999997</v>
      </c>
      <c r="AH3306">
        <v>0.33315499999999998</v>
      </c>
      <c r="AI3306">
        <v>0</v>
      </c>
      <c r="AJ3306" s="1">
        <v>2.69403E-14</v>
      </c>
      <c r="AK3306">
        <v>52.298000000000002</v>
      </c>
      <c r="AL3306">
        <v>0.33219199999999999</v>
      </c>
      <c r="AM3306">
        <v>0</v>
      </c>
      <c r="AN3306" s="1">
        <v>9.6901900000000006E-7</v>
      </c>
      <c r="AO3306">
        <v>43.954999999999998</v>
      </c>
      <c r="AP3306">
        <v>0.33312700000000001</v>
      </c>
      <c r="AQ3306">
        <v>0</v>
      </c>
      <c r="AR3306" s="1">
        <v>9.1919000000000001E-10</v>
      </c>
      <c r="AS3306">
        <v>48.337000000000003</v>
      </c>
      <c r="AT3306">
        <v>0.33962399999999998</v>
      </c>
      <c r="AU3306">
        <v>0</v>
      </c>
      <c r="AV3306" s="1">
        <v>8.4873499999999996E-8</v>
      </c>
      <c r="AW3306">
        <v>44.381999999999998</v>
      </c>
      <c r="AX3306">
        <v>0.33317600000000003</v>
      </c>
      <c r="AY3306">
        <v>0</v>
      </c>
      <c r="AZ3306" s="1">
        <v>2.18069E-14</v>
      </c>
      <c r="BA3306">
        <v>53.277999999999999</v>
      </c>
      <c r="BL3306" t="s">
        <v>165</v>
      </c>
      <c r="BM3306" t="s">
        <v>21631</v>
      </c>
      <c r="BN3306" t="s">
        <v>174</v>
      </c>
      <c r="BO3306" t="s">
        <v>175</v>
      </c>
      <c r="BP3306" t="s">
        <v>21632</v>
      </c>
      <c r="BQ3306" t="s">
        <v>21633</v>
      </c>
      <c r="BR3306">
        <v>2</v>
      </c>
      <c r="BS3306">
        <v>3</v>
      </c>
      <c r="BT3306">
        <v>-1.1516999999999999</v>
      </c>
      <c r="CG3306">
        <v>0</v>
      </c>
      <c r="CH3306">
        <v>0</v>
      </c>
      <c r="CI3306">
        <v>0</v>
      </c>
      <c r="CJ3306">
        <v>0</v>
      </c>
      <c r="CK3306" t="s">
        <v>164</v>
      </c>
      <c r="CL3306">
        <v>0</v>
      </c>
      <c r="CM3306">
        <v>0</v>
      </c>
      <c r="CN3306">
        <v>0</v>
      </c>
      <c r="CO3306">
        <v>0</v>
      </c>
      <c r="CP3306">
        <v>0</v>
      </c>
      <c r="CQ3306">
        <v>0</v>
      </c>
      <c r="CR3306">
        <v>0</v>
      </c>
      <c r="CS3306">
        <v>0</v>
      </c>
      <c r="CT3306">
        <v>0</v>
      </c>
      <c r="CU3306">
        <v>0</v>
      </c>
      <c r="CV3306">
        <v>0</v>
      </c>
      <c r="CW3306">
        <v>0</v>
      </c>
      <c r="CX3306">
        <v>0</v>
      </c>
      <c r="CY3306">
        <v>0</v>
      </c>
      <c r="CZ3306">
        <v>0</v>
      </c>
      <c r="DA3306">
        <v>0</v>
      </c>
      <c r="DB3306">
        <v>0</v>
      </c>
      <c r="DC3306">
        <v>0</v>
      </c>
      <c r="DD3306">
        <v>0</v>
      </c>
      <c r="DE3306">
        <v>0</v>
      </c>
      <c r="DF3306">
        <v>0</v>
      </c>
      <c r="DG3306">
        <v>0</v>
      </c>
      <c r="DH3306">
        <v>0</v>
      </c>
      <c r="DI3306">
        <v>0</v>
      </c>
      <c r="DJ3306">
        <v>0</v>
      </c>
      <c r="DK3306">
        <v>0</v>
      </c>
      <c r="DL3306">
        <v>0</v>
      </c>
      <c r="DM3306">
        <v>0</v>
      </c>
      <c r="DN3306">
        <v>0</v>
      </c>
      <c r="DO3306">
        <v>0</v>
      </c>
      <c r="DP3306">
        <v>0</v>
      </c>
      <c r="DQ3306">
        <v>0</v>
      </c>
      <c r="DR3306">
        <v>0</v>
      </c>
      <c r="DS3306">
        <v>0</v>
      </c>
      <c r="DT3306">
        <v>0</v>
      </c>
      <c r="DU3306">
        <v>0</v>
      </c>
      <c r="DV3306">
        <v>0</v>
      </c>
      <c r="DW3306">
        <v>0</v>
      </c>
      <c r="DX3306">
        <v>0</v>
      </c>
      <c r="DY3306">
        <v>0</v>
      </c>
      <c r="DZ3306">
        <v>0</v>
      </c>
      <c r="EA3306">
        <v>0</v>
      </c>
      <c r="EB3306">
        <v>0</v>
      </c>
      <c r="EC3306">
        <v>0</v>
      </c>
      <c r="ED3306">
        <v>0</v>
      </c>
      <c r="EE3306">
        <v>0</v>
      </c>
      <c r="EF3306">
        <v>0</v>
      </c>
      <c r="EG3306">
        <v>0</v>
      </c>
      <c r="EJ3306">
        <v>3300</v>
      </c>
      <c r="EK3306">
        <v>921</v>
      </c>
      <c r="EL3306">
        <v>20</v>
      </c>
      <c r="EM3306">
        <v>20</v>
      </c>
      <c r="EN3306">
        <v>12335</v>
      </c>
      <c r="EO3306">
        <v>14091</v>
      </c>
      <c r="ER3306">
        <v>150891</v>
      </c>
      <c r="ES3306">
        <v>259927</v>
      </c>
      <c r="ET3306" t="s">
        <v>504</v>
      </c>
      <c r="EU3306">
        <v>38736</v>
      </c>
      <c r="EV3306">
        <v>150892</v>
      </c>
      <c r="EW3306">
        <v>259928</v>
      </c>
      <c r="EX3306" t="s">
        <v>189</v>
      </c>
      <c r="EY3306">
        <v>38325</v>
      </c>
      <c r="EZ3306">
        <v>150892</v>
      </c>
      <c r="FA3306">
        <v>259928</v>
      </c>
      <c r="FB3306" t="s">
        <v>189</v>
      </c>
      <c r="FC3306">
        <v>38325</v>
      </c>
    </row>
    <row r="3307" spans="1:159" x14ac:dyDescent="0.25">
      <c r="A3307" t="s">
        <v>21627</v>
      </c>
      <c r="B3307" t="s">
        <v>8368</v>
      </c>
      <c r="C3307" t="s">
        <v>21628</v>
      </c>
      <c r="D3307" t="s">
        <v>21628</v>
      </c>
      <c r="E3307" t="s">
        <v>21629</v>
      </c>
      <c r="F3307" t="s">
        <v>21630</v>
      </c>
      <c r="H3307">
        <v>0.333314</v>
      </c>
      <c r="I3307">
        <v>0</v>
      </c>
      <c r="J3307" s="1">
        <v>2.5555000000000002E-29</v>
      </c>
      <c r="K3307">
        <v>67.995000000000005</v>
      </c>
      <c r="L3307">
        <v>62.454000000000001</v>
      </c>
      <c r="M3307">
        <v>67.995000000000005</v>
      </c>
      <c r="N3307">
        <v>0.333314</v>
      </c>
      <c r="O3307">
        <v>0</v>
      </c>
      <c r="P3307" s="1">
        <v>2.5555000000000002E-29</v>
      </c>
      <c r="Q3307">
        <v>67.995000000000005</v>
      </c>
      <c r="V3307">
        <v>0.33295200000000003</v>
      </c>
      <c r="W3307">
        <v>0</v>
      </c>
      <c r="X3307" s="1">
        <v>2.78935E-7</v>
      </c>
      <c r="Y3307">
        <v>40.253999999999998</v>
      </c>
      <c r="Z3307">
        <v>0.33232600000000001</v>
      </c>
      <c r="AA3307">
        <v>0</v>
      </c>
      <c r="AB3307" s="1">
        <v>9.6901900000000006E-7</v>
      </c>
      <c r="AC3307">
        <v>43.954999999999998</v>
      </c>
      <c r="AD3307">
        <v>0.33244800000000002</v>
      </c>
      <c r="AE3307">
        <v>0</v>
      </c>
      <c r="AF3307" s="1">
        <v>1.7873800000000001E-9</v>
      </c>
      <c r="AG3307">
        <v>45.607999999999997</v>
      </c>
      <c r="AH3307">
        <v>0.33315499999999998</v>
      </c>
      <c r="AI3307">
        <v>0</v>
      </c>
      <c r="AJ3307" s="1">
        <v>2.69403E-14</v>
      </c>
      <c r="AK3307">
        <v>52.298000000000002</v>
      </c>
      <c r="AL3307">
        <v>0.33219199999999999</v>
      </c>
      <c r="AM3307">
        <v>0</v>
      </c>
      <c r="AN3307" s="1">
        <v>9.6901900000000006E-7</v>
      </c>
      <c r="AO3307">
        <v>43.954999999999998</v>
      </c>
      <c r="AP3307">
        <v>0.33312700000000001</v>
      </c>
      <c r="AQ3307">
        <v>0</v>
      </c>
      <c r="AR3307" s="1">
        <v>9.1919000000000001E-10</v>
      </c>
      <c r="AS3307">
        <v>48.337000000000003</v>
      </c>
      <c r="AT3307">
        <v>0.33299099999999998</v>
      </c>
      <c r="AU3307">
        <v>0</v>
      </c>
      <c r="AV3307" s="1">
        <v>5.7820899999999996E-7</v>
      </c>
      <c r="AW3307">
        <v>44.381999999999998</v>
      </c>
      <c r="AX3307">
        <v>0.33317600000000003</v>
      </c>
      <c r="AY3307">
        <v>0</v>
      </c>
      <c r="AZ3307" s="1">
        <v>2.18069E-14</v>
      </c>
      <c r="BA3307">
        <v>53.277999999999999</v>
      </c>
      <c r="BL3307" t="s">
        <v>165</v>
      </c>
      <c r="BM3307" t="s">
        <v>21634</v>
      </c>
      <c r="BN3307" t="s">
        <v>174</v>
      </c>
      <c r="BO3307" t="s">
        <v>175</v>
      </c>
      <c r="BP3307" t="s">
        <v>21635</v>
      </c>
      <c r="BQ3307" t="s">
        <v>21636</v>
      </c>
      <c r="BR3307">
        <v>3</v>
      </c>
      <c r="BS3307">
        <v>2</v>
      </c>
      <c r="BT3307">
        <v>-6.4529000000000003E-2</v>
      </c>
      <c r="CG3307">
        <v>0</v>
      </c>
      <c r="CH3307">
        <v>0</v>
      </c>
      <c r="CI3307">
        <v>0</v>
      </c>
      <c r="CJ3307">
        <v>0</v>
      </c>
      <c r="CK3307" t="s">
        <v>164</v>
      </c>
      <c r="CL3307">
        <v>0</v>
      </c>
      <c r="CM3307">
        <v>0</v>
      </c>
      <c r="CN3307">
        <v>0</v>
      </c>
      <c r="CO3307">
        <v>0</v>
      </c>
      <c r="CP3307">
        <v>0</v>
      </c>
      <c r="CQ3307">
        <v>0</v>
      </c>
      <c r="CR3307">
        <v>0</v>
      </c>
      <c r="CS3307">
        <v>0</v>
      </c>
      <c r="CT3307">
        <v>0</v>
      </c>
      <c r="CU3307">
        <v>0</v>
      </c>
      <c r="CV3307">
        <v>0</v>
      </c>
      <c r="CW3307">
        <v>0</v>
      </c>
      <c r="CX3307">
        <v>0</v>
      </c>
      <c r="CY3307">
        <v>0</v>
      </c>
      <c r="CZ3307">
        <v>0</v>
      </c>
      <c r="DA3307">
        <v>0</v>
      </c>
      <c r="DB3307">
        <v>0</v>
      </c>
      <c r="DC3307">
        <v>0</v>
      </c>
      <c r="DD3307">
        <v>0</v>
      </c>
      <c r="DE3307">
        <v>0</v>
      </c>
      <c r="DF3307">
        <v>0</v>
      </c>
      <c r="DG3307">
        <v>0</v>
      </c>
      <c r="DH3307">
        <v>0</v>
      </c>
      <c r="DI3307">
        <v>0</v>
      </c>
      <c r="DJ3307">
        <v>0</v>
      </c>
      <c r="DK3307">
        <v>0</v>
      </c>
      <c r="DL3307">
        <v>0</v>
      </c>
      <c r="DM3307">
        <v>0</v>
      </c>
      <c r="DN3307">
        <v>0</v>
      </c>
      <c r="DO3307">
        <v>0</v>
      </c>
      <c r="DP3307">
        <v>0</v>
      </c>
      <c r="DQ3307">
        <v>0</v>
      </c>
      <c r="DR3307">
        <v>0</v>
      </c>
      <c r="DS3307">
        <v>0</v>
      </c>
      <c r="DT3307">
        <v>0</v>
      </c>
      <c r="DU3307">
        <v>0</v>
      </c>
      <c r="DV3307">
        <v>0</v>
      </c>
      <c r="DW3307">
        <v>0</v>
      </c>
      <c r="DX3307">
        <v>0</v>
      </c>
      <c r="DY3307">
        <v>0</v>
      </c>
      <c r="DZ3307">
        <v>0</v>
      </c>
      <c r="EA3307">
        <v>0</v>
      </c>
      <c r="EB3307">
        <v>0</v>
      </c>
      <c r="EC3307">
        <v>0</v>
      </c>
      <c r="ED3307">
        <v>0</v>
      </c>
      <c r="EE3307">
        <v>0</v>
      </c>
      <c r="EF3307">
        <v>0</v>
      </c>
      <c r="EG3307">
        <v>0</v>
      </c>
      <c r="EJ3307">
        <v>3301</v>
      </c>
      <c r="EK3307">
        <v>921</v>
      </c>
      <c r="EL3307">
        <v>21</v>
      </c>
      <c r="EM3307">
        <v>21</v>
      </c>
      <c r="EN3307">
        <v>12335</v>
      </c>
      <c r="EO3307">
        <v>14091</v>
      </c>
      <c r="ER3307">
        <v>150892</v>
      </c>
      <c r="ES3307">
        <v>259928</v>
      </c>
      <c r="ET3307" t="s">
        <v>189</v>
      </c>
      <c r="EU3307">
        <v>38325</v>
      </c>
      <c r="EV3307">
        <v>150892</v>
      </c>
      <c r="EW3307">
        <v>259928</v>
      </c>
      <c r="EX3307" t="s">
        <v>189</v>
      </c>
      <c r="EY3307">
        <v>38325</v>
      </c>
      <c r="EZ3307">
        <v>150892</v>
      </c>
      <c r="FA3307">
        <v>259928</v>
      </c>
      <c r="FB3307" t="s">
        <v>189</v>
      </c>
      <c r="FC3307">
        <v>38325</v>
      </c>
    </row>
    <row r="3308" spans="1:159" x14ac:dyDescent="0.25">
      <c r="A3308" t="s">
        <v>21637</v>
      </c>
      <c r="B3308" t="s">
        <v>21638</v>
      </c>
      <c r="C3308" t="s">
        <v>21639</v>
      </c>
      <c r="D3308" t="s">
        <v>21639</v>
      </c>
      <c r="E3308" t="s">
        <v>21640</v>
      </c>
      <c r="F3308" t="s">
        <v>21641</v>
      </c>
      <c r="H3308">
        <v>0.99978699999999998</v>
      </c>
      <c r="I3308">
        <v>36.709400000000002</v>
      </c>
      <c r="J3308" s="1">
        <v>7.3019500000000001E-70</v>
      </c>
      <c r="K3308">
        <v>96.68</v>
      </c>
      <c r="L3308">
        <v>90.52</v>
      </c>
      <c r="M3308">
        <v>96.68</v>
      </c>
      <c r="N3308">
        <v>0.95074700000000001</v>
      </c>
      <c r="O3308">
        <v>12.897600000000001</v>
      </c>
      <c r="P3308" s="1">
        <v>3.8325399999999998E-25</v>
      </c>
      <c r="Q3308">
        <v>64.001999999999995</v>
      </c>
      <c r="R3308">
        <v>0.99783500000000003</v>
      </c>
      <c r="S3308">
        <v>26.670400000000001</v>
      </c>
      <c r="T3308" s="1">
        <v>1.34493E-33</v>
      </c>
      <c r="U3308">
        <v>72.227999999999994</v>
      </c>
      <c r="V3308">
        <v>0.99836599999999998</v>
      </c>
      <c r="W3308">
        <v>27.866499999999998</v>
      </c>
      <c r="X3308" s="1">
        <v>7.1639999999999994E-51</v>
      </c>
      <c r="Y3308">
        <v>84.436000000000007</v>
      </c>
      <c r="Z3308">
        <v>0.98275400000000002</v>
      </c>
      <c r="AA3308">
        <v>17.713000000000001</v>
      </c>
      <c r="AB3308" s="1">
        <v>8.77522E-19</v>
      </c>
      <c r="AC3308">
        <v>60.540999999999997</v>
      </c>
      <c r="AD3308">
        <v>0.99848800000000004</v>
      </c>
      <c r="AE3308">
        <v>28.199100000000001</v>
      </c>
      <c r="AF3308" s="1">
        <v>6.8140199999999998E-34</v>
      </c>
      <c r="AG3308">
        <v>74.128</v>
      </c>
      <c r="AH3308">
        <v>0.99376200000000003</v>
      </c>
      <c r="AI3308">
        <v>22.0336</v>
      </c>
      <c r="AJ3308" s="1">
        <v>2.3121600000000001E-19</v>
      </c>
      <c r="AK3308">
        <v>62.832999999999998</v>
      </c>
      <c r="AL3308">
        <v>0.99751000000000001</v>
      </c>
      <c r="AM3308">
        <v>26.055800000000001</v>
      </c>
      <c r="AN3308" s="1">
        <v>6.4227100000000005E-26</v>
      </c>
      <c r="AO3308">
        <v>68.884</v>
      </c>
      <c r="AP3308">
        <v>0.99729100000000004</v>
      </c>
      <c r="AQ3308">
        <v>25.708300000000001</v>
      </c>
      <c r="AR3308" s="1">
        <v>2.5515100000000002E-25</v>
      </c>
      <c r="AS3308">
        <v>65.962000000000003</v>
      </c>
      <c r="AT3308">
        <v>0.99823899999999999</v>
      </c>
      <c r="AU3308">
        <v>27.5578</v>
      </c>
      <c r="AV3308" s="1">
        <v>1.0137799999999999E-43</v>
      </c>
      <c r="AW3308">
        <v>79.457999999999998</v>
      </c>
      <c r="AX3308">
        <v>0.98617600000000005</v>
      </c>
      <c r="AY3308">
        <v>18.563600000000001</v>
      </c>
      <c r="AZ3308" s="1">
        <v>2.4591799999999998E-13</v>
      </c>
      <c r="BA3308">
        <v>55.045999999999999</v>
      </c>
      <c r="BB3308">
        <v>0.76508900000000002</v>
      </c>
      <c r="BC3308">
        <v>5.1475799999999996</v>
      </c>
      <c r="BD3308" s="1">
        <v>2.9504000000000001E-9</v>
      </c>
      <c r="BE3308">
        <v>48.76</v>
      </c>
      <c r="BF3308">
        <v>0.99978699999999998</v>
      </c>
      <c r="BG3308">
        <v>36.709400000000002</v>
      </c>
      <c r="BH3308" s="1">
        <v>7.3019500000000001E-70</v>
      </c>
      <c r="BI3308">
        <v>96.68</v>
      </c>
      <c r="BK3308">
        <v>1</v>
      </c>
      <c r="BL3308" t="s">
        <v>165</v>
      </c>
      <c r="BM3308" t="s">
        <v>21642</v>
      </c>
      <c r="BN3308" t="s">
        <v>21106</v>
      </c>
      <c r="BO3308" t="s">
        <v>195</v>
      </c>
      <c r="BP3308" t="s">
        <v>21643</v>
      </c>
      <c r="BQ3308" t="s">
        <v>21644</v>
      </c>
      <c r="BR3308">
        <v>3</v>
      </c>
      <c r="BS3308">
        <v>3</v>
      </c>
      <c r="BT3308">
        <v>0.40155000000000002</v>
      </c>
      <c r="BU3308" t="s">
        <v>199</v>
      </c>
      <c r="BV3308" t="s">
        <v>199</v>
      </c>
      <c r="BW3308" t="s">
        <v>199</v>
      </c>
      <c r="BX3308" t="s">
        <v>199</v>
      </c>
      <c r="BY3308" t="s">
        <v>199</v>
      </c>
      <c r="BZ3308" t="s">
        <v>199</v>
      </c>
      <c r="CA3308" t="s">
        <v>199</v>
      </c>
      <c r="CB3308" t="s">
        <v>199</v>
      </c>
      <c r="CC3308" t="s">
        <v>199</v>
      </c>
      <c r="CD3308" t="s">
        <v>199</v>
      </c>
      <c r="CE3308" t="s">
        <v>199</v>
      </c>
      <c r="CF3308" t="s">
        <v>199</v>
      </c>
      <c r="CG3308">
        <v>2968800000</v>
      </c>
      <c r="CH3308">
        <v>2968800000</v>
      </c>
      <c r="CI3308">
        <v>0</v>
      </c>
      <c r="CJ3308">
        <v>0</v>
      </c>
      <c r="CK3308" t="s">
        <v>164</v>
      </c>
      <c r="CL3308">
        <v>101440000</v>
      </c>
      <c r="CM3308">
        <v>105570000</v>
      </c>
      <c r="CN3308">
        <v>116370000</v>
      </c>
      <c r="CO3308">
        <v>230120000</v>
      </c>
      <c r="CP3308">
        <v>601780000</v>
      </c>
      <c r="CQ3308">
        <v>125480000</v>
      </c>
      <c r="CR3308">
        <v>137860000</v>
      </c>
      <c r="CS3308">
        <v>243140000</v>
      </c>
      <c r="CT3308">
        <v>543870000</v>
      </c>
      <c r="CU3308">
        <v>179550000</v>
      </c>
      <c r="CV3308">
        <v>313070000</v>
      </c>
      <c r="CW3308">
        <v>270560000</v>
      </c>
      <c r="CX3308">
        <v>101440000</v>
      </c>
      <c r="CY3308">
        <v>0</v>
      </c>
      <c r="CZ3308">
        <v>0</v>
      </c>
      <c r="DA3308">
        <v>105570000</v>
      </c>
      <c r="DB3308">
        <v>0</v>
      </c>
      <c r="DC3308">
        <v>0</v>
      </c>
      <c r="DD3308">
        <v>116370000</v>
      </c>
      <c r="DE3308">
        <v>0</v>
      </c>
      <c r="DF3308">
        <v>0</v>
      </c>
      <c r="DG3308">
        <v>230120000</v>
      </c>
      <c r="DH3308">
        <v>0</v>
      </c>
      <c r="DI3308">
        <v>0</v>
      </c>
      <c r="DJ3308">
        <v>601780000</v>
      </c>
      <c r="DK3308">
        <v>0</v>
      </c>
      <c r="DL3308">
        <v>0</v>
      </c>
      <c r="DM3308">
        <v>125480000</v>
      </c>
      <c r="DN3308">
        <v>0</v>
      </c>
      <c r="DO3308">
        <v>0</v>
      </c>
      <c r="DP3308">
        <v>137860000</v>
      </c>
      <c r="DQ3308">
        <v>0</v>
      </c>
      <c r="DR3308">
        <v>0</v>
      </c>
      <c r="DS3308">
        <v>243140000</v>
      </c>
      <c r="DT3308">
        <v>0</v>
      </c>
      <c r="DU3308">
        <v>0</v>
      </c>
      <c r="DV3308">
        <v>543870000</v>
      </c>
      <c r="DW3308">
        <v>0</v>
      </c>
      <c r="DX3308">
        <v>0</v>
      </c>
      <c r="DY3308">
        <v>179550000</v>
      </c>
      <c r="DZ3308">
        <v>0</v>
      </c>
      <c r="EA3308">
        <v>0</v>
      </c>
      <c r="EB3308">
        <v>313070000</v>
      </c>
      <c r="EC3308">
        <v>0</v>
      </c>
      <c r="ED3308">
        <v>0</v>
      </c>
      <c r="EE3308">
        <v>270560000</v>
      </c>
      <c r="EF3308">
        <v>0</v>
      </c>
      <c r="EG3308">
        <v>0</v>
      </c>
      <c r="EJ3308">
        <v>3302</v>
      </c>
      <c r="EK3308">
        <v>923</v>
      </c>
      <c r="EL3308">
        <v>577</v>
      </c>
      <c r="EM3308">
        <v>577</v>
      </c>
      <c r="EN3308">
        <v>5556</v>
      </c>
      <c r="EO3308">
        <v>6308</v>
      </c>
      <c r="EP3308" t="s">
        <v>21645</v>
      </c>
      <c r="EQ3308" t="s">
        <v>21646</v>
      </c>
      <c r="ER3308">
        <v>65488</v>
      </c>
      <c r="ES3308">
        <v>114864</v>
      </c>
      <c r="ET3308" t="s">
        <v>201</v>
      </c>
      <c r="EU3308">
        <v>44621</v>
      </c>
      <c r="EV3308">
        <v>65488</v>
      </c>
      <c r="EW3308">
        <v>114864</v>
      </c>
      <c r="EX3308" t="s">
        <v>201</v>
      </c>
      <c r="EY3308">
        <v>44621</v>
      </c>
      <c r="EZ3308">
        <v>65488</v>
      </c>
      <c r="FA3308">
        <v>114864</v>
      </c>
      <c r="FB3308" t="s">
        <v>201</v>
      </c>
      <c r="FC3308">
        <v>44621</v>
      </c>
    </row>
    <row r="3309" spans="1:159" x14ac:dyDescent="0.25">
      <c r="A3309" t="s">
        <v>21637</v>
      </c>
      <c r="B3309" t="s">
        <v>21647</v>
      </c>
      <c r="C3309" t="s">
        <v>21639</v>
      </c>
      <c r="D3309" t="s">
        <v>21639</v>
      </c>
      <c r="E3309" t="s">
        <v>21640</v>
      </c>
      <c r="F3309" t="s">
        <v>21641</v>
      </c>
      <c r="H3309">
        <v>0.35906500000000002</v>
      </c>
      <c r="I3309">
        <v>0</v>
      </c>
      <c r="J3309" s="1">
        <v>1.4712000000000001E-5</v>
      </c>
      <c r="K3309">
        <v>67.358000000000004</v>
      </c>
      <c r="L3309">
        <v>49.87</v>
      </c>
      <c r="M3309">
        <v>67.358000000000004</v>
      </c>
      <c r="N3309">
        <v>0</v>
      </c>
      <c r="O3309">
        <v>0</v>
      </c>
      <c r="Q3309" t="s">
        <v>164</v>
      </c>
      <c r="R3309">
        <v>0</v>
      </c>
      <c r="S3309">
        <v>0</v>
      </c>
      <c r="U3309" t="s">
        <v>164</v>
      </c>
      <c r="V3309">
        <v>0</v>
      </c>
      <c r="W3309">
        <v>0</v>
      </c>
      <c r="Y3309" t="s">
        <v>164</v>
      </c>
      <c r="Z3309">
        <v>0</v>
      </c>
      <c r="AA3309">
        <v>0</v>
      </c>
      <c r="AC3309" t="s">
        <v>164</v>
      </c>
      <c r="AL3309">
        <v>0</v>
      </c>
      <c r="AM3309">
        <v>0</v>
      </c>
      <c r="AO3309" t="s">
        <v>164</v>
      </c>
      <c r="AP3309">
        <v>0</v>
      </c>
      <c r="AQ3309">
        <v>0</v>
      </c>
      <c r="AS3309" t="s">
        <v>164</v>
      </c>
      <c r="AX3309">
        <v>0</v>
      </c>
      <c r="AY3309">
        <v>0</v>
      </c>
      <c r="BA3309" t="s">
        <v>164</v>
      </c>
      <c r="BB3309">
        <v>0.35906500000000002</v>
      </c>
      <c r="BC3309">
        <v>0</v>
      </c>
      <c r="BD3309" s="1">
        <v>1.4712000000000001E-5</v>
      </c>
      <c r="BE3309">
        <v>67.358000000000004</v>
      </c>
      <c r="BL3309" t="s">
        <v>165</v>
      </c>
      <c r="BM3309" t="s">
        <v>21648</v>
      </c>
      <c r="BN3309" t="s">
        <v>363</v>
      </c>
      <c r="BO3309" t="s">
        <v>2913</v>
      </c>
      <c r="BP3309" t="s">
        <v>21649</v>
      </c>
      <c r="BQ3309" t="s">
        <v>21650</v>
      </c>
      <c r="BR3309">
        <v>8</v>
      </c>
      <c r="BS3309">
        <v>2</v>
      </c>
      <c r="BT3309">
        <v>-1.2457</v>
      </c>
      <c r="CG3309">
        <v>0</v>
      </c>
      <c r="CH3309">
        <v>0</v>
      </c>
      <c r="CI3309">
        <v>0</v>
      </c>
      <c r="CJ3309">
        <v>0</v>
      </c>
      <c r="CK3309" t="s">
        <v>164</v>
      </c>
      <c r="CL3309">
        <v>0</v>
      </c>
      <c r="CM3309">
        <v>0</v>
      </c>
      <c r="CN3309">
        <v>0</v>
      </c>
      <c r="CO3309">
        <v>0</v>
      </c>
      <c r="CP3309">
        <v>0</v>
      </c>
      <c r="CQ3309">
        <v>0</v>
      </c>
      <c r="CR3309">
        <v>0</v>
      </c>
      <c r="CS3309">
        <v>0</v>
      </c>
      <c r="CT3309">
        <v>0</v>
      </c>
      <c r="CU3309">
        <v>0</v>
      </c>
      <c r="CV3309">
        <v>0</v>
      </c>
      <c r="CW3309">
        <v>0</v>
      </c>
      <c r="CX3309">
        <v>0</v>
      </c>
      <c r="CY3309">
        <v>0</v>
      </c>
      <c r="CZ3309">
        <v>0</v>
      </c>
      <c r="DA3309">
        <v>0</v>
      </c>
      <c r="DB3309">
        <v>0</v>
      </c>
      <c r="DC3309">
        <v>0</v>
      </c>
      <c r="DD3309">
        <v>0</v>
      </c>
      <c r="DE3309">
        <v>0</v>
      </c>
      <c r="DF3309">
        <v>0</v>
      </c>
      <c r="DG3309">
        <v>0</v>
      </c>
      <c r="DH3309">
        <v>0</v>
      </c>
      <c r="DI3309">
        <v>0</v>
      </c>
      <c r="DJ3309">
        <v>0</v>
      </c>
      <c r="DK3309">
        <v>0</v>
      </c>
      <c r="DL3309">
        <v>0</v>
      </c>
      <c r="DM3309">
        <v>0</v>
      </c>
      <c r="DN3309">
        <v>0</v>
      </c>
      <c r="DO3309">
        <v>0</v>
      </c>
      <c r="DP3309">
        <v>0</v>
      </c>
      <c r="DQ3309">
        <v>0</v>
      </c>
      <c r="DR3309">
        <v>0</v>
      </c>
      <c r="DS3309">
        <v>0</v>
      </c>
      <c r="DT3309">
        <v>0</v>
      </c>
      <c r="DU3309">
        <v>0</v>
      </c>
      <c r="DV3309">
        <v>0</v>
      </c>
      <c r="DW3309">
        <v>0</v>
      </c>
      <c r="DX3309">
        <v>0</v>
      </c>
      <c r="DY3309">
        <v>0</v>
      </c>
      <c r="DZ3309">
        <v>0</v>
      </c>
      <c r="EA3309">
        <v>0</v>
      </c>
      <c r="EB3309">
        <v>0</v>
      </c>
      <c r="EC3309">
        <v>0</v>
      </c>
      <c r="ED3309">
        <v>0</v>
      </c>
      <c r="EE3309">
        <v>0</v>
      </c>
      <c r="EF3309">
        <v>0</v>
      </c>
      <c r="EG3309">
        <v>0</v>
      </c>
      <c r="EJ3309">
        <v>3303</v>
      </c>
      <c r="EK3309">
        <v>923</v>
      </c>
      <c r="EL3309">
        <v>563</v>
      </c>
      <c r="EM3309">
        <v>563</v>
      </c>
      <c r="EN3309">
        <v>13765</v>
      </c>
      <c r="EO3309">
        <v>15706</v>
      </c>
      <c r="ER3309">
        <v>167228</v>
      </c>
      <c r="ES3309">
        <v>286506</v>
      </c>
      <c r="ET3309" t="s">
        <v>319</v>
      </c>
      <c r="EU3309">
        <v>115125</v>
      </c>
      <c r="EV3309">
        <v>167228</v>
      </c>
      <c r="EW3309">
        <v>286506</v>
      </c>
      <c r="EX3309" t="s">
        <v>319</v>
      </c>
      <c r="EY3309">
        <v>115125</v>
      </c>
      <c r="EZ3309">
        <v>167228</v>
      </c>
      <c r="FA3309">
        <v>286506</v>
      </c>
      <c r="FB3309" t="s">
        <v>319</v>
      </c>
      <c r="FC3309">
        <v>115125</v>
      </c>
    </row>
    <row r="3310" spans="1:159" x14ac:dyDescent="0.25">
      <c r="A3310" t="s">
        <v>21637</v>
      </c>
      <c r="B3310" t="s">
        <v>21651</v>
      </c>
      <c r="C3310" t="s">
        <v>21639</v>
      </c>
      <c r="D3310" t="s">
        <v>21639</v>
      </c>
      <c r="E3310" t="s">
        <v>21640</v>
      </c>
      <c r="F3310" t="s">
        <v>21641</v>
      </c>
      <c r="H3310">
        <v>0.53210800000000003</v>
      </c>
      <c r="I3310">
        <v>1.0363599999999999</v>
      </c>
      <c r="J3310" s="1">
        <v>1.4712000000000001E-5</v>
      </c>
      <c r="K3310">
        <v>67.358000000000004</v>
      </c>
      <c r="L3310">
        <v>49.87</v>
      </c>
      <c r="M3310">
        <v>65.171999999999997</v>
      </c>
      <c r="N3310">
        <v>0</v>
      </c>
      <c r="O3310">
        <v>0</v>
      </c>
      <c r="Q3310" t="s">
        <v>164</v>
      </c>
      <c r="R3310">
        <v>0</v>
      </c>
      <c r="S3310">
        <v>0</v>
      </c>
      <c r="U3310" t="s">
        <v>164</v>
      </c>
      <c r="V3310">
        <v>0</v>
      </c>
      <c r="W3310">
        <v>0</v>
      </c>
      <c r="Y3310" t="s">
        <v>164</v>
      </c>
      <c r="Z3310">
        <v>0</v>
      </c>
      <c r="AA3310">
        <v>0</v>
      </c>
      <c r="AC3310" t="s">
        <v>164</v>
      </c>
      <c r="AL3310">
        <v>0</v>
      </c>
      <c r="AM3310">
        <v>0</v>
      </c>
      <c r="AO3310" t="s">
        <v>164</v>
      </c>
      <c r="AP3310">
        <v>0</v>
      </c>
      <c r="AQ3310">
        <v>0</v>
      </c>
      <c r="AS3310" t="s">
        <v>164</v>
      </c>
      <c r="AT3310">
        <v>0.52196699999999996</v>
      </c>
      <c r="AU3310">
        <v>0.90608200000000005</v>
      </c>
      <c r="AV3310" s="1">
        <v>3.8330000000000001E-5</v>
      </c>
      <c r="AW3310">
        <v>54.234000000000002</v>
      </c>
      <c r="AX3310">
        <v>0</v>
      </c>
      <c r="AY3310">
        <v>0</v>
      </c>
      <c r="BA3310" t="s">
        <v>164</v>
      </c>
      <c r="BB3310">
        <v>0.35906500000000002</v>
      </c>
      <c r="BC3310">
        <v>0</v>
      </c>
      <c r="BD3310" s="1">
        <v>1.4712000000000001E-5</v>
      </c>
      <c r="BE3310">
        <v>67.358000000000004</v>
      </c>
      <c r="BF3310">
        <v>0.53210800000000003</v>
      </c>
      <c r="BG3310">
        <v>1.0363599999999999</v>
      </c>
      <c r="BH3310" s="1">
        <v>2.4744900000000001E-5</v>
      </c>
      <c r="BI3310">
        <v>65.171999999999997</v>
      </c>
      <c r="BK3310">
        <v>1</v>
      </c>
      <c r="BL3310" t="s">
        <v>165</v>
      </c>
      <c r="BM3310" t="s">
        <v>21652</v>
      </c>
      <c r="BN3310" t="s">
        <v>7542</v>
      </c>
      <c r="BO3310" t="s">
        <v>12467</v>
      </c>
      <c r="BP3310" t="s">
        <v>21653</v>
      </c>
      <c r="BQ3310" t="s">
        <v>21654</v>
      </c>
      <c r="BR3310">
        <v>11</v>
      </c>
      <c r="BS3310">
        <v>2</v>
      </c>
      <c r="BT3310">
        <v>-0.87383</v>
      </c>
      <c r="CC3310" t="s">
        <v>199</v>
      </c>
      <c r="CF3310" t="s">
        <v>199</v>
      </c>
      <c r="CG3310">
        <v>124060000</v>
      </c>
      <c r="CH3310">
        <v>124060000</v>
      </c>
      <c r="CI3310">
        <v>0</v>
      </c>
      <c r="CJ3310">
        <v>0</v>
      </c>
      <c r="CK3310" t="s">
        <v>164</v>
      </c>
      <c r="CL3310">
        <v>0</v>
      </c>
      <c r="CM3310">
        <v>0</v>
      </c>
      <c r="CN3310">
        <v>0</v>
      </c>
      <c r="CO3310">
        <v>0</v>
      </c>
      <c r="CP3310">
        <v>0</v>
      </c>
      <c r="CQ3310">
        <v>0</v>
      </c>
      <c r="CR3310">
        <v>0</v>
      </c>
      <c r="CS3310">
        <v>0</v>
      </c>
      <c r="CT3310">
        <v>59969000</v>
      </c>
      <c r="CU3310">
        <v>0</v>
      </c>
      <c r="CV3310">
        <v>0</v>
      </c>
      <c r="CW3310">
        <v>64095000</v>
      </c>
      <c r="CX3310">
        <v>0</v>
      </c>
      <c r="CY3310">
        <v>0</v>
      </c>
      <c r="CZ3310">
        <v>0</v>
      </c>
      <c r="DA3310">
        <v>0</v>
      </c>
      <c r="DB3310">
        <v>0</v>
      </c>
      <c r="DC3310">
        <v>0</v>
      </c>
      <c r="DD3310">
        <v>0</v>
      </c>
      <c r="DE3310">
        <v>0</v>
      </c>
      <c r="DF3310">
        <v>0</v>
      </c>
      <c r="DG3310">
        <v>0</v>
      </c>
      <c r="DH3310">
        <v>0</v>
      </c>
      <c r="DI3310">
        <v>0</v>
      </c>
      <c r="DJ3310">
        <v>0</v>
      </c>
      <c r="DK3310">
        <v>0</v>
      </c>
      <c r="DL3310">
        <v>0</v>
      </c>
      <c r="DM3310">
        <v>0</v>
      </c>
      <c r="DN3310">
        <v>0</v>
      </c>
      <c r="DO3310">
        <v>0</v>
      </c>
      <c r="DP3310">
        <v>0</v>
      </c>
      <c r="DQ3310">
        <v>0</v>
      </c>
      <c r="DR3310">
        <v>0</v>
      </c>
      <c r="DS3310">
        <v>0</v>
      </c>
      <c r="DT3310">
        <v>0</v>
      </c>
      <c r="DU3310">
        <v>0</v>
      </c>
      <c r="DV3310">
        <v>59969000</v>
      </c>
      <c r="DW3310">
        <v>0</v>
      </c>
      <c r="DX3310">
        <v>0</v>
      </c>
      <c r="DY3310">
        <v>0</v>
      </c>
      <c r="DZ3310">
        <v>0</v>
      </c>
      <c r="EA3310">
        <v>0</v>
      </c>
      <c r="EB3310">
        <v>0</v>
      </c>
      <c r="EC3310">
        <v>0</v>
      </c>
      <c r="ED3310">
        <v>0</v>
      </c>
      <c r="EE3310">
        <v>64095000</v>
      </c>
      <c r="EF3310">
        <v>0</v>
      </c>
      <c r="EG3310">
        <v>0</v>
      </c>
      <c r="EJ3310">
        <v>3304</v>
      </c>
      <c r="EK3310">
        <v>923</v>
      </c>
      <c r="EL3310">
        <v>566</v>
      </c>
      <c r="EM3310">
        <v>566</v>
      </c>
      <c r="EN3310">
        <v>13765</v>
      </c>
      <c r="EO3310">
        <v>15706</v>
      </c>
      <c r="EP3310" t="s">
        <v>21655</v>
      </c>
      <c r="EQ3310" t="s">
        <v>21656</v>
      </c>
      <c r="ER3310">
        <v>167230</v>
      </c>
      <c r="ES3310">
        <v>286509</v>
      </c>
      <c r="ET3310" t="s">
        <v>201</v>
      </c>
      <c r="EU3310">
        <v>116372</v>
      </c>
      <c r="EV3310">
        <v>167228</v>
      </c>
      <c r="EW3310">
        <v>286506</v>
      </c>
      <c r="EX3310" t="s">
        <v>319</v>
      </c>
      <c r="EY3310">
        <v>115125</v>
      </c>
      <c r="EZ3310">
        <v>167228</v>
      </c>
      <c r="FA3310">
        <v>286506</v>
      </c>
      <c r="FB3310" t="s">
        <v>319</v>
      </c>
      <c r="FC3310">
        <v>115125</v>
      </c>
    </row>
    <row r="3311" spans="1:159" x14ac:dyDescent="0.25">
      <c r="A3311" t="s">
        <v>21637</v>
      </c>
      <c r="B3311" t="s">
        <v>21657</v>
      </c>
      <c r="C3311" t="s">
        <v>21639</v>
      </c>
      <c r="D3311" t="s">
        <v>21639</v>
      </c>
      <c r="E3311" t="s">
        <v>21640</v>
      </c>
      <c r="F3311" t="s">
        <v>21641</v>
      </c>
      <c r="H3311">
        <v>0.99670800000000004</v>
      </c>
      <c r="I3311">
        <v>25.4621</v>
      </c>
      <c r="J3311" s="1">
        <v>4.0803699999999996E-9</v>
      </c>
      <c r="K3311">
        <v>78.284999999999997</v>
      </c>
      <c r="L3311">
        <v>69.031000000000006</v>
      </c>
      <c r="M3311">
        <v>78.284999999999997</v>
      </c>
      <c r="N3311">
        <v>0</v>
      </c>
      <c r="O3311">
        <v>0</v>
      </c>
      <c r="Q3311" t="s">
        <v>164</v>
      </c>
      <c r="R3311">
        <v>0</v>
      </c>
      <c r="S3311">
        <v>0</v>
      </c>
      <c r="U3311" t="s">
        <v>164</v>
      </c>
      <c r="V3311">
        <v>0</v>
      </c>
      <c r="W3311">
        <v>0</v>
      </c>
      <c r="Y3311" t="s">
        <v>164</v>
      </c>
      <c r="Z3311">
        <v>0</v>
      </c>
      <c r="AA3311">
        <v>0</v>
      </c>
      <c r="AC3311" t="s">
        <v>164</v>
      </c>
      <c r="AD3311">
        <v>0.99670800000000004</v>
      </c>
      <c r="AE3311">
        <v>25.4621</v>
      </c>
      <c r="AF3311" s="1">
        <v>4.0803699999999996E-9</v>
      </c>
      <c r="AG3311">
        <v>78.284999999999997</v>
      </c>
      <c r="AL3311">
        <v>0</v>
      </c>
      <c r="AM3311">
        <v>0</v>
      </c>
      <c r="AO3311" t="s">
        <v>164</v>
      </c>
      <c r="AP3311">
        <v>0</v>
      </c>
      <c r="AQ3311">
        <v>0</v>
      </c>
      <c r="AS3311" t="s">
        <v>164</v>
      </c>
      <c r="AX3311">
        <v>0</v>
      </c>
      <c r="AY3311">
        <v>0</v>
      </c>
      <c r="BA3311" t="s">
        <v>164</v>
      </c>
      <c r="BB3311">
        <v>0.98508200000000001</v>
      </c>
      <c r="BC3311">
        <v>22.017900000000001</v>
      </c>
      <c r="BD3311">
        <v>1.8184200000000001E-4</v>
      </c>
      <c r="BE3311">
        <v>42.171999999999997</v>
      </c>
      <c r="BK3311">
        <v>1</v>
      </c>
      <c r="BL3311" t="s">
        <v>165</v>
      </c>
      <c r="BM3311" t="s">
        <v>21658</v>
      </c>
      <c r="BN3311" t="s">
        <v>4834</v>
      </c>
      <c r="BO3311" t="s">
        <v>12833</v>
      </c>
      <c r="BP3311" t="s">
        <v>21659</v>
      </c>
      <c r="BQ3311" t="s">
        <v>21660</v>
      </c>
      <c r="BR3311">
        <v>13</v>
      </c>
      <c r="BS3311">
        <v>2</v>
      </c>
      <c r="BT3311">
        <v>-0.54630000000000001</v>
      </c>
      <c r="BU3311" t="s">
        <v>198</v>
      </c>
      <c r="BV3311" t="s">
        <v>198</v>
      </c>
      <c r="BW3311" t="s">
        <v>198</v>
      </c>
      <c r="BX3311" t="s">
        <v>198</v>
      </c>
      <c r="BY3311" t="s">
        <v>199</v>
      </c>
      <c r="CA3311" t="s">
        <v>198</v>
      </c>
      <c r="CB3311" t="s">
        <v>198</v>
      </c>
      <c r="CD3311" t="s">
        <v>198</v>
      </c>
      <c r="CE3311" t="s">
        <v>199</v>
      </c>
      <c r="CG3311">
        <v>249190000</v>
      </c>
      <c r="CH3311">
        <v>249190000</v>
      </c>
      <c r="CI3311">
        <v>0</v>
      </c>
      <c r="CJ3311">
        <v>0</v>
      </c>
      <c r="CK3311" t="s">
        <v>164</v>
      </c>
      <c r="CL3311">
        <v>21723000</v>
      </c>
      <c r="CM3311">
        <v>16200000</v>
      </c>
      <c r="CN3311">
        <v>23326000</v>
      </c>
      <c r="CO3311">
        <v>20113000</v>
      </c>
      <c r="CP3311">
        <v>56200000</v>
      </c>
      <c r="CQ3311">
        <v>0</v>
      </c>
      <c r="CR3311">
        <v>0</v>
      </c>
      <c r="CS3311">
        <v>20390000</v>
      </c>
      <c r="CT3311">
        <v>0</v>
      </c>
      <c r="CU3311">
        <v>15946000</v>
      </c>
      <c r="CV3311">
        <v>0</v>
      </c>
      <c r="CW3311">
        <v>0</v>
      </c>
      <c r="CX3311">
        <v>21723000</v>
      </c>
      <c r="CY3311">
        <v>0</v>
      </c>
      <c r="CZ3311">
        <v>0</v>
      </c>
      <c r="DA3311">
        <v>16200000</v>
      </c>
      <c r="DB3311">
        <v>0</v>
      </c>
      <c r="DC3311">
        <v>0</v>
      </c>
      <c r="DD3311">
        <v>23326000</v>
      </c>
      <c r="DE3311">
        <v>0</v>
      </c>
      <c r="DF3311">
        <v>0</v>
      </c>
      <c r="DG3311">
        <v>20113000</v>
      </c>
      <c r="DH3311">
        <v>0</v>
      </c>
      <c r="DI3311">
        <v>0</v>
      </c>
      <c r="DJ3311">
        <v>56200000</v>
      </c>
      <c r="DK3311">
        <v>0</v>
      </c>
      <c r="DL3311">
        <v>0</v>
      </c>
      <c r="DM3311">
        <v>0</v>
      </c>
      <c r="DN3311">
        <v>0</v>
      </c>
      <c r="DO3311">
        <v>0</v>
      </c>
      <c r="DP3311">
        <v>0</v>
      </c>
      <c r="DQ3311">
        <v>0</v>
      </c>
      <c r="DR3311">
        <v>0</v>
      </c>
      <c r="DS3311">
        <v>20390000</v>
      </c>
      <c r="DT3311">
        <v>0</v>
      </c>
      <c r="DU3311">
        <v>0</v>
      </c>
      <c r="DV3311">
        <v>0</v>
      </c>
      <c r="DW3311">
        <v>0</v>
      </c>
      <c r="DX3311">
        <v>0</v>
      </c>
      <c r="DY3311">
        <v>15946000</v>
      </c>
      <c r="DZ3311">
        <v>0</v>
      </c>
      <c r="EA3311">
        <v>0</v>
      </c>
      <c r="EB3311">
        <v>0</v>
      </c>
      <c r="EC3311">
        <v>0</v>
      </c>
      <c r="ED3311">
        <v>0</v>
      </c>
      <c r="EE3311">
        <v>0</v>
      </c>
      <c r="EF3311">
        <v>0</v>
      </c>
      <c r="EG3311">
        <v>0</v>
      </c>
      <c r="EJ3311">
        <v>3305</v>
      </c>
      <c r="EK3311">
        <v>923</v>
      </c>
      <c r="EL3311">
        <v>568</v>
      </c>
      <c r="EM3311">
        <v>568</v>
      </c>
      <c r="EN3311">
        <v>13765</v>
      </c>
      <c r="EO3311">
        <v>15706</v>
      </c>
      <c r="EP3311" t="s">
        <v>21661</v>
      </c>
      <c r="EQ3311" t="s">
        <v>21662</v>
      </c>
      <c r="ER3311">
        <v>167226</v>
      </c>
      <c r="ES3311">
        <v>286502</v>
      </c>
      <c r="ET3311" t="s">
        <v>299</v>
      </c>
      <c r="EU3311">
        <v>115225</v>
      </c>
      <c r="EV3311">
        <v>167226</v>
      </c>
      <c r="EW3311">
        <v>286502</v>
      </c>
      <c r="EX3311" t="s">
        <v>299</v>
      </c>
      <c r="EY3311">
        <v>115225</v>
      </c>
      <c r="EZ3311">
        <v>167226</v>
      </c>
      <c r="FA3311">
        <v>286502</v>
      </c>
      <c r="FB3311" t="s">
        <v>299</v>
      </c>
      <c r="FC3311">
        <v>115225</v>
      </c>
    </row>
    <row r="3312" spans="1:159" x14ac:dyDescent="0.25">
      <c r="A3312" t="s">
        <v>21663</v>
      </c>
      <c r="B3312" t="s">
        <v>21664</v>
      </c>
      <c r="C3312" t="s">
        <v>21665</v>
      </c>
      <c r="D3312" t="s">
        <v>21665</v>
      </c>
      <c r="E3312" t="s">
        <v>21666</v>
      </c>
      <c r="F3312" t="s">
        <v>21667</v>
      </c>
      <c r="H3312">
        <v>0.99043599999999998</v>
      </c>
      <c r="I3312">
        <v>23.165099999999999</v>
      </c>
      <c r="J3312" s="1">
        <v>1.2881200000000001E-100</v>
      </c>
      <c r="K3312">
        <v>122.78</v>
      </c>
      <c r="L3312">
        <v>100.85</v>
      </c>
      <c r="M3312">
        <v>122.78</v>
      </c>
      <c r="N3312">
        <v>0.95805799999999997</v>
      </c>
      <c r="O3312">
        <v>13.8912</v>
      </c>
      <c r="P3312" s="1">
        <v>2.9608500000000001E-48</v>
      </c>
      <c r="Q3312">
        <v>97.771000000000001</v>
      </c>
      <c r="R3312">
        <v>0.99043599999999998</v>
      </c>
      <c r="S3312">
        <v>23.165099999999999</v>
      </c>
      <c r="T3312" s="1">
        <v>1.2881200000000001E-100</v>
      </c>
      <c r="U3312">
        <v>122.78</v>
      </c>
      <c r="V3312">
        <v>0.95282599999999995</v>
      </c>
      <c r="W3312">
        <v>13.6691</v>
      </c>
      <c r="X3312" s="1">
        <v>3.1795799999999999E-25</v>
      </c>
      <c r="Y3312">
        <v>78.912999999999997</v>
      </c>
      <c r="Z3312">
        <v>0.942797</v>
      </c>
      <c r="AA3312">
        <v>15.433999999999999</v>
      </c>
      <c r="AB3312" s="1">
        <v>5.7665399999999999E-25</v>
      </c>
      <c r="AC3312">
        <v>76.162000000000006</v>
      </c>
      <c r="AD3312">
        <v>0.98169499999999998</v>
      </c>
      <c r="AE3312">
        <v>20.257100000000001</v>
      </c>
      <c r="AF3312" s="1">
        <v>1.5254999999999999E-12</v>
      </c>
      <c r="AG3312">
        <v>63.085000000000001</v>
      </c>
      <c r="AH3312">
        <v>0.86800200000000005</v>
      </c>
      <c r="AI3312">
        <v>8.3042899999999999</v>
      </c>
      <c r="AJ3312" s="1">
        <v>1.0154000000000001E-11</v>
      </c>
      <c r="AK3312">
        <v>59.872999999999998</v>
      </c>
      <c r="AL3312">
        <v>0.94134300000000004</v>
      </c>
      <c r="AM3312">
        <v>12.6523</v>
      </c>
      <c r="AN3312" s="1">
        <v>4.20611E-48</v>
      </c>
      <c r="AO3312">
        <v>96.44</v>
      </c>
      <c r="AP3312">
        <v>0.85706800000000005</v>
      </c>
      <c r="AQ3312">
        <v>7.9295200000000001</v>
      </c>
      <c r="AR3312" s="1">
        <v>6.0006800000000005E-7</v>
      </c>
      <c r="AS3312">
        <v>50.756999999999998</v>
      </c>
      <c r="AX3312">
        <v>0.95184899999999995</v>
      </c>
      <c r="AY3312">
        <v>14.6868</v>
      </c>
      <c r="AZ3312" s="1">
        <v>3.9352499999999999E-22</v>
      </c>
      <c r="BA3312">
        <v>75.716999999999999</v>
      </c>
      <c r="BB3312">
        <v>0.975545</v>
      </c>
      <c r="BC3312">
        <v>18.424900000000001</v>
      </c>
      <c r="BD3312" s="1">
        <v>2.6057000000000001E-12</v>
      </c>
      <c r="BE3312">
        <v>62.683</v>
      </c>
      <c r="BF3312">
        <v>0.86326599999999998</v>
      </c>
      <c r="BG3312">
        <v>8.4677500000000006</v>
      </c>
      <c r="BH3312" s="1">
        <v>8.2928100000000005E-8</v>
      </c>
      <c r="BI3312">
        <v>51.295999999999999</v>
      </c>
      <c r="BK3312">
        <v>1</v>
      </c>
      <c r="BL3312" t="s">
        <v>165</v>
      </c>
      <c r="BM3312" t="s">
        <v>21668</v>
      </c>
      <c r="BN3312" t="s">
        <v>167</v>
      </c>
      <c r="BO3312" t="s">
        <v>195</v>
      </c>
      <c r="BP3312" t="s">
        <v>21669</v>
      </c>
      <c r="BQ3312" t="s">
        <v>21670</v>
      </c>
      <c r="BR3312">
        <v>3</v>
      </c>
      <c r="BS3312">
        <v>3</v>
      </c>
      <c r="BT3312">
        <v>1.4145000000000001</v>
      </c>
      <c r="BU3312" t="s">
        <v>199</v>
      </c>
      <c r="BV3312" t="s">
        <v>199</v>
      </c>
      <c r="BW3312" t="s">
        <v>199</v>
      </c>
      <c r="BX3312" t="s">
        <v>199</v>
      </c>
      <c r="BY3312" t="s">
        <v>199</v>
      </c>
      <c r="BZ3312" t="s">
        <v>199</v>
      </c>
      <c r="CA3312" t="s">
        <v>199</v>
      </c>
      <c r="CB3312" t="s">
        <v>199</v>
      </c>
      <c r="CD3312" t="s">
        <v>199</v>
      </c>
      <c r="CE3312" t="s">
        <v>199</v>
      </c>
      <c r="CF3312" t="s">
        <v>199</v>
      </c>
      <c r="CG3312">
        <v>973600000</v>
      </c>
      <c r="CH3312">
        <v>973600000</v>
      </c>
      <c r="CI3312">
        <v>0</v>
      </c>
      <c r="CJ3312">
        <v>0</v>
      </c>
      <c r="CK3312" t="s">
        <v>164</v>
      </c>
      <c r="CL3312">
        <v>90520000</v>
      </c>
      <c r="CM3312">
        <v>93541000</v>
      </c>
      <c r="CN3312">
        <v>93352000</v>
      </c>
      <c r="CO3312">
        <v>103340000</v>
      </c>
      <c r="CP3312">
        <v>69208000</v>
      </c>
      <c r="CQ3312">
        <v>101130000</v>
      </c>
      <c r="CR3312">
        <v>88278000</v>
      </c>
      <c r="CS3312">
        <v>87377000</v>
      </c>
      <c r="CT3312">
        <v>0</v>
      </c>
      <c r="CU3312">
        <v>93307000</v>
      </c>
      <c r="CV3312">
        <v>96464000</v>
      </c>
      <c r="CW3312">
        <v>57092000</v>
      </c>
      <c r="CX3312">
        <v>90520000</v>
      </c>
      <c r="CY3312">
        <v>0</v>
      </c>
      <c r="CZ3312">
        <v>0</v>
      </c>
      <c r="DA3312">
        <v>93541000</v>
      </c>
      <c r="DB3312">
        <v>0</v>
      </c>
      <c r="DC3312">
        <v>0</v>
      </c>
      <c r="DD3312">
        <v>93352000</v>
      </c>
      <c r="DE3312">
        <v>0</v>
      </c>
      <c r="DF3312">
        <v>0</v>
      </c>
      <c r="DG3312">
        <v>103340000</v>
      </c>
      <c r="DH3312">
        <v>0</v>
      </c>
      <c r="DI3312">
        <v>0</v>
      </c>
      <c r="DJ3312">
        <v>69208000</v>
      </c>
      <c r="DK3312">
        <v>0</v>
      </c>
      <c r="DL3312">
        <v>0</v>
      </c>
      <c r="DM3312">
        <v>101130000</v>
      </c>
      <c r="DN3312">
        <v>0</v>
      </c>
      <c r="DO3312">
        <v>0</v>
      </c>
      <c r="DP3312">
        <v>88278000</v>
      </c>
      <c r="DQ3312">
        <v>0</v>
      </c>
      <c r="DR3312">
        <v>0</v>
      </c>
      <c r="DS3312">
        <v>87377000</v>
      </c>
      <c r="DT3312">
        <v>0</v>
      </c>
      <c r="DU3312">
        <v>0</v>
      </c>
      <c r="DV3312">
        <v>0</v>
      </c>
      <c r="DW3312">
        <v>0</v>
      </c>
      <c r="DX3312">
        <v>0</v>
      </c>
      <c r="DY3312">
        <v>93307000</v>
      </c>
      <c r="DZ3312">
        <v>0</v>
      </c>
      <c r="EA3312">
        <v>0</v>
      </c>
      <c r="EB3312">
        <v>96464000</v>
      </c>
      <c r="EC3312">
        <v>0</v>
      </c>
      <c r="ED3312">
        <v>0</v>
      </c>
      <c r="EE3312">
        <v>57092000</v>
      </c>
      <c r="EF3312">
        <v>0</v>
      </c>
      <c r="EG3312">
        <v>0</v>
      </c>
      <c r="EJ3312">
        <v>3306</v>
      </c>
      <c r="EK3312">
        <v>924</v>
      </c>
      <c r="EL3312">
        <v>187</v>
      </c>
      <c r="EM3312">
        <v>187</v>
      </c>
      <c r="EN3312">
        <v>12463</v>
      </c>
      <c r="EO3312">
        <v>14244</v>
      </c>
      <c r="EP3312" t="s">
        <v>21671</v>
      </c>
      <c r="EQ3312" t="s">
        <v>21672</v>
      </c>
      <c r="ER3312">
        <v>152405</v>
      </c>
      <c r="ES3312">
        <v>262487</v>
      </c>
      <c r="ET3312" t="s">
        <v>369</v>
      </c>
      <c r="EU3312">
        <v>60605</v>
      </c>
      <c r="EV3312">
        <v>152405</v>
      </c>
      <c r="EW3312">
        <v>262487</v>
      </c>
      <c r="EX3312" t="s">
        <v>369</v>
      </c>
      <c r="EY3312">
        <v>60605</v>
      </c>
      <c r="EZ3312">
        <v>152405</v>
      </c>
      <c r="FA3312">
        <v>262487</v>
      </c>
      <c r="FB3312" t="s">
        <v>369</v>
      </c>
      <c r="FC3312">
        <v>60605</v>
      </c>
    </row>
    <row r="3313" spans="1:159" x14ac:dyDescent="0.25">
      <c r="A3313" t="s">
        <v>21673</v>
      </c>
      <c r="B3313" t="s">
        <v>14616</v>
      </c>
      <c r="C3313" t="s">
        <v>21674</v>
      </c>
      <c r="D3313" t="s">
        <v>21674</v>
      </c>
      <c r="E3313" t="s">
        <v>21675</v>
      </c>
      <c r="F3313" t="s">
        <v>21676</v>
      </c>
      <c r="H3313">
        <v>1</v>
      </c>
      <c r="I3313">
        <v>64.840599999999995</v>
      </c>
      <c r="J3313">
        <v>1.87356E-3</v>
      </c>
      <c r="K3313">
        <v>91.867000000000004</v>
      </c>
      <c r="L3313">
        <v>66.308000000000007</v>
      </c>
      <c r="M3313">
        <v>64.840999999999994</v>
      </c>
      <c r="N3313">
        <v>1</v>
      </c>
      <c r="O3313">
        <v>64.711500000000001</v>
      </c>
      <c r="P3313">
        <v>6.4967899999999997E-3</v>
      </c>
      <c r="Q3313">
        <v>64.710999999999999</v>
      </c>
      <c r="R3313">
        <v>1</v>
      </c>
      <c r="S3313">
        <v>64.840599999999995</v>
      </c>
      <c r="T3313">
        <v>6.4697299999999999E-3</v>
      </c>
      <c r="U3313">
        <v>64.840999999999994</v>
      </c>
      <c r="V3313">
        <v>1</v>
      </c>
      <c r="W3313">
        <v>64.711500000000001</v>
      </c>
      <c r="X3313">
        <v>6.4967899999999997E-3</v>
      </c>
      <c r="Y3313">
        <v>64.710999999999999</v>
      </c>
      <c r="Z3313">
        <v>0</v>
      </c>
      <c r="AA3313">
        <v>0</v>
      </c>
      <c r="AC3313" t="s">
        <v>164</v>
      </c>
      <c r="AD3313">
        <v>1</v>
      </c>
      <c r="AE3313">
        <v>82.286799999999999</v>
      </c>
      <c r="AF3313">
        <v>2.7043100000000001E-3</v>
      </c>
      <c r="AG3313">
        <v>82.287000000000006</v>
      </c>
      <c r="AH3313">
        <v>1</v>
      </c>
      <c r="AI3313">
        <v>70.056399999999996</v>
      </c>
      <c r="AJ3313">
        <v>5.3571799999999996E-3</v>
      </c>
      <c r="AK3313">
        <v>70.055999999999997</v>
      </c>
      <c r="AL3313">
        <v>1</v>
      </c>
      <c r="AM3313">
        <v>80.231200000000001</v>
      </c>
      <c r="AN3313">
        <v>2.9601900000000001E-3</v>
      </c>
      <c r="AO3313">
        <v>80.230999999999995</v>
      </c>
      <c r="AP3313">
        <v>1</v>
      </c>
      <c r="AQ3313">
        <v>91.866699999999994</v>
      </c>
      <c r="AR3313">
        <v>1.87356E-3</v>
      </c>
      <c r="AS3313">
        <v>91.867000000000004</v>
      </c>
      <c r="AX3313">
        <v>1</v>
      </c>
      <c r="AY3313">
        <v>81.950400000000002</v>
      </c>
      <c r="AZ3313">
        <v>2.74618E-3</v>
      </c>
      <c r="BA3313">
        <v>81.95</v>
      </c>
      <c r="BB3313">
        <v>1</v>
      </c>
      <c r="BC3313">
        <v>70.551599999999993</v>
      </c>
      <c r="BD3313">
        <v>5.2026099999999999E-3</v>
      </c>
      <c r="BE3313">
        <v>70.552000000000007</v>
      </c>
      <c r="BF3313">
        <v>1</v>
      </c>
      <c r="BG3313">
        <v>64.840599999999995</v>
      </c>
      <c r="BH3313">
        <v>6.4697299999999999E-3</v>
      </c>
      <c r="BI3313">
        <v>64.840999999999994</v>
      </c>
      <c r="BK3313">
        <v>1</v>
      </c>
      <c r="BL3313" t="s">
        <v>165</v>
      </c>
      <c r="BM3313" t="s">
        <v>21677</v>
      </c>
      <c r="BN3313" t="s">
        <v>167</v>
      </c>
      <c r="BO3313" t="s">
        <v>2129</v>
      </c>
      <c r="BP3313" t="s">
        <v>21678</v>
      </c>
      <c r="BQ3313" t="s">
        <v>21679</v>
      </c>
      <c r="BR3313">
        <v>3</v>
      </c>
      <c r="BS3313">
        <v>2</v>
      </c>
      <c r="BT3313">
        <v>-0.21128</v>
      </c>
      <c r="BU3313" t="s">
        <v>199</v>
      </c>
      <c r="BV3313" t="s">
        <v>199</v>
      </c>
      <c r="BW3313" t="s">
        <v>199</v>
      </c>
      <c r="BX3313" t="s">
        <v>198</v>
      </c>
      <c r="BY3313" t="s">
        <v>199</v>
      </c>
      <c r="BZ3313" t="s">
        <v>199</v>
      </c>
      <c r="CA3313" t="s">
        <v>199</v>
      </c>
      <c r="CB3313" t="s">
        <v>199</v>
      </c>
      <c r="CD3313" t="s">
        <v>199</v>
      </c>
      <c r="CE3313" t="s">
        <v>199</v>
      </c>
      <c r="CF3313" t="s">
        <v>199</v>
      </c>
      <c r="CG3313">
        <v>309870000</v>
      </c>
      <c r="CH3313">
        <v>309870000</v>
      </c>
      <c r="CI3313">
        <v>0</v>
      </c>
      <c r="CJ3313">
        <v>0</v>
      </c>
      <c r="CK3313" t="s">
        <v>164</v>
      </c>
      <c r="CL3313">
        <v>26495000</v>
      </c>
      <c r="CM3313">
        <v>19232000</v>
      </c>
      <c r="CN3313">
        <v>24766000</v>
      </c>
      <c r="CO3313">
        <v>40186000</v>
      </c>
      <c r="CP3313">
        <v>25266000</v>
      </c>
      <c r="CQ3313">
        <v>27343000</v>
      </c>
      <c r="CR3313">
        <v>39406000</v>
      </c>
      <c r="CS3313">
        <v>36738000</v>
      </c>
      <c r="CT3313">
        <v>0</v>
      </c>
      <c r="CU3313">
        <v>32680000</v>
      </c>
      <c r="CV3313">
        <v>17903000</v>
      </c>
      <c r="CW3313">
        <v>19855000</v>
      </c>
      <c r="CX3313">
        <v>26495000</v>
      </c>
      <c r="CY3313">
        <v>0</v>
      </c>
      <c r="CZ3313">
        <v>0</v>
      </c>
      <c r="DA3313">
        <v>19232000</v>
      </c>
      <c r="DB3313">
        <v>0</v>
      </c>
      <c r="DC3313">
        <v>0</v>
      </c>
      <c r="DD3313">
        <v>24766000</v>
      </c>
      <c r="DE3313">
        <v>0</v>
      </c>
      <c r="DF3313">
        <v>0</v>
      </c>
      <c r="DG3313">
        <v>40186000</v>
      </c>
      <c r="DH3313">
        <v>0</v>
      </c>
      <c r="DI3313">
        <v>0</v>
      </c>
      <c r="DJ3313">
        <v>25266000</v>
      </c>
      <c r="DK3313">
        <v>0</v>
      </c>
      <c r="DL3313">
        <v>0</v>
      </c>
      <c r="DM3313">
        <v>27343000</v>
      </c>
      <c r="DN3313">
        <v>0</v>
      </c>
      <c r="DO3313">
        <v>0</v>
      </c>
      <c r="DP3313">
        <v>39406000</v>
      </c>
      <c r="DQ3313">
        <v>0</v>
      </c>
      <c r="DR3313">
        <v>0</v>
      </c>
      <c r="DS3313">
        <v>36738000</v>
      </c>
      <c r="DT3313">
        <v>0</v>
      </c>
      <c r="DU3313">
        <v>0</v>
      </c>
      <c r="DV3313">
        <v>0</v>
      </c>
      <c r="DW3313">
        <v>0</v>
      </c>
      <c r="DX3313">
        <v>0</v>
      </c>
      <c r="DY3313">
        <v>32680000</v>
      </c>
      <c r="DZ3313">
        <v>0</v>
      </c>
      <c r="EA3313">
        <v>0</v>
      </c>
      <c r="EB3313">
        <v>17903000</v>
      </c>
      <c r="EC3313">
        <v>0</v>
      </c>
      <c r="ED3313">
        <v>0</v>
      </c>
      <c r="EE3313">
        <v>19855000</v>
      </c>
      <c r="EF3313">
        <v>0</v>
      </c>
      <c r="EG3313">
        <v>0</v>
      </c>
      <c r="EJ3313">
        <v>3307</v>
      </c>
      <c r="EK3313">
        <v>926</v>
      </c>
      <c r="EL3313">
        <v>15</v>
      </c>
      <c r="EM3313">
        <v>15</v>
      </c>
      <c r="EN3313">
        <v>112</v>
      </c>
      <c r="EO3313">
        <v>128</v>
      </c>
      <c r="EP3313" t="s">
        <v>21680</v>
      </c>
      <c r="EQ3313" t="s">
        <v>21681</v>
      </c>
      <c r="ER3313">
        <v>1352</v>
      </c>
      <c r="ES3313">
        <v>2445</v>
      </c>
      <c r="ET3313" t="s">
        <v>369</v>
      </c>
      <c r="EU3313">
        <v>67294</v>
      </c>
      <c r="EV3313">
        <v>1345</v>
      </c>
      <c r="EW3313">
        <v>2434</v>
      </c>
      <c r="EX3313" t="s">
        <v>210</v>
      </c>
      <c r="EY3313">
        <v>69509</v>
      </c>
      <c r="EZ3313">
        <v>1345</v>
      </c>
      <c r="FA3313">
        <v>2434</v>
      </c>
      <c r="FB3313" t="s">
        <v>210</v>
      </c>
      <c r="FC3313">
        <v>69509</v>
      </c>
    </row>
    <row r="3314" spans="1:159" x14ac:dyDescent="0.25">
      <c r="A3314" t="s">
        <v>21682</v>
      </c>
      <c r="B3314" t="s">
        <v>4237</v>
      </c>
      <c r="C3314" t="s">
        <v>21683</v>
      </c>
      <c r="D3314" t="s">
        <v>21683</v>
      </c>
      <c r="E3314" t="s">
        <v>21684</v>
      </c>
      <c r="F3314" t="s">
        <v>21685</v>
      </c>
      <c r="H3314">
        <v>1</v>
      </c>
      <c r="I3314">
        <v>58.369900000000001</v>
      </c>
      <c r="J3314">
        <v>2.0487299999999999E-3</v>
      </c>
      <c r="K3314">
        <v>58.37</v>
      </c>
      <c r="L3314">
        <v>12.212</v>
      </c>
      <c r="M3314">
        <v>58.37</v>
      </c>
      <c r="AL3314">
        <v>1</v>
      </c>
      <c r="AM3314">
        <v>58.369900000000001</v>
      </c>
      <c r="AN3314">
        <v>2.0487299999999999E-3</v>
      </c>
      <c r="AO3314">
        <v>58.37</v>
      </c>
      <c r="BK3314">
        <v>1</v>
      </c>
      <c r="BL3314" t="s">
        <v>165</v>
      </c>
      <c r="BM3314" t="s">
        <v>21686</v>
      </c>
      <c r="BN3314" t="s">
        <v>167</v>
      </c>
      <c r="BO3314" t="s">
        <v>3103</v>
      </c>
      <c r="BP3314" t="s">
        <v>21687</v>
      </c>
      <c r="BQ3314" t="s">
        <v>21688</v>
      </c>
      <c r="BR3314">
        <v>6</v>
      </c>
      <c r="BS3314">
        <v>2</v>
      </c>
      <c r="BT3314">
        <v>0.95496999999999999</v>
      </c>
      <c r="CA3314" t="s">
        <v>199</v>
      </c>
      <c r="CG3314">
        <v>11213000</v>
      </c>
      <c r="CH3314">
        <v>11213000</v>
      </c>
      <c r="CI3314">
        <v>0</v>
      </c>
      <c r="CJ3314">
        <v>0</v>
      </c>
      <c r="CK3314" t="s">
        <v>164</v>
      </c>
      <c r="CL3314">
        <v>0</v>
      </c>
      <c r="CM3314">
        <v>0</v>
      </c>
      <c r="CN3314">
        <v>0</v>
      </c>
      <c r="CO3314">
        <v>0</v>
      </c>
      <c r="CP3314">
        <v>0</v>
      </c>
      <c r="CQ3314">
        <v>0</v>
      </c>
      <c r="CR3314">
        <v>11213000</v>
      </c>
      <c r="CS3314">
        <v>0</v>
      </c>
      <c r="CT3314">
        <v>0</v>
      </c>
      <c r="CU3314">
        <v>0</v>
      </c>
      <c r="CV3314">
        <v>0</v>
      </c>
      <c r="CW3314">
        <v>0</v>
      </c>
      <c r="CX3314">
        <v>0</v>
      </c>
      <c r="CY3314">
        <v>0</v>
      </c>
      <c r="CZ3314">
        <v>0</v>
      </c>
      <c r="DA3314">
        <v>0</v>
      </c>
      <c r="DB3314">
        <v>0</v>
      </c>
      <c r="DC3314">
        <v>0</v>
      </c>
      <c r="DD3314">
        <v>0</v>
      </c>
      <c r="DE3314">
        <v>0</v>
      </c>
      <c r="DF3314">
        <v>0</v>
      </c>
      <c r="DG3314">
        <v>0</v>
      </c>
      <c r="DH3314">
        <v>0</v>
      </c>
      <c r="DI3314">
        <v>0</v>
      </c>
      <c r="DJ3314">
        <v>0</v>
      </c>
      <c r="DK3314">
        <v>0</v>
      </c>
      <c r="DL3314">
        <v>0</v>
      </c>
      <c r="DM3314">
        <v>0</v>
      </c>
      <c r="DN3314">
        <v>0</v>
      </c>
      <c r="DO3314">
        <v>0</v>
      </c>
      <c r="DP3314">
        <v>11213000</v>
      </c>
      <c r="DQ3314">
        <v>0</v>
      </c>
      <c r="DR3314">
        <v>0</v>
      </c>
      <c r="DS3314">
        <v>0</v>
      </c>
      <c r="DT3314">
        <v>0</v>
      </c>
      <c r="DU3314">
        <v>0</v>
      </c>
      <c r="DV3314">
        <v>0</v>
      </c>
      <c r="DW3314">
        <v>0</v>
      </c>
      <c r="DX3314">
        <v>0</v>
      </c>
      <c r="DY3314">
        <v>0</v>
      </c>
      <c r="DZ3314">
        <v>0</v>
      </c>
      <c r="EA3314">
        <v>0</v>
      </c>
      <c r="EB3314">
        <v>0</v>
      </c>
      <c r="EC3314">
        <v>0</v>
      </c>
      <c r="ED3314">
        <v>0</v>
      </c>
      <c r="EE3314">
        <v>0</v>
      </c>
      <c r="EF3314">
        <v>0</v>
      </c>
      <c r="EG3314">
        <v>0</v>
      </c>
      <c r="EJ3314">
        <v>3308</v>
      </c>
      <c r="EK3314">
        <v>928</v>
      </c>
      <c r="EL3314">
        <v>10</v>
      </c>
      <c r="EM3314">
        <v>10</v>
      </c>
      <c r="EN3314">
        <v>13139</v>
      </c>
      <c r="EO3314">
        <v>15014</v>
      </c>
      <c r="EP3314">
        <v>160521</v>
      </c>
      <c r="EQ3314">
        <v>275378</v>
      </c>
      <c r="ER3314">
        <v>160521</v>
      </c>
      <c r="ES3314">
        <v>275378</v>
      </c>
      <c r="ET3314" t="s">
        <v>261</v>
      </c>
      <c r="EU3314">
        <v>49797</v>
      </c>
      <c r="EV3314">
        <v>160521</v>
      </c>
      <c r="EW3314">
        <v>275378</v>
      </c>
      <c r="EX3314" t="s">
        <v>261</v>
      </c>
      <c r="EY3314">
        <v>49797</v>
      </c>
      <c r="EZ3314">
        <v>160521</v>
      </c>
      <c r="FA3314">
        <v>275378</v>
      </c>
      <c r="FB3314" t="s">
        <v>261</v>
      </c>
      <c r="FC3314">
        <v>49797</v>
      </c>
    </row>
    <row r="3315" spans="1:159" x14ac:dyDescent="0.25">
      <c r="A3315" t="s">
        <v>21689</v>
      </c>
      <c r="B3315" t="s">
        <v>1558</v>
      </c>
      <c r="C3315" t="s">
        <v>21690</v>
      </c>
      <c r="D3315" t="s">
        <v>21690</v>
      </c>
      <c r="E3315" t="s">
        <v>21691</v>
      </c>
      <c r="F3315" t="s">
        <v>21692</v>
      </c>
      <c r="H3315">
        <v>0.90526099999999998</v>
      </c>
      <c r="I3315">
        <v>9.80246</v>
      </c>
      <c r="J3315" s="1">
        <v>2.3291400000000002E-189</v>
      </c>
      <c r="K3315">
        <v>190.11</v>
      </c>
      <c r="L3315">
        <v>164.52</v>
      </c>
      <c r="M3315">
        <v>165.02</v>
      </c>
      <c r="N3315">
        <v>0</v>
      </c>
      <c r="O3315">
        <v>0</v>
      </c>
      <c r="Q3315" t="s">
        <v>164</v>
      </c>
      <c r="AH3315">
        <v>0</v>
      </c>
      <c r="AI3315">
        <v>0</v>
      </c>
      <c r="AK3315" t="s">
        <v>164</v>
      </c>
      <c r="AP3315">
        <v>0.90526099999999998</v>
      </c>
      <c r="AQ3315">
        <v>9.80246</v>
      </c>
      <c r="AR3315" s="1">
        <v>4.0827499999999998E-116</v>
      </c>
      <c r="AS3315">
        <v>165.02</v>
      </c>
      <c r="AX3315">
        <v>0.88684499999999999</v>
      </c>
      <c r="AY3315">
        <v>8.9417799999999996</v>
      </c>
      <c r="AZ3315" s="1">
        <v>2.0527000000000001E-42</v>
      </c>
      <c r="BA3315">
        <v>109.35</v>
      </c>
      <c r="BB3315">
        <v>0</v>
      </c>
      <c r="BC3315">
        <v>0</v>
      </c>
      <c r="BE3315" t="s">
        <v>164</v>
      </c>
      <c r="BF3315">
        <v>0.89642999999999995</v>
      </c>
      <c r="BG3315">
        <v>9.3728499999999997</v>
      </c>
      <c r="BH3315" s="1">
        <v>2.3291400000000002E-189</v>
      </c>
      <c r="BI3315">
        <v>190.11</v>
      </c>
      <c r="BK3315">
        <v>1</v>
      </c>
      <c r="BL3315" t="s">
        <v>165</v>
      </c>
      <c r="BM3315" t="s">
        <v>21693</v>
      </c>
      <c r="BN3315" t="s">
        <v>167</v>
      </c>
      <c r="BO3315" t="s">
        <v>433</v>
      </c>
      <c r="BP3315" t="s">
        <v>21694</v>
      </c>
      <c r="BQ3315" t="s">
        <v>21695</v>
      </c>
      <c r="BR3315">
        <v>1</v>
      </c>
      <c r="BS3315">
        <v>2</v>
      </c>
      <c r="BT3315">
        <v>-0.19137999999999999</v>
      </c>
      <c r="BU3315" t="s">
        <v>198</v>
      </c>
      <c r="BZ3315" t="s">
        <v>198</v>
      </c>
      <c r="CB3315" t="s">
        <v>199</v>
      </c>
      <c r="CD3315" t="s">
        <v>199</v>
      </c>
      <c r="CE3315" t="s">
        <v>198</v>
      </c>
      <c r="CF3315" t="s">
        <v>199</v>
      </c>
      <c r="CG3315">
        <v>507730000</v>
      </c>
      <c r="CH3315">
        <v>507730000</v>
      </c>
      <c r="CI3315">
        <v>0</v>
      </c>
      <c r="CJ3315">
        <v>0</v>
      </c>
      <c r="CK3315" t="s">
        <v>164</v>
      </c>
      <c r="CL3315">
        <v>29671000</v>
      </c>
      <c r="CM3315">
        <v>0</v>
      </c>
      <c r="CN3315">
        <v>0</v>
      </c>
      <c r="CO3315">
        <v>0</v>
      </c>
      <c r="CP3315">
        <v>0</v>
      </c>
      <c r="CQ3315">
        <v>31758000</v>
      </c>
      <c r="CR3315">
        <v>0</v>
      </c>
      <c r="CS3315">
        <v>96524000</v>
      </c>
      <c r="CT3315">
        <v>0</v>
      </c>
      <c r="CU3315">
        <v>104030000</v>
      </c>
      <c r="CV3315">
        <v>112450000</v>
      </c>
      <c r="CW3315">
        <v>133300000</v>
      </c>
      <c r="CX3315">
        <v>29671000</v>
      </c>
      <c r="CY3315">
        <v>0</v>
      </c>
      <c r="CZ3315">
        <v>0</v>
      </c>
      <c r="DA3315">
        <v>0</v>
      </c>
      <c r="DB3315">
        <v>0</v>
      </c>
      <c r="DC3315">
        <v>0</v>
      </c>
      <c r="DD3315">
        <v>0</v>
      </c>
      <c r="DE3315">
        <v>0</v>
      </c>
      <c r="DF3315">
        <v>0</v>
      </c>
      <c r="DG3315">
        <v>0</v>
      </c>
      <c r="DH3315">
        <v>0</v>
      </c>
      <c r="DI3315">
        <v>0</v>
      </c>
      <c r="DJ3315">
        <v>0</v>
      </c>
      <c r="DK3315">
        <v>0</v>
      </c>
      <c r="DL3315">
        <v>0</v>
      </c>
      <c r="DM3315">
        <v>31758000</v>
      </c>
      <c r="DN3315">
        <v>0</v>
      </c>
      <c r="DO3315">
        <v>0</v>
      </c>
      <c r="DP3315">
        <v>0</v>
      </c>
      <c r="DQ3315">
        <v>0</v>
      </c>
      <c r="DR3315">
        <v>0</v>
      </c>
      <c r="DS3315">
        <v>96524000</v>
      </c>
      <c r="DT3315">
        <v>0</v>
      </c>
      <c r="DU3315">
        <v>0</v>
      </c>
      <c r="DV3315">
        <v>0</v>
      </c>
      <c r="DW3315">
        <v>0</v>
      </c>
      <c r="DX3315">
        <v>0</v>
      </c>
      <c r="DY3315">
        <v>104030000</v>
      </c>
      <c r="DZ3315">
        <v>0</v>
      </c>
      <c r="EA3315">
        <v>0</v>
      </c>
      <c r="EB3315">
        <v>112450000</v>
      </c>
      <c r="EC3315">
        <v>0</v>
      </c>
      <c r="ED3315">
        <v>0</v>
      </c>
      <c r="EE3315">
        <v>133300000</v>
      </c>
      <c r="EF3315">
        <v>0</v>
      </c>
      <c r="EG3315">
        <v>0</v>
      </c>
      <c r="EJ3315">
        <v>3309</v>
      </c>
      <c r="EK3315">
        <v>930</v>
      </c>
      <c r="EL3315">
        <v>2</v>
      </c>
      <c r="EM3315">
        <v>2</v>
      </c>
      <c r="EN3315">
        <v>11475</v>
      </c>
      <c r="EO3315">
        <v>13088</v>
      </c>
      <c r="EP3315" t="s">
        <v>21696</v>
      </c>
      <c r="EQ3315" t="s">
        <v>21697</v>
      </c>
      <c r="ER3315">
        <v>139181</v>
      </c>
      <c r="ES3315">
        <v>240267</v>
      </c>
      <c r="ET3315" t="s">
        <v>210</v>
      </c>
      <c r="EU3315">
        <v>162517</v>
      </c>
      <c r="EV3315">
        <v>139184</v>
      </c>
      <c r="EW3315">
        <v>240270</v>
      </c>
      <c r="EX3315" t="s">
        <v>201</v>
      </c>
      <c r="EY3315">
        <v>161159</v>
      </c>
      <c r="EZ3315">
        <v>139184</v>
      </c>
      <c r="FA3315">
        <v>240270</v>
      </c>
      <c r="FB3315" t="s">
        <v>201</v>
      </c>
      <c r="FC3315">
        <v>161159</v>
      </c>
    </row>
    <row r="3316" spans="1:159" x14ac:dyDescent="0.25">
      <c r="A3316" t="s">
        <v>21698</v>
      </c>
      <c r="B3316" t="s">
        <v>21699</v>
      </c>
      <c r="C3316" t="s">
        <v>21700</v>
      </c>
      <c r="D3316" t="s">
        <v>21700</v>
      </c>
      <c r="E3316" t="s">
        <v>21701</v>
      </c>
      <c r="F3316" t="s">
        <v>21702</v>
      </c>
      <c r="H3316">
        <v>1</v>
      </c>
      <c r="I3316">
        <v>67.725700000000003</v>
      </c>
      <c r="J3316">
        <v>9.7853000000000002E-4</v>
      </c>
      <c r="K3316">
        <v>74.944000000000003</v>
      </c>
      <c r="L3316">
        <v>60.530999999999999</v>
      </c>
      <c r="M3316">
        <v>67.725999999999999</v>
      </c>
      <c r="N3316">
        <v>1</v>
      </c>
      <c r="O3316">
        <v>59.425899999999999</v>
      </c>
      <c r="P3316">
        <v>2.06565E-3</v>
      </c>
      <c r="Q3316">
        <v>59.426000000000002</v>
      </c>
      <c r="R3316">
        <v>1</v>
      </c>
      <c r="S3316">
        <v>67.725700000000003</v>
      </c>
      <c r="T3316">
        <v>1.45846E-3</v>
      </c>
      <c r="U3316">
        <v>67.725999999999999</v>
      </c>
      <c r="V3316">
        <v>1</v>
      </c>
      <c r="W3316">
        <v>59.425899999999999</v>
      </c>
      <c r="X3316">
        <v>2.06565E-3</v>
      </c>
      <c r="Y3316">
        <v>59.426000000000002</v>
      </c>
      <c r="Z3316">
        <v>1</v>
      </c>
      <c r="AA3316">
        <v>74.944199999999995</v>
      </c>
      <c r="AB3316">
        <v>9.7853000000000002E-4</v>
      </c>
      <c r="AC3316">
        <v>74.944000000000003</v>
      </c>
      <c r="AD3316">
        <v>1</v>
      </c>
      <c r="AE3316">
        <v>59.425899999999999</v>
      </c>
      <c r="AF3316">
        <v>2.06565E-3</v>
      </c>
      <c r="AG3316">
        <v>59.426000000000002</v>
      </c>
      <c r="AH3316">
        <v>1</v>
      </c>
      <c r="AI3316">
        <v>65.500500000000002</v>
      </c>
      <c r="AJ3316">
        <v>1.8272099999999999E-3</v>
      </c>
      <c r="AK3316">
        <v>65.5</v>
      </c>
      <c r="AL3316">
        <v>1</v>
      </c>
      <c r="AM3316">
        <v>58.369900000000001</v>
      </c>
      <c r="AN3316">
        <v>2.0487299999999999E-3</v>
      </c>
      <c r="AO3316">
        <v>58.37</v>
      </c>
      <c r="AP3316">
        <v>1</v>
      </c>
      <c r="AQ3316">
        <v>59.425899999999999</v>
      </c>
      <c r="AR3316">
        <v>2.06565E-3</v>
      </c>
      <c r="AS3316">
        <v>59.426000000000002</v>
      </c>
      <c r="AT3316">
        <v>1</v>
      </c>
      <c r="AU3316">
        <v>51.267499999999998</v>
      </c>
      <c r="AV3316">
        <v>3.76443E-3</v>
      </c>
      <c r="AW3316">
        <v>51.268000000000001</v>
      </c>
      <c r="AX3316">
        <v>1</v>
      </c>
      <c r="AY3316">
        <v>64.819999999999993</v>
      </c>
      <c r="AZ3316">
        <v>1.93998E-3</v>
      </c>
      <c r="BA3316">
        <v>64.819999999999993</v>
      </c>
      <c r="BB3316">
        <v>1</v>
      </c>
      <c r="BC3316">
        <v>59.425899999999999</v>
      </c>
      <c r="BD3316">
        <v>2.06565E-3</v>
      </c>
      <c r="BE3316">
        <v>59.426000000000002</v>
      </c>
      <c r="BF3316">
        <v>1</v>
      </c>
      <c r="BG3316">
        <v>41.399500000000003</v>
      </c>
      <c r="BH3316">
        <v>1.3847399999999999E-2</v>
      </c>
      <c r="BI3316">
        <v>41.399000000000001</v>
      </c>
      <c r="BK3316">
        <v>1</v>
      </c>
      <c r="BL3316" t="s">
        <v>165</v>
      </c>
      <c r="BM3316" t="s">
        <v>21703</v>
      </c>
      <c r="BN3316" t="s">
        <v>167</v>
      </c>
      <c r="BO3316" t="s">
        <v>373</v>
      </c>
      <c r="BP3316" t="s">
        <v>21704</v>
      </c>
      <c r="BQ3316" t="s">
        <v>21705</v>
      </c>
      <c r="BR3316">
        <v>3</v>
      </c>
      <c r="BS3316">
        <v>2</v>
      </c>
      <c r="BT3316">
        <v>0.32501999999999998</v>
      </c>
      <c r="BU3316" t="s">
        <v>199</v>
      </c>
      <c r="BV3316" t="s">
        <v>199</v>
      </c>
      <c r="BW3316" t="s">
        <v>199</v>
      </c>
      <c r="BX3316" t="s">
        <v>199</v>
      </c>
      <c r="BY3316" t="s">
        <v>199</v>
      </c>
      <c r="BZ3316" t="s">
        <v>199</v>
      </c>
      <c r="CA3316" t="s">
        <v>199</v>
      </c>
      <c r="CB3316" t="s">
        <v>199</v>
      </c>
      <c r="CC3316" t="s">
        <v>199</v>
      </c>
      <c r="CD3316" t="s">
        <v>199</v>
      </c>
      <c r="CE3316" t="s">
        <v>199</v>
      </c>
      <c r="CF3316" t="s">
        <v>199</v>
      </c>
      <c r="CG3316">
        <v>1244700000</v>
      </c>
      <c r="CH3316">
        <v>1244700000</v>
      </c>
      <c r="CI3316">
        <v>0</v>
      </c>
      <c r="CJ3316">
        <v>0</v>
      </c>
      <c r="CK3316" t="s">
        <v>164</v>
      </c>
      <c r="CL3316">
        <v>82964000</v>
      </c>
      <c r="CM3316">
        <v>131470000</v>
      </c>
      <c r="CN3316">
        <v>119430000</v>
      </c>
      <c r="CO3316">
        <v>141250000</v>
      </c>
      <c r="CP3316">
        <v>79946000</v>
      </c>
      <c r="CQ3316">
        <v>66241000</v>
      </c>
      <c r="CR3316">
        <v>93770000</v>
      </c>
      <c r="CS3316">
        <v>92672000</v>
      </c>
      <c r="CT3316">
        <v>91712000</v>
      </c>
      <c r="CU3316">
        <v>139990000</v>
      </c>
      <c r="CV3316">
        <v>69507000</v>
      </c>
      <c r="CW3316">
        <v>135740000</v>
      </c>
      <c r="CX3316">
        <v>82964000</v>
      </c>
      <c r="CY3316">
        <v>0</v>
      </c>
      <c r="CZ3316">
        <v>0</v>
      </c>
      <c r="DA3316">
        <v>131470000</v>
      </c>
      <c r="DB3316">
        <v>0</v>
      </c>
      <c r="DC3316">
        <v>0</v>
      </c>
      <c r="DD3316">
        <v>119430000</v>
      </c>
      <c r="DE3316">
        <v>0</v>
      </c>
      <c r="DF3316">
        <v>0</v>
      </c>
      <c r="DG3316">
        <v>141250000</v>
      </c>
      <c r="DH3316">
        <v>0</v>
      </c>
      <c r="DI3316">
        <v>0</v>
      </c>
      <c r="DJ3316">
        <v>79946000</v>
      </c>
      <c r="DK3316">
        <v>0</v>
      </c>
      <c r="DL3316">
        <v>0</v>
      </c>
      <c r="DM3316">
        <v>66241000</v>
      </c>
      <c r="DN3316">
        <v>0</v>
      </c>
      <c r="DO3316">
        <v>0</v>
      </c>
      <c r="DP3316">
        <v>93770000</v>
      </c>
      <c r="DQ3316">
        <v>0</v>
      </c>
      <c r="DR3316">
        <v>0</v>
      </c>
      <c r="DS3316">
        <v>92672000</v>
      </c>
      <c r="DT3316">
        <v>0</v>
      </c>
      <c r="DU3316">
        <v>0</v>
      </c>
      <c r="DV3316">
        <v>91712000</v>
      </c>
      <c r="DW3316">
        <v>0</v>
      </c>
      <c r="DX3316">
        <v>0</v>
      </c>
      <c r="DY3316">
        <v>139990000</v>
      </c>
      <c r="DZ3316">
        <v>0</v>
      </c>
      <c r="EA3316">
        <v>0</v>
      </c>
      <c r="EB3316">
        <v>69507000</v>
      </c>
      <c r="EC3316">
        <v>0</v>
      </c>
      <c r="ED3316">
        <v>0</v>
      </c>
      <c r="EE3316">
        <v>135740000</v>
      </c>
      <c r="EF3316">
        <v>0</v>
      </c>
      <c r="EG3316">
        <v>0</v>
      </c>
      <c r="EJ3316">
        <v>3310</v>
      </c>
      <c r="EK3316">
        <v>931</v>
      </c>
      <c r="EL3316">
        <v>321</v>
      </c>
      <c r="EM3316">
        <v>321</v>
      </c>
      <c r="EN3316">
        <v>3834</v>
      </c>
      <c r="EO3316">
        <v>4333</v>
      </c>
      <c r="EP3316" t="s">
        <v>21706</v>
      </c>
      <c r="EQ3316" t="s">
        <v>21707</v>
      </c>
      <c r="ER3316">
        <v>44498</v>
      </c>
      <c r="ES3316">
        <v>78176</v>
      </c>
      <c r="ET3316" t="s">
        <v>369</v>
      </c>
      <c r="EU3316">
        <v>83486</v>
      </c>
      <c r="EV3316">
        <v>44487</v>
      </c>
      <c r="EW3316">
        <v>78155</v>
      </c>
      <c r="EX3316" t="s">
        <v>171</v>
      </c>
      <c r="EY3316">
        <v>86548</v>
      </c>
      <c r="EZ3316">
        <v>44487</v>
      </c>
      <c r="FA3316">
        <v>78155</v>
      </c>
      <c r="FB3316" t="s">
        <v>171</v>
      </c>
      <c r="FC3316">
        <v>86548</v>
      </c>
    </row>
    <row r="3317" spans="1:159" x14ac:dyDescent="0.25">
      <c r="A3317" t="s">
        <v>21698</v>
      </c>
      <c r="B3317" t="s">
        <v>21708</v>
      </c>
      <c r="C3317" t="s">
        <v>21700</v>
      </c>
      <c r="D3317" t="s">
        <v>21700</v>
      </c>
      <c r="E3317" t="s">
        <v>21701</v>
      </c>
      <c r="F3317" t="s">
        <v>21702</v>
      </c>
      <c r="H3317">
        <v>0.31418400000000002</v>
      </c>
      <c r="I3317">
        <v>0</v>
      </c>
      <c r="J3317" s="1">
        <v>1.22851E-5</v>
      </c>
      <c r="K3317">
        <v>47.392000000000003</v>
      </c>
      <c r="L3317">
        <v>44.055</v>
      </c>
      <c r="M3317">
        <v>47.392000000000003</v>
      </c>
      <c r="R3317">
        <v>0.31418400000000002</v>
      </c>
      <c r="S3317">
        <v>0</v>
      </c>
      <c r="T3317" s="1">
        <v>1.22851E-5</v>
      </c>
      <c r="U3317">
        <v>47.392000000000003</v>
      </c>
      <c r="Z3317">
        <v>0</v>
      </c>
      <c r="AA3317">
        <v>0</v>
      </c>
      <c r="AC3317" t="s">
        <v>164</v>
      </c>
      <c r="AH3317">
        <v>0.30217300000000002</v>
      </c>
      <c r="AI3317">
        <v>0</v>
      </c>
      <c r="AJ3317" s="1">
        <v>2.4979700000000001E-5</v>
      </c>
      <c r="AK3317">
        <v>40.012</v>
      </c>
      <c r="AL3317">
        <v>0</v>
      </c>
      <c r="AM3317">
        <v>0</v>
      </c>
      <c r="AO3317" t="s">
        <v>164</v>
      </c>
      <c r="BF3317">
        <v>0.30839699999999998</v>
      </c>
      <c r="BG3317">
        <v>0</v>
      </c>
      <c r="BH3317" s="1">
        <v>2.1199099999999998E-5</v>
      </c>
      <c r="BI3317">
        <v>43.610999999999997</v>
      </c>
      <c r="BL3317" t="s">
        <v>165</v>
      </c>
      <c r="BM3317" t="s">
        <v>21709</v>
      </c>
      <c r="BN3317" t="s">
        <v>167</v>
      </c>
      <c r="BO3317" t="s">
        <v>195</v>
      </c>
      <c r="BP3317" t="s">
        <v>21710</v>
      </c>
      <c r="BQ3317" t="s">
        <v>21711</v>
      </c>
      <c r="BR3317">
        <v>3</v>
      </c>
      <c r="BS3317">
        <v>4</v>
      </c>
      <c r="BT3317">
        <v>0.37681999999999999</v>
      </c>
      <c r="CG3317">
        <v>0</v>
      </c>
      <c r="CH3317">
        <v>0</v>
      </c>
      <c r="CI3317">
        <v>0</v>
      </c>
      <c r="CJ3317">
        <v>0</v>
      </c>
      <c r="CK3317" t="s">
        <v>164</v>
      </c>
      <c r="CL3317">
        <v>0</v>
      </c>
      <c r="CM3317">
        <v>0</v>
      </c>
      <c r="CN3317">
        <v>0</v>
      </c>
      <c r="CO3317">
        <v>0</v>
      </c>
      <c r="CP3317">
        <v>0</v>
      </c>
      <c r="CQ3317">
        <v>0</v>
      </c>
      <c r="CR3317">
        <v>0</v>
      </c>
      <c r="CS3317">
        <v>0</v>
      </c>
      <c r="CT3317">
        <v>0</v>
      </c>
      <c r="CU3317">
        <v>0</v>
      </c>
      <c r="CV3317">
        <v>0</v>
      </c>
      <c r="CW3317">
        <v>0</v>
      </c>
      <c r="CX3317">
        <v>0</v>
      </c>
      <c r="CY3317">
        <v>0</v>
      </c>
      <c r="CZ3317">
        <v>0</v>
      </c>
      <c r="DA3317">
        <v>0</v>
      </c>
      <c r="DB3317">
        <v>0</v>
      </c>
      <c r="DC3317">
        <v>0</v>
      </c>
      <c r="DD3317">
        <v>0</v>
      </c>
      <c r="DE3317">
        <v>0</v>
      </c>
      <c r="DF3317">
        <v>0</v>
      </c>
      <c r="DG3317">
        <v>0</v>
      </c>
      <c r="DH3317">
        <v>0</v>
      </c>
      <c r="DI3317">
        <v>0</v>
      </c>
      <c r="DJ3317">
        <v>0</v>
      </c>
      <c r="DK3317">
        <v>0</v>
      </c>
      <c r="DL3317">
        <v>0</v>
      </c>
      <c r="DM3317">
        <v>0</v>
      </c>
      <c r="DN3317">
        <v>0</v>
      </c>
      <c r="DO3317">
        <v>0</v>
      </c>
      <c r="DP3317">
        <v>0</v>
      </c>
      <c r="DQ3317">
        <v>0</v>
      </c>
      <c r="DR3317">
        <v>0</v>
      </c>
      <c r="DS3317">
        <v>0</v>
      </c>
      <c r="DT3317">
        <v>0</v>
      </c>
      <c r="DU3317">
        <v>0</v>
      </c>
      <c r="DV3317">
        <v>0</v>
      </c>
      <c r="DW3317">
        <v>0</v>
      </c>
      <c r="DX3317">
        <v>0</v>
      </c>
      <c r="DY3317">
        <v>0</v>
      </c>
      <c r="DZ3317">
        <v>0</v>
      </c>
      <c r="EA3317">
        <v>0</v>
      </c>
      <c r="EB3317">
        <v>0</v>
      </c>
      <c r="EC3317">
        <v>0</v>
      </c>
      <c r="ED3317">
        <v>0</v>
      </c>
      <c r="EE3317">
        <v>0</v>
      </c>
      <c r="EF3317">
        <v>0</v>
      </c>
      <c r="EG3317">
        <v>0</v>
      </c>
      <c r="EJ3317">
        <v>3311</v>
      </c>
      <c r="EK3317">
        <v>931</v>
      </c>
      <c r="EL3317">
        <v>412</v>
      </c>
      <c r="EM3317">
        <v>412</v>
      </c>
      <c r="EN3317">
        <v>6889</v>
      </c>
      <c r="EO3317">
        <v>7788</v>
      </c>
      <c r="ER3317">
        <v>80562</v>
      </c>
      <c r="ES3317">
        <v>137668</v>
      </c>
      <c r="ET3317" t="s">
        <v>369</v>
      </c>
      <c r="EU3317">
        <v>62207</v>
      </c>
      <c r="EV3317">
        <v>80562</v>
      </c>
      <c r="EW3317">
        <v>137668</v>
      </c>
      <c r="EX3317" t="s">
        <v>369</v>
      </c>
      <c r="EY3317">
        <v>62207</v>
      </c>
      <c r="EZ3317">
        <v>80562</v>
      </c>
      <c r="FA3317">
        <v>137668</v>
      </c>
      <c r="FB3317" t="s">
        <v>369</v>
      </c>
      <c r="FC3317">
        <v>62207</v>
      </c>
    </row>
    <row r="3318" spans="1:159" x14ac:dyDescent="0.25">
      <c r="A3318" t="s">
        <v>21698</v>
      </c>
      <c r="B3318" t="s">
        <v>21712</v>
      </c>
      <c r="C3318" t="s">
        <v>21700</v>
      </c>
      <c r="D3318" t="s">
        <v>21700</v>
      </c>
      <c r="E3318" t="s">
        <v>21701</v>
      </c>
      <c r="F3318" t="s">
        <v>21702</v>
      </c>
      <c r="H3318">
        <v>0.31418400000000002</v>
      </c>
      <c r="I3318">
        <v>0</v>
      </c>
      <c r="J3318" s="1">
        <v>1.22851E-5</v>
      </c>
      <c r="K3318">
        <v>47.392000000000003</v>
      </c>
      <c r="L3318">
        <v>44.055</v>
      </c>
      <c r="M3318">
        <v>47.392000000000003</v>
      </c>
      <c r="R3318">
        <v>0.31418400000000002</v>
      </c>
      <c r="S3318">
        <v>0</v>
      </c>
      <c r="T3318" s="1">
        <v>1.22851E-5</v>
      </c>
      <c r="U3318">
        <v>47.392000000000003</v>
      </c>
      <c r="Z3318">
        <v>0</v>
      </c>
      <c r="AA3318">
        <v>0</v>
      </c>
      <c r="AC3318" t="s">
        <v>164</v>
      </c>
      <c r="AH3318">
        <v>0.30217300000000002</v>
      </c>
      <c r="AI3318">
        <v>0</v>
      </c>
      <c r="AJ3318" s="1">
        <v>2.4979700000000001E-5</v>
      </c>
      <c r="AK3318">
        <v>40.012</v>
      </c>
      <c r="AL3318">
        <v>0</v>
      </c>
      <c r="AM3318">
        <v>0</v>
      </c>
      <c r="AO3318" t="s">
        <v>164</v>
      </c>
      <c r="BF3318">
        <v>0.30839699999999998</v>
      </c>
      <c r="BG3318">
        <v>0</v>
      </c>
      <c r="BH3318" s="1">
        <v>2.1199099999999998E-5</v>
      </c>
      <c r="BI3318">
        <v>43.610999999999997</v>
      </c>
      <c r="BL3318" t="s">
        <v>165</v>
      </c>
      <c r="BM3318" t="s">
        <v>21713</v>
      </c>
      <c r="BN3318" t="s">
        <v>174</v>
      </c>
      <c r="BO3318" t="s">
        <v>175</v>
      </c>
      <c r="BP3318" t="s">
        <v>21710</v>
      </c>
      <c r="BQ3318" t="s">
        <v>21711</v>
      </c>
      <c r="BR3318">
        <v>5</v>
      </c>
      <c r="BS3318">
        <v>4</v>
      </c>
      <c r="BT3318">
        <v>0.37681999999999999</v>
      </c>
      <c r="CG3318">
        <v>0</v>
      </c>
      <c r="CH3318">
        <v>0</v>
      </c>
      <c r="CI3318">
        <v>0</v>
      </c>
      <c r="CJ3318">
        <v>0</v>
      </c>
      <c r="CK3318" t="s">
        <v>164</v>
      </c>
      <c r="CL3318">
        <v>0</v>
      </c>
      <c r="CM3318">
        <v>0</v>
      </c>
      <c r="CN3318">
        <v>0</v>
      </c>
      <c r="CO3318">
        <v>0</v>
      </c>
      <c r="CP3318">
        <v>0</v>
      </c>
      <c r="CQ3318">
        <v>0</v>
      </c>
      <c r="CR3318">
        <v>0</v>
      </c>
      <c r="CS3318">
        <v>0</v>
      </c>
      <c r="CT3318">
        <v>0</v>
      </c>
      <c r="CU3318">
        <v>0</v>
      </c>
      <c r="CV3318">
        <v>0</v>
      </c>
      <c r="CW3318">
        <v>0</v>
      </c>
      <c r="CX3318">
        <v>0</v>
      </c>
      <c r="CY3318">
        <v>0</v>
      </c>
      <c r="CZ3318">
        <v>0</v>
      </c>
      <c r="DA3318">
        <v>0</v>
      </c>
      <c r="DB3318">
        <v>0</v>
      </c>
      <c r="DC3318">
        <v>0</v>
      </c>
      <c r="DD3318">
        <v>0</v>
      </c>
      <c r="DE3318">
        <v>0</v>
      </c>
      <c r="DF3318">
        <v>0</v>
      </c>
      <c r="DG3318">
        <v>0</v>
      </c>
      <c r="DH3318">
        <v>0</v>
      </c>
      <c r="DI3318">
        <v>0</v>
      </c>
      <c r="DJ3318">
        <v>0</v>
      </c>
      <c r="DK3318">
        <v>0</v>
      </c>
      <c r="DL3318">
        <v>0</v>
      </c>
      <c r="DM3318">
        <v>0</v>
      </c>
      <c r="DN3318">
        <v>0</v>
      </c>
      <c r="DO3318">
        <v>0</v>
      </c>
      <c r="DP3318">
        <v>0</v>
      </c>
      <c r="DQ3318">
        <v>0</v>
      </c>
      <c r="DR3318">
        <v>0</v>
      </c>
      <c r="DS3318">
        <v>0</v>
      </c>
      <c r="DT3318">
        <v>0</v>
      </c>
      <c r="DU3318">
        <v>0</v>
      </c>
      <c r="DV3318">
        <v>0</v>
      </c>
      <c r="DW3318">
        <v>0</v>
      </c>
      <c r="DX3318">
        <v>0</v>
      </c>
      <c r="DY3318">
        <v>0</v>
      </c>
      <c r="DZ3318">
        <v>0</v>
      </c>
      <c r="EA3318">
        <v>0</v>
      </c>
      <c r="EB3318">
        <v>0</v>
      </c>
      <c r="EC3318">
        <v>0</v>
      </c>
      <c r="ED3318">
        <v>0</v>
      </c>
      <c r="EE3318">
        <v>0</v>
      </c>
      <c r="EF3318">
        <v>0</v>
      </c>
      <c r="EG3318">
        <v>0</v>
      </c>
      <c r="EJ3318">
        <v>3312</v>
      </c>
      <c r="EK3318">
        <v>931</v>
      </c>
      <c r="EL3318">
        <v>414</v>
      </c>
      <c r="EM3318">
        <v>414</v>
      </c>
      <c r="EN3318">
        <v>6889</v>
      </c>
      <c r="EO3318">
        <v>7788</v>
      </c>
      <c r="ER3318">
        <v>80562</v>
      </c>
      <c r="ES3318">
        <v>137668</v>
      </c>
      <c r="ET3318" t="s">
        <v>369</v>
      </c>
      <c r="EU3318">
        <v>62207</v>
      </c>
      <c r="EV3318">
        <v>80562</v>
      </c>
      <c r="EW3318">
        <v>137668</v>
      </c>
      <c r="EX3318" t="s">
        <v>369</v>
      </c>
      <c r="EY3318">
        <v>62207</v>
      </c>
      <c r="EZ3318">
        <v>80562</v>
      </c>
      <c r="FA3318">
        <v>137668</v>
      </c>
      <c r="FB3318" t="s">
        <v>369</v>
      </c>
      <c r="FC3318">
        <v>62207</v>
      </c>
    </row>
    <row r="3319" spans="1:159" x14ac:dyDescent="0.25">
      <c r="A3319" t="s">
        <v>21698</v>
      </c>
      <c r="B3319" t="s">
        <v>21714</v>
      </c>
      <c r="C3319" t="s">
        <v>21700</v>
      </c>
      <c r="D3319" t="s">
        <v>21700</v>
      </c>
      <c r="E3319" t="s">
        <v>21701</v>
      </c>
      <c r="F3319" t="s">
        <v>21702</v>
      </c>
      <c r="H3319">
        <v>0.31418400000000002</v>
      </c>
      <c r="I3319">
        <v>0</v>
      </c>
      <c r="J3319" s="1">
        <v>1.22851E-5</v>
      </c>
      <c r="K3319">
        <v>47.392000000000003</v>
      </c>
      <c r="L3319">
        <v>44.055</v>
      </c>
      <c r="M3319">
        <v>47.392000000000003</v>
      </c>
      <c r="R3319">
        <v>0.31418400000000002</v>
      </c>
      <c r="S3319">
        <v>0</v>
      </c>
      <c r="T3319" s="1">
        <v>1.22851E-5</v>
      </c>
      <c r="U3319">
        <v>47.392000000000003</v>
      </c>
      <c r="Z3319">
        <v>0</v>
      </c>
      <c r="AA3319">
        <v>0</v>
      </c>
      <c r="AC3319" t="s">
        <v>164</v>
      </c>
      <c r="AH3319">
        <v>0.30217300000000002</v>
      </c>
      <c r="AI3319">
        <v>0</v>
      </c>
      <c r="AJ3319" s="1">
        <v>2.4979700000000001E-5</v>
      </c>
      <c r="AK3319">
        <v>40.012</v>
      </c>
      <c r="AL3319">
        <v>0</v>
      </c>
      <c r="AM3319">
        <v>0</v>
      </c>
      <c r="AO3319" t="s">
        <v>164</v>
      </c>
      <c r="BF3319">
        <v>0.30839699999999998</v>
      </c>
      <c r="BG3319">
        <v>0</v>
      </c>
      <c r="BH3319" s="1">
        <v>2.1199099999999998E-5</v>
      </c>
      <c r="BI3319">
        <v>43.610999999999997</v>
      </c>
      <c r="BL3319" t="s">
        <v>165</v>
      </c>
      <c r="BM3319" t="s">
        <v>21715</v>
      </c>
      <c r="BN3319" t="s">
        <v>174</v>
      </c>
      <c r="BO3319" t="s">
        <v>175</v>
      </c>
      <c r="BP3319" t="s">
        <v>21710</v>
      </c>
      <c r="BQ3319" t="s">
        <v>21711</v>
      </c>
      <c r="BR3319">
        <v>10</v>
      </c>
      <c r="BS3319">
        <v>4</v>
      </c>
      <c r="BT3319">
        <v>0.37681999999999999</v>
      </c>
      <c r="CG3319">
        <v>0</v>
      </c>
      <c r="CH3319">
        <v>0</v>
      </c>
      <c r="CI3319">
        <v>0</v>
      </c>
      <c r="CJ3319">
        <v>0</v>
      </c>
      <c r="CK3319" t="s">
        <v>164</v>
      </c>
      <c r="CL3319">
        <v>0</v>
      </c>
      <c r="CM3319">
        <v>0</v>
      </c>
      <c r="CN3319">
        <v>0</v>
      </c>
      <c r="CO3319">
        <v>0</v>
      </c>
      <c r="CP3319">
        <v>0</v>
      </c>
      <c r="CQ3319">
        <v>0</v>
      </c>
      <c r="CR3319">
        <v>0</v>
      </c>
      <c r="CS3319">
        <v>0</v>
      </c>
      <c r="CT3319">
        <v>0</v>
      </c>
      <c r="CU3319">
        <v>0</v>
      </c>
      <c r="CV3319">
        <v>0</v>
      </c>
      <c r="CW3319">
        <v>0</v>
      </c>
      <c r="CX3319">
        <v>0</v>
      </c>
      <c r="CY3319">
        <v>0</v>
      </c>
      <c r="CZ3319">
        <v>0</v>
      </c>
      <c r="DA3319">
        <v>0</v>
      </c>
      <c r="DB3319">
        <v>0</v>
      </c>
      <c r="DC3319">
        <v>0</v>
      </c>
      <c r="DD3319">
        <v>0</v>
      </c>
      <c r="DE3319">
        <v>0</v>
      </c>
      <c r="DF3319">
        <v>0</v>
      </c>
      <c r="DG3319">
        <v>0</v>
      </c>
      <c r="DH3319">
        <v>0</v>
      </c>
      <c r="DI3319">
        <v>0</v>
      </c>
      <c r="DJ3319">
        <v>0</v>
      </c>
      <c r="DK3319">
        <v>0</v>
      </c>
      <c r="DL3319">
        <v>0</v>
      </c>
      <c r="DM3319">
        <v>0</v>
      </c>
      <c r="DN3319">
        <v>0</v>
      </c>
      <c r="DO3319">
        <v>0</v>
      </c>
      <c r="DP3319">
        <v>0</v>
      </c>
      <c r="DQ3319">
        <v>0</v>
      </c>
      <c r="DR3319">
        <v>0</v>
      </c>
      <c r="DS3319">
        <v>0</v>
      </c>
      <c r="DT3319">
        <v>0</v>
      </c>
      <c r="DU3319">
        <v>0</v>
      </c>
      <c r="DV3319">
        <v>0</v>
      </c>
      <c r="DW3319">
        <v>0</v>
      </c>
      <c r="DX3319">
        <v>0</v>
      </c>
      <c r="DY3319">
        <v>0</v>
      </c>
      <c r="DZ3319">
        <v>0</v>
      </c>
      <c r="EA3319">
        <v>0</v>
      </c>
      <c r="EB3319">
        <v>0</v>
      </c>
      <c r="EC3319">
        <v>0</v>
      </c>
      <c r="ED3319">
        <v>0</v>
      </c>
      <c r="EE3319">
        <v>0</v>
      </c>
      <c r="EF3319">
        <v>0</v>
      </c>
      <c r="EG3319">
        <v>0</v>
      </c>
      <c r="EJ3319">
        <v>3313</v>
      </c>
      <c r="EK3319">
        <v>931</v>
      </c>
      <c r="EL3319">
        <v>419</v>
      </c>
      <c r="EM3319">
        <v>419</v>
      </c>
      <c r="EN3319">
        <v>6889</v>
      </c>
      <c r="EO3319">
        <v>7788</v>
      </c>
      <c r="ER3319">
        <v>80562</v>
      </c>
      <c r="ES3319">
        <v>137668</v>
      </c>
      <c r="ET3319" t="s">
        <v>369</v>
      </c>
      <c r="EU3319">
        <v>62207</v>
      </c>
      <c r="EV3319">
        <v>80562</v>
      </c>
      <c r="EW3319">
        <v>137668</v>
      </c>
      <c r="EX3319" t="s">
        <v>369</v>
      </c>
      <c r="EY3319">
        <v>62207</v>
      </c>
      <c r="EZ3319">
        <v>80562</v>
      </c>
      <c r="FA3319">
        <v>137668</v>
      </c>
      <c r="FB3319" t="s">
        <v>369</v>
      </c>
      <c r="FC3319">
        <v>62207</v>
      </c>
    </row>
    <row r="3320" spans="1:159" x14ac:dyDescent="0.25">
      <c r="A3320" t="s">
        <v>21716</v>
      </c>
      <c r="B3320" t="s">
        <v>21717</v>
      </c>
      <c r="C3320" t="s">
        <v>21718</v>
      </c>
      <c r="D3320" t="s">
        <v>21718</v>
      </c>
      <c r="E3320" t="s">
        <v>21719</v>
      </c>
      <c r="F3320" t="s">
        <v>21720</v>
      </c>
      <c r="H3320">
        <v>0.95133000000000001</v>
      </c>
      <c r="I3320">
        <v>13.947800000000001</v>
      </c>
      <c r="J3320" s="1">
        <v>4.2612500000000002E-67</v>
      </c>
      <c r="K3320">
        <v>77.433000000000007</v>
      </c>
      <c r="L3320">
        <v>71.034999999999997</v>
      </c>
      <c r="M3320">
        <v>77.433000000000007</v>
      </c>
      <c r="V3320">
        <v>0</v>
      </c>
      <c r="W3320">
        <v>0</v>
      </c>
      <c r="Y3320" t="s">
        <v>164</v>
      </c>
      <c r="AD3320">
        <v>0.95133000000000001</v>
      </c>
      <c r="AE3320">
        <v>13.947800000000001</v>
      </c>
      <c r="AF3320" s="1">
        <v>4.2612500000000002E-67</v>
      </c>
      <c r="AG3320">
        <v>77.433000000000007</v>
      </c>
      <c r="AL3320">
        <v>0.682782</v>
      </c>
      <c r="AM3320">
        <v>8.1004500000000004</v>
      </c>
      <c r="AN3320" s="1">
        <v>5.1347299999999998E-43</v>
      </c>
      <c r="AO3320">
        <v>65.052000000000007</v>
      </c>
      <c r="AT3320">
        <v>0.90476000000000001</v>
      </c>
      <c r="AU3320">
        <v>13.202400000000001</v>
      </c>
      <c r="AV3320" s="1">
        <v>4.6510799999999999E-55</v>
      </c>
      <c r="AW3320">
        <v>75.14</v>
      </c>
      <c r="BK3320">
        <v>1</v>
      </c>
      <c r="BL3320" t="s">
        <v>165</v>
      </c>
      <c r="BM3320" t="s">
        <v>21721</v>
      </c>
      <c r="BN3320" t="s">
        <v>167</v>
      </c>
      <c r="BO3320" t="s">
        <v>1122</v>
      </c>
      <c r="BP3320" t="s">
        <v>21722</v>
      </c>
      <c r="BQ3320" t="s">
        <v>21723</v>
      </c>
      <c r="BR3320">
        <v>23</v>
      </c>
      <c r="BS3320">
        <v>4</v>
      </c>
      <c r="BT3320">
        <v>0.66884999999999994</v>
      </c>
      <c r="BW3320" t="s">
        <v>198</v>
      </c>
      <c r="BY3320" t="s">
        <v>199</v>
      </c>
      <c r="CA3320" t="s">
        <v>199</v>
      </c>
      <c r="CC3320" t="s">
        <v>199</v>
      </c>
      <c r="CG3320">
        <v>437650000</v>
      </c>
      <c r="CH3320">
        <v>437650000</v>
      </c>
      <c r="CI3320">
        <v>0</v>
      </c>
      <c r="CJ3320">
        <v>0</v>
      </c>
      <c r="CK3320" t="s">
        <v>164</v>
      </c>
      <c r="CL3320">
        <v>0</v>
      </c>
      <c r="CM3320">
        <v>0</v>
      </c>
      <c r="CN3320">
        <v>50199000</v>
      </c>
      <c r="CO3320">
        <v>0</v>
      </c>
      <c r="CP3320">
        <v>142780000</v>
      </c>
      <c r="CQ3320">
        <v>0</v>
      </c>
      <c r="CR3320">
        <v>96190000</v>
      </c>
      <c r="CS3320">
        <v>0</v>
      </c>
      <c r="CT3320">
        <v>148490000</v>
      </c>
      <c r="CU3320">
        <v>0</v>
      </c>
      <c r="CV3320">
        <v>0</v>
      </c>
      <c r="CW3320">
        <v>0</v>
      </c>
      <c r="CX3320">
        <v>0</v>
      </c>
      <c r="CY3320">
        <v>0</v>
      </c>
      <c r="CZ3320">
        <v>0</v>
      </c>
      <c r="DA3320">
        <v>0</v>
      </c>
      <c r="DB3320">
        <v>0</v>
      </c>
      <c r="DC3320">
        <v>0</v>
      </c>
      <c r="DD3320">
        <v>50199000</v>
      </c>
      <c r="DE3320">
        <v>0</v>
      </c>
      <c r="DF3320">
        <v>0</v>
      </c>
      <c r="DG3320">
        <v>0</v>
      </c>
      <c r="DH3320">
        <v>0</v>
      </c>
      <c r="DI3320">
        <v>0</v>
      </c>
      <c r="DJ3320">
        <v>142780000</v>
      </c>
      <c r="DK3320">
        <v>0</v>
      </c>
      <c r="DL3320">
        <v>0</v>
      </c>
      <c r="DM3320">
        <v>0</v>
      </c>
      <c r="DN3320">
        <v>0</v>
      </c>
      <c r="DO3320">
        <v>0</v>
      </c>
      <c r="DP3320">
        <v>96190000</v>
      </c>
      <c r="DQ3320">
        <v>0</v>
      </c>
      <c r="DR3320">
        <v>0</v>
      </c>
      <c r="DS3320">
        <v>0</v>
      </c>
      <c r="DT3320">
        <v>0</v>
      </c>
      <c r="DU3320">
        <v>0</v>
      </c>
      <c r="DV3320">
        <v>148490000</v>
      </c>
      <c r="DW3320">
        <v>0</v>
      </c>
      <c r="DX3320">
        <v>0</v>
      </c>
      <c r="DY3320">
        <v>0</v>
      </c>
      <c r="DZ3320">
        <v>0</v>
      </c>
      <c r="EA3320">
        <v>0</v>
      </c>
      <c r="EB3320">
        <v>0</v>
      </c>
      <c r="EC3320">
        <v>0</v>
      </c>
      <c r="ED3320">
        <v>0</v>
      </c>
      <c r="EE3320">
        <v>0</v>
      </c>
      <c r="EF3320">
        <v>0</v>
      </c>
      <c r="EG3320">
        <v>0</v>
      </c>
      <c r="EJ3320">
        <v>3314</v>
      </c>
      <c r="EK3320">
        <v>932</v>
      </c>
      <c r="EL3320">
        <v>402</v>
      </c>
      <c r="EM3320">
        <v>402</v>
      </c>
      <c r="EN3320">
        <v>3541</v>
      </c>
      <c r="EO3320">
        <v>4000</v>
      </c>
      <c r="EP3320" t="s">
        <v>21724</v>
      </c>
      <c r="EQ3320" t="s">
        <v>21725</v>
      </c>
      <c r="ER3320">
        <v>40660</v>
      </c>
      <c r="ES3320">
        <v>67756</v>
      </c>
      <c r="ET3320" t="s">
        <v>299</v>
      </c>
      <c r="EU3320">
        <v>48200</v>
      </c>
      <c r="EV3320">
        <v>40660</v>
      </c>
      <c r="EW3320">
        <v>67756</v>
      </c>
      <c r="EX3320" t="s">
        <v>299</v>
      </c>
      <c r="EY3320">
        <v>48200</v>
      </c>
      <c r="EZ3320">
        <v>40660</v>
      </c>
      <c r="FA3320">
        <v>67756</v>
      </c>
      <c r="FB3320" t="s">
        <v>299</v>
      </c>
      <c r="FC3320">
        <v>48200</v>
      </c>
    </row>
    <row r="3321" spans="1:159" x14ac:dyDescent="0.25">
      <c r="A3321" t="s">
        <v>21726</v>
      </c>
      <c r="B3321" t="s">
        <v>21727</v>
      </c>
      <c r="C3321" t="s">
        <v>21728</v>
      </c>
      <c r="D3321" t="s">
        <v>21728</v>
      </c>
      <c r="E3321" t="s">
        <v>21729</v>
      </c>
      <c r="F3321" t="s">
        <v>21730</v>
      </c>
      <c r="H3321">
        <v>0.46466499999999999</v>
      </c>
      <c r="I3321">
        <v>0</v>
      </c>
      <c r="J3321">
        <v>2.9691700000000001E-3</v>
      </c>
      <c r="K3321">
        <v>40.588999999999999</v>
      </c>
      <c r="L3321">
        <v>25.387</v>
      </c>
      <c r="M3321">
        <v>40.588999999999999</v>
      </c>
      <c r="R3321">
        <v>0</v>
      </c>
      <c r="S3321">
        <v>0</v>
      </c>
      <c r="U3321" t="s">
        <v>164</v>
      </c>
      <c r="AD3321">
        <v>0.46466499999999999</v>
      </c>
      <c r="AE3321">
        <v>0</v>
      </c>
      <c r="AF3321">
        <v>2.9691700000000001E-3</v>
      </c>
      <c r="AG3321">
        <v>40.588999999999999</v>
      </c>
      <c r="AL3321">
        <v>0</v>
      </c>
      <c r="AM3321">
        <v>0</v>
      </c>
      <c r="AO3321" t="s">
        <v>164</v>
      </c>
      <c r="AT3321">
        <v>0</v>
      </c>
      <c r="AU3321">
        <v>0</v>
      </c>
      <c r="AW3321" t="s">
        <v>164</v>
      </c>
      <c r="BB3321">
        <v>0</v>
      </c>
      <c r="BC3321">
        <v>0</v>
      </c>
      <c r="BE3321" t="s">
        <v>164</v>
      </c>
      <c r="BF3321">
        <v>0</v>
      </c>
      <c r="BG3321">
        <v>0</v>
      </c>
      <c r="BI3321" t="s">
        <v>164</v>
      </c>
      <c r="BL3321" t="s">
        <v>165</v>
      </c>
      <c r="BM3321" t="s">
        <v>21731</v>
      </c>
      <c r="BN3321" t="s">
        <v>174</v>
      </c>
      <c r="BO3321" t="s">
        <v>175</v>
      </c>
      <c r="BP3321" t="s">
        <v>21732</v>
      </c>
      <c r="BQ3321" t="s">
        <v>21733</v>
      </c>
      <c r="BR3321">
        <v>8</v>
      </c>
      <c r="BS3321">
        <v>2</v>
      </c>
      <c r="BT3321">
        <v>0.88419000000000003</v>
      </c>
      <c r="CG3321">
        <v>0</v>
      </c>
      <c r="CH3321">
        <v>0</v>
      </c>
      <c r="CI3321">
        <v>0</v>
      </c>
      <c r="CJ3321">
        <v>0</v>
      </c>
      <c r="CK3321" t="s">
        <v>164</v>
      </c>
      <c r="CL3321">
        <v>0</v>
      </c>
      <c r="CM3321">
        <v>0</v>
      </c>
      <c r="CN3321">
        <v>0</v>
      </c>
      <c r="CO3321">
        <v>0</v>
      </c>
      <c r="CP3321">
        <v>0</v>
      </c>
      <c r="CQ3321">
        <v>0</v>
      </c>
      <c r="CR3321">
        <v>0</v>
      </c>
      <c r="CS3321">
        <v>0</v>
      </c>
      <c r="CT3321">
        <v>0</v>
      </c>
      <c r="CU3321">
        <v>0</v>
      </c>
      <c r="CV3321">
        <v>0</v>
      </c>
      <c r="CW3321">
        <v>0</v>
      </c>
      <c r="CX3321">
        <v>0</v>
      </c>
      <c r="CY3321">
        <v>0</v>
      </c>
      <c r="CZ3321">
        <v>0</v>
      </c>
      <c r="DA3321">
        <v>0</v>
      </c>
      <c r="DB3321">
        <v>0</v>
      </c>
      <c r="DC3321">
        <v>0</v>
      </c>
      <c r="DD3321">
        <v>0</v>
      </c>
      <c r="DE3321">
        <v>0</v>
      </c>
      <c r="DF3321">
        <v>0</v>
      </c>
      <c r="DG3321">
        <v>0</v>
      </c>
      <c r="DH3321">
        <v>0</v>
      </c>
      <c r="DI3321">
        <v>0</v>
      </c>
      <c r="DJ3321">
        <v>0</v>
      </c>
      <c r="DK3321">
        <v>0</v>
      </c>
      <c r="DL3321">
        <v>0</v>
      </c>
      <c r="DM3321">
        <v>0</v>
      </c>
      <c r="DN3321">
        <v>0</v>
      </c>
      <c r="DO3321">
        <v>0</v>
      </c>
      <c r="DP3321">
        <v>0</v>
      </c>
      <c r="DQ3321">
        <v>0</v>
      </c>
      <c r="DR3321">
        <v>0</v>
      </c>
      <c r="DS3321">
        <v>0</v>
      </c>
      <c r="DT3321">
        <v>0</v>
      </c>
      <c r="DU3321">
        <v>0</v>
      </c>
      <c r="DV3321">
        <v>0</v>
      </c>
      <c r="DW3321">
        <v>0</v>
      </c>
      <c r="DX3321">
        <v>0</v>
      </c>
      <c r="DY3321">
        <v>0</v>
      </c>
      <c r="DZ3321">
        <v>0</v>
      </c>
      <c r="EA3321">
        <v>0</v>
      </c>
      <c r="EB3321">
        <v>0</v>
      </c>
      <c r="EC3321">
        <v>0</v>
      </c>
      <c r="ED3321">
        <v>0</v>
      </c>
      <c r="EE3321">
        <v>0</v>
      </c>
      <c r="EF3321">
        <v>0</v>
      </c>
      <c r="EG3321">
        <v>0</v>
      </c>
      <c r="EJ3321">
        <v>3315</v>
      </c>
      <c r="EK3321">
        <v>933</v>
      </c>
      <c r="EL3321">
        <v>144</v>
      </c>
      <c r="EM3321">
        <v>144</v>
      </c>
      <c r="EN3321">
        <v>6597</v>
      </c>
      <c r="EO3321">
        <v>7468</v>
      </c>
      <c r="ER3321">
        <v>77604</v>
      </c>
      <c r="ES3321">
        <v>133329</v>
      </c>
      <c r="ET3321" t="s">
        <v>299</v>
      </c>
      <c r="EU3321">
        <v>115378</v>
      </c>
      <c r="EV3321">
        <v>77604</v>
      </c>
      <c r="EW3321">
        <v>133329</v>
      </c>
      <c r="EX3321" t="s">
        <v>299</v>
      </c>
      <c r="EY3321">
        <v>115378</v>
      </c>
      <c r="EZ3321">
        <v>77604</v>
      </c>
      <c r="FA3321">
        <v>133329</v>
      </c>
      <c r="FB3321" t="s">
        <v>299</v>
      </c>
      <c r="FC3321">
        <v>115378</v>
      </c>
    </row>
    <row r="3322" spans="1:159" x14ac:dyDescent="0.25">
      <c r="A3322" t="s">
        <v>21734</v>
      </c>
      <c r="B3322" t="s">
        <v>21735</v>
      </c>
      <c r="C3322" t="s">
        <v>21736</v>
      </c>
      <c r="D3322" t="s">
        <v>21736</v>
      </c>
      <c r="E3322" t="s">
        <v>21737</v>
      </c>
      <c r="F3322" t="s">
        <v>21738</v>
      </c>
      <c r="H3322">
        <v>0.99643300000000001</v>
      </c>
      <c r="I3322">
        <v>24.4621</v>
      </c>
      <c r="J3322" s="1">
        <v>1.5871300000000002E-5</v>
      </c>
      <c r="K3322">
        <v>44.631999999999998</v>
      </c>
      <c r="L3322">
        <v>35.585999999999999</v>
      </c>
      <c r="M3322">
        <v>44.631999999999998</v>
      </c>
      <c r="R3322">
        <v>0</v>
      </c>
      <c r="S3322">
        <v>0</v>
      </c>
      <c r="U3322" t="s">
        <v>164</v>
      </c>
      <c r="V3322">
        <v>0</v>
      </c>
      <c r="W3322">
        <v>0</v>
      </c>
      <c r="Y3322" t="s">
        <v>164</v>
      </c>
      <c r="Z3322">
        <v>0.98015600000000003</v>
      </c>
      <c r="AA3322">
        <v>16.936699999999998</v>
      </c>
      <c r="AB3322" s="1">
        <v>2.9807299999999998E-5</v>
      </c>
      <c r="AC3322">
        <v>43.348999999999997</v>
      </c>
      <c r="AH3322">
        <v>0</v>
      </c>
      <c r="AI3322">
        <v>0</v>
      </c>
      <c r="AK3322" t="s">
        <v>164</v>
      </c>
      <c r="AL3322">
        <v>0</v>
      </c>
      <c r="AM3322">
        <v>0</v>
      </c>
      <c r="AO3322" t="s">
        <v>164</v>
      </c>
      <c r="AP3322">
        <v>0</v>
      </c>
      <c r="AQ3322">
        <v>0</v>
      </c>
      <c r="AS3322" t="s">
        <v>164</v>
      </c>
      <c r="AX3322">
        <v>0.99643300000000001</v>
      </c>
      <c r="AY3322">
        <v>24.4621</v>
      </c>
      <c r="AZ3322" s="1">
        <v>1.5871300000000002E-5</v>
      </c>
      <c r="BA3322">
        <v>44.631999999999998</v>
      </c>
      <c r="BK3322">
        <v>1</v>
      </c>
      <c r="BL3322" t="s">
        <v>165</v>
      </c>
      <c r="BM3322" t="s">
        <v>21739</v>
      </c>
      <c r="BN3322" t="s">
        <v>167</v>
      </c>
      <c r="BO3322" t="s">
        <v>584</v>
      </c>
      <c r="BP3322" t="s">
        <v>21740</v>
      </c>
      <c r="BQ3322" t="s">
        <v>21741</v>
      </c>
      <c r="BR3322">
        <v>17</v>
      </c>
      <c r="BS3322">
        <v>3</v>
      </c>
      <c r="BT3322">
        <v>0.82176000000000005</v>
      </c>
      <c r="BV3322" t="s">
        <v>198</v>
      </c>
      <c r="BW3322" t="s">
        <v>198</v>
      </c>
      <c r="BX3322" t="s">
        <v>199</v>
      </c>
      <c r="BZ3322" t="s">
        <v>198</v>
      </c>
      <c r="CA3322" t="s">
        <v>198</v>
      </c>
      <c r="CB3322" t="s">
        <v>198</v>
      </c>
      <c r="CD3322" t="s">
        <v>199</v>
      </c>
      <c r="CG3322">
        <v>96192000</v>
      </c>
      <c r="CH3322">
        <v>96192000</v>
      </c>
      <c r="CI3322">
        <v>0</v>
      </c>
      <c r="CJ3322">
        <v>0</v>
      </c>
      <c r="CK3322" t="s">
        <v>164</v>
      </c>
      <c r="CL3322">
        <v>0</v>
      </c>
      <c r="CM3322">
        <v>10091000</v>
      </c>
      <c r="CN3322">
        <v>11821000</v>
      </c>
      <c r="CO3322">
        <v>26261000</v>
      </c>
      <c r="CP3322">
        <v>0</v>
      </c>
      <c r="CQ3322">
        <v>8680100</v>
      </c>
      <c r="CR3322">
        <v>11642000</v>
      </c>
      <c r="CS3322">
        <v>17275000</v>
      </c>
      <c r="CT3322">
        <v>0</v>
      </c>
      <c r="CU3322">
        <v>10422000</v>
      </c>
      <c r="CV3322">
        <v>0</v>
      </c>
      <c r="CW3322">
        <v>0</v>
      </c>
      <c r="CX3322">
        <v>0</v>
      </c>
      <c r="CY3322">
        <v>0</v>
      </c>
      <c r="CZ3322">
        <v>0</v>
      </c>
      <c r="DA3322">
        <v>10091000</v>
      </c>
      <c r="DB3322">
        <v>0</v>
      </c>
      <c r="DC3322">
        <v>0</v>
      </c>
      <c r="DD3322">
        <v>11821000</v>
      </c>
      <c r="DE3322">
        <v>0</v>
      </c>
      <c r="DF3322">
        <v>0</v>
      </c>
      <c r="DG3322">
        <v>26261000</v>
      </c>
      <c r="DH3322">
        <v>0</v>
      </c>
      <c r="DI3322">
        <v>0</v>
      </c>
      <c r="DJ3322">
        <v>0</v>
      </c>
      <c r="DK3322">
        <v>0</v>
      </c>
      <c r="DL3322">
        <v>0</v>
      </c>
      <c r="DM3322">
        <v>8680100</v>
      </c>
      <c r="DN3322">
        <v>0</v>
      </c>
      <c r="DO3322">
        <v>0</v>
      </c>
      <c r="DP3322">
        <v>11642000</v>
      </c>
      <c r="DQ3322">
        <v>0</v>
      </c>
      <c r="DR3322">
        <v>0</v>
      </c>
      <c r="DS3322">
        <v>17275000</v>
      </c>
      <c r="DT3322">
        <v>0</v>
      </c>
      <c r="DU3322">
        <v>0</v>
      </c>
      <c r="DV3322">
        <v>0</v>
      </c>
      <c r="DW3322">
        <v>0</v>
      </c>
      <c r="DX3322">
        <v>0</v>
      </c>
      <c r="DY3322">
        <v>10422000</v>
      </c>
      <c r="DZ3322">
        <v>0</v>
      </c>
      <c r="EA3322">
        <v>0</v>
      </c>
      <c r="EB3322">
        <v>0</v>
      </c>
      <c r="EC3322">
        <v>0</v>
      </c>
      <c r="ED3322">
        <v>0</v>
      </c>
      <c r="EE3322">
        <v>0</v>
      </c>
      <c r="EF3322">
        <v>0</v>
      </c>
      <c r="EG3322">
        <v>0</v>
      </c>
      <c r="EJ3322">
        <v>3316</v>
      </c>
      <c r="EK3322">
        <v>934</v>
      </c>
      <c r="EL3322">
        <v>537</v>
      </c>
      <c r="EM3322">
        <v>537</v>
      </c>
      <c r="EN3322">
        <v>7278</v>
      </c>
      <c r="EO3322">
        <v>8245</v>
      </c>
      <c r="EP3322" t="s">
        <v>21742</v>
      </c>
      <c r="EQ3322" t="s">
        <v>21743</v>
      </c>
      <c r="ER3322">
        <v>85065</v>
      </c>
      <c r="ES3322">
        <v>144592</v>
      </c>
      <c r="ET3322" t="s">
        <v>217</v>
      </c>
      <c r="EU3322">
        <v>95492</v>
      </c>
      <c r="EV3322">
        <v>85065</v>
      </c>
      <c r="EW3322">
        <v>144592</v>
      </c>
      <c r="EX3322" t="s">
        <v>217</v>
      </c>
      <c r="EY3322">
        <v>95492</v>
      </c>
      <c r="EZ3322">
        <v>85065</v>
      </c>
      <c r="FA3322">
        <v>144592</v>
      </c>
      <c r="FB3322" t="s">
        <v>217</v>
      </c>
      <c r="FC3322">
        <v>95492</v>
      </c>
    </row>
    <row r="3323" spans="1:159" x14ac:dyDescent="0.25">
      <c r="A3323" t="s">
        <v>21744</v>
      </c>
      <c r="B3323" t="s">
        <v>4440</v>
      </c>
      <c r="C3323" t="s">
        <v>21745</v>
      </c>
      <c r="D3323" t="s">
        <v>21745</v>
      </c>
      <c r="E3323" t="s">
        <v>21746</v>
      </c>
      <c r="F3323" t="s">
        <v>21747</v>
      </c>
      <c r="H3323">
        <v>0.59645599999999999</v>
      </c>
      <c r="I3323">
        <v>1.6969700000000001</v>
      </c>
      <c r="J3323" s="1">
        <v>2.1783399999999999E-71</v>
      </c>
      <c r="K3323">
        <v>107.33</v>
      </c>
      <c r="L3323">
        <v>94.7</v>
      </c>
      <c r="M3323">
        <v>78.587999999999994</v>
      </c>
      <c r="R3323">
        <v>0.581986</v>
      </c>
      <c r="S3323">
        <v>2.5164399999999998</v>
      </c>
      <c r="T3323" s="1">
        <v>1.53567E-38</v>
      </c>
      <c r="U3323">
        <v>90.468000000000004</v>
      </c>
      <c r="V3323">
        <v>0.54709700000000006</v>
      </c>
      <c r="W3323">
        <v>0.82122899999999999</v>
      </c>
      <c r="X3323" s="1">
        <v>2.5783E-25</v>
      </c>
      <c r="Y3323">
        <v>81.966999999999999</v>
      </c>
      <c r="Z3323">
        <v>0.49965399999999999</v>
      </c>
      <c r="AA3323">
        <v>0</v>
      </c>
      <c r="AB3323" s="1">
        <v>2.09215E-47</v>
      </c>
      <c r="AC3323">
        <v>98.269000000000005</v>
      </c>
      <c r="AD3323">
        <v>0.54210800000000003</v>
      </c>
      <c r="AE3323">
        <v>0.78034599999999998</v>
      </c>
      <c r="AF3323" s="1">
        <v>2.09215E-47</v>
      </c>
      <c r="AG3323">
        <v>98.269000000000005</v>
      </c>
      <c r="AH3323">
        <v>0.51646000000000003</v>
      </c>
      <c r="AI3323">
        <v>0.36987900000000001</v>
      </c>
      <c r="AJ3323" s="1">
        <v>5.5288200000000002E-38</v>
      </c>
      <c r="AK3323">
        <v>92.492000000000004</v>
      </c>
      <c r="AL3323">
        <v>0.58746900000000002</v>
      </c>
      <c r="AM3323">
        <v>1.69699</v>
      </c>
      <c r="AN3323" s="1">
        <v>1.1163E-37</v>
      </c>
      <c r="AO3323">
        <v>90.22</v>
      </c>
      <c r="AP3323">
        <v>0.56701800000000002</v>
      </c>
      <c r="AQ3323">
        <v>1.1773400000000001</v>
      </c>
      <c r="AR3323" s="1">
        <v>2.1783399999999999E-71</v>
      </c>
      <c r="AS3323">
        <v>107.33</v>
      </c>
      <c r="AT3323">
        <v>0.30092200000000002</v>
      </c>
      <c r="AU3323">
        <v>0</v>
      </c>
      <c r="AV3323" s="1">
        <v>1.24774E-5</v>
      </c>
      <c r="AW3323">
        <v>43.554000000000002</v>
      </c>
      <c r="AX3323">
        <v>0.58543000000000001</v>
      </c>
      <c r="AY3323">
        <v>1.5002500000000001</v>
      </c>
      <c r="AZ3323" s="1">
        <v>4.5503700000000002E-30</v>
      </c>
      <c r="BA3323">
        <v>84.498999999999995</v>
      </c>
      <c r="BB3323">
        <v>0.54775799999999997</v>
      </c>
      <c r="BC3323">
        <v>0.83306500000000006</v>
      </c>
      <c r="BD3323" s="1">
        <v>5.2881800000000001E-30</v>
      </c>
      <c r="BE3323">
        <v>83.849000000000004</v>
      </c>
      <c r="BF3323">
        <v>0.59645599999999999</v>
      </c>
      <c r="BG3323">
        <v>1.6969700000000001</v>
      </c>
      <c r="BH3323" s="1">
        <v>3.4068099999999999E-25</v>
      </c>
      <c r="BI3323">
        <v>78.587999999999994</v>
      </c>
      <c r="BK3323">
        <v>1</v>
      </c>
      <c r="BL3323" t="s">
        <v>165</v>
      </c>
      <c r="BM3323" t="s">
        <v>21748</v>
      </c>
      <c r="BN3323" t="s">
        <v>167</v>
      </c>
      <c r="BO3323" t="s">
        <v>998</v>
      </c>
      <c r="BP3323" t="s">
        <v>21749</v>
      </c>
      <c r="BQ3323" t="s">
        <v>21750</v>
      </c>
      <c r="BR3323">
        <v>2</v>
      </c>
      <c r="BS3323">
        <v>4</v>
      </c>
      <c r="BT3323">
        <v>-0.22402</v>
      </c>
      <c r="BV3323" t="s">
        <v>199</v>
      </c>
      <c r="BW3323" t="s">
        <v>199</v>
      </c>
      <c r="BY3323" t="s">
        <v>199</v>
      </c>
      <c r="BZ3323" t="s">
        <v>199</v>
      </c>
      <c r="CA3323" t="s">
        <v>199</v>
      </c>
      <c r="CB3323" t="s">
        <v>199</v>
      </c>
      <c r="CD3323" t="s">
        <v>199</v>
      </c>
      <c r="CE3323" t="s">
        <v>199</v>
      </c>
      <c r="CF3323" t="s">
        <v>199</v>
      </c>
      <c r="CG3323">
        <v>5386300000</v>
      </c>
      <c r="CH3323">
        <v>5386300000</v>
      </c>
      <c r="CI3323">
        <v>0</v>
      </c>
      <c r="CJ3323">
        <v>0</v>
      </c>
      <c r="CK3323" t="s">
        <v>164</v>
      </c>
      <c r="CL3323">
        <v>0</v>
      </c>
      <c r="CM3323">
        <v>0</v>
      </c>
      <c r="CN3323">
        <v>45739000</v>
      </c>
      <c r="CO3323">
        <v>0</v>
      </c>
      <c r="CP3323">
        <v>0</v>
      </c>
      <c r="CQ3323">
        <v>0</v>
      </c>
      <c r="CR3323">
        <v>41386000</v>
      </c>
      <c r="CS3323">
        <v>48626000</v>
      </c>
      <c r="CT3323">
        <v>0</v>
      </c>
      <c r="CU3323">
        <v>55037000</v>
      </c>
      <c r="CV3323">
        <v>59538000</v>
      </c>
      <c r="CW3323">
        <v>84467000</v>
      </c>
      <c r="CX3323">
        <v>0</v>
      </c>
      <c r="CY3323">
        <v>0</v>
      </c>
      <c r="CZ3323">
        <v>0</v>
      </c>
      <c r="DA3323">
        <v>0</v>
      </c>
      <c r="DB3323">
        <v>0</v>
      </c>
      <c r="DC3323">
        <v>0</v>
      </c>
      <c r="DD3323">
        <v>45739000</v>
      </c>
      <c r="DE3323">
        <v>0</v>
      </c>
      <c r="DF3323">
        <v>0</v>
      </c>
      <c r="DG3323">
        <v>0</v>
      </c>
      <c r="DH3323">
        <v>0</v>
      </c>
      <c r="DI3323">
        <v>0</v>
      </c>
      <c r="DJ3323">
        <v>0</v>
      </c>
      <c r="DK3323">
        <v>0</v>
      </c>
      <c r="DL3323">
        <v>0</v>
      </c>
      <c r="DM3323">
        <v>0</v>
      </c>
      <c r="DN3323">
        <v>0</v>
      </c>
      <c r="DO3323">
        <v>0</v>
      </c>
      <c r="DP3323">
        <v>41386000</v>
      </c>
      <c r="DQ3323">
        <v>0</v>
      </c>
      <c r="DR3323">
        <v>0</v>
      </c>
      <c r="DS3323">
        <v>48626000</v>
      </c>
      <c r="DT3323">
        <v>0</v>
      </c>
      <c r="DU3323">
        <v>0</v>
      </c>
      <c r="DV3323">
        <v>0</v>
      </c>
      <c r="DW3323">
        <v>0</v>
      </c>
      <c r="DX3323">
        <v>0</v>
      </c>
      <c r="DY3323">
        <v>55037000</v>
      </c>
      <c r="DZ3323">
        <v>0</v>
      </c>
      <c r="EA3323">
        <v>0</v>
      </c>
      <c r="EB3323">
        <v>59538000</v>
      </c>
      <c r="EC3323">
        <v>0</v>
      </c>
      <c r="ED3323">
        <v>0</v>
      </c>
      <c r="EE3323">
        <v>84467000</v>
      </c>
      <c r="EF3323">
        <v>0</v>
      </c>
      <c r="EG3323">
        <v>0</v>
      </c>
      <c r="EJ3323">
        <v>3317</v>
      </c>
      <c r="EK3323">
        <v>935</v>
      </c>
      <c r="EL3323">
        <v>15</v>
      </c>
      <c r="EM3323">
        <v>15</v>
      </c>
      <c r="EN3323" t="s">
        <v>21751</v>
      </c>
      <c r="EO3323" t="s">
        <v>21752</v>
      </c>
      <c r="EP3323" t="s">
        <v>21753</v>
      </c>
      <c r="EQ3323" t="s">
        <v>21754</v>
      </c>
      <c r="ER3323">
        <v>111012</v>
      </c>
      <c r="ES3323">
        <v>191206</v>
      </c>
      <c r="ET3323" t="s">
        <v>201</v>
      </c>
      <c r="EU3323">
        <v>58891</v>
      </c>
      <c r="EV3323">
        <v>115655</v>
      </c>
      <c r="EW3323">
        <v>200616</v>
      </c>
      <c r="EX3323" t="s">
        <v>210</v>
      </c>
      <c r="EY3323">
        <v>86340</v>
      </c>
      <c r="EZ3323">
        <v>115655</v>
      </c>
      <c r="FA3323">
        <v>200616</v>
      </c>
      <c r="FB3323" t="s">
        <v>210</v>
      </c>
      <c r="FC3323">
        <v>86340</v>
      </c>
    </row>
    <row r="3324" spans="1:159" x14ac:dyDescent="0.25">
      <c r="A3324" t="s">
        <v>21744</v>
      </c>
      <c r="B3324" t="s">
        <v>4451</v>
      </c>
      <c r="C3324" t="s">
        <v>21745</v>
      </c>
      <c r="D3324" t="s">
        <v>21745</v>
      </c>
      <c r="E3324" t="s">
        <v>21746</v>
      </c>
      <c r="F3324" t="s">
        <v>21747</v>
      </c>
      <c r="H3324">
        <v>0.99314000000000002</v>
      </c>
      <c r="I3324">
        <v>21.607700000000001</v>
      </c>
      <c r="J3324" s="1">
        <v>1.00179E-85</v>
      </c>
      <c r="K3324">
        <v>114.23</v>
      </c>
      <c r="L3324">
        <v>109.47</v>
      </c>
      <c r="M3324">
        <v>87.352000000000004</v>
      </c>
      <c r="N3324">
        <v>0.97830899999999998</v>
      </c>
      <c r="O3324">
        <v>16.544899999999998</v>
      </c>
      <c r="P3324" s="1">
        <v>1.5651000000000001E-71</v>
      </c>
      <c r="Q3324">
        <v>109.03</v>
      </c>
      <c r="R3324">
        <v>0.89033399999999996</v>
      </c>
      <c r="S3324">
        <v>9.0951400000000007</v>
      </c>
      <c r="T3324" s="1">
        <v>6.9603400000000004E-48</v>
      </c>
      <c r="U3324">
        <v>95.652000000000001</v>
      </c>
      <c r="V3324">
        <v>0.93988099999999997</v>
      </c>
      <c r="W3324">
        <v>11.9421</v>
      </c>
      <c r="X3324" s="1">
        <v>2.0193299999999999E-38</v>
      </c>
      <c r="Y3324">
        <v>89.129000000000005</v>
      </c>
      <c r="Z3324">
        <v>0.97456399999999999</v>
      </c>
      <c r="AA3324">
        <v>15.8352</v>
      </c>
      <c r="AB3324" s="1">
        <v>2.09215E-47</v>
      </c>
      <c r="AC3324">
        <v>98.269000000000005</v>
      </c>
      <c r="AD3324">
        <v>0.93792799999999998</v>
      </c>
      <c r="AE3324">
        <v>11.7956</v>
      </c>
      <c r="AF3324" s="1">
        <v>2.5099999999999999E-59</v>
      </c>
      <c r="AG3324">
        <v>102.91</v>
      </c>
      <c r="AH3324">
        <v>0.97378600000000004</v>
      </c>
      <c r="AI3324">
        <v>15.6997</v>
      </c>
      <c r="AJ3324" s="1">
        <v>1.00179E-85</v>
      </c>
      <c r="AK3324">
        <v>114.23</v>
      </c>
      <c r="AL3324">
        <v>0.94127899999999998</v>
      </c>
      <c r="AM3324">
        <v>12.0496</v>
      </c>
      <c r="AN3324" s="1">
        <v>4.4666400000000001E-25</v>
      </c>
      <c r="AO3324">
        <v>78.921000000000006</v>
      </c>
      <c r="AP3324">
        <v>0.99314000000000002</v>
      </c>
      <c r="AQ3324">
        <v>21.607700000000001</v>
      </c>
      <c r="AR3324" s="1">
        <v>1.28821E-72</v>
      </c>
      <c r="AS3324">
        <v>110.91</v>
      </c>
      <c r="AT3324">
        <v>0.91235999999999995</v>
      </c>
      <c r="AU3324">
        <v>10.2211</v>
      </c>
      <c r="AV3324" s="1">
        <v>3.8180400000000003E-48</v>
      </c>
      <c r="AW3324">
        <v>97.593000000000004</v>
      </c>
      <c r="AX3324">
        <v>0.86295299999999997</v>
      </c>
      <c r="AY3324">
        <v>8.2064699999999995</v>
      </c>
      <c r="AZ3324" s="1">
        <v>2.5069200000000001E-48</v>
      </c>
      <c r="BA3324">
        <v>98.74</v>
      </c>
      <c r="BB3324">
        <v>0.99166500000000002</v>
      </c>
      <c r="BC3324">
        <v>20.757300000000001</v>
      </c>
      <c r="BD3324" s="1">
        <v>5.66174E-31</v>
      </c>
      <c r="BE3324">
        <v>85.537000000000006</v>
      </c>
      <c r="BF3324">
        <v>0.978746</v>
      </c>
      <c r="BG3324">
        <v>16.6325</v>
      </c>
      <c r="BH3324" s="1">
        <v>7.9197900000000001E-39</v>
      </c>
      <c r="BI3324">
        <v>92.819000000000003</v>
      </c>
      <c r="BK3324">
        <v>1</v>
      </c>
      <c r="BL3324" t="s">
        <v>165</v>
      </c>
      <c r="BM3324" t="s">
        <v>21755</v>
      </c>
      <c r="BN3324" t="s">
        <v>167</v>
      </c>
      <c r="BO3324" t="s">
        <v>577</v>
      </c>
      <c r="BP3324" t="s">
        <v>21756</v>
      </c>
      <c r="BQ3324" t="s">
        <v>21757</v>
      </c>
      <c r="BR3324">
        <v>3</v>
      </c>
      <c r="BS3324">
        <v>3</v>
      </c>
      <c r="BT3324">
        <v>0.5907</v>
      </c>
      <c r="BU3324" t="s">
        <v>199</v>
      </c>
      <c r="BV3324" t="s">
        <v>199</v>
      </c>
      <c r="BW3324" t="s">
        <v>199</v>
      </c>
      <c r="BX3324" t="s">
        <v>199</v>
      </c>
      <c r="BY3324" t="s">
        <v>199</v>
      </c>
      <c r="BZ3324" t="s">
        <v>199</v>
      </c>
      <c r="CA3324" t="s">
        <v>199</v>
      </c>
      <c r="CB3324" t="s">
        <v>199</v>
      </c>
      <c r="CC3324" t="s">
        <v>199</v>
      </c>
      <c r="CD3324" t="s">
        <v>199</v>
      </c>
      <c r="CE3324" t="s">
        <v>199</v>
      </c>
      <c r="CF3324" t="s">
        <v>199</v>
      </c>
      <c r="CG3324">
        <v>22182000000</v>
      </c>
      <c r="CH3324">
        <v>22182000000</v>
      </c>
      <c r="CI3324">
        <v>0</v>
      </c>
      <c r="CJ3324">
        <v>0</v>
      </c>
      <c r="CK3324" t="s">
        <v>164</v>
      </c>
      <c r="CL3324">
        <v>166930000</v>
      </c>
      <c r="CM3324">
        <v>150350000</v>
      </c>
      <c r="CN3324">
        <v>177570000</v>
      </c>
      <c r="CO3324">
        <v>229960000</v>
      </c>
      <c r="CP3324">
        <v>182000000</v>
      </c>
      <c r="CQ3324">
        <v>105520000</v>
      </c>
      <c r="CR3324">
        <v>224330000</v>
      </c>
      <c r="CS3324">
        <v>170000000</v>
      </c>
      <c r="CT3324">
        <v>244080000</v>
      </c>
      <c r="CU3324">
        <v>200080000</v>
      </c>
      <c r="CV3324">
        <v>228610000</v>
      </c>
      <c r="CW3324">
        <v>274810000</v>
      </c>
      <c r="CX3324">
        <v>166930000</v>
      </c>
      <c r="CY3324">
        <v>0</v>
      </c>
      <c r="CZ3324">
        <v>0</v>
      </c>
      <c r="DA3324">
        <v>150350000</v>
      </c>
      <c r="DB3324">
        <v>0</v>
      </c>
      <c r="DC3324">
        <v>0</v>
      </c>
      <c r="DD3324">
        <v>177570000</v>
      </c>
      <c r="DE3324">
        <v>0</v>
      </c>
      <c r="DF3324">
        <v>0</v>
      </c>
      <c r="DG3324">
        <v>229960000</v>
      </c>
      <c r="DH3324">
        <v>0</v>
      </c>
      <c r="DI3324">
        <v>0</v>
      </c>
      <c r="DJ3324">
        <v>182000000</v>
      </c>
      <c r="DK3324">
        <v>0</v>
      </c>
      <c r="DL3324">
        <v>0</v>
      </c>
      <c r="DM3324">
        <v>105520000</v>
      </c>
      <c r="DN3324">
        <v>0</v>
      </c>
      <c r="DO3324">
        <v>0</v>
      </c>
      <c r="DP3324">
        <v>224330000</v>
      </c>
      <c r="DQ3324">
        <v>0</v>
      </c>
      <c r="DR3324">
        <v>0</v>
      </c>
      <c r="DS3324">
        <v>170000000</v>
      </c>
      <c r="DT3324">
        <v>0</v>
      </c>
      <c r="DU3324">
        <v>0</v>
      </c>
      <c r="DV3324">
        <v>244080000</v>
      </c>
      <c r="DW3324">
        <v>0</v>
      </c>
      <c r="DX3324">
        <v>0</v>
      </c>
      <c r="DY3324">
        <v>200080000</v>
      </c>
      <c r="DZ3324">
        <v>0</v>
      </c>
      <c r="EA3324">
        <v>0</v>
      </c>
      <c r="EB3324">
        <v>228610000</v>
      </c>
      <c r="EC3324">
        <v>0</v>
      </c>
      <c r="ED3324">
        <v>0</v>
      </c>
      <c r="EE3324">
        <v>274810000</v>
      </c>
      <c r="EF3324">
        <v>0</v>
      </c>
      <c r="EG3324">
        <v>0</v>
      </c>
      <c r="EJ3324">
        <v>3318</v>
      </c>
      <c r="EK3324">
        <v>935</v>
      </c>
      <c r="EL3324">
        <v>17</v>
      </c>
      <c r="EM3324">
        <v>17</v>
      </c>
      <c r="EN3324" t="s">
        <v>21751</v>
      </c>
      <c r="EO3324" t="s">
        <v>21752</v>
      </c>
      <c r="EP3324" t="s">
        <v>21758</v>
      </c>
      <c r="EQ3324" t="s">
        <v>21759</v>
      </c>
      <c r="ER3324">
        <v>115674</v>
      </c>
      <c r="ES3324">
        <v>200660</v>
      </c>
      <c r="ET3324" t="s">
        <v>210</v>
      </c>
      <c r="EU3324">
        <v>71455</v>
      </c>
      <c r="EV3324">
        <v>111008</v>
      </c>
      <c r="EW3324">
        <v>191198</v>
      </c>
      <c r="EX3324" t="s">
        <v>298</v>
      </c>
      <c r="EY3324">
        <v>58860</v>
      </c>
      <c r="EZ3324">
        <v>111008</v>
      </c>
      <c r="FA3324">
        <v>191198</v>
      </c>
      <c r="FB3324" t="s">
        <v>298</v>
      </c>
      <c r="FC3324">
        <v>58860</v>
      </c>
    </row>
    <row r="3325" spans="1:159" x14ac:dyDescent="0.25">
      <c r="A3325" t="s">
        <v>21744</v>
      </c>
      <c r="B3325" t="s">
        <v>11648</v>
      </c>
      <c r="C3325" t="s">
        <v>21745</v>
      </c>
      <c r="D3325" t="s">
        <v>21745</v>
      </c>
      <c r="E3325" t="s">
        <v>21746</v>
      </c>
      <c r="F3325" t="s">
        <v>21747</v>
      </c>
      <c r="H3325">
        <v>0.25397599999999998</v>
      </c>
      <c r="I3325">
        <v>0</v>
      </c>
      <c r="J3325" s="1">
        <v>1.6815799999999999E-5</v>
      </c>
      <c r="K3325">
        <v>42.040999999999997</v>
      </c>
      <c r="L3325">
        <v>34.237000000000002</v>
      </c>
      <c r="M3325">
        <v>42.040999999999997</v>
      </c>
      <c r="BF3325">
        <v>0.25397599999999998</v>
      </c>
      <c r="BG3325">
        <v>0</v>
      </c>
      <c r="BH3325" s="1">
        <v>1.6815799999999999E-5</v>
      </c>
      <c r="BI3325">
        <v>42.040999999999997</v>
      </c>
      <c r="BL3325" t="s">
        <v>165</v>
      </c>
      <c r="BM3325" t="s">
        <v>21760</v>
      </c>
      <c r="BN3325" t="s">
        <v>174</v>
      </c>
      <c r="BO3325" t="s">
        <v>175</v>
      </c>
      <c r="BP3325" t="s">
        <v>21761</v>
      </c>
      <c r="BQ3325" t="s">
        <v>21762</v>
      </c>
      <c r="BR3325">
        <v>10</v>
      </c>
      <c r="BS3325">
        <v>3</v>
      </c>
      <c r="BT3325">
        <v>-0.26776</v>
      </c>
      <c r="CG3325">
        <v>0</v>
      </c>
      <c r="CH3325">
        <v>0</v>
      </c>
      <c r="CI3325">
        <v>0</v>
      </c>
      <c r="CJ3325">
        <v>0</v>
      </c>
      <c r="CK3325" t="s">
        <v>164</v>
      </c>
      <c r="CL3325">
        <v>0</v>
      </c>
      <c r="CM3325">
        <v>0</v>
      </c>
      <c r="CN3325">
        <v>0</v>
      </c>
      <c r="CO3325">
        <v>0</v>
      </c>
      <c r="CP3325">
        <v>0</v>
      </c>
      <c r="CQ3325">
        <v>0</v>
      </c>
      <c r="CR3325">
        <v>0</v>
      </c>
      <c r="CS3325">
        <v>0</v>
      </c>
      <c r="CT3325">
        <v>0</v>
      </c>
      <c r="CU3325">
        <v>0</v>
      </c>
      <c r="CV3325">
        <v>0</v>
      </c>
      <c r="CW3325">
        <v>0</v>
      </c>
      <c r="CX3325">
        <v>0</v>
      </c>
      <c r="CY3325">
        <v>0</v>
      </c>
      <c r="CZ3325">
        <v>0</v>
      </c>
      <c r="DA3325">
        <v>0</v>
      </c>
      <c r="DB3325">
        <v>0</v>
      </c>
      <c r="DC3325">
        <v>0</v>
      </c>
      <c r="DD3325">
        <v>0</v>
      </c>
      <c r="DE3325">
        <v>0</v>
      </c>
      <c r="DF3325">
        <v>0</v>
      </c>
      <c r="DG3325">
        <v>0</v>
      </c>
      <c r="DH3325">
        <v>0</v>
      </c>
      <c r="DI3325">
        <v>0</v>
      </c>
      <c r="DJ3325">
        <v>0</v>
      </c>
      <c r="DK3325">
        <v>0</v>
      </c>
      <c r="DL3325">
        <v>0</v>
      </c>
      <c r="DM3325">
        <v>0</v>
      </c>
      <c r="DN3325">
        <v>0</v>
      </c>
      <c r="DO3325">
        <v>0</v>
      </c>
      <c r="DP3325">
        <v>0</v>
      </c>
      <c r="DQ3325">
        <v>0</v>
      </c>
      <c r="DR3325">
        <v>0</v>
      </c>
      <c r="DS3325">
        <v>0</v>
      </c>
      <c r="DT3325">
        <v>0</v>
      </c>
      <c r="DU3325">
        <v>0</v>
      </c>
      <c r="DV3325">
        <v>0</v>
      </c>
      <c r="DW3325">
        <v>0</v>
      </c>
      <c r="DX3325">
        <v>0</v>
      </c>
      <c r="DY3325">
        <v>0</v>
      </c>
      <c r="DZ3325">
        <v>0</v>
      </c>
      <c r="EA3325">
        <v>0</v>
      </c>
      <c r="EB3325">
        <v>0</v>
      </c>
      <c r="EC3325">
        <v>0</v>
      </c>
      <c r="ED3325">
        <v>0</v>
      </c>
      <c r="EE3325">
        <v>0</v>
      </c>
      <c r="EF3325">
        <v>0</v>
      </c>
      <c r="EG3325">
        <v>0</v>
      </c>
      <c r="EJ3325">
        <v>3319</v>
      </c>
      <c r="EK3325">
        <v>935</v>
      </c>
      <c r="EL3325">
        <v>24</v>
      </c>
      <c r="EM3325">
        <v>24</v>
      </c>
      <c r="EN3325" t="s">
        <v>21751</v>
      </c>
      <c r="EO3325" t="s">
        <v>21752</v>
      </c>
      <c r="ER3325">
        <v>115668</v>
      </c>
      <c r="ES3325">
        <v>200647</v>
      </c>
      <c r="ET3325" t="s">
        <v>201</v>
      </c>
      <c r="EU3325">
        <v>85471</v>
      </c>
      <c r="EV3325">
        <v>115668</v>
      </c>
      <c r="EW3325">
        <v>200647</v>
      </c>
      <c r="EX3325" t="s">
        <v>201</v>
      </c>
      <c r="EY3325">
        <v>85471</v>
      </c>
      <c r="EZ3325">
        <v>115668</v>
      </c>
      <c r="FA3325">
        <v>200647</v>
      </c>
      <c r="FB3325" t="s">
        <v>201</v>
      </c>
      <c r="FC3325">
        <v>85471</v>
      </c>
    </row>
    <row r="3326" spans="1:159" x14ac:dyDescent="0.25">
      <c r="A3326" t="s">
        <v>21744</v>
      </c>
      <c r="B3326" t="s">
        <v>8411</v>
      </c>
      <c r="C3326" t="s">
        <v>21745</v>
      </c>
      <c r="D3326" t="s">
        <v>21745</v>
      </c>
      <c r="E3326" t="s">
        <v>21746</v>
      </c>
      <c r="F3326" t="s">
        <v>21747</v>
      </c>
      <c r="H3326">
        <v>0.25397599999999998</v>
      </c>
      <c r="I3326">
        <v>0</v>
      </c>
      <c r="J3326" s="1">
        <v>1.6815799999999999E-5</v>
      </c>
      <c r="K3326">
        <v>42.040999999999997</v>
      </c>
      <c r="L3326">
        <v>34.237000000000002</v>
      </c>
      <c r="M3326">
        <v>42.040999999999997</v>
      </c>
      <c r="BF3326">
        <v>0.25397599999999998</v>
      </c>
      <c r="BG3326">
        <v>0</v>
      </c>
      <c r="BH3326" s="1">
        <v>1.6815799999999999E-5</v>
      </c>
      <c r="BI3326">
        <v>42.040999999999997</v>
      </c>
      <c r="BL3326" t="s">
        <v>165</v>
      </c>
      <c r="BM3326" t="s">
        <v>21763</v>
      </c>
      <c r="BN3326" t="s">
        <v>174</v>
      </c>
      <c r="BO3326" t="s">
        <v>175</v>
      </c>
      <c r="BP3326" t="s">
        <v>21761</v>
      </c>
      <c r="BQ3326" t="s">
        <v>21762</v>
      </c>
      <c r="BR3326">
        <v>11</v>
      </c>
      <c r="BS3326">
        <v>3</v>
      </c>
      <c r="BT3326">
        <v>-0.26776</v>
      </c>
      <c r="CG3326">
        <v>0</v>
      </c>
      <c r="CH3326">
        <v>0</v>
      </c>
      <c r="CI3326">
        <v>0</v>
      </c>
      <c r="CJ3326">
        <v>0</v>
      </c>
      <c r="CK3326" t="s">
        <v>164</v>
      </c>
      <c r="CL3326">
        <v>0</v>
      </c>
      <c r="CM3326">
        <v>0</v>
      </c>
      <c r="CN3326">
        <v>0</v>
      </c>
      <c r="CO3326">
        <v>0</v>
      </c>
      <c r="CP3326">
        <v>0</v>
      </c>
      <c r="CQ3326">
        <v>0</v>
      </c>
      <c r="CR3326">
        <v>0</v>
      </c>
      <c r="CS3326">
        <v>0</v>
      </c>
      <c r="CT3326">
        <v>0</v>
      </c>
      <c r="CU3326">
        <v>0</v>
      </c>
      <c r="CV3326">
        <v>0</v>
      </c>
      <c r="CW3326">
        <v>0</v>
      </c>
      <c r="CX3326">
        <v>0</v>
      </c>
      <c r="CY3326">
        <v>0</v>
      </c>
      <c r="CZ3326">
        <v>0</v>
      </c>
      <c r="DA3326">
        <v>0</v>
      </c>
      <c r="DB3326">
        <v>0</v>
      </c>
      <c r="DC3326">
        <v>0</v>
      </c>
      <c r="DD3326">
        <v>0</v>
      </c>
      <c r="DE3326">
        <v>0</v>
      </c>
      <c r="DF3326">
        <v>0</v>
      </c>
      <c r="DG3326">
        <v>0</v>
      </c>
      <c r="DH3326">
        <v>0</v>
      </c>
      <c r="DI3326">
        <v>0</v>
      </c>
      <c r="DJ3326">
        <v>0</v>
      </c>
      <c r="DK3326">
        <v>0</v>
      </c>
      <c r="DL3326">
        <v>0</v>
      </c>
      <c r="DM3326">
        <v>0</v>
      </c>
      <c r="DN3326">
        <v>0</v>
      </c>
      <c r="DO3326">
        <v>0</v>
      </c>
      <c r="DP3326">
        <v>0</v>
      </c>
      <c r="DQ3326">
        <v>0</v>
      </c>
      <c r="DR3326">
        <v>0</v>
      </c>
      <c r="DS3326">
        <v>0</v>
      </c>
      <c r="DT3326">
        <v>0</v>
      </c>
      <c r="DU3326">
        <v>0</v>
      </c>
      <c r="DV3326">
        <v>0</v>
      </c>
      <c r="DW3326">
        <v>0</v>
      </c>
      <c r="DX3326">
        <v>0</v>
      </c>
      <c r="DY3326">
        <v>0</v>
      </c>
      <c r="DZ3326">
        <v>0</v>
      </c>
      <c r="EA3326">
        <v>0</v>
      </c>
      <c r="EB3326">
        <v>0</v>
      </c>
      <c r="EC3326">
        <v>0</v>
      </c>
      <c r="ED3326">
        <v>0</v>
      </c>
      <c r="EE3326">
        <v>0</v>
      </c>
      <c r="EF3326">
        <v>0</v>
      </c>
      <c r="EG3326">
        <v>0</v>
      </c>
      <c r="EJ3326">
        <v>3320</v>
      </c>
      <c r="EK3326">
        <v>935</v>
      </c>
      <c r="EL3326">
        <v>25</v>
      </c>
      <c r="EM3326">
        <v>25</v>
      </c>
      <c r="EN3326" t="s">
        <v>21751</v>
      </c>
      <c r="EO3326" t="s">
        <v>21752</v>
      </c>
      <c r="ER3326">
        <v>115668</v>
      </c>
      <c r="ES3326">
        <v>200647</v>
      </c>
      <c r="ET3326" t="s">
        <v>201</v>
      </c>
      <c r="EU3326">
        <v>85471</v>
      </c>
      <c r="EV3326">
        <v>115668</v>
      </c>
      <c r="EW3326">
        <v>200647</v>
      </c>
      <c r="EX3326" t="s">
        <v>201</v>
      </c>
      <c r="EY3326">
        <v>85471</v>
      </c>
      <c r="EZ3326">
        <v>115668</v>
      </c>
      <c r="FA3326">
        <v>200647</v>
      </c>
      <c r="FB3326" t="s">
        <v>201</v>
      </c>
      <c r="FC3326">
        <v>85471</v>
      </c>
    </row>
    <row r="3327" spans="1:159" x14ac:dyDescent="0.25">
      <c r="A3327" t="s">
        <v>21764</v>
      </c>
      <c r="B3327">
        <v>209</v>
      </c>
      <c r="C3327" t="s">
        <v>21764</v>
      </c>
      <c r="D3327" t="s">
        <v>21764</v>
      </c>
      <c r="F3327" t="s">
        <v>21765</v>
      </c>
      <c r="H3327">
        <v>0.913018</v>
      </c>
      <c r="I3327">
        <v>10.749599999999999</v>
      </c>
      <c r="J3327" s="1">
        <v>3.6441900000000001E-5</v>
      </c>
      <c r="K3327">
        <v>40.067</v>
      </c>
      <c r="L3327">
        <v>25.452999999999999</v>
      </c>
      <c r="M3327">
        <v>40.067</v>
      </c>
      <c r="N3327">
        <v>0</v>
      </c>
      <c r="O3327">
        <v>0</v>
      </c>
      <c r="Q3327" t="s">
        <v>164</v>
      </c>
      <c r="R3327">
        <v>0</v>
      </c>
      <c r="S3327">
        <v>0</v>
      </c>
      <c r="U3327" t="s">
        <v>164</v>
      </c>
      <c r="V3327">
        <v>0</v>
      </c>
      <c r="W3327">
        <v>0</v>
      </c>
      <c r="Y3327" t="s">
        <v>164</v>
      </c>
      <c r="AD3327">
        <v>0.913018</v>
      </c>
      <c r="AE3327">
        <v>10.749599999999999</v>
      </c>
      <c r="AF3327" s="1">
        <v>3.6441900000000001E-5</v>
      </c>
      <c r="AG3327">
        <v>40.067</v>
      </c>
      <c r="AH3327">
        <v>0</v>
      </c>
      <c r="AI3327">
        <v>0</v>
      </c>
      <c r="AK3327" t="s">
        <v>164</v>
      </c>
      <c r="AL3327">
        <v>0</v>
      </c>
      <c r="AM3327">
        <v>0</v>
      </c>
      <c r="AO3327" t="s">
        <v>164</v>
      </c>
      <c r="BF3327">
        <v>0</v>
      </c>
      <c r="BG3327">
        <v>0</v>
      </c>
      <c r="BI3327" t="s">
        <v>164</v>
      </c>
      <c r="BK3327">
        <v>2</v>
      </c>
      <c r="BL3327" t="s">
        <v>165</v>
      </c>
      <c r="BM3327" t="s">
        <v>21766</v>
      </c>
      <c r="BN3327" t="s">
        <v>4834</v>
      </c>
      <c r="BO3327" t="s">
        <v>2499</v>
      </c>
      <c r="BP3327" t="s">
        <v>21767</v>
      </c>
      <c r="BQ3327" t="s">
        <v>21768</v>
      </c>
      <c r="BR3327">
        <v>10</v>
      </c>
      <c r="BS3327">
        <v>4</v>
      </c>
      <c r="BT3327">
        <v>0.42835000000000001</v>
      </c>
      <c r="BY3327" t="s">
        <v>199</v>
      </c>
      <c r="BZ3327" t="s">
        <v>198</v>
      </c>
      <c r="CG3327">
        <v>90659000</v>
      </c>
      <c r="CH3327">
        <v>0</v>
      </c>
      <c r="CI3327">
        <v>90659000</v>
      </c>
      <c r="CJ3327">
        <v>0</v>
      </c>
      <c r="CK3327" t="s">
        <v>164</v>
      </c>
      <c r="CL3327">
        <v>0</v>
      </c>
      <c r="CM3327">
        <v>0</v>
      </c>
      <c r="CN3327">
        <v>0</v>
      </c>
      <c r="CO3327">
        <v>0</v>
      </c>
      <c r="CP3327">
        <v>78574000</v>
      </c>
      <c r="CQ3327">
        <v>12085000</v>
      </c>
      <c r="CR3327">
        <v>0</v>
      </c>
      <c r="CS3327">
        <v>0</v>
      </c>
      <c r="CT3327">
        <v>0</v>
      </c>
      <c r="CU3327">
        <v>0</v>
      </c>
      <c r="CV3327">
        <v>0</v>
      </c>
      <c r="CW3327">
        <v>0</v>
      </c>
      <c r="CX3327">
        <v>0</v>
      </c>
      <c r="CY3327">
        <v>0</v>
      </c>
      <c r="CZ3327">
        <v>0</v>
      </c>
      <c r="DA3327">
        <v>0</v>
      </c>
      <c r="DB3327">
        <v>0</v>
      </c>
      <c r="DC3327">
        <v>0</v>
      </c>
      <c r="DD3327">
        <v>0</v>
      </c>
      <c r="DE3327">
        <v>0</v>
      </c>
      <c r="DF3327">
        <v>0</v>
      </c>
      <c r="DG3327">
        <v>0</v>
      </c>
      <c r="DH3327">
        <v>0</v>
      </c>
      <c r="DI3327">
        <v>0</v>
      </c>
      <c r="DJ3327">
        <v>0</v>
      </c>
      <c r="DK3327">
        <v>78574000</v>
      </c>
      <c r="DL3327">
        <v>0</v>
      </c>
      <c r="DM3327">
        <v>0</v>
      </c>
      <c r="DN3327">
        <v>12085000</v>
      </c>
      <c r="DO3327">
        <v>0</v>
      </c>
      <c r="DP3327">
        <v>0</v>
      </c>
      <c r="DQ3327">
        <v>0</v>
      </c>
      <c r="DR3327">
        <v>0</v>
      </c>
      <c r="DS3327">
        <v>0</v>
      </c>
      <c r="DT3327">
        <v>0</v>
      </c>
      <c r="DU3327">
        <v>0</v>
      </c>
      <c r="DV3327">
        <v>0</v>
      </c>
      <c r="DW3327">
        <v>0</v>
      </c>
      <c r="DX3327">
        <v>0</v>
      </c>
      <c r="DY3327">
        <v>0</v>
      </c>
      <c r="DZ3327">
        <v>0</v>
      </c>
      <c r="EA3327">
        <v>0</v>
      </c>
      <c r="EB3327">
        <v>0</v>
      </c>
      <c r="EC3327">
        <v>0</v>
      </c>
      <c r="ED3327">
        <v>0</v>
      </c>
      <c r="EE3327">
        <v>0</v>
      </c>
      <c r="EF3327">
        <v>0</v>
      </c>
      <c r="EG3327">
        <v>0</v>
      </c>
      <c r="EJ3327">
        <v>3321</v>
      </c>
      <c r="EK3327">
        <v>937</v>
      </c>
      <c r="EL3327">
        <v>209</v>
      </c>
      <c r="EM3327">
        <v>209</v>
      </c>
      <c r="EN3327">
        <v>5264</v>
      </c>
      <c r="EO3327" t="s">
        <v>21769</v>
      </c>
      <c r="EP3327" t="s">
        <v>21770</v>
      </c>
      <c r="EQ3327">
        <v>110449</v>
      </c>
      <c r="ER3327">
        <v>62307</v>
      </c>
      <c r="ES3327">
        <v>110449</v>
      </c>
      <c r="ET3327" t="s">
        <v>299</v>
      </c>
      <c r="EU3327">
        <v>72264</v>
      </c>
      <c r="EV3327">
        <v>62307</v>
      </c>
      <c r="EW3327">
        <v>110449</v>
      </c>
      <c r="EX3327" t="s">
        <v>299</v>
      </c>
      <c r="EY3327">
        <v>72264</v>
      </c>
      <c r="EZ3327">
        <v>62307</v>
      </c>
      <c r="FA3327">
        <v>110449</v>
      </c>
      <c r="FB3327" t="s">
        <v>299</v>
      </c>
      <c r="FC3327">
        <v>72264</v>
      </c>
    </row>
    <row r="3328" spans="1:159" x14ac:dyDescent="0.25">
      <c r="A3328" t="s">
        <v>21764</v>
      </c>
      <c r="B3328">
        <v>218</v>
      </c>
      <c r="C3328" t="s">
        <v>21764</v>
      </c>
      <c r="D3328" t="s">
        <v>21764</v>
      </c>
      <c r="F3328" t="s">
        <v>21765</v>
      </c>
      <c r="H3328">
        <v>0.99999099999999996</v>
      </c>
      <c r="I3328">
        <v>50.462800000000001</v>
      </c>
      <c r="J3328" s="1">
        <v>2.1328400000000001E-47</v>
      </c>
      <c r="K3328">
        <v>94.721000000000004</v>
      </c>
      <c r="L3328">
        <v>79.792000000000002</v>
      </c>
      <c r="M3328">
        <v>94.721000000000004</v>
      </c>
      <c r="N3328">
        <v>0</v>
      </c>
      <c r="O3328">
        <v>0</v>
      </c>
      <c r="Q3328" t="s">
        <v>164</v>
      </c>
      <c r="R3328">
        <v>0</v>
      </c>
      <c r="S3328">
        <v>0</v>
      </c>
      <c r="U3328" t="s">
        <v>164</v>
      </c>
      <c r="V3328">
        <v>0</v>
      </c>
      <c r="W3328">
        <v>0</v>
      </c>
      <c r="Y3328" t="s">
        <v>164</v>
      </c>
      <c r="AD3328">
        <v>0.99999099999999996</v>
      </c>
      <c r="AE3328">
        <v>50.462800000000001</v>
      </c>
      <c r="AF3328" s="1">
        <v>2.1328400000000001E-47</v>
      </c>
      <c r="AG3328">
        <v>94.721000000000004</v>
      </c>
      <c r="AH3328">
        <v>0</v>
      </c>
      <c r="AI3328">
        <v>0</v>
      </c>
      <c r="AK3328" t="s">
        <v>164</v>
      </c>
      <c r="AL3328">
        <v>0</v>
      </c>
      <c r="AM3328">
        <v>0</v>
      </c>
      <c r="AO3328" t="s">
        <v>164</v>
      </c>
      <c r="BF3328">
        <v>0</v>
      </c>
      <c r="BG3328">
        <v>0</v>
      </c>
      <c r="BI3328" t="s">
        <v>164</v>
      </c>
      <c r="BK3328" t="s">
        <v>301</v>
      </c>
      <c r="BL3328" t="s">
        <v>165</v>
      </c>
      <c r="BM3328" t="s">
        <v>21771</v>
      </c>
      <c r="BN3328" t="s">
        <v>4413</v>
      </c>
      <c r="BO3328" t="s">
        <v>724</v>
      </c>
      <c r="BP3328" t="s">
        <v>21772</v>
      </c>
      <c r="BQ3328" t="s">
        <v>21773</v>
      </c>
      <c r="BR3328">
        <v>19</v>
      </c>
      <c r="BS3328">
        <v>4</v>
      </c>
      <c r="BT3328">
        <v>0.25707999999999998</v>
      </c>
      <c r="BU3328" t="s">
        <v>198</v>
      </c>
      <c r="BV3328" t="s">
        <v>198</v>
      </c>
      <c r="BW3328" t="s">
        <v>198</v>
      </c>
      <c r="BY3328" t="s">
        <v>199</v>
      </c>
      <c r="BZ3328" t="s">
        <v>198</v>
      </c>
      <c r="CA3328" t="s">
        <v>198</v>
      </c>
      <c r="CF3328" t="s">
        <v>198</v>
      </c>
      <c r="CG3328">
        <v>263750000</v>
      </c>
      <c r="CH3328">
        <v>173090000</v>
      </c>
      <c r="CI3328">
        <v>90659000</v>
      </c>
      <c r="CJ3328">
        <v>0</v>
      </c>
      <c r="CK3328" t="s">
        <v>164</v>
      </c>
      <c r="CL3328">
        <v>5909000</v>
      </c>
      <c r="CM3328">
        <v>5773700</v>
      </c>
      <c r="CN3328">
        <v>15967000</v>
      </c>
      <c r="CO3328">
        <v>0</v>
      </c>
      <c r="CP3328">
        <v>168690000</v>
      </c>
      <c r="CQ3328">
        <v>24747000</v>
      </c>
      <c r="CR3328">
        <v>7807700</v>
      </c>
      <c r="CS3328">
        <v>0</v>
      </c>
      <c r="CT3328">
        <v>0</v>
      </c>
      <c r="CU3328">
        <v>0</v>
      </c>
      <c r="CV3328">
        <v>0</v>
      </c>
      <c r="CW3328">
        <v>34862000</v>
      </c>
      <c r="CX3328">
        <v>5909000</v>
      </c>
      <c r="CY3328">
        <v>0</v>
      </c>
      <c r="CZ3328">
        <v>0</v>
      </c>
      <c r="DA3328">
        <v>5773700</v>
      </c>
      <c r="DB3328">
        <v>0</v>
      </c>
      <c r="DC3328">
        <v>0</v>
      </c>
      <c r="DD3328">
        <v>15967000</v>
      </c>
      <c r="DE3328">
        <v>0</v>
      </c>
      <c r="DF3328">
        <v>0</v>
      </c>
      <c r="DG3328">
        <v>0</v>
      </c>
      <c r="DH3328">
        <v>0</v>
      </c>
      <c r="DI3328">
        <v>0</v>
      </c>
      <c r="DJ3328">
        <v>90112000</v>
      </c>
      <c r="DK3328">
        <v>78574000</v>
      </c>
      <c r="DL3328">
        <v>0</v>
      </c>
      <c r="DM3328">
        <v>12661000</v>
      </c>
      <c r="DN3328">
        <v>12085000</v>
      </c>
      <c r="DO3328">
        <v>0</v>
      </c>
      <c r="DP3328">
        <v>7807700</v>
      </c>
      <c r="DQ3328">
        <v>0</v>
      </c>
      <c r="DR3328">
        <v>0</v>
      </c>
      <c r="DS3328">
        <v>0</v>
      </c>
      <c r="DT3328">
        <v>0</v>
      </c>
      <c r="DU3328">
        <v>0</v>
      </c>
      <c r="DV3328">
        <v>0</v>
      </c>
      <c r="DW3328">
        <v>0</v>
      </c>
      <c r="DX3328">
        <v>0</v>
      </c>
      <c r="DY3328">
        <v>0</v>
      </c>
      <c r="DZ3328">
        <v>0</v>
      </c>
      <c r="EA3328">
        <v>0</v>
      </c>
      <c r="EB3328">
        <v>0</v>
      </c>
      <c r="EC3328">
        <v>0</v>
      </c>
      <c r="ED3328">
        <v>0</v>
      </c>
      <c r="EE3328">
        <v>34862000</v>
      </c>
      <c r="EF3328">
        <v>0</v>
      </c>
      <c r="EG3328">
        <v>0</v>
      </c>
      <c r="EJ3328">
        <v>3322</v>
      </c>
      <c r="EK3328">
        <v>937</v>
      </c>
      <c r="EL3328">
        <v>218</v>
      </c>
      <c r="EM3328">
        <v>218</v>
      </c>
      <c r="EN3328">
        <v>5264</v>
      </c>
      <c r="EO3328" t="s">
        <v>21769</v>
      </c>
      <c r="EP3328" t="s">
        <v>21774</v>
      </c>
      <c r="EQ3328" t="s">
        <v>21775</v>
      </c>
      <c r="ER3328">
        <v>62300</v>
      </c>
      <c r="ES3328">
        <v>110448</v>
      </c>
      <c r="ET3328" t="s">
        <v>299</v>
      </c>
      <c r="EU3328">
        <v>65115</v>
      </c>
      <c r="EV3328">
        <v>62300</v>
      </c>
      <c r="EW3328">
        <v>110448</v>
      </c>
      <c r="EX3328" t="s">
        <v>299</v>
      </c>
      <c r="EY3328">
        <v>65115</v>
      </c>
      <c r="EZ3328">
        <v>62300</v>
      </c>
      <c r="FA3328">
        <v>110448</v>
      </c>
      <c r="FB3328" t="s">
        <v>299</v>
      </c>
      <c r="FC3328">
        <v>65115</v>
      </c>
    </row>
    <row r="3329" spans="1:159" x14ac:dyDescent="0.25">
      <c r="A3329" t="s">
        <v>21776</v>
      </c>
      <c r="B3329" t="s">
        <v>21777</v>
      </c>
      <c r="C3329" t="s">
        <v>21776</v>
      </c>
      <c r="D3329" t="s">
        <v>21778</v>
      </c>
      <c r="E3329" t="s">
        <v>21779</v>
      </c>
      <c r="F3329" t="s">
        <v>21780</v>
      </c>
      <c r="H3329">
        <v>0.65569500000000003</v>
      </c>
      <c r="I3329">
        <v>7.3663699999999999</v>
      </c>
      <c r="J3329" s="1">
        <v>3.7581699999999999E-113</v>
      </c>
      <c r="K3329">
        <v>99.793999999999997</v>
      </c>
      <c r="L3329">
        <v>99.793999999999997</v>
      </c>
      <c r="M3329">
        <v>56.951999999999998</v>
      </c>
      <c r="N3329">
        <v>0.59285900000000002</v>
      </c>
      <c r="O3329">
        <v>6.1369499999999997</v>
      </c>
      <c r="P3329" s="1">
        <v>3.0017800000000001E-38</v>
      </c>
      <c r="Q3329">
        <v>69.031999999999996</v>
      </c>
      <c r="R3329">
        <v>0.55896599999999996</v>
      </c>
      <c r="S3329">
        <v>6.2264099999999996</v>
      </c>
      <c r="T3329" s="1">
        <v>6.8452599999999995E-48</v>
      </c>
      <c r="U3329">
        <v>70.61</v>
      </c>
      <c r="V3329">
        <v>0.54679199999999994</v>
      </c>
      <c r="W3329">
        <v>4.8104899999999997</v>
      </c>
      <c r="X3329" s="1">
        <v>1.6336600000000001E-21</v>
      </c>
      <c r="Y3329">
        <v>54.188000000000002</v>
      </c>
      <c r="Z3329">
        <v>0.62784700000000004</v>
      </c>
      <c r="AA3329">
        <v>5.8337000000000003</v>
      </c>
      <c r="AB3329" s="1">
        <v>3.7581699999999999E-113</v>
      </c>
      <c r="AC3329">
        <v>99.793999999999997</v>
      </c>
      <c r="AD3329">
        <v>0.50805299999999998</v>
      </c>
      <c r="AE3329">
        <v>4.6671300000000002</v>
      </c>
      <c r="AF3329" s="1">
        <v>6.1238299999999995E-60</v>
      </c>
      <c r="AG3329">
        <v>77.052000000000007</v>
      </c>
      <c r="AH3329">
        <v>0.54620599999999997</v>
      </c>
      <c r="AI3329">
        <v>5.5894300000000001</v>
      </c>
      <c r="AJ3329" s="1">
        <v>7.6424500000000005E-48</v>
      </c>
      <c r="AK3329">
        <v>69.972999999999999</v>
      </c>
      <c r="AL3329">
        <v>0.56373600000000001</v>
      </c>
      <c r="AM3329">
        <v>5.8756899999999996</v>
      </c>
      <c r="AN3329" s="1">
        <v>4.9122800000000001E-43</v>
      </c>
      <c r="AO3329">
        <v>65.260999999999996</v>
      </c>
      <c r="AP3329">
        <v>0.54371000000000003</v>
      </c>
      <c r="AQ3329">
        <v>6.2736599999999996</v>
      </c>
      <c r="AR3329" s="1">
        <v>1.47595E-25</v>
      </c>
      <c r="AS3329">
        <v>56.655000000000001</v>
      </c>
      <c r="AT3329">
        <v>0.62525299999999995</v>
      </c>
      <c r="AU3329">
        <v>6.0474199999999998</v>
      </c>
      <c r="AV3329" s="1">
        <v>4.2244799999999999E-87</v>
      </c>
      <c r="AW3329">
        <v>92.412999999999997</v>
      </c>
      <c r="AX3329">
        <v>0.65569500000000003</v>
      </c>
      <c r="AY3329">
        <v>7.3663699999999999</v>
      </c>
      <c r="AZ3329" s="1">
        <v>2.4510599999999998E-22</v>
      </c>
      <c r="BA3329">
        <v>56.951999999999998</v>
      </c>
      <c r="BB3329">
        <v>0.47626000000000002</v>
      </c>
      <c r="BC3329">
        <v>4.9782500000000001</v>
      </c>
      <c r="BD3329" s="1">
        <v>2.25107E-14</v>
      </c>
      <c r="BE3329">
        <v>44.165999999999997</v>
      </c>
      <c r="BF3329">
        <v>0.46371899999999999</v>
      </c>
      <c r="BG3329">
        <v>4.8037099999999997</v>
      </c>
      <c r="BH3329" s="1">
        <v>1.7704099999999999E-11</v>
      </c>
      <c r="BI3329">
        <v>42.445999999999998</v>
      </c>
      <c r="BK3329">
        <v>1</v>
      </c>
      <c r="BL3329" t="s">
        <v>165</v>
      </c>
      <c r="BM3329" t="s">
        <v>21781</v>
      </c>
      <c r="BN3329" t="s">
        <v>167</v>
      </c>
      <c r="BO3329" t="s">
        <v>1606</v>
      </c>
      <c r="BP3329" t="s">
        <v>21782</v>
      </c>
      <c r="BQ3329" t="s">
        <v>21783</v>
      </c>
      <c r="BR3329">
        <v>27</v>
      </c>
      <c r="BS3329">
        <v>4</v>
      </c>
      <c r="BT3329">
        <v>-0.20125999999999999</v>
      </c>
      <c r="BU3329" t="s">
        <v>199</v>
      </c>
      <c r="BV3329" t="s">
        <v>199</v>
      </c>
      <c r="BW3329" t="s">
        <v>199</v>
      </c>
      <c r="BX3329" t="s">
        <v>199</v>
      </c>
      <c r="BY3329" t="s">
        <v>199</v>
      </c>
      <c r="BZ3329" t="s">
        <v>199</v>
      </c>
      <c r="CA3329" t="s">
        <v>199</v>
      </c>
      <c r="CB3329" t="s">
        <v>199</v>
      </c>
      <c r="CC3329" t="s">
        <v>199</v>
      </c>
      <c r="CD3329" t="s">
        <v>199</v>
      </c>
      <c r="CF3329" t="s">
        <v>198</v>
      </c>
      <c r="CG3329">
        <v>5395600000</v>
      </c>
      <c r="CH3329">
        <v>5395600000</v>
      </c>
      <c r="CI3329">
        <v>0</v>
      </c>
      <c r="CJ3329">
        <v>0</v>
      </c>
      <c r="CK3329" t="s">
        <v>164</v>
      </c>
      <c r="CL3329">
        <v>253500000</v>
      </c>
      <c r="CM3329">
        <v>286780000</v>
      </c>
      <c r="CN3329">
        <v>370930000</v>
      </c>
      <c r="CO3329">
        <v>476790000</v>
      </c>
      <c r="CP3329">
        <v>441050000</v>
      </c>
      <c r="CQ3329">
        <v>484870000</v>
      </c>
      <c r="CR3329">
        <v>565090000</v>
      </c>
      <c r="CS3329">
        <v>738120000</v>
      </c>
      <c r="CT3329">
        <v>339430000</v>
      </c>
      <c r="CU3329">
        <v>289750000</v>
      </c>
      <c r="CV3329">
        <v>0</v>
      </c>
      <c r="CW3329">
        <v>19016000</v>
      </c>
      <c r="CX3329">
        <v>253500000</v>
      </c>
      <c r="CY3329">
        <v>0</v>
      </c>
      <c r="CZ3329">
        <v>0</v>
      </c>
      <c r="DA3329">
        <v>286780000</v>
      </c>
      <c r="DB3329">
        <v>0</v>
      </c>
      <c r="DC3329">
        <v>0</v>
      </c>
      <c r="DD3329">
        <v>370930000</v>
      </c>
      <c r="DE3329">
        <v>0</v>
      </c>
      <c r="DF3329">
        <v>0</v>
      </c>
      <c r="DG3329">
        <v>476790000</v>
      </c>
      <c r="DH3329">
        <v>0</v>
      </c>
      <c r="DI3329">
        <v>0</v>
      </c>
      <c r="DJ3329">
        <v>441050000</v>
      </c>
      <c r="DK3329">
        <v>0</v>
      </c>
      <c r="DL3329">
        <v>0</v>
      </c>
      <c r="DM3329">
        <v>484870000</v>
      </c>
      <c r="DN3329">
        <v>0</v>
      </c>
      <c r="DO3329">
        <v>0</v>
      </c>
      <c r="DP3329">
        <v>565090000</v>
      </c>
      <c r="DQ3329">
        <v>0</v>
      </c>
      <c r="DR3329">
        <v>0</v>
      </c>
      <c r="DS3329">
        <v>738120000</v>
      </c>
      <c r="DT3329">
        <v>0</v>
      </c>
      <c r="DU3329">
        <v>0</v>
      </c>
      <c r="DV3329">
        <v>339430000</v>
      </c>
      <c r="DW3329">
        <v>0</v>
      </c>
      <c r="DX3329">
        <v>0</v>
      </c>
      <c r="DY3329">
        <v>289750000</v>
      </c>
      <c r="DZ3329">
        <v>0</v>
      </c>
      <c r="EA3329">
        <v>0</v>
      </c>
      <c r="EB3329">
        <v>0</v>
      </c>
      <c r="EC3329">
        <v>0</v>
      </c>
      <c r="ED3329">
        <v>0</v>
      </c>
      <c r="EE3329">
        <v>19016000</v>
      </c>
      <c r="EF3329">
        <v>0</v>
      </c>
      <c r="EG3329">
        <v>0</v>
      </c>
      <c r="EJ3329">
        <v>3323</v>
      </c>
      <c r="EK3329" t="s">
        <v>21784</v>
      </c>
      <c r="EL3329" t="s">
        <v>21777</v>
      </c>
      <c r="EM3329">
        <v>223</v>
      </c>
      <c r="EN3329" t="s">
        <v>21785</v>
      </c>
      <c r="EO3329" t="s">
        <v>21786</v>
      </c>
      <c r="EP3329" t="s">
        <v>21787</v>
      </c>
      <c r="EQ3329" t="s">
        <v>21788</v>
      </c>
      <c r="ER3329">
        <v>10500</v>
      </c>
      <c r="ES3329">
        <v>19020</v>
      </c>
      <c r="ET3329" t="s">
        <v>217</v>
      </c>
      <c r="EU3329">
        <v>60117</v>
      </c>
      <c r="EV3329">
        <v>10499</v>
      </c>
      <c r="EW3329">
        <v>19018</v>
      </c>
      <c r="EX3329" t="s">
        <v>171</v>
      </c>
      <c r="EY3329">
        <v>63168</v>
      </c>
      <c r="EZ3329">
        <v>64292</v>
      </c>
      <c r="FA3329">
        <v>113102</v>
      </c>
      <c r="FB3329" t="s">
        <v>171</v>
      </c>
      <c r="FC3329">
        <v>54098</v>
      </c>
    </row>
    <row r="3330" spans="1:159" x14ac:dyDescent="0.25">
      <c r="A3330" t="s">
        <v>21776</v>
      </c>
      <c r="B3330" t="s">
        <v>21789</v>
      </c>
      <c r="C3330" t="s">
        <v>21776</v>
      </c>
      <c r="D3330" t="s">
        <v>21778</v>
      </c>
      <c r="E3330" t="s">
        <v>21779</v>
      </c>
      <c r="F3330" t="s">
        <v>21780</v>
      </c>
      <c r="H3330">
        <v>0.15879699999999999</v>
      </c>
      <c r="I3330">
        <v>0.40541199999999999</v>
      </c>
      <c r="J3330" s="1">
        <v>5.1770500000000001E-14</v>
      </c>
      <c r="K3330">
        <v>43.066000000000003</v>
      </c>
      <c r="L3330">
        <v>33.923999999999999</v>
      </c>
      <c r="M3330">
        <v>43.066000000000003</v>
      </c>
      <c r="V3330">
        <v>0.15879699999999999</v>
      </c>
      <c r="W3330">
        <v>0.40541199999999999</v>
      </c>
      <c r="X3330" s="1">
        <v>5.1770500000000001E-14</v>
      </c>
      <c r="Y3330">
        <v>43.066000000000003</v>
      </c>
      <c r="AP3330">
        <v>0</v>
      </c>
      <c r="AQ3330">
        <v>0</v>
      </c>
      <c r="AS3330" t="s">
        <v>164</v>
      </c>
      <c r="BF3330">
        <v>0</v>
      </c>
      <c r="BG3330">
        <v>0</v>
      </c>
      <c r="BI3330" t="s">
        <v>164</v>
      </c>
      <c r="BL3330" t="s">
        <v>165</v>
      </c>
      <c r="BM3330" t="s">
        <v>21790</v>
      </c>
      <c r="BN3330" t="s">
        <v>569</v>
      </c>
      <c r="BO3330" t="s">
        <v>931</v>
      </c>
      <c r="BP3330" t="s">
        <v>21791</v>
      </c>
      <c r="BQ3330" t="s">
        <v>21792</v>
      </c>
      <c r="BR3330">
        <v>35</v>
      </c>
      <c r="BS3330">
        <v>4</v>
      </c>
      <c r="BT3330">
        <v>0.28128999999999998</v>
      </c>
      <c r="CG3330">
        <v>0</v>
      </c>
      <c r="CH3330">
        <v>0</v>
      </c>
      <c r="CI3330">
        <v>0</v>
      </c>
      <c r="CJ3330">
        <v>0</v>
      </c>
      <c r="CK3330" t="s">
        <v>164</v>
      </c>
      <c r="CL3330">
        <v>0</v>
      </c>
      <c r="CM3330">
        <v>0</v>
      </c>
      <c r="CN3330">
        <v>0</v>
      </c>
      <c r="CO3330">
        <v>0</v>
      </c>
      <c r="CP3330">
        <v>0</v>
      </c>
      <c r="CQ3330">
        <v>0</v>
      </c>
      <c r="CR3330">
        <v>0</v>
      </c>
      <c r="CS3330">
        <v>0</v>
      </c>
      <c r="CT3330">
        <v>0</v>
      </c>
      <c r="CU3330">
        <v>0</v>
      </c>
      <c r="CV3330">
        <v>0</v>
      </c>
      <c r="CW3330">
        <v>0</v>
      </c>
      <c r="CX3330">
        <v>0</v>
      </c>
      <c r="CY3330">
        <v>0</v>
      </c>
      <c r="CZ3330">
        <v>0</v>
      </c>
      <c r="DA3330">
        <v>0</v>
      </c>
      <c r="DB3330">
        <v>0</v>
      </c>
      <c r="DC3330">
        <v>0</v>
      </c>
      <c r="DD3330">
        <v>0</v>
      </c>
      <c r="DE3330">
        <v>0</v>
      </c>
      <c r="DF3330">
        <v>0</v>
      </c>
      <c r="DG3330">
        <v>0</v>
      </c>
      <c r="DH3330">
        <v>0</v>
      </c>
      <c r="DI3330">
        <v>0</v>
      </c>
      <c r="DJ3330">
        <v>0</v>
      </c>
      <c r="DK3330">
        <v>0</v>
      </c>
      <c r="DL3330">
        <v>0</v>
      </c>
      <c r="DM3330">
        <v>0</v>
      </c>
      <c r="DN3330">
        <v>0</v>
      </c>
      <c r="DO3330">
        <v>0</v>
      </c>
      <c r="DP3330">
        <v>0</v>
      </c>
      <c r="DQ3330">
        <v>0</v>
      </c>
      <c r="DR3330">
        <v>0</v>
      </c>
      <c r="DS3330">
        <v>0</v>
      </c>
      <c r="DT3330">
        <v>0</v>
      </c>
      <c r="DU3330">
        <v>0</v>
      </c>
      <c r="DV3330">
        <v>0</v>
      </c>
      <c r="DW3330">
        <v>0</v>
      </c>
      <c r="DX3330">
        <v>0</v>
      </c>
      <c r="DY3330">
        <v>0</v>
      </c>
      <c r="DZ3330">
        <v>0</v>
      </c>
      <c r="EA3330">
        <v>0</v>
      </c>
      <c r="EB3330">
        <v>0</v>
      </c>
      <c r="EC3330">
        <v>0</v>
      </c>
      <c r="ED3330">
        <v>0</v>
      </c>
      <c r="EE3330">
        <v>0</v>
      </c>
      <c r="EF3330">
        <v>0</v>
      </c>
      <c r="EG3330">
        <v>0</v>
      </c>
      <c r="EJ3330">
        <v>3324</v>
      </c>
      <c r="EK3330" t="s">
        <v>21784</v>
      </c>
      <c r="EL3330" t="s">
        <v>21789</v>
      </c>
      <c r="EM3330">
        <v>230</v>
      </c>
      <c r="EN3330" t="s">
        <v>21785</v>
      </c>
      <c r="EO3330" t="s">
        <v>21786</v>
      </c>
      <c r="ER3330">
        <v>64293</v>
      </c>
      <c r="ES3330">
        <v>113103</v>
      </c>
      <c r="ET3330" t="s">
        <v>286</v>
      </c>
      <c r="EU3330">
        <v>51422</v>
      </c>
      <c r="EV3330">
        <v>64293</v>
      </c>
      <c r="EW3330">
        <v>113103</v>
      </c>
      <c r="EX3330" t="s">
        <v>286</v>
      </c>
      <c r="EY3330">
        <v>51422</v>
      </c>
      <c r="EZ3330">
        <v>64293</v>
      </c>
      <c r="FA3330">
        <v>113103</v>
      </c>
      <c r="FB3330" t="s">
        <v>286</v>
      </c>
      <c r="FC3330">
        <v>51422</v>
      </c>
    </row>
    <row r="3331" spans="1:159" x14ac:dyDescent="0.25">
      <c r="A3331" t="s">
        <v>21793</v>
      </c>
      <c r="B3331" t="s">
        <v>21794</v>
      </c>
      <c r="C3331" t="s">
        <v>21795</v>
      </c>
      <c r="D3331" t="s">
        <v>21796</v>
      </c>
      <c r="E3331" t="s">
        <v>21779</v>
      </c>
      <c r="F3331" t="s">
        <v>21780</v>
      </c>
      <c r="H3331">
        <v>0.33333299999999999</v>
      </c>
      <c r="I3331">
        <v>0</v>
      </c>
      <c r="J3331">
        <v>2.2112E-4</v>
      </c>
      <c r="K3331">
        <v>70.563000000000002</v>
      </c>
      <c r="L3331">
        <v>56.561</v>
      </c>
      <c r="M3331">
        <v>70.563000000000002</v>
      </c>
      <c r="N3331">
        <v>0</v>
      </c>
      <c r="O3331">
        <v>0</v>
      </c>
      <c r="Q3331" t="s">
        <v>164</v>
      </c>
      <c r="R3331">
        <v>0.33333299999999999</v>
      </c>
      <c r="S3331">
        <v>0</v>
      </c>
      <c r="T3331">
        <v>2.2112E-4</v>
      </c>
      <c r="U3331">
        <v>70.563000000000002</v>
      </c>
      <c r="V3331">
        <v>0</v>
      </c>
      <c r="W3331">
        <v>0</v>
      </c>
      <c r="Y3331" t="s">
        <v>164</v>
      </c>
      <c r="Z3331">
        <v>0</v>
      </c>
      <c r="AA3331">
        <v>0</v>
      </c>
      <c r="AC3331" t="s">
        <v>164</v>
      </c>
      <c r="AD3331">
        <v>0</v>
      </c>
      <c r="AE3331">
        <v>0</v>
      </c>
      <c r="AG3331" t="s">
        <v>164</v>
      </c>
      <c r="AH3331">
        <v>0.33332600000000001</v>
      </c>
      <c r="AI3331">
        <v>0</v>
      </c>
      <c r="AJ3331">
        <v>8.2148599999999992E-3</v>
      </c>
      <c r="AK3331">
        <v>49.06</v>
      </c>
      <c r="AL3331">
        <v>0.33332699999999998</v>
      </c>
      <c r="AM3331">
        <v>0</v>
      </c>
      <c r="AN3331">
        <v>1.1249800000000001E-2</v>
      </c>
      <c r="AO3331">
        <v>47.061999999999998</v>
      </c>
      <c r="AP3331">
        <v>0</v>
      </c>
      <c r="AQ3331">
        <v>0</v>
      </c>
      <c r="AS3331" t="s">
        <v>164</v>
      </c>
      <c r="AT3331">
        <v>0</v>
      </c>
      <c r="AU3331">
        <v>0</v>
      </c>
      <c r="AW3331" t="s">
        <v>164</v>
      </c>
      <c r="AX3331">
        <v>0</v>
      </c>
      <c r="AY3331">
        <v>0</v>
      </c>
      <c r="BA3331" t="s">
        <v>164</v>
      </c>
      <c r="BB3331">
        <v>0</v>
      </c>
      <c r="BC3331">
        <v>0</v>
      </c>
      <c r="BE3331" t="s">
        <v>164</v>
      </c>
      <c r="BF3331">
        <v>0.33332600000000001</v>
      </c>
      <c r="BG3331">
        <v>0</v>
      </c>
      <c r="BH3331">
        <v>1.2185900000000001E-3</v>
      </c>
      <c r="BI3331">
        <v>45.084000000000003</v>
      </c>
      <c r="BL3331" t="s">
        <v>165</v>
      </c>
      <c r="BM3331" t="s">
        <v>21797</v>
      </c>
      <c r="BN3331" t="s">
        <v>21798</v>
      </c>
      <c r="BO3331" t="s">
        <v>6406</v>
      </c>
      <c r="BP3331" t="s">
        <v>21799</v>
      </c>
      <c r="BQ3331" t="s">
        <v>21800</v>
      </c>
      <c r="BR3331">
        <v>10</v>
      </c>
      <c r="BS3331">
        <v>2</v>
      </c>
      <c r="BT3331">
        <v>0.30395</v>
      </c>
      <c r="CG3331">
        <v>0</v>
      </c>
      <c r="CH3331">
        <v>0</v>
      </c>
      <c r="CI3331">
        <v>0</v>
      </c>
      <c r="CJ3331">
        <v>0</v>
      </c>
      <c r="CK3331">
        <v>0</v>
      </c>
      <c r="CL3331">
        <v>0</v>
      </c>
      <c r="CM3331">
        <v>0</v>
      </c>
      <c r="CN3331">
        <v>0</v>
      </c>
      <c r="CO3331">
        <v>0</v>
      </c>
      <c r="CP3331">
        <v>0</v>
      </c>
      <c r="CQ3331">
        <v>0</v>
      </c>
      <c r="CR3331">
        <v>0</v>
      </c>
      <c r="CS3331">
        <v>0</v>
      </c>
      <c r="CT3331">
        <v>0</v>
      </c>
      <c r="CU3331">
        <v>0</v>
      </c>
      <c r="CV3331">
        <v>0</v>
      </c>
      <c r="CW3331">
        <v>0</v>
      </c>
      <c r="CX3331">
        <v>0</v>
      </c>
      <c r="CY3331">
        <v>0</v>
      </c>
      <c r="CZ3331">
        <v>0</v>
      </c>
      <c r="DA3331">
        <v>0</v>
      </c>
      <c r="DB3331">
        <v>0</v>
      </c>
      <c r="DC3331">
        <v>0</v>
      </c>
      <c r="DD3331">
        <v>0</v>
      </c>
      <c r="DE3331">
        <v>0</v>
      </c>
      <c r="DF3331">
        <v>0</v>
      </c>
      <c r="DG3331">
        <v>0</v>
      </c>
      <c r="DH3331">
        <v>0</v>
      </c>
      <c r="DI3331">
        <v>0</v>
      </c>
      <c r="DJ3331">
        <v>0</v>
      </c>
      <c r="DK3331">
        <v>0</v>
      </c>
      <c r="DL3331">
        <v>0</v>
      </c>
      <c r="DM3331">
        <v>0</v>
      </c>
      <c r="DN3331">
        <v>0</v>
      </c>
      <c r="DO3331">
        <v>0</v>
      </c>
      <c r="DP3331">
        <v>0</v>
      </c>
      <c r="DQ3331">
        <v>0</v>
      </c>
      <c r="DR3331">
        <v>0</v>
      </c>
      <c r="DS3331">
        <v>0</v>
      </c>
      <c r="DT3331">
        <v>0</v>
      </c>
      <c r="DU3331">
        <v>0</v>
      </c>
      <c r="DV3331">
        <v>0</v>
      </c>
      <c r="DW3331">
        <v>0</v>
      </c>
      <c r="DX3331">
        <v>0</v>
      </c>
      <c r="DY3331">
        <v>0</v>
      </c>
      <c r="DZ3331">
        <v>0</v>
      </c>
      <c r="EA3331">
        <v>0</v>
      </c>
      <c r="EB3331">
        <v>0</v>
      </c>
      <c r="EC3331">
        <v>0</v>
      </c>
      <c r="ED3331">
        <v>0</v>
      </c>
      <c r="EE3331">
        <v>0</v>
      </c>
      <c r="EF3331">
        <v>0</v>
      </c>
      <c r="EG3331">
        <v>0</v>
      </c>
      <c r="EJ3331">
        <v>3325</v>
      </c>
      <c r="EK3331" t="s">
        <v>21801</v>
      </c>
      <c r="EL3331" t="s">
        <v>21802</v>
      </c>
      <c r="EM3331">
        <v>377</v>
      </c>
      <c r="EN3331" t="s">
        <v>21803</v>
      </c>
      <c r="EO3331" t="s">
        <v>21804</v>
      </c>
      <c r="ER3331">
        <v>114709</v>
      </c>
      <c r="ES3331">
        <v>199383</v>
      </c>
      <c r="ET3331" t="s">
        <v>369</v>
      </c>
      <c r="EU3331">
        <v>30713</v>
      </c>
      <c r="EV3331">
        <v>114709</v>
      </c>
      <c r="EW3331">
        <v>199383</v>
      </c>
      <c r="EX3331" t="s">
        <v>369</v>
      </c>
      <c r="EY3331">
        <v>30713</v>
      </c>
      <c r="EZ3331">
        <v>114709</v>
      </c>
      <c r="FA3331">
        <v>199383</v>
      </c>
      <c r="FB3331" t="s">
        <v>369</v>
      </c>
      <c r="FC3331">
        <v>30713</v>
      </c>
    </row>
    <row r="3332" spans="1:159" x14ac:dyDescent="0.25">
      <c r="A3332" t="s">
        <v>21793</v>
      </c>
      <c r="B3332" t="s">
        <v>21805</v>
      </c>
      <c r="C3332" t="s">
        <v>21795</v>
      </c>
      <c r="D3332" t="s">
        <v>21796</v>
      </c>
      <c r="E3332" t="s">
        <v>21779</v>
      </c>
      <c r="F3332" t="s">
        <v>21780</v>
      </c>
      <c r="H3332">
        <v>0.33333299999999999</v>
      </c>
      <c r="I3332">
        <v>0</v>
      </c>
      <c r="J3332">
        <v>2.2112E-4</v>
      </c>
      <c r="K3332">
        <v>70.563000000000002</v>
      </c>
      <c r="L3332">
        <v>56.561</v>
      </c>
      <c r="M3332">
        <v>70.563000000000002</v>
      </c>
      <c r="N3332">
        <v>0</v>
      </c>
      <c r="O3332">
        <v>0</v>
      </c>
      <c r="Q3332" t="s">
        <v>164</v>
      </c>
      <c r="R3332">
        <v>0.33333299999999999</v>
      </c>
      <c r="S3332">
        <v>0</v>
      </c>
      <c r="T3332">
        <v>2.2112E-4</v>
      </c>
      <c r="U3332">
        <v>70.563000000000002</v>
      </c>
      <c r="V3332">
        <v>0</v>
      </c>
      <c r="W3332">
        <v>0</v>
      </c>
      <c r="Y3332" t="s">
        <v>164</v>
      </c>
      <c r="Z3332">
        <v>0</v>
      </c>
      <c r="AA3332">
        <v>0</v>
      </c>
      <c r="AC3332" t="s">
        <v>164</v>
      </c>
      <c r="AD3332">
        <v>0</v>
      </c>
      <c r="AE3332">
        <v>0</v>
      </c>
      <c r="AG3332" t="s">
        <v>164</v>
      </c>
      <c r="AH3332">
        <v>0.33332600000000001</v>
      </c>
      <c r="AI3332">
        <v>0</v>
      </c>
      <c r="AJ3332">
        <v>8.2148599999999992E-3</v>
      </c>
      <c r="AK3332">
        <v>49.06</v>
      </c>
      <c r="AL3332">
        <v>0.33332699999999998</v>
      </c>
      <c r="AM3332">
        <v>0</v>
      </c>
      <c r="AN3332">
        <v>1.1249800000000001E-2</v>
      </c>
      <c r="AO3332">
        <v>47.061999999999998</v>
      </c>
      <c r="AP3332">
        <v>0</v>
      </c>
      <c r="AQ3332">
        <v>0</v>
      </c>
      <c r="AS3332" t="s">
        <v>164</v>
      </c>
      <c r="AT3332">
        <v>0</v>
      </c>
      <c r="AU3332">
        <v>0</v>
      </c>
      <c r="AW3332" t="s">
        <v>164</v>
      </c>
      <c r="AX3332">
        <v>0</v>
      </c>
      <c r="AY3332">
        <v>0</v>
      </c>
      <c r="BA3332" t="s">
        <v>164</v>
      </c>
      <c r="BB3332">
        <v>0</v>
      </c>
      <c r="BC3332">
        <v>0</v>
      </c>
      <c r="BE3332" t="s">
        <v>164</v>
      </c>
      <c r="BF3332">
        <v>0.33332600000000001</v>
      </c>
      <c r="BG3332">
        <v>0</v>
      </c>
      <c r="BH3332">
        <v>1.2185900000000001E-3</v>
      </c>
      <c r="BI3332">
        <v>45.084000000000003</v>
      </c>
      <c r="BL3332" t="s">
        <v>165</v>
      </c>
      <c r="BM3332" t="s">
        <v>21806</v>
      </c>
      <c r="BN3332" t="s">
        <v>21807</v>
      </c>
      <c r="BO3332" t="s">
        <v>175</v>
      </c>
      <c r="BP3332" t="s">
        <v>21799</v>
      </c>
      <c r="BQ3332" t="s">
        <v>21800</v>
      </c>
      <c r="BR3332">
        <v>12</v>
      </c>
      <c r="BS3332">
        <v>2</v>
      </c>
      <c r="BT3332">
        <v>0.30395</v>
      </c>
      <c r="CG3332">
        <v>0</v>
      </c>
      <c r="CH3332">
        <v>0</v>
      </c>
      <c r="CI3332">
        <v>0</v>
      </c>
      <c r="CJ3332">
        <v>0</v>
      </c>
      <c r="CK3332">
        <v>0</v>
      </c>
      <c r="CL3332">
        <v>0</v>
      </c>
      <c r="CM3332">
        <v>0</v>
      </c>
      <c r="CN3332">
        <v>0</v>
      </c>
      <c r="CO3332">
        <v>0</v>
      </c>
      <c r="CP3332">
        <v>0</v>
      </c>
      <c r="CQ3332">
        <v>0</v>
      </c>
      <c r="CR3332">
        <v>0</v>
      </c>
      <c r="CS3332">
        <v>0</v>
      </c>
      <c r="CT3332">
        <v>0</v>
      </c>
      <c r="CU3332">
        <v>0</v>
      </c>
      <c r="CV3332">
        <v>0</v>
      </c>
      <c r="CW3332">
        <v>0</v>
      </c>
      <c r="CX3332">
        <v>0</v>
      </c>
      <c r="CY3332">
        <v>0</v>
      </c>
      <c r="CZ3332">
        <v>0</v>
      </c>
      <c r="DA3332">
        <v>0</v>
      </c>
      <c r="DB3332">
        <v>0</v>
      </c>
      <c r="DC3332">
        <v>0</v>
      </c>
      <c r="DD3332">
        <v>0</v>
      </c>
      <c r="DE3332">
        <v>0</v>
      </c>
      <c r="DF3332">
        <v>0</v>
      </c>
      <c r="DG3332">
        <v>0</v>
      </c>
      <c r="DH3332">
        <v>0</v>
      </c>
      <c r="DI3332">
        <v>0</v>
      </c>
      <c r="DJ3332">
        <v>0</v>
      </c>
      <c r="DK3332">
        <v>0</v>
      </c>
      <c r="DL3332">
        <v>0</v>
      </c>
      <c r="DM3332">
        <v>0</v>
      </c>
      <c r="DN3332">
        <v>0</v>
      </c>
      <c r="DO3332">
        <v>0</v>
      </c>
      <c r="DP3332">
        <v>0</v>
      </c>
      <c r="DQ3332">
        <v>0</v>
      </c>
      <c r="DR3332">
        <v>0</v>
      </c>
      <c r="DS3332">
        <v>0</v>
      </c>
      <c r="DT3332">
        <v>0</v>
      </c>
      <c r="DU3332">
        <v>0</v>
      </c>
      <c r="DV3332">
        <v>0</v>
      </c>
      <c r="DW3332">
        <v>0</v>
      </c>
      <c r="DX3332">
        <v>0</v>
      </c>
      <c r="DY3332">
        <v>0</v>
      </c>
      <c r="DZ3332">
        <v>0</v>
      </c>
      <c r="EA3332">
        <v>0</v>
      </c>
      <c r="EB3332">
        <v>0</v>
      </c>
      <c r="EC3332">
        <v>0</v>
      </c>
      <c r="ED3332">
        <v>0</v>
      </c>
      <c r="EE3332">
        <v>0</v>
      </c>
      <c r="EF3332">
        <v>0</v>
      </c>
      <c r="EG3332">
        <v>0</v>
      </c>
      <c r="EJ3332">
        <v>3326</v>
      </c>
      <c r="EK3332" t="s">
        <v>21801</v>
      </c>
      <c r="EL3332" t="s">
        <v>21808</v>
      </c>
      <c r="EM3332">
        <v>379</v>
      </c>
      <c r="EN3332" t="s">
        <v>21803</v>
      </c>
      <c r="EO3332" t="s">
        <v>21804</v>
      </c>
      <c r="ER3332">
        <v>114709</v>
      </c>
      <c r="ES3332">
        <v>199383</v>
      </c>
      <c r="ET3332" t="s">
        <v>369</v>
      </c>
      <c r="EU3332">
        <v>30713</v>
      </c>
      <c r="EV3332">
        <v>114709</v>
      </c>
      <c r="EW3332">
        <v>199383</v>
      </c>
      <c r="EX3332" t="s">
        <v>369</v>
      </c>
      <c r="EY3332">
        <v>30713</v>
      </c>
      <c r="EZ3332">
        <v>114709</v>
      </c>
      <c r="FA3332">
        <v>199383</v>
      </c>
      <c r="FB3332" t="s">
        <v>369</v>
      </c>
      <c r="FC3332">
        <v>30713</v>
      </c>
    </row>
    <row r="3333" spans="1:159" x14ac:dyDescent="0.25">
      <c r="A3333" t="s">
        <v>21793</v>
      </c>
      <c r="B3333" t="s">
        <v>21809</v>
      </c>
      <c r="C3333" t="s">
        <v>21795</v>
      </c>
      <c r="D3333" t="s">
        <v>21796</v>
      </c>
      <c r="E3333" t="s">
        <v>21779</v>
      </c>
      <c r="F3333" t="s">
        <v>21780</v>
      </c>
      <c r="H3333">
        <v>0.69602200000000003</v>
      </c>
      <c r="I3333">
        <v>3.6013999999999999</v>
      </c>
      <c r="J3333" s="1">
        <v>2.57025E-5</v>
      </c>
      <c r="K3333">
        <v>45.915999999999997</v>
      </c>
      <c r="L3333">
        <v>33.082999999999998</v>
      </c>
      <c r="M3333">
        <v>45.915999999999997</v>
      </c>
      <c r="N3333">
        <v>0.68290899999999999</v>
      </c>
      <c r="O3333">
        <v>9.02027</v>
      </c>
      <c r="P3333" s="1">
        <v>2.57025E-5</v>
      </c>
      <c r="Q3333">
        <v>45.098999999999997</v>
      </c>
      <c r="V3333">
        <v>0</v>
      </c>
      <c r="W3333">
        <v>0</v>
      </c>
      <c r="Y3333" t="s">
        <v>164</v>
      </c>
      <c r="Z3333">
        <v>0</v>
      </c>
      <c r="AA3333">
        <v>0</v>
      </c>
      <c r="AC3333" t="s">
        <v>164</v>
      </c>
      <c r="AH3333">
        <v>0</v>
      </c>
      <c r="AI3333">
        <v>0</v>
      </c>
      <c r="AK3333" t="s">
        <v>164</v>
      </c>
      <c r="AX3333">
        <v>0.69602200000000003</v>
      </c>
      <c r="AY3333">
        <v>3.6013999999999999</v>
      </c>
      <c r="AZ3333">
        <v>2.8956300000000001E-4</v>
      </c>
      <c r="BA3333">
        <v>45.915999999999997</v>
      </c>
      <c r="BB3333">
        <v>0</v>
      </c>
      <c r="BC3333">
        <v>0</v>
      </c>
      <c r="BE3333" t="s">
        <v>164</v>
      </c>
      <c r="BK3333">
        <v>1</v>
      </c>
      <c r="BL3333" t="s">
        <v>165</v>
      </c>
      <c r="BM3333" t="s">
        <v>21810</v>
      </c>
      <c r="BN3333" t="s">
        <v>822</v>
      </c>
      <c r="BO3333" t="s">
        <v>970</v>
      </c>
      <c r="BP3333" t="s">
        <v>21811</v>
      </c>
      <c r="BQ3333" t="s">
        <v>21812</v>
      </c>
      <c r="BR3333">
        <v>1</v>
      </c>
      <c r="BS3333">
        <v>3</v>
      </c>
      <c r="BT3333">
        <v>-1.0565</v>
      </c>
      <c r="BU3333" t="s">
        <v>199</v>
      </c>
      <c r="BW3333" t="s">
        <v>198</v>
      </c>
      <c r="BX3333" t="s">
        <v>198</v>
      </c>
      <c r="BZ3333" t="s">
        <v>198</v>
      </c>
      <c r="CD3333" t="s">
        <v>199</v>
      </c>
      <c r="CE3333" t="s">
        <v>198</v>
      </c>
      <c r="CG3333">
        <v>492480000</v>
      </c>
      <c r="CH3333">
        <v>492480000</v>
      </c>
      <c r="CI3333">
        <v>0</v>
      </c>
      <c r="CJ3333">
        <v>0</v>
      </c>
      <c r="CK3333" t="s">
        <v>164</v>
      </c>
      <c r="CL3333">
        <v>62298000</v>
      </c>
      <c r="CM3333">
        <v>0</v>
      </c>
      <c r="CN3333">
        <v>20949000</v>
      </c>
      <c r="CO3333">
        <v>24858000</v>
      </c>
      <c r="CP3333">
        <v>0</v>
      </c>
      <c r="CQ3333">
        <v>8830200</v>
      </c>
      <c r="CR3333">
        <v>0</v>
      </c>
      <c r="CS3333">
        <v>0</v>
      </c>
      <c r="CT3333">
        <v>0</v>
      </c>
      <c r="CU3333">
        <v>25920000</v>
      </c>
      <c r="CV3333">
        <v>24556000</v>
      </c>
      <c r="CW3333">
        <v>0</v>
      </c>
      <c r="CX3333">
        <v>62298000</v>
      </c>
      <c r="CY3333">
        <v>0</v>
      </c>
      <c r="CZ3333">
        <v>0</v>
      </c>
      <c r="DA3333">
        <v>0</v>
      </c>
      <c r="DB3333">
        <v>0</v>
      </c>
      <c r="DC3333">
        <v>0</v>
      </c>
      <c r="DD3333">
        <v>20949000</v>
      </c>
      <c r="DE3333">
        <v>0</v>
      </c>
      <c r="DF3333">
        <v>0</v>
      </c>
      <c r="DG3333">
        <v>24858000</v>
      </c>
      <c r="DH3333">
        <v>0</v>
      </c>
      <c r="DI3333">
        <v>0</v>
      </c>
      <c r="DJ3333">
        <v>0</v>
      </c>
      <c r="DK3333">
        <v>0</v>
      </c>
      <c r="DL3333">
        <v>0</v>
      </c>
      <c r="DM3333">
        <v>8830200</v>
      </c>
      <c r="DN3333">
        <v>0</v>
      </c>
      <c r="DO3333">
        <v>0</v>
      </c>
      <c r="DP3333">
        <v>0</v>
      </c>
      <c r="DQ3333">
        <v>0</v>
      </c>
      <c r="DR3333">
        <v>0</v>
      </c>
      <c r="DS3333">
        <v>0</v>
      </c>
      <c r="DT3333">
        <v>0</v>
      </c>
      <c r="DU3333">
        <v>0</v>
      </c>
      <c r="DV3333">
        <v>0</v>
      </c>
      <c r="DW3333">
        <v>0</v>
      </c>
      <c r="DX3333">
        <v>0</v>
      </c>
      <c r="DY3333">
        <v>25920000</v>
      </c>
      <c r="DZ3333">
        <v>0</v>
      </c>
      <c r="EA3333">
        <v>0</v>
      </c>
      <c r="EB3333">
        <v>24556000</v>
      </c>
      <c r="EC3333">
        <v>0</v>
      </c>
      <c r="ED3333">
        <v>0</v>
      </c>
      <c r="EE3333">
        <v>0</v>
      </c>
      <c r="EF3333">
        <v>0</v>
      </c>
      <c r="EG3333">
        <v>0</v>
      </c>
      <c r="EJ3333">
        <v>3327</v>
      </c>
      <c r="EK3333" t="s">
        <v>21801</v>
      </c>
      <c r="EL3333" t="s">
        <v>21813</v>
      </c>
      <c r="EM3333">
        <v>382</v>
      </c>
      <c r="EN3333" t="s">
        <v>21814</v>
      </c>
      <c r="EO3333" t="s">
        <v>21815</v>
      </c>
      <c r="EP3333" t="s">
        <v>21816</v>
      </c>
      <c r="EQ3333" t="s">
        <v>21817</v>
      </c>
      <c r="ER3333">
        <v>130660</v>
      </c>
      <c r="ES3333">
        <v>226253</v>
      </c>
      <c r="ET3333" t="s">
        <v>217</v>
      </c>
      <c r="EU3333">
        <v>28338</v>
      </c>
      <c r="EV3333">
        <v>130660</v>
      </c>
      <c r="EW3333">
        <v>226253</v>
      </c>
      <c r="EX3333" t="s">
        <v>217</v>
      </c>
      <c r="EY3333">
        <v>28338</v>
      </c>
      <c r="EZ3333">
        <v>114722</v>
      </c>
      <c r="FA3333">
        <v>199384</v>
      </c>
      <c r="FB3333" t="s">
        <v>189</v>
      </c>
      <c r="FC3333">
        <v>45503</v>
      </c>
    </row>
    <row r="3334" spans="1:159" x14ac:dyDescent="0.25">
      <c r="A3334" t="s">
        <v>21793</v>
      </c>
      <c r="B3334" t="s">
        <v>21818</v>
      </c>
      <c r="C3334" t="s">
        <v>21795</v>
      </c>
      <c r="D3334" t="s">
        <v>21796</v>
      </c>
      <c r="E3334" t="s">
        <v>21779</v>
      </c>
      <c r="F3334" t="s">
        <v>21780</v>
      </c>
      <c r="H3334">
        <v>0.55845400000000001</v>
      </c>
      <c r="I3334">
        <v>1.02057</v>
      </c>
      <c r="J3334">
        <v>1.2981700000000001E-4</v>
      </c>
      <c r="K3334">
        <v>51.347999999999999</v>
      </c>
      <c r="L3334">
        <v>42.639000000000003</v>
      </c>
      <c r="M3334">
        <v>47.046999999999997</v>
      </c>
      <c r="V3334">
        <v>0.52672200000000002</v>
      </c>
      <c r="W3334">
        <v>0.46489799999999998</v>
      </c>
      <c r="X3334">
        <v>1.2981700000000001E-4</v>
      </c>
      <c r="Y3334">
        <v>51.347999999999999</v>
      </c>
      <c r="Z3334">
        <v>0</v>
      </c>
      <c r="AA3334">
        <v>0</v>
      </c>
      <c r="AC3334" t="s">
        <v>164</v>
      </c>
      <c r="AH3334">
        <v>0</v>
      </c>
      <c r="AI3334">
        <v>0</v>
      </c>
      <c r="AK3334" t="s">
        <v>164</v>
      </c>
      <c r="AX3334">
        <v>0</v>
      </c>
      <c r="AY3334">
        <v>0</v>
      </c>
      <c r="BA3334" t="s">
        <v>164</v>
      </c>
      <c r="BB3334">
        <v>0.55845400000000001</v>
      </c>
      <c r="BC3334">
        <v>1.02057</v>
      </c>
      <c r="BD3334">
        <v>2.55784E-4</v>
      </c>
      <c r="BE3334">
        <v>47.046999999999997</v>
      </c>
      <c r="BK3334">
        <v>1</v>
      </c>
      <c r="BL3334" t="s">
        <v>165</v>
      </c>
      <c r="BM3334" t="s">
        <v>21819</v>
      </c>
      <c r="BN3334" t="s">
        <v>739</v>
      </c>
      <c r="BO3334" t="s">
        <v>1472</v>
      </c>
      <c r="BP3334" t="s">
        <v>21820</v>
      </c>
      <c r="BQ3334" t="s">
        <v>21821</v>
      </c>
      <c r="BR3334">
        <v>3</v>
      </c>
      <c r="BS3334">
        <v>3</v>
      </c>
      <c r="BT3334">
        <v>-1.0305</v>
      </c>
      <c r="BW3334" t="s">
        <v>199</v>
      </c>
      <c r="BZ3334" t="s">
        <v>198</v>
      </c>
      <c r="CE3334" t="s">
        <v>199</v>
      </c>
      <c r="CG3334">
        <v>390800000</v>
      </c>
      <c r="CH3334">
        <v>390800000</v>
      </c>
      <c r="CI3334">
        <v>0</v>
      </c>
      <c r="CJ3334">
        <v>0</v>
      </c>
      <c r="CK3334" t="s">
        <v>164</v>
      </c>
      <c r="CL3334">
        <v>0</v>
      </c>
      <c r="CM3334">
        <v>0</v>
      </c>
      <c r="CN3334">
        <v>148780000</v>
      </c>
      <c r="CO3334">
        <v>0</v>
      </c>
      <c r="CP3334">
        <v>0</v>
      </c>
      <c r="CQ3334">
        <v>88234000</v>
      </c>
      <c r="CR3334">
        <v>0</v>
      </c>
      <c r="CS3334">
        <v>0</v>
      </c>
      <c r="CT3334">
        <v>0</v>
      </c>
      <c r="CU3334">
        <v>0</v>
      </c>
      <c r="CV3334">
        <v>153780000</v>
      </c>
      <c r="CW3334">
        <v>0</v>
      </c>
      <c r="CX3334">
        <v>0</v>
      </c>
      <c r="CY3334">
        <v>0</v>
      </c>
      <c r="CZ3334">
        <v>0</v>
      </c>
      <c r="DA3334">
        <v>0</v>
      </c>
      <c r="DB3334">
        <v>0</v>
      </c>
      <c r="DC3334">
        <v>0</v>
      </c>
      <c r="DD3334">
        <v>148780000</v>
      </c>
      <c r="DE3334">
        <v>0</v>
      </c>
      <c r="DF3334">
        <v>0</v>
      </c>
      <c r="DG3334">
        <v>0</v>
      </c>
      <c r="DH3334">
        <v>0</v>
      </c>
      <c r="DI3334">
        <v>0</v>
      </c>
      <c r="DJ3334">
        <v>0</v>
      </c>
      <c r="DK3334">
        <v>0</v>
      </c>
      <c r="DL3334">
        <v>0</v>
      </c>
      <c r="DM3334">
        <v>88234000</v>
      </c>
      <c r="DN3334">
        <v>0</v>
      </c>
      <c r="DO3334">
        <v>0</v>
      </c>
      <c r="DP3334">
        <v>0</v>
      </c>
      <c r="DQ3334">
        <v>0</v>
      </c>
      <c r="DR3334">
        <v>0</v>
      </c>
      <c r="DS3334">
        <v>0</v>
      </c>
      <c r="DT3334">
        <v>0</v>
      </c>
      <c r="DU3334">
        <v>0</v>
      </c>
      <c r="DV3334">
        <v>0</v>
      </c>
      <c r="DW3334">
        <v>0</v>
      </c>
      <c r="DX3334">
        <v>0</v>
      </c>
      <c r="DY3334">
        <v>0</v>
      </c>
      <c r="DZ3334">
        <v>0</v>
      </c>
      <c r="EA3334">
        <v>0</v>
      </c>
      <c r="EB3334">
        <v>153780000</v>
      </c>
      <c r="EC3334">
        <v>0</v>
      </c>
      <c r="ED3334">
        <v>0</v>
      </c>
      <c r="EE3334">
        <v>0</v>
      </c>
      <c r="EF3334">
        <v>0</v>
      </c>
      <c r="EG3334">
        <v>0</v>
      </c>
      <c r="EJ3334">
        <v>3328</v>
      </c>
      <c r="EK3334" t="s">
        <v>21801</v>
      </c>
      <c r="EL3334" t="s">
        <v>21822</v>
      </c>
      <c r="EM3334">
        <v>384</v>
      </c>
      <c r="EN3334" t="s">
        <v>21814</v>
      </c>
      <c r="EO3334" t="s">
        <v>21815</v>
      </c>
      <c r="EP3334" t="s">
        <v>21823</v>
      </c>
      <c r="EQ3334" t="s">
        <v>21824</v>
      </c>
      <c r="ER3334">
        <v>130662</v>
      </c>
      <c r="ES3334">
        <v>226256</v>
      </c>
      <c r="ET3334" t="s">
        <v>319</v>
      </c>
      <c r="EU3334">
        <v>29041</v>
      </c>
      <c r="EV3334">
        <v>130661</v>
      </c>
      <c r="EW3334">
        <v>226255</v>
      </c>
      <c r="EX3334" t="s">
        <v>286</v>
      </c>
      <c r="EY3334">
        <v>29767</v>
      </c>
      <c r="EZ3334">
        <v>130661</v>
      </c>
      <c r="FA3334">
        <v>226255</v>
      </c>
      <c r="FB3334" t="s">
        <v>286</v>
      </c>
      <c r="FC3334">
        <v>29767</v>
      </c>
    </row>
    <row r="3335" spans="1:159" x14ac:dyDescent="0.25">
      <c r="A3335" t="s">
        <v>21825</v>
      </c>
      <c r="B3335" t="s">
        <v>21826</v>
      </c>
      <c r="C3335" t="s">
        <v>21827</v>
      </c>
      <c r="D3335" t="s">
        <v>21796</v>
      </c>
      <c r="E3335" t="s">
        <v>21779</v>
      </c>
      <c r="F3335" t="s">
        <v>21780</v>
      </c>
      <c r="H3335">
        <v>0.25344899999999998</v>
      </c>
      <c r="I3335">
        <v>0.90816399999999997</v>
      </c>
      <c r="J3335" s="1">
        <v>6.7531000000000002E-10</v>
      </c>
      <c r="K3335">
        <v>55.048999999999999</v>
      </c>
      <c r="L3335">
        <v>48.250999999999998</v>
      </c>
      <c r="M3335">
        <v>55.048999999999999</v>
      </c>
      <c r="V3335">
        <v>0.25344899999999998</v>
      </c>
      <c r="W3335">
        <v>0.90816399999999997</v>
      </c>
      <c r="X3335" s="1">
        <v>6.7531000000000002E-10</v>
      </c>
      <c r="Y3335">
        <v>55.048999999999999</v>
      </c>
      <c r="BL3335" t="s">
        <v>165</v>
      </c>
      <c r="BM3335" t="s">
        <v>21828</v>
      </c>
      <c r="BN3335" t="s">
        <v>167</v>
      </c>
      <c r="BO3335" t="s">
        <v>433</v>
      </c>
      <c r="BP3335" t="s">
        <v>21829</v>
      </c>
      <c r="BQ3335" t="s">
        <v>21830</v>
      </c>
      <c r="BR3335">
        <v>1</v>
      </c>
      <c r="BS3335">
        <v>3</v>
      </c>
      <c r="BT3335">
        <v>-0.13999</v>
      </c>
      <c r="CG3335">
        <v>0</v>
      </c>
      <c r="CH3335">
        <v>0</v>
      </c>
      <c r="CI3335">
        <v>0</v>
      </c>
      <c r="CJ3335">
        <v>0</v>
      </c>
      <c r="CK3335">
        <v>0</v>
      </c>
      <c r="CL3335">
        <v>0</v>
      </c>
      <c r="CM3335">
        <v>0</v>
      </c>
      <c r="CN3335">
        <v>0</v>
      </c>
      <c r="CO3335">
        <v>0</v>
      </c>
      <c r="CP3335">
        <v>0</v>
      </c>
      <c r="CQ3335">
        <v>0</v>
      </c>
      <c r="CR3335">
        <v>0</v>
      </c>
      <c r="CS3335">
        <v>0</v>
      </c>
      <c r="CT3335">
        <v>0</v>
      </c>
      <c r="CU3335">
        <v>0</v>
      </c>
      <c r="CV3335">
        <v>0</v>
      </c>
      <c r="CW3335">
        <v>0</v>
      </c>
      <c r="CX3335">
        <v>0</v>
      </c>
      <c r="CY3335">
        <v>0</v>
      </c>
      <c r="CZ3335">
        <v>0</v>
      </c>
      <c r="DA3335">
        <v>0</v>
      </c>
      <c r="DB3335">
        <v>0</v>
      </c>
      <c r="DC3335">
        <v>0</v>
      </c>
      <c r="DD3335">
        <v>0</v>
      </c>
      <c r="DE3335">
        <v>0</v>
      </c>
      <c r="DF3335">
        <v>0</v>
      </c>
      <c r="DG3335">
        <v>0</v>
      </c>
      <c r="DH3335">
        <v>0</v>
      </c>
      <c r="DI3335">
        <v>0</v>
      </c>
      <c r="DJ3335">
        <v>0</v>
      </c>
      <c r="DK3335">
        <v>0</v>
      </c>
      <c r="DL3335">
        <v>0</v>
      </c>
      <c r="DM3335">
        <v>0</v>
      </c>
      <c r="DN3335">
        <v>0</v>
      </c>
      <c r="DO3335">
        <v>0</v>
      </c>
      <c r="DP3335">
        <v>0</v>
      </c>
      <c r="DQ3335">
        <v>0</v>
      </c>
      <c r="DR3335">
        <v>0</v>
      </c>
      <c r="DS3335">
        <v>0</v>
      </c>
      <c r="DT3335">
        <v>0</v>
      </c>
      <c r="DU3335">
        <v>0</v>
      </c>
      <c r="DV3335">
        <v>0</v>
      </c>
      <c r="DW3335">
        <v>0</v>
      </c>
      <c r="DX3335">
        <v>0</v>
      </c>
      <c r="DY3335">
        <v>0</v>
      </c>
      <c r="DZ3335">
        <v>0</v>
      </c>
      <c r="EA3335">
        <v>0</v>
      </c>
      <c r="EB3335">
        <v>0</v>
      </c>
      <c r="EC3335">
        <v>0</v>
      </c>
      <c r="ED3335">
        <v>0</v>
      </c>
      <c r="EE3335">
        <v>0</v>
      </c>
      <c r="EF3335">
        <v>0</v>
      </c>
      <c r="EG3335">
        <v>0</v>
      </c>
      <c r="EJ3335">
        <v>3329</v>
      </c>
      <c r="EK3335" t="s">
        <v>21831</v>
      </c>
      <c r="EL3335" t="s">
        <v>12649</v>
      </c>
      <c r="EM3335">
        <v>90</v>
      </c>
      <c r="EN3335">
        <v>9894</v>
      </c>
      <c r="EO3335" t="s">
        <v>2964</v>
      </c>
      <c r="ER3335">
        <v>117756</v>
      </c>
      <c r="ES3335">
        <v>203800</v>
      </c>
      <c r="ET3335" t="s">
        <v>286</v>
      </c>
      <c r="EU3335">
        <v>64941</v>
      </c>
      <c r="EV3335">
        <v>117756</v>
      </c>
      <c r="EW3335">
        <v>203800</v>
      </c>
      <c r="EX3335" t="s">
        <v>286</v>
      </c>
      <c r="EY3335">
        <v>64941</v>
      </c>
      <c r="EZ3335">
        <v>117756</v>
      </c>
      <c r="FA3335">
        <v>203800</v>
      </c>
      <c r="FB3335" t="s">
        <v>286</v>
      </c>
      <c r="FC3335">
        <v>64941</v>
      </c>
    </row>
    <row r="3336" spans="1:159" x14ac:dyDescent="0.25">
      <c r="A3336" t="s">
        <v>21825</v>
      </c>
      <c r="B3336" t="s">
        <v>21832</v>
      </c>
      <c r="C3336" t="s">
        <v>21827</v>
      </c>
      <c r="D3336" t="s">
        <v>21796</v>
      </c>
      <c r="E3336" t="s">
        <v>21779</v>
      </c>
      <c r="F3336" t="s">
        <v>21780</v>
      </c>
      <c r="H3336">
        <v>0.36980400000000002</v>
      </c>
      <c r="I3336">
        <v>0</v>
      </c>
      <c r="J3336" s="1">
        <v>3.4042499999999998E-28</v>
      </c>
      <c r="K3336">
        <v>75.23</v>
      </c>
      <c r="L3336">
        <v>64.522999999999996</v>
      </c>
      <c r="M3336">
        <v>40.103999999999999</v>
      </c>
      <c r="AD3336">
        <v>0.36980400000000002</v>
      </c>
      <c r="AE3336">
        <v>0</v>
      </c>
      <c r="AF3336" s="1">
        <v>3.2315499999999999E-5</v>
      </c>
      <c r="AG3336">
        <v>41.087000000000003</v>
      </c>
      <c r="BB3336">
        <v>0.36980400000000002</v>
      </c>
      <c r="BC3336">
        <v>0</v>
      </c>
      <c r="BD3336" s="1">
        <v>7.1130400000000006E-5</v>
      </c>
      <c r="BE3336">
        <v>40.103999999999999</v>
      </c>
      <c r="BF3336">
        <v>0.223828</v>
      </c>
      <c r="BG3336">
        <v>1.15591</v>
      </c>
      <c r="BH3336" s="1">
        <v>3.4042499999999998E-28</v>
      </c>
      <c r="BI3336">
        <v>75.23</v>
      </c>
      <c r="BL3336" t="s">
        <v>165</v>
      </c>
      <c r="BM3336" t="s">
        <v>21833</v>
      </c>
      <c r="BN3336" t="s">
        <v>4372</v>
      </c>
      <c r="BO3336" t="s">
        <v>1096</v>
      </c>
      <c r="BP3336" t="s">
        <v>21834</v>
      </c>
      <c r="BQ3336" t="s">
        <v>21835</v>
      </c>
      <c r="BR3336">
        <v>5</v>
      </c>
      <c r="BS3336">
        <v>3</v>
      </c>
      <c r="BT3336">
        <v>-0.83909</v>
      </c>
      <c r="CG3336">
        <v>0</v>
      </c>
      <c r="CH3336">
        <v>0</v>
      </c>
      <c r="CI3336">
        <v>0</v>
      </c>
      <c r="CJ3336">
        <v>0</v>
      </c>
      <c r="CK3336">
        <v>0</v>
      </c>
      <c r="CL3336">
        <v>0</v>
      </c>
      <c r="CM3336">
        <v>0</v>
      </c>
      <c r="CN3336">
        <v>0</v>
      </c>
      <c r="CO3336">
        <v>0</v>
      </c>
      <c r="CP3336">
        <v>0</v>
      </c>
      <c r="CQ3336">
        <v>0</v>
      </c>
      <c r="CR3336">
        <v>0</v>
      </c>
      <c r="CS3336">
        <v>0</v>
      </c>
      <c r="CT3336">
        <v>0</v>
      </c>
      <c r="CU3336">
        <v>0</v>
      </c>
      <c r="CV3336">
        <v>0</v>
      </c>
      <c r="CW3336">
        <v>0</v>
      </c>
      <c r="CX3336">
        <v>0</v>
      </c>
      <c r="CY3336">
        <v>0</v>
      </c>
      <c r="CZ3336">
        <v>0</v>
      </c>
      <c r="DA3336">
        <v>0</v>
      </c>
      <c r="DB3336">
        <v>0</v>
      </c>
      <c r="DC3336">
        <v>0</v>
      </c>
      <c r="DD3336">
        <v>0</v>
      </c>
      <c r="DE3336">
        <v>0</v>
      </c>
      <c r="DF3336">
        <v>0</v>
      </c>
      <c r="DG3336">
        <v>0</v>
      </c>
      <c r="DH3336">
        <v>0</v>
      </c>
      <c r="DI3336">
        <v>0</v>
      </c>
      <c r="DJ3336">
        <v>0</v>
      </c>
      <c r="DK3336">
        <v>0</v>
      </c>
      <c r="DL3336">
        <v>0</v>
      </c>
      <c r="DM3336">
        <v>0</v>
      </c>
      <c r="DN3336">
        <v>0</v>
      </c>
      <c r="DO3336">
        <v>0</v>
      </c>
      <c r="DP3336">
        <v>0</v>
      </c>
      <c r="DQ3336">
        <v>0</v>
      </c>
      <c r="DR3336">
        <v>0</v>
      </c>
      <c r="DS3336">
        <v>0</v>
      </c>
      <c r="DT3336">
        <v>0</v>
      </c>
      <c r="DU3336">
        <v>0</v>
      </c>
      <c r="DV3336">
        <v>0</v>
      </c>
      <c r="DW3336">
        <v>0</v>
      </c>
      <c r="DX3336">
        <v>0</v>
      </c>
      <c r="DY3336">
        <v>0</v>
      </c>
      <c r="DZ3336">
        <v>0</v>
      </c>
      <c r="EA3336">
        <v>0</v>
      </c>
      <c r="EB3336">
        <v>0</v>
      </c>
      <c r="EC3336">
        <v>0</v>
      </c>
      <c r="ED3336">
        <v>0</v>
      </c>
      <c r="EE3336">
        <v>0</v>
      </c>
      <c r="EF3336">
        <v>0</v>
      </c>
      <c r="EG3336">
        <v>0</v>
      </c>
      <c r="EJ3336">
        <v>3330</v>
      </c>
      <c r="EK3336" t="s">
        <v>21831</v>
      </c>
      <c r="EL3336" t="s">
        <v>21836</v>
      </c>
      <c r="EM3336">
        <v>94</v>
      </c>
      <c r="EN3336">
        <v>9894</v>
      </c>
      <c r="EO3336" t="s">
        <v>2964</v>
      </c>
      <c r="ER3336">
        <v>117776</v>
      </c>
      <c r="ES3336">
        <v>203834</v>
      </c>
      <c r="ET3336" t="s">
        <v>319</v>
      </c>
      <c r="EU3336">
        <v>71028</v>
      </c>
      <c r="EV3336">
        <v>117770</v>
      </c>
      <c r="EW3336">
        <v>203826</v>
      </c>
      <c r="EX3336" t="s">
        <v>201</v>
      </c>
      <c r="EY3336">
        <v>64826</v>
      </c>
      <c r="EZ3336">
        <v>117770</v>
      </c>
      <c r="FA3336">
        <v>203826</v>
      </c>
      <c r="FB3336" t="s">
        <v>201</v>
      </c>
      <c r="FC3336">
        <v>64826</v>
      </c>
    </row>
    <row r="3337" spans="1:159" x14ac:dyDescent="0.25">
      <c r="A3337" t="s">
        <v>21825</v>
      </c>
      <c r="B3337" t="s">
        <v>21837</v>
      </c>
      <c r="C3337" t="s">
        <v>21827</v>
      </c>
      <c r="D3337" t="s">
        <v>21796</v>
      </c>
      <c r="E3337" t="s">
        <v>21779</v>
      </c>
      <c r="F3337" t="s">
        <v>21780</v>
      </c>
      <c r="H3337">
        <v>0.49293599999999999</v>
      </c>
      <c r="I3337">
        <v>0</v>
      </c>
      <c r="J3337" s="1">
        <v>7.0634199999999996E-38</v>
      </c>
      <c r="K3337">
        <v>83.311999999999998</v>
      </c>
      <c r="L3337">
        <v>70.879000000000005</v>
      </c>
      <c r="M3337">
        <v>46.307000000000002</v>
      </c>
      <c r="R3337">
        <v>0.22625400000000001</v>
      </c>
      <c r="S3337">
        <v>0</v>
      </c>
      <c r="T3337" s="1">
        <v>1.32227E-12</v>
      </c>
      <c r="U3337">
        <v>60.521000000000001</v>
      </c>
      <c r="V3337">
        <v>0.39740799999999998</v>
      </c>
      <c r="W3337">
        <v>0</v>
      </c>
      <c r="X3337" s="1">
        <v>7.8126499999999998E-19</v>
      </c>
      <c r="Y3337">
        <v>68.230999999999995</v>
      </c>
      <c r="Z3337">
        <v>0.29712100000000002</v>
      </c>
      <c r="AA3337">
        <v>0</v>
      </c>
      <c r="AB3337" s="1">
        <v>1.8425700000000001E-18</v>
      </c>
      <c r="AC3337">
        <v>66.010000000000005</v>
      </c>
      <c r="AD3337">
        <v>0.36980400000000002</v>
      </c>
      <c r="AE3337">
        <v>0</v>
      </c>
      <c r="AF3337" s="1">
        <v>4.64244E-19</v>
      </c>
      <c r="AG3337">
        <v>68.894999999999996</v>
      </c>
      <c r="AP3337">
        <v>0.49293599999999999</v>
      </c>
      <c r="AQ3337">
        <v>0</v>
      </c>
      <c r="AR3337" s="1">
        <v>7.0634199999999996E-38</v>
      </c>
      <c r="AS3337">
        <v>83.311999999999998</v>
      </c>
      <c r="AT3337">
        <v>0.27063500000000001</v>
      </c>
      <c r="AU3337">
        <v>0</v>
      </c>
      <c r="AV3337" s="1">
        <v>7.1940299999999998E-19</v>
      </c>
      <c r="AW3337">
        <v>68.361000000000004</v>
      </c>
      <c r="BB3337">
        <v>0.36980400000000002</v>
      </c>
      <c r="BC3337">
        <v>0</v>
      </c>
      <c r="BD3337" s="1">
        <v>7.1130400000000006E-5</v>
      </c>
      <c r="BE3337">
        <v>40.103999999999999</v>
      </c>
      <c r="BL3337" t="s">
        <v>165</v>
      </c>
      <c r="BM3337" t="s">
        <v>21838</v>
      </c>
      <c r="BN3337" t="s">
        <v>2264</v>
      </c>
      <c r="BO3337" t="s">
        <v>12752</v>
      </c>
      <c r="BP3337" t="s">
        <v>21839</v>
      </c>
      <c r="BQ3337" t="s">
        <v>21840</v>
      </c>
      <c r="BR3337">
        <v>13</v>
      </c>
      <c r="BS3337">
        <v>3</v>
      </c>
      <c r="BT3337">
        <v>-6.8782000000000001E-3</v>
      </c>
      <c r="CG3337">
        <v>0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  <c r="CO3337">
        <v>0</v>
      </c>
      <c r="CP3337">
        <v>0</v>
      </c>
      <c r="CQ3337">
        <v>0</v>
      </c>
      <c r="CR3337">
        <v>0</v>
      </c>
      <c r="CS3337">
        <v>0</v>
      </c>
      <c r="CT3337">
        <v>0</v>
      </c>
      <c r="CU3337">
        <v>0</v>
      </c>
      <c r="CV3337">
        <v>0</v>
      </c>
      <c r="CW3337">
        <v>0</v>
      </c>
      <c r="CX3337">
        <v>0</v>
      </c>
      <c r="CY3337">
        <v>0</v>
      </c>
      <c r="CZ3337">
        <v>0</v>
      </c>
      <c r="DA3337">
        <v>0</v>
      </c>
      <c r="DB3337">
        <v>0</v>
      </c>
      <c r="DC3337">
        <v>0</v>
      </c>
      <c r="DD3337">
        <v>0</v>
      </c>
      <c r="DE3337">
        <v>0</v>
      </c>
      <c r="DF3337">
        <v>0</v>
      </c>
      <c r="DG3337">
        <v>0</v>
      </c>
      <c r="DH3337">
        <v>0</v>
      </c>
      <c r="DI3337">
        <v>0</v>
      </c>
      <c r="DJ3337">
        <v>0</v>
      </c>
      <c r="DK3337">
        <v>0</v>
      </c>
      <c r="DL3337">
        <v>0</v>
      </c>
      <c r="DM3337">
        <v>0</v>
      </c>
      <c r="DN3337">
        <v>0</v>
      </c>
      <c r="DO3337">
        <v>0</v>
      </c>
      <c r="DP3337">
        <v>0</v>
      </c>
      <c r="DQ3337">
        <v>0</v>
      </c>
      <c r="DR3337">
        <v>0</v>
      </c>
      <c r="DS3337">
        <v>0</v>
      </c>
      <c r="DT3337">
        <v>0</v>
      </c>
      <c r="DU3337">
        <v>0</v>
      </c>
      <c r="DV3337">
        <v>0</v>
      </c>
      <c r="DW3337">
        <v>0</v>
      </c>
      <c r="DX3337">
        <v>0</v>
      </c>
      <c r="DY3337">
        <v>0</v>
      </c>
      <c r="DZ3337">
        <v>0</v>
      </c>
      <c r="EA3337">
        <v>0</v>
      </c>
      <c r="EB3337">
        <v>0</v>
      </c>
      <c r="EC3337">
        <v>0</v>
      </c>
      <c r="ED3337">
        <v>0</v>
      </c>
      <c r="EE3337">
        <v>0</v>
      </c>
      <c r="EF3337">
        <v>0</v>
      </c>
      <c r="EG3337">
        <v>0</v>
      </c>
      <c r="EJ3337">
        <v>3331</v>
      </c>
      <c r="EK3337" t="s">
        <v>21831</v>
      </c>
      <c r="EL3337" t="s">
        <v>21841</v>
      </c>
      <c r="EM3337">
        <v>102</v>
      </c>
      <c r="EN3337">
        <v>9894</v>
      </c>
      <c r="EO3337" t="s">
        <v>2964</v>
      </c>
      <c r="ER3337">
        <v>117774</v>
      </c>
      <c r="ES3337">
        <v>203832</v>
      </c>
      <c r="ET3337" t="s">
        <v>210</v>
      </c>
      <c r="EU3337">
        <v>73203</v>
      </c>
      <c r="EV3337">
        <v>117759</v>
      </c>
      <c r="EW3337">
        <v>203805</v>
      </c>
      <c r="EX3337" t="s">
        <v>210</v>
      </c>
      <c r="EY3337">
        <v>66676</v>
      </c>
      <c r="EZ3337">
        <v>117759</v>
      </c>
      <c r="FA3337">
        <v>203805</v>
      </c>
      <c r="FB3337" t="s">
        <v>210</v>
      </c>
      <c r="FC3337">
        <v>66676</v>
      </c>
    </row>
    <row r="3338" spans="1:159" x14ac:dyDescent="0.25">
      <c r="A3338" t="s">
        <v>21825</v>
      </c>
      <c r="B3338" t="s">
        <v>21842</v>
      </c>
      <c r="C3338" t="s">
        <v>21827</v>
      </c>
      <c r="D3338" t="s">
        <v>21796</v>
      </c>
      <c r="E3338" t="s">
        <v>21779</v>
      </c>
      <c r="F3338" t="s">
        <v>21780</v>
      </c>
      <c r="H3338">
        <v>0.69344799999999995</v>
      </c>
      <c r="I3338">
        <v>5.5451600000000001</v>
      </c>
      <c r="J3338" s="1">
        <v>1.1897900000000001E-27</v>
      </c>
      <c r="K3338">
        <v>73.108999999999995</v>
      </c>
      <c r="L3338">
        <v>66.947999999999993</v>
      </c>
      <c r="M3338">
        <v>66.016999999999996</v>
      </c>
      <c r="N3338">
        <v>0.668346</v>
      </c>
      <c r="O3338">
        <v>5.6034499999999996</v>
      </c>
      <c r="P3338" s="1">
        <v>2.2550700000000002E-27</v>
      </c>
      <c r="Q3338">
        <v>70.448999999999998</v>
      </c>
      <c r="R3338">
        <v>0.39294899999999999</v>
      </c>
      <c r="S3338">
        <v>0.47716199999999998</v>
      </c>
      <c r="T3338" s="1">
        <v>1.32227E-12</v>
      </c>
      <c r="U3338">
        <v>60.521000000000001</v>
      </c>
      <c r="V3338">
        <v>0.39740799999999998</v>
      </c>
      <c r="W3338">
        <v>0</v>
      </c>
      <c r="X3338" s="1">
        <v>7.8126499999999998E-19</v>
      </c>
      <c r="Y3338">
        <v>68.230999999999995</v>
      </c>
      <c r="Z3338">
        <v>0.55171599999999998</v>
      </c>
      <c r="AA3338">
        <v>6.46685</v>
      </c>
      <c r="AB3338" s="1">
        <v>2.01084E-10</v>
      </c>
      <c r="AC3338">
        <v>56.728000000000002</v>
      </c>
      <c r="AD3338">
        <v>0.441355</v>
      </c>
      <c r="AE3338">
        <v>5.6034499999999996</v>
      </c>
      <c r="AF3338" s="1">
        <v>2.2550700000000002E-27</v>
      </c>
      <c r="AG3338">
        <v>70.448999999999998</v>
      </c>
      <c r="AL3338">
        <v>0.56443500000000002</v>
      </c>
      <c r="AM3338">
        <v>6.3160699999999999</v>
      </c>
      <c r="AN3338" s="1">
        <v>1.1897900000000001E-27</v>
      </c>
      <c r="AO3338">
        <v>73.108999999999995</v>
      </c>
      <c r="AP3338">
        <v>0.69344799999999995</v>
      </c>
      <c r="AQ3338">
        <v>5.5451600000000001</v>
      </c>
      <c r="AR3338" s="1">
        <v>8.6093900000000006E-20</v>
      </c>
      <c r="AS3338">
        <v>66.016999999999996</v>
      </c>
      <c r="AT3338">
        <v>0.27063500000000001</v>
      </c>
      <c r="AU3338">
        <v>0</v>
      </c>
      <c r="AV3338" s="1">
        <v>7.1940299999999998E-19</v>
      </c>
      <c r="AW3338">
        <v>68.361000000000004</v>
      </c>
      <c r="AX3338">
        <v>0.63436899999999996</v>
      </c>
      <c r="AY3338">
        <v>6.49268</v>
      </c>
      <c r="AZ3338" s="1">
        <v>1.02839E-10</v>
      </c>
      <c r="BA3338">
        <v>57.076000000000001</v>
      </c>
      <c r="BB3338">
        <v>0.36980400000000002</v>
      </c>
      <c r="BC3338">
        <v>0</v>
      </c>
      <c r="BD3338" s="1">
        <v>1.09022E-13</v>
      </c>
      <c r="BE3338">
        <v>58.137</v>
      </c>
      <c r="BK3338">
        <v>1</v>
      </c>
      <c r="BL3338" t="s">
        <v>165</v>
      </c>
      <c r="BM3338" t="s">
        <v>21843</v>
      </c>
      <c r="BN3338" t="s">
        <v>167</v>
      </c>
      <c r="BO3338" t="s">
        <v>645</v>
      </c>
      <c r="BP3338" t="s">
        <v>21844</v>
      </c>
      <c r="BQ3338" t="s">
        <v>21845</v>
      </c>
      <c r="BR3338">
        <v>16</v>
      </c>
      <c r="BS3338">
        <v>3</v>
      </c>
      <c r="BT3338">
        <v>0.18004999999999999</v>
      </c>
      <c r="BU3338" t="s">
        <v>199</v>
      </c>
      <c r="BX3338" t="s">
        <v>199</v>
      </c>
      <c r="CA3338" t="s">
        <v>199</v>
      </c>
      <c r="CB3338" t="s">
        <v>199</v>
      </c>
      <c r="CD3338" t="s">
        <v>199</v>
      </c>
      <c r="CG3338">
        <v>3380700000</v>
      </c>
      <c r="CH3338">
        <v>3380700000</v>
      </c>
      <c r="CI3338">
        <v>0</v>
      </c>
      <c r="CJ3338">
        <v>0</v>
      </c>
      <c r="CK3338">
        <v>3.9190999999999998</v>
      </c>
      <c r="CL3338">
        <v>564930000</v>
      </c>
      <c r="CM3338">
        <v>0</v>
      </c>
      <c r="CN3338">
        <v>0</v>
      </c>
      <c r="CO3338">
        <v>787990000</v>
      </c>
      <c r="CP3338">
        <v>0</v>
      </c>
      <c r="CQ3338">
        <v>0</v>
      </c>
      <c r="CR3338">
        <v>899710000</v>
      </c>
      <c r="CS3338">
        <v>628210000</v>
      </c>
      <c r="CT3338">
        <v>0</v>
      </c>
      <c r="CU3338">
        <v>499900000</v>
      </c>
      <c r="CV3338">
        <v>0</v>
      </c>
      <c r="CW3338">
        <v>0</v>
      </c>
      <c r="CX3338">
        <v>564930000</v>
      </c>
      <c r="CY3338">
        <v>0</v>
      </c>
      <c r="CZ3338">
        <v>0</v>
      </c>
      <c r="DA3338">
        <v>0</v>
      </c>
      <c r="DB3338">
        <v>0</v>
      </c>
      <c r="DC3338">
        <v>0</v>
      </c>
      <c r="DD3338">
        <v>0</v>
      </c>
      <c r="DE3338">
        <v>0</v>
      </c>
      <c r="DF3338">
        <v>0</v>
      </c>
      <c r="DG3338">
        <v>787990000</v>
      </c>
      <c r="DH3338">
        <v>0</v>
      </c>
      <c r="DI3338">
        <v>0</v>
      </c>
      <c r="DJ3338">
        <v>0</v>
      </c>
      <c r="DK3338">
        <v>0</v>
      </c>
      <c r="DL3338">
        <v>0</v>
      </c>
      <c r="DM3338">
        <v>0</v>
      </c>
      <c r="DN3338">
        <v>0</v>
      </c>
      <c r="DO3338">
        <v>0</v>
      </c>
      <c r="DP3338">
        <v>899710000</v>
      </c>
      <c r="DQ3338">
        <v>0</v>
      </c>
      <c r="DR3338">
        <v>0</v>
      </c>
      <c r="DS3338">
        <v>628210000</v>
      </c>
      <c r="DT3338">
        <v>0</v>
      </c>
      <c r="DU3338">
        <v>0</v>
      </c>
      <c r="DV3338">
        <v>0</v>
      </c>
      <c r="DW3338">
        <v>0</v>
      </c>
      <c r="DX3338">
        <v>0</v>
      </c>
      <c r="DY3338">
        <v>499900000</v>
      </c>
      <c r="DZ3338">
        <v>0</v>
      </c>
      <c r="EA3338">
        <v>0</v>
      </c>
      <c r="EB3338">
        <v>0</v>
      </c>
      <c r="EC3338">
        <v>0</v>
      </c>
      <c r="ED3338">
        <v>0</v>
      </c>
      <c r="EE3338">
        <v>0</v>
      </c>
      <c r="EF3338">
        <v>0</v>
      </c>
      <c r="EG3338">
        <v>0</v>
      </c>
      <c r="EJ3338">
        <v>3332</v>
      </c>
      <c r="EK3338" t="s">
        <v>21831</v>
      </c>
      <c r="EL3338" t="s">
        <v>21846</v>
      </c>
      <c r="EM3338">
        <v>105</v>
      </c>
      <c r="EN3338">
        <v>9894</v>
      </c>
      <c r="EO3338" t="s">
        <v>2964</v>
      </c>
      <c r="EP3338" t="s">
        <v>21847</v>
      </c>
      <c r="EQ3338" t="s">
        <v>21848</v>
      </c>
      <c r="ER3338">
        <v>117758</v>
      </c>
      <c r="ES3338">
        <v>203802</v>
      </c>
      <c r="ET3338" t="s">
        <v>210</v>
      </c>
      <c r="EU3338">
        <v>65419</v>
      </c>
      <c r="EV3338">
        <v>117768</v>
      </c>
      <c r="EW3338">
        <v>203821</v>
      </c>
      <c r="EX3338" t="s">
        <v>261</v>
      </c>
      <c r="EY3338">
        <v>63690</v>
      </c>
      <c r="EZ3338">
        <v>117768</v>
      </c>
      <c r="FA3338">
        <v>203821</v>
      </c>
      <c r="FB3338" t="s">
        <v>261</v>
      </c>
      <c r="FC3338">
        <v>63690</v>
      </c>
    </row>
    <row r="3339" spans="1:159" x14ac:dyDescent="0.25">
      <c r="A3339" t="s">
        <v>21825</v>
      </c>
      <c r="B3339" t="s">
        <v>21849</v>
      </c>
      <c r="C3339" t="s">
        <v>21827</v>
      </c>
      <c r="D3339" t="s">
        <v>21796</v>
      </c>
      <c r="E3339" t="s">
        <v>21779</v>
      </c>
      <c r="F3339" t="s">
        <v>21780</v>
      </c>
      <c r="H3339">
        <v>0.896818</v>
      </c>
      <c r="I3339">
        <v>14.791399999999999</v>
      </c>
      <c r="J3339" s="1">
        <v>1.54662E-27</v>
      </c>
      <c r="K3339">
        <v>72.218000000000004</v>
      </c>
      <c r="L3339">
        <v>59.58</v>
      </c>
      <c r="M3339">
        <v>72.218000000000004</v>
      </c>
      <c r="V3339">
        <v>0.43307000000000001</v>
      </c>
      <c r="W3339">
        <v>3.9516300000000002</v>
      </c>
      <c r="X3339" s="1">
        <v>3.7326699999999997E-12</v>
      </c>
      <c r="Y3339">
        <v>57.427</v>
      </c>
      <c r="Z3339">
        <v>0.896818</v>
      </c>
      <c r="AA3339">
        <v>14.791399999999999</v>
      </c>
      <c r="AB3339" s="1">
        <v>1.54662E-27</v>
      </c>
      <c r="AC3339">
        <v>72.218000000000004</v>
      </c>
      <c r="AD3339">
        <v>0.16619600000000001</v>
      </c>
      <c r="AE3339">
        <v>0</v>
      </c>
      <c r="AF3339" s="1">
        <v>3.2315499999999999E-5</v>
      </c>
      <c r="AG3339">
        <v>41.087000000000003</v>
      </c>
      <c r="AP3339">
        <v>0.50157700000000005</v>
      </c>
      <c r="AQ3339">
        <v>4.8934899999999999</v>
      </c>
      <c r="AR3339" s="1">
        <v>8.3506900000000005E-7</v>
      </c>
      <c r="AS3339">
        <v>45.941000000000003</v>
      </c>
      <c r="AT3339">
        <v>0.62905199999999994</v>
      </c>
      <c r="AU3339">
        <v>6.2929000000000004</v>
      </c>
      <c r="AV3339" s="1">
        <v>5.18788E-8</v>
      </c>
      <c r="AW3339">
        <v>50.908000000000001</v>
      </c>
      <c r="AX3339">
        <v>0.64567399999999997</v>
      </c>
      <c r="AY3339">
        <v>5.3533900000000001</v>
      </c>
      <c r="AZ3339" s="1">
        <v>1.44195E-7</v>
      </c>
      <c r="BA3339">
        <v>50.322000000000003</v>
      </c>
      <c r="BF3339">
        <v>0.631664</v>
      </c>
      <c r="BG3339">
        <v>6.5186700000000002</v>
      </c>
      <c r="BH3339" s="1">
        <v>3.7326699999999997E-12</v>
      </c>
      <c r="BI3339">
        <v>57.427</v>
      </c>
      <c r="BK3339">
        <v>1</v>
      </c>
      <c r="BL3339" t="s">
        <v>165</v>
      </c>
      <c r="BM3339" t="s">
        <v>21850</v>
      </c>
      <c r="BN3339" t="s">
        <v>167</v>
      </c>
      <c r="BO3339" t="s">
        <v>3186</v>
      </c>
      <c r="BP3339" t="s">
        <v>21851</v>
      </c>
      <c r="BQ3339" t="s">
        <v>21852</v>
      </c>
      <c r="BR3339">
        <v>18</v>
      </c>
      <c r="BS3339">
        <v>3</v>
      </c>
      <c r="BT3339">
        <v>0.25735000000000002</v>
      </c>
      <c r="BX3339" t="s">
        <v>199</v>
      </c>
      <c r="CB3339" t="s">
        <v>199</v>
      </c>
      <c r="CC3339" t="s">
        <v>199</v>
      </c>
      <c r="CD3339" t="s">
        <v>199</v>
      </c>
      <c r="CF3339" t="s">
        <v>199</v>
      </c>
      <c r="CG3339">
        <v>577000000</v>
      </c>
      <c r="CH3339">
        <v>577000000</v>
      </c>
      <c r="CI3339">
        <v>0</v>
      </c>
      <c r="CJ3339">
        <v>0</v>
      </c>
      <c r="CK3339">
        <v>0.66888000000000003</v>
      </c>
      <c r="CL3339">
        <v>0</v>
      </c>
      <c r="CM3339">
        <v>0</v>
      </c>
      <c r="CN3339">
        <v>0</v>
      </c>
      <c r="CO3339">
        <v>110180000</v>
      </c>
      <c r="CP3339">
        <v>0</v>
      </c>
      <c r="CQ3339">
        <v>0</v>
      </c>
      <c r="CR3339">
        <v>0</v>
      </c>
      <c r="CS3339">
        <v>118390000</v>
      </c>
      <c r="CT3339">
        <v>167920000</v>
      </c>
      <c r="CU3339">
        <v>82014000</v>
      </c>
      <c r="CV3339">
        <v>0</v>
      </c>
      <c r="CW3339">
        <v>98495000</v>
      </c>
      <c r="CX3339">
        <v>0</v>
      </c>
      <c r="CY3339">
        <v>0</v>
      </c>
      <c r="CZ3339">
        <v>0</v>
      </c>
      <c r="DA3339">
        <v>0</v>
      </c>
      <c r="DB3339">
        <v>0</v>
      </c>
      <c r="DC3339">
        <v>0</v>
      </c>
      <c r="DD3339">
        <v>0</v>
      </c>
      <c r="DE3339">
        <v>0</v>
      </c>
      <c r="DF3339">
        <v>0</v>
      </c>
      <c r="DG3339">
        <v>110180000</v>
      </c>
      <c r="DH3339">
        <v>0</v>
      </c>
      <c r="DI3339">
        <v>0</v>
      </c>
      <c r="DJ3339">
        <v>0</v>
      </c>
      <c r="DK3339">
        <v>0</v>
      </c>
      <c r="DL3339">
        <v>0</v>
      </c>
      <c r="DM3339">
        <v>0</v>
      </c>
      <c r="DN3339">
        <v>0</v>
      </c>
      <c r="DO3339">
        <v>0</v>
      </c>
      <c r="DP3339">
        <v>0</v>
      </c>
      <c r="DQ3339">
        <v>0</v>
      </c>
      <c r="DR3339">
        <v>0</v>
      </c>
      <c r="DS3339">
        <v>118390000</v>
      </c>
      <c r="DT3339">
        <v>0</v>
      </c>
      <c r="DU3339">
        <v>0</v>
      </c>
      <c r="DV3339">
        <v>167920000</v>
      </c>
      <c r="DW3339">
        <v>0</v>
      </c>
      <c r="DX3339">
        <v>0</v>
      </c>
      <c r="DY3339">
        <v>82014000</v>
      </c>
      <c r="DZ3339">
        <v>0</v>
      </c>
      <c r="EA3339">
        <v>0</v>
      </c>
      <c r="EB3339">
        <v>0</v>
      </c>
      <c r="EC3339">
        <v>0</v>
      </c>
      <c r="ED3339">
        <v>0</v>
      </c>
      <c r="EE3339">
        <v>98495000</v>
      </c>
      <c r="EF3339">
        <v>0</v>
      </c>
      <c r="EG3339">
        <v>0</v>
      </c>
      <c r="EJ3339">
        <v>3333</v>
      </c>
      <c r="EK3339" t="s">
        <v>21831</v>
      </c>
      <c r="EL3339" t="s">
        <v>21853</v>
      </c>
      <c r="EM3339">
        <v>107</v>
      </c>
      <c r="EN3339">
        <v>9894</v>
      </c>
      <c r="EO3339" t="s">
        <v>2964</v>
      </c>
      <c r="EP3339" t="s">
        <v>21854</v>
      </c>
      <c r="EQ3339" t="s">
        <v>21855</v>
      </c>
      <c r="ER3339">
        <v>117749</v>
      </c>
      <c r="ES3339">
        <v>203787</v>
      </c>
      <c r="ET3339" t="s">
        <v>171</v>
      </c>
      <c r="EU3339">
        <v>61989</v>
      </c>
      <c r="EV3339">
        <v>117749</v>
      </c>
      <c r="EW3339">
        <v>203787</v>
      </c>
      <c r="EX3339" t="s">
        <v>171</v>
      </c>
      <c r="EY3339">
        <v>61989</v>
      </c>
      <c r="EZ3339">
        <v>117749</v>
      </c>
      <c r="FA3339">
        <v>203787</v>
      </c>
      <c r="FB3339" t="s">
        <v>171</v>
      </c>
      <c r="FC3339">
        <v>61989</v>
      </c>
    </row>
    <row r="3340" spans="1:159" x14ac:dyDescent="0.25">
      <c r="A3340" t="s">
        <v>21856</v>
      </c>
      <c r="B3340" t="s">
        <v>21857</v>
      </c>
      <c r="C3340" t="s">
        <v>21858</v>
      </c>
      <c r="D3340" t="s">
        <v>21796</v>
      </c>
      <c r="E3340" t="s">
        <v>21779</v>
      </c>
      <c r="F3340" t="s">
        <v>21780</v>
      </c>
      <c r="H3340">
        <v>0.99935600000000002</v>
      </c>
      <c r="I3340">
        <v>33.027700000000003</v>
      </c>
      <c r="J3340" s="1">
        <v>1.1723500000000001E-52</v>
      </c>
      <c r="K3340">
        <v>133.66</v>
      </c>
      <c r="L3340">
        <v>119.5</v>
      </c>
      <c r="M3340">
        <v>120.53</v>
      </c>
      <c r="N3340">
        <v>0.99482700000000002</v>
      </c>
      <c r="O3340">
        <v>22.871200000000002</v>
      </c>
      <c r="P3340" s="1">
        <v>3.8392900000000002E-40</v>
      </c>
      <c r="Q3340">
        <v>116.96</v>
      </c>
      <c r="R3340">
        <v>0.99935600000000002</v>
      </c>
      <c r="S3340">
        <v>33.027700000000003</v>
      </c>
      <c r="T3340" s="1">
        <v>1.19971E-45</v>
      </c>
      <c r="U3340">
        <v>120.53</v>
      </c>
      <c r="V3340">
        <v>0.99584099999999998</v>
      </c>
      <c r="W3340">
        <v>23.821999999999999</v>
      </c>
      <c r="X3340" s="1">
        <v>1.1723500000000001E-52</v>
      </c>
      <c r="Y3340">
        <v>133.66</v>
      </c>
      <c r="Z3340">
        <v>0.99718399999999996</v>
      </c>
      <c r="AA3340">
        <v>25.575099999999999</v>
      </c>
      <c r="AB3340" s="1">
        <v>1.2505600000000001E-45</v>
      </c>
      <c r="AC3340">
        <v>120.3</v>
      </c>
      <c r="AD3340">
        <v>0.97568999999999995</v>
      </c>
      <c r="AE3340">
        <v>16.0899</v>
      </c>
      <c r="AF3340" s="1">
        <v>4.3720999999999999E-36</v>
      </c>
      <c r="AG3340">
        <v>111.74</v>
      </c>
      <c r="AH3340">
        <v>0.99914700000000001</v>
      </c>
      <c r="AI3340">
        <v>30.7773</v>
      </c>
      <c r="AJ3340" s="1">
        <v>1.57866E-52</v>
      </c>
      <c r="AK3340">
        <v>132.08000000000001</v>
      </c>
      <c r="AL3340">
        <v>0.99560000000000004</v>
      </c>
      <c r="AM3340">
        <v>24.480799999999999</v>
      </c>
      <c r="AN3340" s="1">
        <v>2.2504699999999998E-27</v>
      </c>
      <c r="AO3340">
        <v>105.46</v>
      </c>
      <c r="AP3340">
        <v>0.99924900000000005</v>
      </c>
      <c r="AQ3340">
        <v>31.248000000000001</v>
      </c>
      <c r="AR3340" s="1">
        <v>1.03518E-48</v>
      </c>
      <c r="AS3340">
        <v>127.71</v>
      </c>
      <c r="AT3340">
        <v>0.99724800000000002</v>
      </c>
      <c r="AU3340">
        <v>26.014900000000001</v>
      </c>
      <c r="AV3340" s="1">
        <v>6.4949999999999994E-27</v>
      </c>
      <c r="AW3340">
        <v>102.28</v>
      </c>
      <c r="AX3340">
        <v>0.99560199999999999</v>
      </c>
      <c r="AY3340">
        <v>23.575900000000001</v>
      </c>
      <c r="AZ3340" s="1">
        <v>2.12625E-40</v>
      </c>
      <c r="BA3340">
        <v>118.13</v>
      </c>
      <c r="BB3340">
        <v>0.99482700000000002</v>
      </c>
      <c r="BC3340">
        <v>22.871200000000002</v>
      </c>
      <c r="BD3340" s="1">
        <v>3.8392900000000002E-40</v>
      </c>
      <c r="BE3340">
        <v>116.96</v>
      </c>
      <c r="BF3340">
        <v>0.99922599999999995</v>
      </c>
      <c r="BG3340">
        <v>31.1892</v>
      </c>
      <c r="BH3340" s="1">
        <v>1.17533E-46</v>
      </c>
      <c r="BI3340">
        <v>125.28</v>
      </c>
      <c r="BK3340">
        <v>1</v>
      </c>
      <c r="BL3340" t="s">
        <v>165</v>
      </c>
      <c r="BM3340" t="s">
        <v>21859</v>
      </c>
      <c r="BN3340" t="s">
        <v>167</v>
      </c>
      <c r="BO3340" t="s">
        <v>433</v>
      </c>
      <c r="BP3340" t="s">
        <v>21860</v>
      </c>
      <c r="BQ3340" t="s">
        <v>21861</v>
      </c>
      <c r="BR3340">
        <v>1</v>
      </c>
      <c r="BS3340">
        <v>2</v>
      </c>
      <c r="BT3340">
        <v>0.59275</v>
      </c>
      <c r="BU3340" t="s">
        <v>199</v>
      </c>
      <c r="BV3340" t="s">
        <v>199</v>
      </c>
      <c r="BW3340" t="s">
        <v>199</v>
      </c>
      <c r="BX3340" t="s">
        <v>199</v>
      </c>
      <c r="BY3340" t="s">
        <v>199</v>
      </c>
      <c r="BZ3340" t="s">
        <v>199</v>
      </c>
      <c r="CA3340" t="s">
        <v>199</v>
      </c>
      <c r="CB3340" t="s">
        <v>199</v>
      </c>
      <c r="CC3340" t="s">
        <v>199</v>
      </c>
      <c r="CD3340" t="s">
        <v>199</v>
      </c>
      <c r="CE3340" t="s">
        <v>199</v>
      </c>
      <c r="CF3340" t="s">
        <v>199</v>
      </c>
      <c r="CG3340">
        <v>1441600000</v>
      </c>
      <c r="CH3340">
        <v>1441600000</v>
      </c>
      <c r="CI3340">
        <v>0</v>
      </c>
      <c r="CJ3340">
        <v>0</v>
      </c>
      <c r="CK3340">
        <v>2.5737999999999999</v>
      </c>
      <c r="CL3340">
        <v>108270000</v>
      </c>
      <c r="CM3340">
        <v>125740000</v>
      </c>
      <c r="CN3340">
        <v>103920000</v>
      </c>
      <c r="CO3340">
        <v>164230000</v>
      </c>
      <c r="CP3340">
        <v>114160000</v>
      </c>
      <c r="CQ3340">
        <v>93856000</v>
      </c>
      <c r="CR3340">
        <v>85642000</v>
      </c>
      <c r="CS3340">
        <v>129740000</v>
      </c>
      <c r="CT3340">
        <v>130380000</v>
      </c>
      <c r="CU3340">
        <v>140960000</v>
      </c>
      <c r="CV3340">
        <v>105400000</v>
      </c>
      <c r="CW3340">
        <v>125970000</v>
      </c>
      <c r="CX3340">
        <v>108270000</v>
      </c>
      <c r="CY3340">
        <v>0</v>
      </c>
      <c r="CZ3340">
        <v>0</v>
      </c>
      <c r="DA3340">
        <v>125740000</v>
      </c>
      <c r="DB3340">
        <v>0</v>
      </c>
      <c r="DC3340">
        <v>0</v>
      </c>
      <c r="DD3340">
        <v>103920000</v>
      </c>
      <c r="DE3340">
        <v>0</v>
      </c>
      <c r="DF3340">
        <v>0</v>
      </c>
      <c r="DG3340">
        <v>164230000</v>
      </c>
      <c r="DH3340">
        <v>0</v>
      </c>
      <c r="DI3340">
        <v>0</v>
      </c>
      <c r="DJ3340">
        <v>114160000</v>
      </c>
      <c r="DK3340">
        <v>0</v>
      </c>
      <c r="DL3340">
        <v>0</v>
      </c>
      <c r="DM3340">
        <v>93856000</v>
      </c>
      <c r="DN3340">
        <v>0</v>
      </c>
      <c r="DO3340">
        <v>0</v>
      </c>
      <c r="DP3340">
        <v>85642000</v>
      </c>
      <c r="DQ3340">
        <v>0</v>
      </c>
      <c r="DR3340">
        <v>0</v>
      </c>
      <c r="DS3340">
        <v>129740000</v>
      </c>
      <c r="DT3340">
        <v>0</v>
      </c>
      <c r="DU3340">
        <v>0</v>
      </c>
      <c r="DV3340">
        <v>130380000</v>
      </c>
      <c r="DW3340">
        <v>0</v>
      </c>
      <c r="DX3340">
        <v>0</v>
      </c>
      <c r="DY3340">
        <v>140960000</v>
      </c>
      <c r="DZ3340">
        <v>0</v>
      </c>
      <c r="EA3340">
        <v>0</v>
      </c>
      <c r="EB3340">
        <v>105400000</v>
      </c>
      <c r="EC3340">
        <v>0</v>
      </c>
      <c r="ED3340">
        <v>0</v>
      </c>
      <c r="EE3340">
        <v>125970000</v>
      </c>
      <c r="EF3340">
        <v>0</v>
      </c>
      <c r="EG3340">
        <v>0</v>
      </c>
      <c r="EJ3340">
        <v>3334</v>
      </c>
      <c r="EK3340" t="s">
        <v>21862</v>
      </c>
      <c r="EL3340" t="s">
        <v>18720</v>
      </c>
      <c r="EM3340">
        <v>2</v>
      </c>
      <c r="EN3340">
        <v>10637</v>
      </c>
      <c r="EO3340">
        <v>12125</v>
      </c>
      <c r="EP3340" t="s">
        <v>21863</v>
      </c>
      <c r="EQ3340" t="s">
        <v>21864</v>
      </c>
      <c r="ER3340">
        <v>128159</v>
      </c>
      <c r="ES3340">
        <v>220809</v>
      </c>
      <c r="ET3340" t="s">
        <v>369</v>
      </c>
      <c r="EU3340">
        <v>148725</v>
      </c>
      <c r="EV3340">
        <v>128150</v>
      </c>
      <c r="EW3340">
        <v>220769</v>
      </c>
      <c r="EX3340" t="s">
        <v>286</v>
      </c>
      <c r="EY3340">
        <v>148211</v>
      </c>
      <c r="EZ3340">
        <v>128150</v>
      </c>
      <c r="FA3340">
        <v>220769</v>
      </c>
      <c r="FB3340" t="s">
        <v>286</v>
      </c>
      <c r="FC3340">
        <v>148211</v>
      </c>
    </row>
    <row r="3341" spans="1:159" x14ac:dyDescent="0.25">
      <c r="A3341" t="s">
        <v>21865</v>
      </c>
      <c r="B3341" t="s">
        <v>21866</v>
      </c>
      <c r="C3341" t="s">
        <v>21796</v>
      </c>
      <c r="D3341" t="s">
        <v>21796</v>
      </c>
      <c r="F3341" t="s">
        <v>21780</v>
      </c>
      <c r="H3341">
        <v>0.30528899999999998</v>
      </c>
      <c r="I3341">
        <v>0</v>
      </c>
      <c r="J3341" s="1">
        <v>2.49965E-21</v>
      </c>
      <c r="K3341">
        <v>52.465000000000003</v>
      </c>
      <c r="L3341">
        <v>45.48</v>
      </c>
      <c r="M3341">
        <v>52.465000000000003</v>
      </c>
      <c r="R3341">
        <v>0</v>
      </c>
      <c r="S3341">
        <v>0</v>
      </c>
      <c r="U3341" t="s">
        <v>164</v>
      </c>
      <c r="Z3341">
        <v>0</v>
      </c>
      <c r="AA3341">
        <v>0</v>
      </c>
      <c r="AC3341" t="s">
        <v>164</v>
      </c>
      <c r="AD3341">
        <v>0.30528899999999998</v>
      </c>
      <c r="AE3341">
        <v>0</v>
      </c>
      <c r="AF3341" s="1">
        <v>2.49965E-21</v>
      </c>
      <c r="AG3341">
        <v>52.465000000000003</v>
      </c>
      <c r="AH3341">
        <v>0</v>
      </c>
      <c r="AI3341">
        <v>0</v>
      </c>
      <c r="AK3341" t="s">
        <v>164</v>
      </c>
      <c r="AP3341">
        <v>0</v>
      </c>
      <c r="AQ3341">
        <v>0</v>
      </c>
      <c r="AS3341" t="s">
        <v>164</v>
      </c>
      <c r="AT3341">
        <v>0</v>
      </c>
      <c r="AU3341">
        <v>0</v>
      </c>
      <c r="AW3341" t="s">
        <v>164</v>
      </c>
      <c r="AX3341">
        <v>0</v>
      </c>
      <c r="AY3341">
        <v>0</v>
      </c>
      <c r="BA3341" t="s">
        <v>164</v>
      </c>
      <c r="BL3341" t="s">
        <v>165</v>
      </c>
      <c r="BM3341" t="s">
        <v>21867</v>
      </c>
      <c r="BN3341" t="s">
        <v>167</v>
      </c>
      <c r="BO3341" t="s">
        <v>9868</v>
      </c>
      <c r="BP3341" t="s">
        <v>21868</v>
      </c>
      <c r="BQ3341" t="s">
        <v>21869</v>
      </c>
      <c r="BR3341">
        <v>13</v>
      </c>
      <c r="BS3341">
        <v>4</v>
      </c>
      <c r="BT3341">
        <v>0.67083000000000004</v>
      </c>
      <c r="CG3341">
        <v>0</v>
      </c>
      <c r="CH3341">
        <v>0</v>
      </c>
      <c r="CI3341">
        <v>0</v>
      </c>
      <c r="CJ3341">
        <v>0</v>
      </c>
      <c r="CK3341" t="s">
        <v>164</v>
      </c>
      <c r="CL3341">
        <v>0</v>
      </c>
      <c r="CM3341">
        <v>0</v>
      </c>
      <c r="CN3341">
        <v>0</v>
      </c>
      <c r="CO3341">
        <v>0</v>
      </c>
      <c r="CP3341">
        <v>0</v>
      </c>
      <c r="CQ3341">
        <v>0</v>
      </c>
      <c r="CR3341">
        <v>0</v>
      </c>
      <c r="CS3341">
        <v>0</v>
      </c>
      <c r="CT3341">
        <v>0</v>
      </c>
      <c r="CU3341">
        <v>0</v>
      </c>
      <c r="CV3341">
        <v>0</v>
      </c>
      <c r="CW3341">
        <v>0</v>
      </c>
      <c r="CX3341">
        <v>0</v>
      </c>
      <c r="CY3341">
        <v>0</v>
      </c>
      <c r="CZ3341">
        <v>0</v>
      </c>
      <c r="DA3341">
        <v>0</v>
      </c>
      <c r="DB3341">
        <v>0</v>
      </c>
      <c r="DC3341">
        <v>0</v>
      </c>
      <c r="DD3341">
        <v>0</v>
      </c>
      <c r="DE3341">
        <v>0</v>
      </c>
      <c r="DF3341">
        <v>0</v>
      </c>
      <c r="DG3341">
        <v>0</v>
      </c>
      <c r="DH3341">
        <v>0</v>
      </c>
      <c r="DI3341">
        <v>0</v>
      </c>
      <c r="DJ3341">
        <v>0</v>
      </c>
      <c r="DK3341">
        <v>0</v>
      </c>
      <c r="DL3341">
        <v>0</v>
      </c>
      <c r="DM3341">
        <v>0</v>
      </c>
      <c r="DN3341">
        <v>0</v>
      </c>
      <c r="DO3341">
        <v>0</v>
      </c>
      <c r="DP3341">
        <v>0</v>
      </c>
      <c r="DQ3341">
        <v>0</v>
      </c>
      <c r="DR3341">
        <v>0</v>
      </c>
      <c r="DS3341">
        <v>0</v>
      </c>
      <c r="DT3341">
        <v>0</v>
      </c>
      <c r="DU3341">
        <v>0</v>
      </c>
      <c r="DV3341">
        <v>0</v>
      </c>
      <c r="DW3341">
        <v>0</v>
      </c>
      <c r="DX3341">
        <v>0</v>
      </c>
      <c r="DY3341">
        <v>0</v>
      </c>
      <c r="DZ3341">
        <v>0</v>
      </c>
      <c r="EA3341">
        <v>0</v>
      </c>
      <c r="EB3341">
        <v>0</v>
      </c>
      <c r="EC3341">
        <v>0</v>
      </c>
      <c r="ED3341">
        <v>0</v>
      </c>
      <c r="EE3341">
        <v>0</v>
      </c>
      <c r="EF3341">
        <v>0</v>
      </c>
      <c r="EG3341">
        <v>0</v>
      </c>
      <c r="EJ3341">
        <v>3335</v>
      </c>
      <c r="EK3341">
        <v>939</v>
      </c>
      <c r="EL3341">
        <v>341</v>
      </c>
      <c r="EM3341">
        <v>341</v>
      </c>
      <c r="EN3341" t="s">
        <v>21870</v>
      </c>
      <c r="EO3341" t="s">
        <v>21871</v>
      </c>
      <c r="ER3341">
        <v>136357</v>
      </c>
      <c r="ES3341">
        <v>236059</v>
      </c>
      <c r="ET3341" t="s">
        <v>299</v>
      </c>
      <c r="EU3341">
        <v>58342</v>
      </c>
      <c r="EV3341">
        <v>136357</v>
      </c>
      <c r="EW3341">
        <v>236059</v>
      </c>
      <c r="EX3341" t="s">
        <v>299</v>
      </c>
      <c r="EY3341">
        <v>58342</v>
      </c>
      <c r="EZ3341">
        <v>136357</v>
      </c>
      <c r="FA3341">
        <v>236059</v>
      </c>
      <c r="FB3341" t="s">
        <v>299</v>
      </c>
      <c r="FC3341">
        <v>58342</v>
      </c>
    </row>
    <row r="3342" spans="1:159" x14ac:dyDescent="0.25">
      <c r="A3342" t="s">
        <v>21865</v>
      </c>
      <c r="B3342" t="s">
        <v>21872</v>
      </c>
      <c r="C3342" t="s">
        <v>21796</v>
      </c>
      <c r="D3342" t="s">
        <v>21796</v>
      </c>
      <c r="F3342" t="s">
        <v>21780</v>
      </c>
      <c r="H3342">
        <v>0.30528899999999998</v>
      </c>
      <c r="I3342">
        <v>0</v>
      </c>
      <c r="J3342" s="1">
        <v>2.49965E-21</v>
      </c>
      <c r="K3342">
        <v>52.465000000000003</v>
      </c>
      <c r="L3342">
        <v>45.48</v>
      </c>
      <c r="M3342">
        <v>52.465000000000003</v>
      </c>
      <c r="R3342">
        <v>0</v>
      </c>
      <c r="S3342">
        <v>0</v>
      </c>
      <c r="U3342" t="s">
        <v>164</v>
      </c>
      <c r="Z3342">
        <v>0</v>
      </c>
      <c r="AA3342">
        <v>0</v>
      </c>
      <c r="AC3342" t="s">
        <v>164</v>
      </c>
      <c r="AD3342">
        <v>0.30528899999999998</v>
      </c>
      <c r="AE3342">
        <v>0</v>
      </c>
      <c r="AF3342" s="1">
        <v>2.49965E-21</v>
      </c>
      <c r="AG3342">
        <v>52.465000000000003</v>
      </c>
      <c r="AH3342">
        <v>0</v>
      </c>
      <c r="AI3342">
        <v>0</v>
      </c>
      <c r="AK3342" t="s">
        <v>164</v>
      </c>
      <c r="AP3342">
        <v>0</v>
      </c>
      <c r="AQ3342">
        <v>0</v>
      </c>
      <c r="AS3342" t="s">
        <v>164</v>
      </c>
      <c r="AT3342">
        <v>0</v>
      </c>
      <c r="AU3342">
        <v>0</v>
      </c>
      <c r="AW3342" t="s">
        <v>164</v>
      </c>
      <c r="AX3342">
        <v>0</v>
      </c>
      <c r="AY3342">
        <v>0</v>
      </c>
      <c r="BA3342" t="s">
        <v>164</v>
      </c>
      <c r="BL3342" t="s">
        <v>165</v>
      </c>
      <c r="BM3342" t="s">
        <v>21873</v>
      </c>
      <c r="BN3342" t="s">
        <v>174</v>
      </c>
      <c r="BO3342" t="s">
        <v>175</v>
      </c>
      <c r="BP3342" t="s">
        <v>21868</v>
      </c>
      <c r="BQ3342" t="s">
        <v>21869</v>
      </c>
      <c r="BR3342">
        <v>14</v>
      </c>
      <c r="BS3342">
        <v>4</v>
      </c>
      <c r="BT3342">
        <v>0.67083000000000004</v>
      </c>
      <c r="CG3342">
        <v>0</v>
      </c>
      <c r="CH3342">
        <v>0</v>
      </c>
      <c r="CI3342">
        <v>0</v>
      </c>
      <c r="CJ3342">
        <v>0</v>
      </c>
      <c r="CK3342" t="s">
        <v>164</v>
      </c>
      <c r="CL3342">
        <v>0</v>
      </c>
      <c r="CM3342">
        <v>0</v>
      </c>
      <c r="CN3342">
        <v>0</v>
      </c>
      <c r="CO3342">
        <v>0</v>
      </c>
      <c r="CP3342">
        <v>0</v>
      </c>
      <c r="CQ3342">
        <v>0</v>
      </c>
      <c r="CR3342">
        <v>0</v>
      </c>
      <c r="CS3342">
        <v>0</v>
      </c>
      <c r="CT3342">
        <v>0</v>
      </c>
      <c r="CU3342">
        <v>0</v>
      </c>
      <c r="CV3342">
        <v>0</v>
      </c>
      <c r="CW3342">
        <v>0</v>
      </c>
      <c r="CX3342">
        <v>0</v>
      </c>
      <c r="CY3342">
        <v>0</v>
      </c>
      <c r="CZ3342">
        <v>0</v>
      </c>
      <c r="DA3342">
        <v>0</v>
      </c>
      <c r="DB3342">
        <v>0</v>
      </c>
      <c r="DC3342">
        <v>0</v>
      </c>
      <c r="DD3342">
        <v>0</v>
      </c>
      <c r="DE3342">
        <v>0</v>
      </c>
      <c r="DF3342">
        <v>0</v>
      </c>
      <c r="DG3342">
        <v>0</v>
      </c>
      <c r="DH3342">
        <v>0</v>
      </c>
      <c r="DI3342">
        <v>0</v>
      </c>
      <c r="DJ3342">
        <v>0</v>
      </c>
      <c r="DK3342">
        <v>0</v>
      </c>
      <c r="DL3342">
        <v>0</v>
      </c>
      <c r="DM3342">
        <v>0</v>
      </c>
      <c r="DN3342">
        <v>0</v>
      </c>
      <c r="DO3342">
        <v>0</v>
      </c>
      <c r="DP3342">
        <v>0</v>
      </c>
      <c r="DQ3342">
        <v>0</v>
      </c>
      <c r="DR3342">
        <v>0</v>
      </c>
      <c r="DS3342">
        <v>0</v>
      </c>
      <c r="DT3342">
        <v>0</v>
      </c>
      <c r="DU3342">
        <v>0</v>
      </c>
      <c r="DV3342">
        <v>0</v>
      </c>
      <c r="DW3342">
        <v>0</v>
      </c>
      <c r="DX3342">
        <v>0</v>
      </c>
      <c r="DY3342">
        <v>0</v>
      </c>
      <c r="DZ3342">
        <v>0</v>
      </c>
      <c r="EA3342">
        <v>0</v>
      </c>
      <c r="EB3342">
        <v>0</v>
      </c>
      <c r="EC3342">
        <v>0</v>
      </c>
      <c r="ED3342">
        <v>0</v>
      </c>
      <c r="EE3342">
        <v>0</v>
      </c>
      <c r="EF3342">
        <v>0</v>
      </c>
      <c r="EG3342">
        <v>0</v>
      </c>
      <c r="EJ3342">
        <v>3336</v>
      </c>
      <c r="EK3342">
        <v>939</v>
      </c>
      <c r="EL3342">
        <v>342</v>
      </c>
      <c r="EM3342">
        <v>342</v>
      </c>
      <c r="EN3342" t="s">
        <v>21870</v>
      </c>
      <c r="EO3342" t="s">
        <v>21871</v>
      </c>
      <c r="ER3342">
        <v>136357</v>
      </c>
      <c r="ES3342">
        <v>236059</v>
      </c>
      <c r="ET3342" t="s">
        <v>299</v>
      </c>
      <c r="EU3342">
        <v>58342</v>
      </c>
      <c r="EV3342">
        <v>136357</v>
      </c>
      <c r="EW3342">
        <v>236059</v>
      </c>
      <c r="EX3342" t="s">
        <v>299</v>
      </c>
      <c r="EY3342">
        <v>58342</v>
      </c>
      <c r="EZ3342">
        <v>136357</v>
      </c>
      <c r="FA3342">
        <v>236059</v>
      </c>
      <c r="FB3342" t="s">
        <v>299</v>
      </c>
      <c r="FC3342">
        <v>58342</v>
      </c>
    </row>
    <row r="3343" spans="1:159" x14ac:dyDescent="0.25">
      <c r="A3343" t="s">
        <v>21865</v>
      </c>
      <c r="B3343" t="s">
        <v>21874</v>
      </c>
      <c r="C3343" t="s">
        <v>21796</v>
      </c>
      <c r="D3343" t="s">
        <v>21796</v>
      </c>
      <c r="F3343" t="s">
        <v>21780</v>
      </c>
      <c r="H3343">
        <v>0.43295600000000001</v>
      </c>
      <c r="I3343">
        <v>3.6354600000000001</v>
      </c>
      <c r="J3343" s="1">
        <v>2.49965E-21</v>
      </c>
      <c r="K3343">
        <v>52.465000000000003</v>
      </c>
      <c r="L3343">
        <v>45.48</v>
      </c>
      <c r="M3343">
        <v>43.780999999999999</v>
      </c>
      <c r="N3343">
        <v>0.43295600000000001</v>
      </c>
      <c r="O3343">
        <v>3.6354600000000001</v>
      </c>
      <c r="P3343" s="1">
        <v>8.4934800000000003E-12</v>
      </c>
      <c r="Q3343">
        <v>43.780999999999999</v>
      </c>
      <c r="R3343">
        <v>0</v>
      </c>
      <c r="S3343">
        <v>0</v>
      </c>
      <c r="U3343" t="s">
        <v>164</v>
      </c>
      <c r="Z3343">
        <v>0</v>
      </c>
      <c r="AA3343">
        <v>0</v>
      </c>
      <c r="AC3343" t="s">
        <v>164</v>
      </c>
      <c r="AD3343">
        <v>0.30528899999999998</v>
      </c>
      <c r="AE3343">
        <v>0</v>
      </c>
      <c r="AF3343" s="1">
        <v>2.49965E-21</v>
      </c>
      <c r="AG3343">
        <v>52.465000000000003</v>
      </c>
      <c r="AH3343">
        <v>0</v>
      </c>
      <c r="AI3343">
        <v>0</v>
      </c>
      <c r="AK3343" t="s">
        <v>164</v>
      </c>
      <c r="AP3343">
        <v>0</v>
      </c>
      <c r="AQ3343">
        <v>0</v>
      </c>
      <c r="AS3343" t="s">
        <v>164</v>
      </c>
      <c r="AT3343">
        <v>0</v>
      </c>
      <c r="AU3343">
        <v>0</v>
      </c>
      <c r="AW3343" t="s">
        <v>164</v>
      </c>
      <c r="AX3343">
        <v>0</v>
      </c>
      <c r="AY3343">
        <v>0</v>
      </c>
      <c r="BA3343" t="s">
        <v>164</v>
      </c>
      <c r="BF3343">
        <v>0.367149</v>
      </c>
      <c r="BG3343">
        <v>1.24457</v>
      </c>
      <c r="BH3343" s="1">
        <v>2.6393100000000001E-21</v>
      </c>
      <c r="BI3343">
        <v>52.186999999999998</v>
      </c>
      <c r="BL3343" t="s">
        <v>165</v>
      </c>
      <c r="BM3343" t="s">
        <v>21875</v>
      </c>
      <c r="BN3343" t="s">
        <v>167</v>
      </c>
      <c r="BO3343" t="s">
        <v>1122</v>
      </c>
      <c r="BP3343" t="s">
        <v>21876</v>
      </c>
      <c r="BQ3343" t="s">
        <v>21877</v>
      </c>
      <c r="BR3343">
        <v>17</v>
      </c>
      <c r="BS3343">
        <v>4</v>
      </c>
      <c r="BT3343">
        <v>-0.92329000000000006</v>
      </c>
      <c r="CG3343">
        <v>0</v>
      </c>
      <c r="CH3343">
        <v>0</v>
      </c>
      <c r="CI3343">
        <v>0</v>
      </c>
      <c r="CJ3343">
        <v>0</v>
      </c>
      <c r="CK3343" t="s">
        <v>164</v>
      </c>
      <c r="CL3343">
        <v>0</v>
      </c>
      <c r="CM3343">
        <v>0</v>
      </c>
      <c r="CN3343">
        <v>0</v>
      </c>
      <c r="CO3343">
        <v>0</v>
      </c>
      <c r="CP3343">
        <v>0</v>
      </c>
      <c r="CQ3343">
        <v>0</v>
      </c>
      <c r="CR3343">
        <v>0</v>
      </c>
      <c r="CS3343">
        <v>0</v>
      </c>
      <c r="CT3343">
        <v>0</v>
      </c>
      <c r="CU3343">
        <v>0</v>
      </c>
      <c r="CV3343">
        <v>0</v>
      </c>
      <c r="CW3343">
        <v>0</v>
      </c>
      <c r="CX3343">
        <v>0</v>
      </c>
      <c r="CY3343">
        <v>0</v>
      </c>
      <c r="CZ3343">
        <v>0</v>
      </c>
      <c r="DA3343">
        <v>0</v>
      </c>
      <c r="DB3343">
        <v>0</v>
      </c>
      <c r="DC3343">
        <v>0</v>
      </c>
      <c r="DD3343">
        <v>0</v>
      </c>
      <c r="DE3343">
        <v>0</v>
      </c>
      <c r="DF3343">
        <v>0</v>
      </c>
      <c r="DG3343">
        <v>0</v>
      </c>
      <c r="DH3343">
        <v>0</v>
      </c>
      <c r="DI3343">
        <v>0</v>
      </c>
      <c r="DJ3343">
        <v>0</v>
      </c>
      <c r="DK3343">
        <v>0</v>
      </c>
      <c r="DL3343">
        <v>0</v>
      </c>
      <c r="DM3343">
        <v>0</v>
      </c>
      <c r="DN3343">
        <v>0</v>
      </c>
      <c r="DO3343">
        <v>0</v>
      </c>
      <c r="DP3343">
        <v>0</v>
      </c>
      <c r="DQ3343">
        <v>0</v>
      </c>
      <c r="DR3343">
        <v>0</v>
      </c>
      <c r="DS3343">
        <v>0</v>
      </c>
      <c r="DT3343">
        <v>0</v>
      </c>
      <c r="DU3343">
        <v>0</v>
      </c>
      <c r="DV3343">
        <v>0</v>
      </c>
      <c r="DW3343">
        <v>0</v>
      </c>
      <c r="DX3343">
        <v>0</v>
      </c>
      <c r="DY3343">
        <v>0</v>
      </c>
      <c r="DZ3343">
        <v>0</v>
      </c>
      <c r="EA3343">
        <v>0</v>
      </c>
      <c r="EB3343">
        <v>0</v>
      </c>
      <c r="EC3343">
        <v>0</v>
      </c>
      <c r="ED3343">
        <v>0</v>
      </c>
      <c r="EE3343">
        <v>0</v>
      </c>
      <c r="EF3343">
        <v>0</v>
      </c>
      <c r="EG3343">
        <v>0</v>
      </c>
      <c r="EJ3343">
        <v>3337</v>
      </c>
      <c r="EK3343">
        <v>939</v>
      </c>
      <c r="EL3343">
        <v>345</v>
      </c>
      <c r="EM3343">
        <v>345</v>
      </c>
      <c r="EN3343" t="s">
        <v>21870</v>
      </c>
      <c r="EO3343" t="s">
        <v>21871</v>
      </c>
      <c r="ER3343">
        <v>136360</v>
      </c>
      <c r="ES3343">
        <v>236063</v>
      </c>
      <c r="ET3343" t="s">
        <v>189</v>
      </c>
      <c r="EU3343">
        <v>58770</v>
      </c>
      <c r="EV3343">
        <v>136357</v>
      </c>
      <c r="EW3343">
        <v>236059</v>
      </c>
      <c r="EX3343" t="s">
        <v>299</v>
      </c>
      <c r="EY3343">
        <v>58342</v>
      </c>
      <c r="EZ3343">
        <v>136357</v>
      </c>
      <c r="FA3343">
        <v>236059</v>
      </c>
      <c r="FB3343" t="s">
        <v>299</v>
      </c>
      <c r="FC3343">
        <v>58342</v>
      </c>
    </row>
    <row r="3344" spans="1:159" x14ac:dyDescent="0.25">
      <c r="A3344" t="s">
        <v>21865</v>
      </c>
      <c r="B3344" t="s">
        <v>21878</v>
      </c>
      <c r="C3344" t="s">
        <v>21796</v>
      </c>
      <c r="D3344" t="s">
        <v>21796</v>
      </c>
      <c r="F3344" t="s">
        <v>21780</v>
      </c>
      <c r="H3344">
        <v>0.65385700000000002</v>
      </c>
      <c r="I3344">
        <v>7.3159599999999996</v>
      </c>
      <c r="J3344" s="1">
        <v>1.18576E-126</v>
      </c>
      <c r="K3344">
        <v>104.31</v>
      </c>
      <c r="L3344">
        <v>94.150999999999996</v>
      </c>
      <c r="M3344">
        <v>65.641000000000005</v>
      </c>
      <c r="N3344">
        <v>0.57922499999999999</v>
      </c>
      <c r="O3344">
        <v>5.9316700000000004</v>
      </c>
      <c r="P3344" s="1">
        <v>8.7154399999999996E-29</v>
      </c>
      <c r="Q3344">
        <v>59.186999999999998</v>
      </c>
      <c r="R3344">
        <v>0.65385700000000002</v>
      </c>
      <c r="S3344">
        <v>7.3159599999999996</v>
      </c>
      <c r="T3344" s="1">
        <v>1.52053E-37</v>
      </c>
      <c r="U3344">
        <v>65.641000000000005</v>
      </c>
      <c r="V3344">
        <v>0.530142</v>
      </c>
      <c r="W3344">
        <v>5.1233300000000002</v>
      </c>
      <c r="X3344" s="1">
        <v>3.0331499999999999E-21</v>
      </c>
      <c r="Y3344">
        <v>51.402999999999999</v>
      </c>
      <c r="Z3344">
        <v>0.53807000000000005</v>
      </c>
      <c r="AA3344">
        <v>5.8776900000000003</v>
      </c>
      <c r="AB3344" s="1">
        <v>1.18576E-126</v>
      </c>
      <c r="AC3344">
        <v>104.31</v>
      </c>
      <c r="AD3344">
        <v>0.53030100000000002</v>
      </c>
      <c r="AE3344">
        <v>5.0459199999999997</v>
      </c>
      <c r="AF3344" s="1">
        <v>1.8365400000000001E-15</v>
      </c>
      <c r="AG3344">
        <v>47.267000000000003</v>
      </c>
      <c r="AH3344">
        <v>0.55492399999999997</v>
      </c>
      <c r="AI3344">
        <v>5.4559100000000003</v>
      </c>
      <c r="AJ3344" s="1">
        <v>2.1892999999999998E-37</v>
      </c>
      <c r="AK3344">
        <v>63.783000000000001</v>
      </c>
      <c r="AL3344">
        <v>0.51822800000000002</v>
      </c>
      <c r="AM3344">
        <v>4.9668700000000001</v>
      </c>
      <c r="AN3344" s="1">
        <v>3.5088100000000001E-25</v>
      </c>
      <c r="AO3344">
        <v>55.573999999999998</v>
      </c>
      <c r="AP3344">
        <v>0.51476500000000003</v>
      </c>
      <c r="AQ3344">
        <v>5.5704900000000004</v>
      </c>
      <c r="AR3344" s="1">
        <v>6.0663099999999997E-25</v>
      </c>
      <c r="AS3344">
        <v>54.213999999999999</v>
      </c>
      <c r="AT3344">
        <v>0.51070300000000002</v>
      </c>
      <c r="AU3344">
        <v>4.86022</v>
      </c>
      <c r="AV3344" s="1">
        <v>2.24672E-11</v>
      </c>
      <c r="AW3344">
        <v>41.756</v>
      </c>
      <c r="AX3344">
        <v>0.44453100000000001</v>
      </c>
      <c r="AY3344">
        <v>3.9015</v>
      </c>
      <c r="AZ3344" s="1">
        <v>2.776E-11</v>
      </c>
      <c r="BA3344">
        <v>40.988999999999997</v>
      </c>
      <c r="BF3344">
        <v>0.50699000000000005</v>
      </c>
      <c r="BG3344">
        <v>4.9994199999999998</v>
      </c>
      <c r="BH3344" s="1">
        <v>3.0331499999999999E-21</v>
      </c>
      <c r="BI3344">
        <v>51.402999999999999</v>
      </c>
      <c r="BK3344">
        <v>1</v>
      </c>
      <c r="BL3344" t="s">
        <v>165</v>
      </c>
      <c r="BM3344" t="s">
        <v>21781</v>
      </c>
      <c r="BN3344" t="s">
        <v>167</v>
      </c>
      <c r="BO3344" t="s">
        <v>1606</v>
      </c>
      <c r="BP3344" t="s">
        <v>21879</v>
      </c>
      <c r="BQ3344" t="s">
        <v>21880</v>
      </c>
      <c r="BR3344">
        <v>27</v>
      </c>
      <c r="BS3344">
        <v>4</v>
      </c>
      <c r="BT3344">
        <v>-0.33601999999999999</v>
      </c>
      <c r="BU3344" t="s">
        <v>199</v>
      </c>
      <c r="BV3344" t="s">
        <v>199</v>
      </c>
      <c r="BW3344" t="s">
        <v>199</v>
      </c>
      <c r="BX3344" t="s">
        <v>199</v>
      </c>
      <c r="BY3344" t="s">
        <v>199</v>
      </c>
      <c r="BZ3344" t="s">
        <v>199</v>
      </c>
      <c r="CA3344" t="s">
        <v>199</v>
      </c>
      <c r="CB3344" t="s">
        <v>199</v>
      </c>
      <c r="CC3344" t="s">
        <v>199</v>
      </c>
      <c r="CF3344" t="s">
        <v>199</v>
      </c>
      <c r="CG3344">
        <v>16697000000</v>
      </c>
      <c r="CH3344">
        <v>16697000000</v>
      </c>
      <c r="CI3344">
        <v>0</v>
      </c>
      <c r="CJ3344">
        <v>0</v>
      </c>
      <c r="CK3344" t="s">
        <v>164</v>
      </c>
      <c r="CL3344">
        <v>1096200000</v>
      </c>
      <c r="CM3344">
        <v>1102100000</v>
      </c>
      <c r="CN3344">
        <v>1207100000</v>
      </c>
      <c r="CO3344">
        <v>1860800000</v>
      </c>
      <c r="CP3344">
        <v>1965100000</v>
      </c>
      <c r="CQ3344">
        <v>1575700000</v>
      </c>
      <c r="CR3344">
        <v>1868500000</v>
      </c>
      <c r="CS3344">
        <v>3085100000</v>
      </c>
      <c r="CT3344">
        <v>1377700000</v>
      </c>
      <c r="CU3344">
        <v>0</v>
      </c>
      <c r="CV3344">
        <v>0</v>
      </c>
      <c r="CW3344">
        <v>1215800000</v>
      </c>
      <c r="CX3344">
        <v>1096200000</v>
      </c>
      <c r="CY3344">
        <v>0</v>
      </c>
      <c r="CZ3344">
        <v>0</v>
      </c>
      <c r="DA3344">
        <v>1102100000</v>
      </c>
      <c r="DB3344">
        <v>0</v>
      </c>
      <c r="DC3344">
        <v>0</v>
      </c>
      <c r="DD3344">
        <v>1207100000</v>
      </c>
      <c r="DE3344">
        <v>0</v>
      </c>
      <c r="DF3344">
        <v>0</v>
      </c>
      <c r="DG3344">
        <v>1860800000</v>
      </c>
      <c r="DH3344">
        <v>0</v>
      </c>
      <c r="DI3344">
        <v>0</v>
      </c>
      <c r="DJ3344">
        <v>1965100000</v>
      </c>
      <c r="DK3344">
        <v>0</v>
      </c>
      <c r="DL3344">
        <v>0</v>
      </c>
      <c r="DM3344">
        <v>1575700000</v>
      </c>
      <c r="DN3344">
        <v>0</v>
      </c>
      <c r="DO3344">
        <v>0</v>
      </c>
      <c r="DP3344">
        <v>1868500000</v>
      </c>
      <c r="DQ3344">
        <v>0</v>
      </c>
      <c r="DR3344">
        <v>0</v>
      </c>
      <c r="DS3344">
        <v>3085100000</v>
      </c>
      <c r="DT3344">
        <v>0</v>
      </c>
      <c r="DU3344">
        <v>0</v>
      </c>
      <c r="DV3344">
        <v>1377700000</v>
      </c>
      <c r="DW3344">
        <v>0</v>
      </c>
      <c r="DX3344">
        <v>0</v>
      </c>
      <c r="DY3344">
        <v>0</v>
      </c>
      <c r="DZ3344">
        <v>0</v>
      </c>
      <c r="EA3344">
        <v>0</v>
      </c>
      <c r="EB3344">
        <v>0</v>
      </c>
      <c r="EC3344">
        <v>0</v>
      </c>
      <c r="ED3344">
        <v>0</v>
      </c>
      <c r="EE3344">
        <v>1215800000</v>
      </c>
      <c r="EF3344">
        <v>0</v>
      </c>
      <c r="EG3344">
        <v>0</v>
      </c>
      <c r="EJ3344">
        <v>3338</v>
      </c>
      <c r="EK3344">
        <v>939</v>
      </c>
      <c r="EL3344">
        <v>355</v>
      </c>
      <c r="EM3344">
        <v>355</v>
      </c>
      <c r="EN3344" t="s">
        <v>21870</v>
      </c>
      <c r="EO3344" t="s">
        <v>21871</v>
      </c>
      <c r="EP3344" t="s">
        <v>21881</v>
      </c>
      <c r="EQ3344" t="s">
        <v>21882</v>
      </c>
      <c r="ER3344">
        <v>136366</v>
      </c>
      <c r="ES3344">
        <v>236075</v>
      </c>
      <c r="ET3344" t="s">
        <v>369</v>
      </c>
      <c r="EU3344">
        <v>60342</v>
      </c>
      <c r="EV3344">
        <v>68516</v>
      </c>
      <c r="EW3344">
        <v>119500</v>
      </c>
      <c r="EX3344" t="s">
        <v>171</v>
      </c>
      <c r="EY3344">
        <v>54075</v>
      </c>
      <c r="EZ3344">
        <v>68516</v>
      </c>
      <c r="FA3344">
        <v>119500</v>
      </c>
      <c r="FB3344" t="s">
        <v>171</v>
      </c>
      <c r="FC3344">
        <v>54075</v>
      </c>
    </row>
    <row r="3345" spans="1:159" x14ac:dyDescent="0.25">
      <c r="A3345" t="s">
        <v>21865</v>
      </c>
      <c r="B3345" t="s">
        <v>21883</v>
      </c>
      <c r="C3345" t="s">
        <v>21796</v>
      </c>
      <c r="D3345" t="s">
        <v>21796</v>
      </c>
      <c r="F3345" t="s">
        <v>21780</v>
      </c>
      <c r="H3345">
        <v>0.26091700000000001</v>
      </c>
      <c r="I3345">
        <v>0.43099500000000002</v>
      </c>
      <c r="J3345" s="1">
        <v>1.73288E-33</v>
      </c>
      <c r="K3345">
        <v>62.018000000000001</v>
      </c>
      <c r="L3345">
        <v>53.029000000000003</v>
      </c>
      <c r="M3345">
        <v>62.018000000000001</v>
      </c>
      <c r="R3345">
        <v>0</v>
      </c>
      <c r="S3345">
        <v>0</v>
      </c>
      <c r="U3345" t="s">
        <v>164</v>
      </c>
      <c r="Z3345">
        <v>0</v>
      </c>
      <c r="AA3345">
        <v>0</v>
      </c>
      <c r="AC3345" t="s">
        <v>164</v>
      </c>
      <c r="AH3345">
        <v>0.26091700000000001</v>
      </c>
      <c r="AI3345">
        <v>0.43099500000000002</v>
      </c>
      <c r="AJ3345" s="1">
        <v>1.73288E-33</v>
      </c>
      <c r="AK3345">
        <v>62.018000000000001</v>
      </c>
      <c r="AP3345">
        <v>0</v>
      </c>
      <c r="AQ3345">
        <v>0</v>
      </c>
      <c r="AS3345" t="s">
        <v>164</v>
      </c>
      <c r="AT3345">
        <v>0</v>
      </c>
      <c r="AU3345">
        <v>0</v>
      </c>
      <c r="AW3345" t="s">
        <v>164</v>
      </c>
      <c r="AX3345">
        <v>0</v>
      </c>
      <c r="AY3345">
        <v>0</v>
      </c>
      <c r="BA3345" t="s">
        <v>164</v>
      </c>
      <c r="BL3345" t="s">
        <v>165</v>
      </c>
      <c r="BM3345" t="s">
        <v>21790</v>
      </c>
      <c r="BN3345" t="s">
        <v>569</v>
      </c>
      <c r="BO3345" t="s">
        <v>931</v>
      </c>
      <c r="BP3345" t="s">
        <v>21884</v>
      </c>
      <c r="BQ3345" t="s">
        <v>21885</v>
      </c>
      <c r="BR3345">
        <v>35</v>
      </c>
      <c r="BS3345">
        <v>4</v>
      </c>
      <c r="BT3345">
        <v>0.43592999999999998</v>
      </c>
      <c r="CG3345">
        <v>0</v>
      </c>
      <c r="CH3345">
        <v>0</v>
      </c>
      <c r="CI3345">
        <v>0</v>
      </c>
      <c r="CJ3345">
        <v>0</v>
      </c>
      <c r="CK3345" t="s">
        <v>164</v>
      </c>
      <c r="CL3345">
        <v>0</v>
      </c>
      <c r="CM3345">
        <v>0</v>
      </c>
      <c r="CN3345">
        <v>0</v>
      </c>
      <c r="CO3345">
        <v>0</v>
      </c>
      <c r="CP3345">
        <v>0</v>
      </c>
      <c r="CQ3345">
        <v>0</v>
      </c>
      <c r="CR3345">
        <v>0</v>
      </c>
      <c r="CS3345">
        <v>0</v>
      </c>
      <c r="CT3345">
        <v>0</v>
      </c>
      <c r="CU3345">
        <v>0</v>
      </c>
      <c r="CV3345">
        <v>0</v>
      </c>
      <c r="CW3345">
        <v>0</v>
      </c>
      <c r="CX3345">
        <v>0</v>
      </c>
      <c r="CY3345">
        <v>0</v>
      </c>
      <c r="CZ3345">
        <v>0</v>
      </c>
      <c r="DA3345">
        <v>0</v>
      </c>
      <c r="DB3345">
        <v>0</v>
      </c>
      <c r="DC3345">
        <v>0</v>
      </c>
      <c r="DD3345">
        <v>0</v>
      </c>
      <c r="DE3345">
        <v>0</v>
      </c>
      <c r="DF3345">
        <v>0</v>
      </c>
      <c r="DG3345">
        <v>0</v>
      </c>
      <c r="DH3345">
        <v>0</v>
      </c>
      <c r="DI3345">
        <v>0</v>
      </c>
      <c r="DJ3345">
        <v>0</v>
      </c>
      <c r="DK3345">
        <v>0</v>
      </c>
      <c r="DL3345">
        <v>0</v>
      </c>
      <c r="DM3345">
        <v>0</v>
      </c>
      <c r="DN3345">
        <v>0</v>
      </c>
      <c r="DO3345">
        <v>0</v>
      </c>
      <c r="DP3345">
        <v>0</v>
      </c>
      <c r="DQ3345">
        <v>0</v>
      </c>
      <c r="DR3345">
        <v>0</v>
      </c>
      <c r="DS3345">
        <v>0</v>
      </c>
      <c r="DT3345">
        <v>0</v>
      </c>
      <c r="DU3345">
        <v>0</v>
      </c>
      <c r="DV3345">
        <v>0</v>
      </c>
      <c r="DW3345">
        <v>0</v>
      </c>
      <c r="DX3345">
        <v>0</v>
      </c>
      <c r="DY3345">
        <v>0</v>
      </c>
      <c r="DZ3345">
        <v>0</v>
      </c>
      <c r="EA3345">
        <v>0</v>
      </c>
      <c r="EB3345">
        <v>0</v>
      </c>
      <c r="EC3345">
        <v>0</v>
      </c>
      <c r="ED3345">
        <v>0</v>
      </c>
      <c r="EE3345">
        <v>0</v>
      </c>
      <c r="EF3345">
        <v>0</v>
      </c>
      <c r="EG3345">
        <v>0</v>
      </c>
      <c r="EJ3345">
        <v>3339</v>
      </c>
      <c r="EK3345">
        <v>939</v>
      </c>
      <c r="EL3345">
        <v>362</v>
      </c>
      <c r="EM3345">
        <v>362</v>
      </c>
      <c r="EN3345" t="s">
        <v>21870</v>
      </c>
      <c r="EO3345" t="s">
        <v>21871</v>
      </c>
      <c r="ER3345">
        <v>68518</v>
      </c>
      <c r="ES3345">
        <v>119502</v>
      </c>
      <c r="ET3345" t="s">
        <v>298</v>
      </c>
      <c r="EU3345">
        <v>52456</v>
      </c>
      <c r="EV3345">
        <v>68518</v>
      </c>
      <c r="EW3345">
        <v>119502</v>
      </c>
      <c r="EX3345" t="s">
        <v>298</v>
      </c>
      <c r="EY3345">
        <v>52456</v>
      </c>
      <c r="EZ3345">
        <v>68518</v>
      </c>
      <c r="FA3345">
        <v>119502</v>
      </c>
      <c r="FB3345" t="s">
        <v>298</v>
      </c>
      <c r="FC3345">
        <v>52456</v>
      </c>
    </row>
    <row r="3346" spans="1:159" x14ac:dyDescent="0.25">
      <c r="A3346" t="s">
        <v>21796</v>
      </c>
      <c r="B3346">
        <v>224</v>
      </c>
      <c r="C3346" t="s">
        <v>21796</v>
      </c>
      <c r="D3346" t="s">
        <v>21796</v>
      </c>
      <c r="F3346" t="s">
        <v>21780</v>
      </c>
      <c r="H3346">
        <v>0.99999899999999997</v>
      </c>
      <c r="I3346">
        <v>59.363100000000003</v>
      </c>
      <c r="J3346" s="1">
        <v>1.71176E-5</v>
      </c>
      <c r="K3346">
        <v>83.617000000000004</v>
      </c>
      <c r="L3346">
        <v>62.67</v>
      </c>
      <c r="M3346">
        <v>83.617000000000004</v>
      </c>
      <c r="N3346">
        <v>0.99986699999999995</v>
      </c>
      <c r="O3346">
        <v>38.749299999999998</v>
      </c>
      <c r="P3346">
        <v>6.02186E-4</v>
      </c>
      <c r="Q3346">
        <v>68.676000000000002</v>
      </c>
      <c r="R3346">
        <v>0.99943199999999999</v>
      </c>
      <c r="S3346">
        <v>32.4512</v>
      </c>
      <c r="T3346">
        <v>3.0939399999999999E-3</v>
      </c>
      <c r="U3346">
        <v>50.786000000000001</v>
      </c>
      <c r="V3346">
        <v>0.99993799999999999</v>
      </c>
      <c r="W3346">
        <v>42.094799999999999</v>
      </c>
      <c r="X3346">
        <v>8.3360599999999997E-4</v>
      </c>
      <c r="Y3346">
        <v>66.56</v>
      </c>
      <c r="AD3346">
        <v>0.99990400000000002</v>
      </c>
      <c r="AE3346">
        <v>40.174999999999997</v>
      </c>
      <c r="AF3346">
        <v>1.0435900000000001E-3</v>
      </c>
      <c r="AG3346">
        <v>64.64</v>
      </c>
      <c r="AH3346">
        <v>0.99999499999999997</v>
      </c>
      <c r="AI3346">
        <v>52.843600000000002</v>
      </c>
      <c r="AJ3346">
        <v>2.8251399999999999E-4</v>
      </c>
      <c r="AK3346">
        <v>73.632000000000005</v>
      </c>
      <c r="AL3346">
        <v>0.999973</v>
      </c>
      <c r="AM3346">
        <v>45.610900000000001</v>
      </c>
      <c r="AN3346">
        <v>4.1065900000000001E-4</v>
      </c>
      <c r="AO3346">
        <v>71.084999999999994</v>
      </c>
      <c r="AP3346">
        <v>0.999996</v>
      </c>
      <c r="AQ3346">
        <v>53.603700000000003</v>
      </c>
      <c r="AR3346" s="1">
        <v>1.86239E-5</v>
      </c>
      <c r="AS3346">
        <v>83.137</v>
      </c>
      <c r="AT3346">
        <v>0.99536599999999997</v>
      </c>
      <c r="AU3346">
        <v>23.320499999999999</v>
      </c>
      <c r="AV3346">
        <v>4.0147999999999998E-3</v>
      </c>
      <c r="AW3346">
        <v>48.793999999999997</v>
      </c>
      <c r="AX3346">
        <v>0.99999899999999997</v>
      </c>
      <c r="AY3346">
        <v>59.363100000000003</v>
      </c>
      <c r="AZ3346" s="1">
        <v>1.71176E-5</v>
      </c>
      <c r="BA3346">
        <v>83.617000000000004</v>
      </c>
      <c r="BB3346">
        <v>0.99985000000000002</v>
      </c>
      <c r="BC3346">
        <v>38.2273</v>
      </c>
      <c r="BD3346">
        <v>1.07255E-3</v>
      </c>
      <c r="BE3346">
        <v>60.255000000000003</v>
      </c>
      <c r="BF3346">
        <v>0.99374099999999999</v>
      </c>
      <c r="BG3346">
        <v>22.007899999999999</v>
      </c>
      <c r="BH3346">
        <v>4.0147999999999998E-3</v>
      </c>
      <c r="BI3346">
        <v>48.793999999999997</v>
      </c>
      <c r="BK3346">
        <v>1</v>
      </c>
      <c r="BL3346" t="s">
        <v>165</v>
      </c>
      <c r="BM3346" t="s">
        <v>21886</v>
      </c>
      <c r="BN3346" t="s">
        <v>167</v>
      </c>
      <c r="BO3346" t="s">
        <v>550</v>
      </c>
      <c r="BP3346" t="s">
        <v>21887</v>
      </c>
      <c r="BQ3346" t="s">
        <v>21888</v>
      </c>
      <c r="BR3346">
        <v>3</v>
      </c>
      <c r="BS3346">
        <v>2</v>
      </c>
      <c r="BT3346">
        <v>-0.32684000000000002</v>
      </c>
      <c r="BU3346" t="s">
        <v>199</v>
      </c>
      <c r="BV3346" t="s">
        <v>199</v>
      </c>
      <c r="BW3346" t="s">
        <v>199</v>
      </c>
      <c r="BY3346" t="s">
        <v>199</v>
      </c>
      <c r="BZ3346" t="s">
        <v>199</v>
      </c>
      <c r="CA3346" t="s">
        <v>199</v>
      </c>
      <c r="CB3346" t="s">
        <v>199</v>
      </c>
      <c r="CC3346" t="s">
        <v>199</v>
      </c>
      <c r="CD3346" t="s">
        <v>199</v>
      </c>
      <c r="CE3346" t="s">
        <v>199</v>
      </c>
      <c r="CF3346" t="s">
        <v>199</v>
      </c>
      <c r="CG3346">
        <v>6169300000</v>
      </c>
      <c r="CH3346">
        <v>6169300000</v>
      </c>
      <c r="CI3346">
        <v>0</v>
      </c>
      <c r="CJ3346">
        <v>0</v>
      </c>
      <c r="CK3346" t="s">
        <v>164</v>
      </c>
      <c r="CL3346">
        <v>426100000</v>
      </c>
      <c r="CM3346">
        <v>474500000</v>
      </c>
      <c r="CN3346">
        <v>497440000</v>
      </c>
      <c r="CO3346">
        <v>0</v>
      </c>
      <c r="CP3346">
        <v>454210000</v>
      </c>
      <c r="CQ3346">
        <v>691660000</v>
      </c>
      <c r="CR3346">
        <v>615490000</v>
      </c>
      <c r="CS3346">
        <v>613800000</v>
      </c>
      <c r="CT3346">
        <v>846360000</v>
      </c>
      <c r="CU3346">
        <v>53887000</v>
      </c>
      <c r="CV3346">
        <v>564490000</v>
      </c>
      <c r="CW3346">
        <v>888720000</v>
      </c>
      <c r="CX3346">
        <v>426100000</v>
      </c>
      <c r="CY3346">
        <v>0</v>
      </c>
      <c r="CZ3346">
        <v>0</v>
      </c>
      <c r="DA3346">
        <v>474500000</v>
      </c>
      <c r="DB3346">
        <v>0</v>
      </c>
      <c r="DC3346">
        <v>0</v>
      </c>
      <c r="DD3346">
        <v>497440000</v>
      </c>
      <c r="DE3346">
        <v>0</v>
      </c>
      <c r="DF3346">
        <v>0</v>
      </c>
      <c r="DG3346">
        <v>0</v>
      </c>
      <c r="DH3346">
        <v>0</v>
      </c>
      <c r="DI3346">
        <v>0</v>
      </c>
      <c r="DJ3346">
        <v>454210000</v>
      </c>
      <c r="DK3346">
        <v>0</v>
      </c>
      <c r="DL3346">
        <v>0</v>
      </c>
      <c r="DM3346">
        <v>691660000</v>
      </c>
      <c r="DN3346">
        <v>0</v>
      </c>
      <c r="DO3346">
        <v>0</v>
      </c>
      <c r="DP3346">
        <v>615490000</v>
      </c>
      <c r="DQ3346">
        <v>0</v>
      </c>
      <c r="DR3346">
        <v>0</v>
      </c>
      <c r="DS3346">
        <v>613800000</v>
      </c>
      <c r="DT3346">
        <v>0</v>
      </c>
      <c r="DU3346">
        <v>0</v>
      </c>
      <c r="DV3346">
        <v>846360000</v>
      </c>
      <c r="DW3346">
        <v>0</v>
      </c>
      <c r="DX3346">
        <v>0</v>
      </c>
      <c r="DY3346">
        <v>53887000</v>
      </c>
      <c r="DZ3346">
        <v>0</v>
      </c>
      <c r="EA3346">
        <v>0</v>
      </c>
      <c r="EB3346">
        <v>564490000</v>
      </c>
      <c r="EC3346">
        <v>0</v>
      </c>
      <c r="ED3346">
        <v>0</v>
      </c>
      <c r="EE3346">
        <v>888720000</v>
      </c>
      <c r="EF3346">
        <v>0</v>
      </c>
      <c r="EG3346">
        <v>0</v>
      </c>
      <c r="EJ3346">
        <v>3340</v>
      </c>
      <c r="EK3346">
        <v>939</v>
      </c>
      <c r="EL3346">
        <v>224</v>
      </c>
      <c r="EM3346">
        <v>224</v>
      </c>
      <c r="EN3346">
        <v>12905</v>
      </c>
      <c r="EO3346">
        <v>14755</v>
      </c>
      <c r="EP3346" t="s">
        <v>21889</v>
      </c>
      <c r="EQ3346" t="s">
        <v>21890</v>
      </c>
      <c r="ER3346">
        <v>158082</v>
      </c>
      <c r="ES3346">
        <v>271859</v>
      </c>
      <c r="ET3346" t="s">
        <v>217</v>
      </c>
      <c r="EU3346">
        <v>16169</v>
      </c>
      <c r="EV3346">
        <v>158082</v>
      </c>
      <c r="EW3346">
        <v>271859</v>
      </c>
      <c r="EX3346" t="s">
        <v>217</v>
      </c>
      <c r="EY3346">
        <v>16169</v>
      </c>
      <c r="EZ3346">
        <v>158082</v>
      </c>
      <c r="FA3346">
        <v>271859</v>
      </c>
      <c r="FB3346" t="s">
        <v>217</v>
      </c>
      <c r="FC3346">
        <v>16169</v>
      </c>
    </row>
    <row r="3347" spans="1:159" x14ac:dyDescent="0.25">
      <c r="A3347" t="s">
        <v>21891</v>
      </c>
      <c r="B3347" t="s">
        <v>21892</v>
      </c>
      <c r="C3347" t="s">
        <v>21893</v>
      </c>
      <c r="D3347" t="s">
        <v>21893</v>
      </c>
      <c r="E3347" t="s">
        <v>21779</v>
      </c>
      <c r="F3347" t="s">
        <v>21780</v>
      </c>
      <c r="H3347">
        <v>1</v>
      </c>
      <c r="I3347">
        <v>46.408299999999997</v>
      </c>
      <c r="J3347" s="1">
        <v>4.7338800000000002E-5</v>
      </c>
      <c r="K3347">
        <v>101.93</v>
      </c>
      <c r="L3347">
        <v>86.897000000000006</v>
      </c>
      <c r="M3347">
        <v>46.408000000000001</v>
      </c>
      <c r="N3347">
        <v>1</v>
      </c>
      <c r="O3347">
        <v>66.262500000000003</v>
      </c>
      <c r="P3347">
        <v>5.47464E-4</v>
      </c>
      <c r="Q3347">
        <v>66.262</v>
      </c>
      <c r="R3347">
        <v>1</v>
      </c>
      <c r="S3347">
        <v>70.488399999999999</v>
      </c>
      <c r="T3347">
        <v>3.5029800000000003E-4</v>
      </c>
      <c r="U3347">
        <v>70.488</v>
      </c>
      <c r="V3347">
        <v>1</v>
      </c>
      <c r="W3347">
        <v>46.408299999999997</v>
      </c>
      <c r="X3347">
        <v>1.79017E-3</v>
      </c>
      <c r="Y3347">
        <v>46.408000000000001</v>
      </c>
      <c r="Z3347">
        <v>1</v>
      </c>
      <c r="AA3347">
        <v>47.037399999999998</v>
      </c>
      <c r="AB3347">
        <v>1.69692E-3</v>
      </c>
      <c r="AC3347">
        <v>59.542000000000002</v>
      </c>
      <c r="AD3347">
        <v>1</v>
      </c>
      <c r="AE3347">
        <v>63.408200000000001</v>
      </c>
      <c r="AF3347">
        <v>6.8539000000000002E-4</v>
      </c>
      <c r="AG3347">
        <v>63.408000000000001</v>
      </c>
      <c r="AH3347">
        <v>1</v>
      </c>
      <c r="AI3347">
        <v>55.452199999999998</v>
      </c>
      <c r="AJ3347">
        <v>8.3394800000000005E-4</v>
      </c>
      <c r="AK3347">
        <v>55.451999999999998</v>
      </c>
      <c r="AL3347">
        <v>1</v>
      </c>
      <c r="AM3347">
        <v>101.929</v>
      </c>
      <c r="AN3347" s="1">
        <v>4.7338800000000002E-5</v>
      </c>
      <c r="AO3347">
        <v>101.93</v>
      </c>
      <c r="AP3347">
        <v>0</v>
      </c>
      <c r="AQ3347">
        <v>0</v>
      </c>
      <c r="AS3347" t="s">
        <v>164</v>
      </c>
      <c r="AX3347">
        <v>1</v>
      </c>
      <c r="AY3347">
        <v>62.890900000000002</v>
      </c>
      <c r="AZ3347">
        <v>2.2965299999999999E-4</v>
      </c>
      <c r="BA3347">
        <v>62.890999999999998</v>
      </c>
      <c r="BB3347">
        <v>1</v>
      </c>
      <c r="BC3347">
        <v>57.019300000000001</v>
      </c>
      <c r="BD3347">
        <v>6.9251000000000002E-4</v>
      </c>
      <c r="BE3347">
        <v>57.018999999999998</v>
      </c>
      <c r="BF3347">
        <v>1</v>
      </c>
      <c r="BG3347">
        <v>53.5687</v>
      </c>
      <c r="BH3347">
        <v>1.0039300000000001E-3</v>
      </c>
      <c r="BI3347">
        <v>53.569000000000003</v>
      </c>
      <c r="BK3347">
        <v>1</v>
      </c>
      <c r="BL3347" t="s">
        <v>165</v>
      </c>
      <c r="BM3347" t="s">
        <v>21894</v>
      </c>
      <c r="BN3347" t="s">
        <v>449</v>
      </c>
      <c r="BO3347" t="s">
        <v>1676</v>
      </c>
      <c r="BP3347" t="s">
        <v>21895</v>
      </c>
      <c r="BQ3347" t="s">
        <v>21896</v>
      </c>
      <c r="BR3347">
        <v>9</v>
      </c>
      <c r="BS3347">
        <v>4</v>
      </c>
      <c r="BT3347">
        <v>-0.43356</v>
      </c>
      <c r="BU3347" t="s">
        <v>199</v>
      </c>
      <c r="BV3347" t="s">
        <v>199</v>
      </c>
      <c r="BW3347" t="s">
        <v>199</v>
      </c>
      <c r="BX3347" t="s">
        <v>199</v>
      </c>
      <c r="BY3347" t="s">
        <v>199</v>
      </c>
      <c r="BZ3347" t="s">
        <v>199</v>
      </c>
      <c r="CA3347" t="s">
        <v>199</v>
      </c>
      <c r="CB3347" t="s">
        <v>198</v>
      </c>
      <c r="CD3347" t="s">
        <v>199</v>
      </c>
      <c r="CE3347" t="s">
        <v>199</v>
      </c>
      <c r="CF3347" t="s">
        <v>199</v>
      </c>
      <c r="CG3347">
        <v>627440000</v>
      </c>
      <c r="CH3347">
        <v>627440000</v>
      </c>
      <c r="CI3347">
        <v>0</v>
      </c>
      <c r="CJ3347">
        <v>0</v>
      </c>
      <c r="CK3347">
        <v>0.83123999999999998</v>
      </c>
      <c r="CL3347">
        <v>24229000</v>
      </c>
      <c r="CM3347">
        <v>41203000</v>
      </c>
      <c r="CN3347">
        <v>25796000</v>
      </c>
      <c r="CO3347">
        <v>0</v>
      </c>
      <c r="CP3347">
        <v>28035000</v>
      </c>
      <c r="CQ3347">
        <v>27577000</v>
      </c>
      <c r="CR3347">
        <v>29307000</v>
      </c>
      <c r="CS3347">
        <v>46153000</v>
      </c>
      <c r="CT3347">
        <v>0</v>
      </c>
      <c r="CU3347">
        <v>73214000</v>
      </c>
      <c r="CV3347">
        <v>43241000</v>
      </c>
      <c r="CW3347">
        <v>68277000</v>
      </c>
      <c r="CX3347">
        <v>24229000</v>
      </c>
      <c r="CY3347">
        <v>0</v>
      </c>
      <c r="CZ3347">
        <v>0</v>
      </c>
      <c r="DA3347">
        <v>41203000</v>
      </c>
      <c r="DB3347">
        <v>0</v>
      </c>
      <c r="DC3347">
        <v>0</v>
      </c>
      <c r="DD3347">
        <v>25796000</v>
      </c>
      <c r="DE3347">
        <v>0</v>
      </c>
      <c r="DF3347">
        <v>0</v>
      </c>
      <c r="DG3347">
        <v>0</v>
      </c>
      <c r="DH3347">
        <v>0</v>
      </c>
      <c r="DI3347">
        <v>0</v>
      </c>
      <c r="DJ3347">
        <v>28035000</v>
      </c>
      <c r="DK3347">
        <v>0</v>
      </c>
      <c r="DL3347">
        <v>0</v>
      </c>
      <c r="DM3347">
        <v>27577000</v>
      </c>
      <c r="DN3347">
        <v>0</v>
      </c>
      <c r="DO3347">
        <v>0</v>
      </c>
      <c r="DP3347">
        <v>29307000</v>
      </c>
      <c r="DQ3347">
        <v>0</v>
      </c>
      <c r="DR3347">
        <v>0</v>
      </c>
      <c r="DS3347">
        <v>46153000</v>
      </c>
      <c r="DT3347">
        <v>0</v>
      </c>
      <c r="DU3347">
        <v>0</v>
      </c>
      <c r="DV3347">
        <v>0</v>
      </c>
      <c r="DW3347">
        <v>0</v>
      </c>
      <c r="DX3347">
        <v>0</v>
      </c>
      <c r="DY3347">
        <v>73214000</v>
      </c>
      <c r="DZ3347">
        <v>0</v>
      </c>
      <c r="EA3347">
        <v>0</v>
      </c>
      <c r="EB3347">
        <v>43241000</v>
      </c>
      <c r="EC3347">
        <v>0</v>
      </c>
      <c r="ED3347">
        <v>0</v>
      </c>
      <c r="EE3347">
        <v>68277000</v>
      </c>
      <c r="EF3347">
        <v>0</v>
      </c>
      <c r="EG3347">
        <v>0</v>
      </c>
      <c r="EJ3347">
        <v>3341</v>
      </c>
      <c r="EK3347">
        <v>940</v>
      </c>
      <c r="EL3347">
        <v>227</v>
      </c>
      <c r="EM3347">
        <v>227</v>
      </c>
      <c r="EN3347" t="s">
        <v>21897</v>
      </c>
      <c r="EO3347" t="s">
        <v>21898</v>
      </c>
      <c r="EP3347" t="s">
        <v>21899</v>
      </c>
      <c r="EQ3347" t="s">
        <v>21900</v>
      </c>
      <c r="ER3347">
        <v>79391</v>
      </c>
      <c r="ES3347">
        <v>136252</v>
      </c>
      <c r="ET3347" t="s">
        <v>286</v>
      </c>
      <c r="EU3347">
        <v>15567</v>
      </c>
      <c r="EV3347">
        <v>26036</v>
      </c>
      <c r="EW3347">
        <v>44579</v>
      </c>
      <c r="EX3347" t="s">
        <v>261</v>
      </c>
      <c r="EY3347">
        <v>16736</v>
      </c>
      <c r="EZ3347">
        <v>26036</v>
      </c>
      <c r="FA3347">
        <v>44579</v>
      </c>
      <c r="FB3347" t="s">
        <v>261</v>
      </c>
      <c r="FC3347">
        <v>16736</v>
      </c>
    </row>
    <row r="3348" spans="1:159" x14ac:dyDescent="0.25">
      <c r="A3348" t="s">
        <v>21891</v>
      </c>
      <c r="B3348" t="s">
        <v>21901</v>
      </c>
      <c r="C3348" t="s">
        <v>21893</v>
      </c>
      <c r="D3348" t="s">
        <v>21893</v>
      </c>
      <c r="E3348" t="s">
        <v>21779</v>
      </c>
      <c r="F3348" t="s">
        <v>21780</v>
      </c>
      <c r="H3348">
        <v>1</v>
      </c>
      <c r="I3348">
        <v>54.4709</v>
      </c>
      <c r="J3348" s="1">
        <v>4.1251899999999997E-5</v>
      </c>
      <c r="K3348">
        <v>78.691999999999993</v>
      </c>
      <c r="L3348">
        <v>66.116</v>
      </c>
      <c r="M3348">
        <v>54.470999999999997</v>
      </c>
      <c r="N3348">
        <v>1</v>
      </c>
      <c r="O3348">
        <v>55.400599999999997</v>
      </c>
      <c r="P3348">
        <v>3.2049800000000001E-4</v>
      </c>
      <c r="Q3348">
        <v>65.5</v>
      </c>
      <c r="R3348">
        <v>1</v>
      </c>
      <c r="S3348">
        <v>54.4709</v>
      </c>
      <c r="T3348">
        <v>2.7412299999999998E-4</v>
      </c>
      <c r="U3348">
        <v>72.957999999999998</v>
      </c>
      <c r="V3348">
        <v>1</v>
      </c>
      <c r="W3348">
        <v>42.095399999999998</v>
      </c>
      <c r="X3348" s="1">
        <v>7.2369900000000007E-5</v>
      </c>
      <c r="Y3348">
        <v>73.781000000000006</v>
      </c>
      <c r="Z3348">
        <v>1</v>
      </c>
      <c r="AA3348">
        <v>78.691999999999993</v>
      </c>
      <c r="AB3348">
        <v>1.8943899999999999E-4</v>
      </c>
      <c r="AC3348">
        <v>78.691999999999993</v>
      </c>
      <c r="AD3348">
        <v>1</v>
      </c>
      <c r="AE3348">
        <v>65.500500000000002</v>
      </c>
      <c r="AF3348">
        <v>2.7412299999999998E-4</v>
      </c>
      <c r="AG3348">
        <v>65.5</v>
      </c>
      <c r="AH3348">
        <v>1</v>
      </c>
      <c r="AI3348">
        <v>43.6798</v>
      </c>
      <c r="AJ3348">
        <v>2.7412299999999998E-4</v>
      </c>
      <c r="AK3348">
        <v>63.709000000000003</v>
      </c>
      <c r="AL3348">
        <v>1</v>
      </c>
      <c r="AM3348">
        <v>58.673999999999999</v>
      </c>
      <c r="AN3348" s="1">
        <v>4.1251899999999997E-5</v>
      </c>
      <c r="AO3348">
        <v>73.91</v>
      </c>
      <c r="AP3348">
        <v>1</v>
      </c>
      <c r="AQ3348">
        <v>49.448099999999997</v>
      </c>
      <c r="AR3348">
        <v>3.2049800000000001E-4</v>
      </c>
      <c r="AS3348">
        <v>62.378</v>
      </c>
      <c r="AT3348">
        <v>1</v>
      </c>
      <c r="AU3348">
        <v>58.673999999999999</v>
      </c>
      <c r="AV3348">
        <v>3.2049800000000001E-4</v>
      </c>
      <c r="AW3348">
        <v>62.378</v>
      </c>
      <c r="AX3348">
        <v>1</v>
      </c>
      <c r="AY3348">
        <v>49.423099999999998</v>
      </c>
      <c r="AZ3348">
        <v>1.6593700000000001E-3</v>
      </c>
      <c r="BA3348">
        <v>51.268000000000001</v>
      </c>
      <c r="BB3348">
        <v>1</v>
      </c>
      <c r="BC3348">
        <v>51.267499999999998</v>
      </c>
      <c r="BD3348">
        <v>6.98637E-4</v>
      </c>
      <c r="BE3348">
        <v>56.951000000000001</v>
      </c>
      <c r="BF3348">
        <v>1</v>
      </c>
      <c r="BG3348">
        <v>46.7059</v>
      </c>
      <c r="BH3348">
        <v>2.31451E-4</v>
      </c>
      <c r="BI3348">
        <v>65.091999999999999</v>
      </c>
      <c r="BK3348">
        <v>1</v>
      </c>
      <c r="BL3348" t="s">
        <v>165</v>
      </c>
      <c r="BM3348" t="s">
        <v>21902</v>
      </c>
      <c r="BN3348" t="s">
        <v>363</v>
      </c>
      <c r="BO3348" t="s">
        <v>1676</v>
      </c>
      <c r="BP3348" t="s">
        <v>21903</v>
      </c>
      <c r="BQ3348" t="s">
        <v>21904</v>
      </c>
      <c r="BR3348">
        <v>7</v>
      </c>
      <c r="BS3348">
        <v>3</v>
      </c>
      <c r="BT3348">
        <v>-0.41287000000000001</v>
      </c>
      <c r="BU3348" t="s">
        <v>199</v>
      </c>
      <c r="BV3348" t="s">
        <v>199</v>
      </c>
      <c r="BW3348" t="s">
        <v>199</v>
      </c>
      <c r="BX3348" t="s">
        <v>199</v>
      </c>
      <c r="BY3348" t="s">
        <v>199</v>
      </c>
      <c r="BZ3348" t="s">
        <v>199</v>
      </c>
      <c r="CA3348" t="s">
        <v>199</v>
      </c>
      <c r="CB3348" t="s">
        <v>199</v>
      </c>
      <c r="CC3348" t="s">
        <v>199</v>
      </c>
      <c r="CD3348" t="s">
        <v>199</v>
      </c>
      <c r="CE3348" t="s">
        <v>199</v>
      </c>
      <c r="CF3348" t="s">
        <v>199</v>
      </c>
      <c r="CG3348">
        <v>11772000000</v>
      </c>
      <c r="CH3348">
        <v>11772000000</v>
      </c>
      <c r="CI3348">
        <v>0</v>
      </c>
      <c r="CJ3348">
        <v>0</v>
      </c>
      <c r="CK3348">
        <v>38.654000000000003</v>
      </c>
      <c r="CL3348">
        <v>154540000</v>
      </c>
      <c r="CM3348">
        <v>119320000</v>
      </c>
      <c r="CN3348">
        <v>195050000</v>
      </c>
      <c r="CO3348">
        <v>289170000</v>
      </c>
      <c r="CP3348">
        <v>100640000</v>
      </c>
      <c r="CQ3348">
        <v>108470000</v>
      </c>
      <c r="CR3348">
        <v>91868000</v>
      </c>
      <c r="CS3348">
        <v>241230000</v>
      </c>
      <c r="CT3348">
        <v>160260000</v>
      </c>
      <c r="CU3348">
        <v>195790000</v>
      </c>
      <c r="CV3348">
        <v>88272000</v>
      </c>
      <c r="CW3348">
        <v>102850000</v>
      </c>
      <c r="CX3348">
        <v>154540000</v>
      </c>
      <c r="CY3348">
        <v>0</v>
      </c>
      <c r="CZ3348">
        <v>0</v>
      </c>
      <c r="DA3348">
        <v>119320000</v>
      </c>
      <c r="DB3348">
        <v>0</v>
      </c>
      <c r="DC3348">
        <v>0</v>
      </c>
      <c r="DD3348">
        <v>195050000</v>
      </c>
      <c r="DE3348">
        <v>0</v>
      </c>
      <c r="DF3348">
        <v>0</v>
      </c>
      <c r="DG3348">
        <v>289170000</v>
      </c>
      <c r="DH3348">
        <v>0</v>
      </c>
      <c r="DI3348">
        <v>0</v>
      </c>
      <c r="DJ3348">
        <v>100640000</v>
      </c>
      <c r="DK3348">
        <v>0</v>
      </c>
      <c r="DL3348">
        <v>0</v>
      </c>
      <c r="DM3348">
        <v>108470000</v>
      </c>
      <c r="DN3348">
        <v>0</v>
      </c>
      <c r="DO3348">
        <v>0</v>
      </c>
      <c r="DP3348">
        <v>91868000</v>
      </c>
      <c r="DQ3348">
        <v>0</v>
      </c>
      <c r="DR3348">
        <v>0</v>
      </c>
      <c r="DS3348">
        <v>241230000</v>
      </c>
      <c r="DT3348">
        <v>0</v>
      </c>
      <c r="DU3348">
        <v>0</v>
      </c>
      <c r="DV3348">
        <v>160260000</v>
      </c>
      <c r="DW3348">
        <v>0</v>
      </c>
      <c r="DX3348">
        <v>0</v>
      </c>
      <c r="DY3348">
        <v>195790000</v>
      </c>
      <c r="DZ3348">
        <v>0</v>
      </c>
      <c r="EA3348">
        <v>0</v>
      </c>
      <c r="EB3348">
        <v>88272000</v>
      </c>
      <c r="EC3348">
        <v>0</v>
      </c>
      <c r="ED3348">
        <v>0</v>
      </c>
      <c r="EE3348">
        <v>102850000</v>
      </c>
      <c r="EF3348">
        <v>0</v>
      </c>
      <c r="EG3348">
        <v>0</v>
      </c>
      <c r="EJ3348">
        <v>3342</v>
      </c>
      <c r="EK3348">
        <v>940</v>
      </c>
      <c r="EL3348">
        <v>213</v>
      </c>
      <c r="EM3348">
        <v>213</v>
      </c>
      <c r="EN3348" t="s">
        <v>21905</v>
      </c>
      <c r="EO3348" t="s">
        <v>21906</v>
      </c>
      <c r="EP3348" t="s">
        <v>21907</v>
      </c>
      <c r="EQ3348" t="s">
        <v>21908</v>
      </c>
      <c r="ER3348">
        <v>61466</v>
      </c>
      <c r="ES3348">
        <v>109377</v>
      </c>
      <c r="ET3348" t="s">
        <v>369</v>
      </c>
      <c r="EU3348">
        <v>63152</v>
      </c>
      <c r="EV3348">
        <v>61446</v>
      </c>
      <c r="EW3348">
        <v>109325</v>
      </c>
      <c r="EX3348" t="s">
        <v>171</v>
      </c>
      <c r="EY3348">
        <v>66525</v>
      </c>
      <c r="EZ3348">
        <v>30617</v>
      </c>
      <c r="FA3348">
        <v>52118</v>
      </c>
      <c r="FB3348" t="s">
        <v>261</v>
      </c>
      <c r="FC3348">
        <v>55945</v>
      </c>
    </row>
    <row r="3349" spans="1:159" x14ac:dyDescent="0.25">
      <c r="A3349" t="s">
        <v>21909</v>
      </c>
      <c r="B3349" t="s">
        <v>21910</v>
      </c>
      <c r="C3349" t="s">
        <v>21911</v>
      </c>
      <c r="D3349" t="s">
        <v>21911</v>
      </c>
      <c r="E3349" t="s">
        <v>21912</v>
      </c>
      <c r="F3349" t="s">
        <v>21913</v>
      </c>
      <c r="H3349">
        <v>1</v>
      </c>
      <c r="I3349">
        <v>75.462199999999996</v>
      </c>
      <c r="J3349" s="1">
        <v>4.3108699999999998E-10</v>
      </c>
      <c r="K3349">
        <v>94.551000000000002</v>
      </c>
      <c r="L3349">
        <v>69.373999999999995</v>
      </c>
      <c r="M3349">
        <v>75.462000000000003</v>
      </c>
      <c r="R3349">
        <v>1</v>
      </c>
      <c r="S3349">
        <v>75.462199999999996</v>
      </c>
      <c r="T3349" s="1">
        <v>2.73143E-5</v>
      </c>
      <c r="U3349">
        <v>75.462000000000003</v>
      </c>
      <c r="Z3349">
        <v>1</v>
      </c>
      <c r="AA3349">
        <v>76.759299999999996</v>
      </c>
      <c r="AB3349" s="1">
        <v>2.58848E-5</v>
      </c>
      <c r="AC3349">
        <v>76.759</v>
      </c>
      <c r="AH3349">
        <v>1</v>
      </c>
      <c r="AI3349">
        <v>68.830200000000005</v>
      </c>
      <c r="AJ3349" s="1">
        <v>2.7639200000000001E-5</v>
      </c>
      <c r="AK3349">
        <v>68.83</v>
      </c>
      <c r="AL3349">
        <v>1</v>
      </c>
      <c r="AM3349">
        <v>48.526899999999998</v>
      </c>
      <c r="AN3349">
        <v>7.2307299999999997E-4</v>
      </c>
      <c r="AO3349">
        <v>48.527000000000001</v>
      </c>
      <c r="AP3349">
        <v>1</v>
      </c>
      <c r="AQ3349">
        <v>73.91</v>
      </c>
      <c r="AR3349" s="1">
        <v>2.4553400000000001E-5</v>
      </c>
      <c r="AS3349">
        <v>73.91</v>
      </c>
      <c r="AT3349">
        <v>1</v>
      </c>
      <c r="AU3349">
        <v>50.8431</v>
      </c>
      <c r="AV3349">
        <v>5.02072E-4</v>
      </c>
      <c r="AW3349">
        <v>50.843000000000004</v>
      </c>
      <c r="AX3349">
        <v>1</v>
      </c>
      <c r="AY3349">
        <v>74.768699999999995</v>
      </c>
      <c r="AZ3349" s="1">
        <v>2.6080699999999999E-5</v>
      </c>
      <c r="BA3349">
        <v>74.769000000000005</v>
      </c>
      <c r="BB3349">
        <v>1</v>
      </c>
      <c r="BC3349">
        <v>73.156400000000005</v>
      </c>
      <c r="BD3349" s="1">
        <v>2.3213E-5</v>
      </c>
      <c r="BE3349">
        <v>73.156000000000006</v>
      </c>
      <c r="BF3349">
        <v>1</v>
      </c>
      <c r="BG3349">
        <v>94.551500000000004</v>
      </c>
      <c r="BH3349" s="1">
        <v>4.3108699999999998E-10</v>
      </c>
      <c r="BI3349">
        <v>94.551000000000002</v>
      </c>
      <c r="BK3349">
        <v>1</v>
      </c>
      <c r="BL3349" t="s">
        <v>165</v>
      </c>
      <c r="BM3349" t="s">
        <v>21914</v>
      </c>
      <c r="BN3349" t="s">
        <v>167</v>
      </c>
      <c r="BO3349" t="s">
        <v>536</v>
      </c>
      <c r="BP3349" t="s">
        <v>21915</v>
      </c>
      <c r="BQ3349" t="s">
        <v>21916</v>
      </c>
      <c r="BR3349">
        <v>6</v>
      </c>
      <c r="BS3349">
        <v>3</v>
      </c>
      <c r="BT3349">
        <v>-0.35589999999999999</v>
      </c>
      <c r="BV3349" t="s">
        <v>199</v>
      </c>
      <c r="BX3349" t="s">
        <v>199</v>
      </c>
      <c r="BZ3349" t="s">
        <v>199</v>
      </c>
      <c r="CA3349" t="s">
        <v>199</v>
      </c>
      <c r="CB3349" t="s">
        <v>199</v>
      </c>
      <c r="CC3349" t="s">
        <v>199</v>
      </c>
      <c r="CD3349" t="s">
        <v>199</v>
      </c>
      <c r="CE3349" t="s">
        <v>199</v>
      </c>
      <c r="CF3349" t="s">
        <v>199</v>
      </c>
      <c r="CG3349">
        <v>337290000</v>
      </c>
      <c r="CH3349">
        <v>337290000</v>
      </c>
      <c r="CI3349">
        <v>0</v>
      </c>
      <c r="CJ3349">
        <v>0</v>
      </c>
      <c r="CK3349" t="s">
        <v>164</v>
      </c>
      <c r="CL3349">
        <v>0</v>
      </c>
      <c r="CM3349">
        <v>38852000</v>
      </c>
      <c r="CN3349">
        <v>0</v>
      </c>
      <c r="CO3349">
        <v>58831000</v>
      </c>
      <c r="CP3349">
        <v>0</v>
      </c>
      <c r="CQ3349">
        <v>29152000</v>
      </c>
      <c r="CR3349">
        <v>28131000</v>
      </c>
      <c r="CS3349">
        <v>37106000</v>
      </c>
      <c r="CT3349">
        <v>27586000</v>
      </c>
      <c r="CU3349">
        <v>39751000</v>
      </c>
      <c r="CV3349">
        <v>34229000</v>
      </c>
      <c r="CW3349">
        <v>43658000</v>
      </c>
      <c r="CX3349">
        <v>0</v>
      </c>
      <c r="CY3349">
        <v>0</v>
      </c>
      <c r="CZ3349">
        <v>0</v>
      </c>
      <c r="DA3349">
        <v>38852000</v>
      </c>
      <c r="DB3349">
        <v>0</v>
      </c>
      <c r="DC3349">
        <v>0</v>
      </c>
      <c r="DD3349">
        <v>0</v>
      </c>
      <c r="DE3349">
        <v>0</v>
      </c>
      <c r="DF3349">
        <v>0</v>
      </c>
      <c r="DG3349">
        <v>58831000</v>
      </c>
      <c r="DH3349">
        <v>0</v>
      </c>
      <c r="DI3349">
        <v>0</v>
      </c>
      <c r="DJ3349">
        <v>0</v>
      </c>
      <c r="DK3349">
        <v>0</v>
      </c>
      <c r="DL3349">
        <v>0</v>
      </c>
      <c r="DM3349">
        <v>29152000</v>
      </c>
      <c r="DN3349">
        <v>0</v>
      </c>
      <c r="DO3349">
        <v>0</v>
      </c>
      <c r="DP3349">
        <v>28131000</v>
      </c>
      <c r="DQ3349">
        <v>0</v>
      </c>
      <c r="DR3349">
        <v>0</v>
      </c>
      <c r="DS3349">
        <v>37106000</v>
      </c>
      <c r="DT3349">
        <v>0</v>
      </c>
      <c r="DU3349">
        <v>0</v>
      </c>
      <c r="DV3349">
        <v>27586000</v>
      </c>
      <c r="DW3349">
        <v>0</v>
      </c>
      <c r="DX3349">
        <v>0</v>
      </c>
      <c r="DY3349">
        <v>39751000</v>
      </c>
      <c r="DZ3349">
        <v>0</v>
      </c>
      <c r="EA3349">
        <v>0</v>
      </c>
      <c r="EB3349">
        <v>34229000</v>
      </c>
      <c r="EC3349">
        <v>0</v>
      </c>
      <c r="ED3349">
        <v>0</v>
      </c>
      <c r="EE3349">
        <v>43658000</v>
      </c>
      <c r="EF3349">
        <v>0</v>
      </c>
      <c r="EG3349">
        <v>0</v>
      </c>
      <c r="EJ3349">
        <v>3343</v>
      </c>
      <c r="EK3349">
        <v>941</v>
      </c>
      <c r="EL3349">
        <v>342</v>
      </c>
      <c r="EM3349">
        <v>342</v>
      </c>
      <c r="EN3349">
        <v>4438</v>
      </c>
      <c r="EO3349">
        <v>5032</v>
      </c>
      <c r="EP3349" t="s">
        <v>21917</v>
      </c>
      <c r="EQ3349" t="s">
        <v>21918</v>
      </c>
      <c r="ER3349">
        <v>51771</v>
      </c>
      <c r="ES3349">
        <v>91071</v>
      </c>
      <c r="ET3349" t="s">
        <v>369</v>
      </c>
      <c r="EU3349">
        <v>37550</v>
      </c>
      <c r="EV3349">
        <v>51770</v>
      </c>
      <c r="EW3349">
        <v>91068</v>
      </c>
      <c r="EX3349" t="s">
        <v>201</v>
      </c>
      <c r="EY3349">
        <v>38657</v>
      </c>
      <c r="EZ3349">
        <v>51770</v>
      </c>
      <c r="FA3349">
        <v>91068</v>
      </c>
      <c r="FB3349" t="s">
        <v>201</v>
      </c>
      <c r="FC3349">
        <v>38657</v>
      </c>
    </row>
    <row r="3350" spans="1:159" x14ac:dyDescent="0.25">
      <c r="A3350" t="s">
        <v>21909</v>
      </c>
      <c r="B3350" t="s">
        <v>21919</v>
      </c>
      <c r="C3350" t="s">
        <v>21911</v>
      </c>
      <c r="D3350" t="s">
        <v>21911</v>
      </c>
      <c r="E3350" t="s">
        <v>21912</v>
      </c>
      <c r="F3350" t="s">
        <v>21913</v>
      </c>
      <c r="H3350">
        <v>0.5</v>
      </c>
      <c r="I3350">
        <v>0</v>
      </c>
      <c r="J3350" s="1">
        <v>3.30298E-5</v>
      </c>
      <c r="K3350">
        <v>64.394000000000005</v>
      </c>
      <c r="L3350">
        <v>52.125</v>
      </c>
      <c r="M3350">
        <v>51.012999999999998</v>
      </c>
      <c r="N3350">
        <v>0.5</v>
      </c>
      <c r="O3350">
        <v>0</v>
      </c>
      <c r="P3350" s="1">
        <v>3.30298E-5</v>
      </c>
      <c r="Q3350">
        <v>64.394000000000005</v>
      </c>
      <c r="R3350">
        <v>0.5</v>
      </c>
      <c r="S3350">
        <v>0</v>
      </c>
      <c r="T3350">
        <v>3.4961699999999998E-4</v>
      </c>
      <c r="U3350">
        <v>51.012999999999998</v>
      </c>
      <c r="AH3350">
        <v>0.5</v>
      </c>
      <c r="AI3350">
        <v>0</v>
      </c>
      <c r="AJ3350">
        <v>9.5445100000000004E-4</v>
      </c>
      <c r="AK3350">
        <v>44.847000000000001</v>
      </c>
      <c r="AL3350">
        <v>0.5</v>
      </c>
      <c r="AM3350">
        <v>0</v>
      </c>
      <c r="AN3350">
        <v>1.24727E-3</v>
      </c>
      <c r="AO3350">
        <v>42.808999999999997</v>
      </c>
      <c r="AT3350">
        <v>0.5</v>
      </c>
      <c r="AU3350">
        <v>0</v>
      </c>
      <c r="AV3350">
        <v>9.9820300000000002E-4</v>
      </c>
      <c r="AW3350">
        <v>44.542999999999999</v>
      </c>
      <c r="BF3350">
        <v>0.5</v>
      </c>
      <c r="BG3350">
        <v>0</v>
      </c>
      <c r="BH3350">
        <v>2.4104399999999999E-4</v>
      </c>
      <c r="BI3350">
        <v>54.09</v>
      </c>
      <c r="BK3350">
        <v>1</v>
      </c>
      <c r="BL3350" t="s">
        <v>165</v>
      </c>
      <c r="BM3350" t="s">
        <v>21920</v>
      </c>
      <c r="BN3350" t="s">
        <v>10133</v>
      </c>
      <c r="BO3350" t="s">
        <v>1534</v>
      </c>
      <c r="BP3350" t="s">
        <v>21921</v>
      </c>
      <c r="BQ3350" t="s">
        <v>21922</v>
      </c>
      <c r="BR3350">
        <v>6</v>
      </c>
      <c r="BS3350">
        <v>3</v>
      </c>
      <c r="BT3350">
        <v>2.4081999999999999</v>
      </c>
      <c r="BU3350" t="s">
        <v>199</v>
      </c>
      <c r="BV3350" t="s">
        <v>199</v>
      </c>
      <c r="BZ3350" t="s">
        <v>199</v>
      </c>
      <c r="CA3350" t="s">
        <v>199</v>
      </c>
      <c r="CC3350" t="s">
        <v>199</v>
      </c>
      <c r="CF3350" t="s">
        <v>199</v>
      </c>
      <c r="CG3350">
        <v>499180000</v>
      </c>
      <c r="CH3350">
        <v>499180000</v>
      </c>
      <c r="CI3350">
        <v>0</v>
      </c>
      <c r="CJ3350">
        <v>0</v>
      </c>
      <c r="CK3350" t="s">
        <v>164</v>
      </c>
      <c r="CL3350">
        <v>55233000</v>
      </c>
      <c r="CM3350">
        <v>125010000</v>
      </c>
      <c r="CN3350">
        <v>0</v>
      </c>
      <c r="CO3350">
        <v>0</v>
      </c>
      <c r="CP3350">
        <v>0</v>
      </c>
      <c r="CQ3350">
        <v>52171000</v>
      </c>
      <c r="CR3350">
        <v>74168000</v>
      </c>
      <c r="CS3350">
        <v>0</v>
      </c>
      <c r="CT3350">
        <v>115050000</v>
      </c>
      <c r="CU3350">
        <v>0</v>
      </c>
      <c r="CV3350">
        <v>0</v>
      </c>
      <c r="CW3350">
        <v>77554000</v>
      </c>
      <c r="CX3350">
        <v>55233000</v>
      </c>
      <c r="CY3350">
        <v>0</v>
      </c>
      <c r="CZ3350">
        <v>0</v>
      </c>
      <c r="DA3350">
        <v>125010000</v>
      </c>
      <c r="DB3350">
        <v>0</v>
      </c>
      <c r="DC3350">
        <v>0</v>
      </c>
      <c r="DD3350">
        <v>0</v>
      </c>
      <c r="DE3350">
        <v>0</v>
      </c>
      <c r="DF3350">
        <v>0</v>
      </c>
      <c r="DG3350">
        <v>0</v>
      </c>
      <c r="DH3350">
        <v>0</v>
      </c>
      <c r="DI3350">
        <v>0</v>
      </c>
      <c r="DJ3350">
        <v>0</v>
      </c>
      <c r="DK3350">
        <v>0</v>
      </c>
      <c r="DL3350">
        <v>0</v>
      </c>
      <c r="DM3350">
        <v>52171000</v>
      </c>
      <c r="DN3350">
        <v>0</v>
      </c>
      <c r="DO3350">
        <v>0</v>
      </c>
      <c r="DP3350">
        <v>74168000</v>
      </c>
      <c r="DQ3350">
        <v>0</v>
      </c>
      <c r="DR3350">
        <v>0</v>
      </c>
      <c r="DS3350">
        <v>0</v>
      </c>
      <c r="DT3350">
        <v>0</v>
      </c>
      <c r="DU3350">
        <v>0</v>
      </c>
      <c r="DV3350">
        <v>115050000</v>
      </c>
      <c r="DW3350">
        <v>0</v>
      </c>
      <c r="DX3350">
        <v>0</v>
      </c>
      <c r="DY3350">
        <v>0</v>
      </c>
      <c r="DZ3350">
        <v>0</v>
      </c>
      <c r="EA3350">
        <v>0</v>
      </c>
      <c r="EB3350">
        <v>0</v>
      </c>
      <c r="EC3350">
        <v>0</v>
      </c>
      <c r="ED3350">
        <v>0</v>
      </c>
      <c r="EE3350">
        <v>77554000</v>
      </c>
      <c r="EF3350">
        <v>0</v>
      </c>
      <c r="EG3350">
        <v>0</v>
      </c>
      <c r="EJ3350">
        <v>3344</v>
      </c>
      <c r="EK3350">
        <v>941</v>
      </c>
      <c r="EL3350">
        <v>295</v>
      </c>
      <c r="EM3350">
        <v>295</v>
      </c>
      <c r="EN3350">
        <v>4600</v>
      </c>
      <c r="EO3350">
        <v>5215</v>
      </c>
      <c r="EP3350" t="s">
        <v>21923</v>
      </c>
      <c r="EQ3350" t="s">
        <v>21924</v>
      </c>
      <c r="ER3350">
        <v>53678</v>
      </c>
      <c r="ES3350">
        <v>93947</v>
      </c>
      <c r="ET3350" t="s">
        <v>369</v>
      </c>
      <c r="EU3350">
        <v>17292</v>
      </c>
      <c r="EV3350">
        <v>53674</v>
      </c>
      <c r="EW3350">
        <v>93940</v>
      </c>
      <c r="EX3350" t="s">
        <v>189</v>
      </c>
      <c r="EY3350">
        <v>18091</v>
      </c>
      <c r="EZ3350">
        <v>53674</v>
      </c>
      <c r="FA3350">
        <v>93940</v>
      </c>
      <c r="FB3350" t="s">
        <v>189</v>
      </c>
      <c r="FC3350">
        <v>18091</v>
      </c>
    </row>
    <row r="3351" spans="1:159" x14ac:dyDescent="0.25">
      <c r="A3351" t="s">
        <v>21909</v>
      </c>
      <c r="B3351" t="s">
        <v>21925</v>
      </c>
      <c r="C3351" t="s">
        <v>21911</v>
      </c>
      <c r="D3351" t="s">
        <v>21911</v>
      </c>
      <c r="E3351" t="s">
        <v>21912</v>
      </c>
      <c r="F3351" t="s">
        <v>21913</v>
      </c>
      <c r="H3351">
        <v>0.5</v>
      </c>
      <c r="I3351">
        <v>0</v>
      </c>
      <c r="J3351" s="1">
        <v>3.30298E-5</v>
      </c>
      <c r="K3351">
        <v>64.394000000000005</v>
      </c>
      <c r="L3351">
        <v>52.125</v>
      </c>
      <c r="M3351">
        <v>51.012999999999998</v>
      </c>
      <c r="N3351">
        <v>0.5</v>
      </c>
      <c r="O3351">
        <v>0</v>
      </c>
      <c r="P3351" s="1">
        <v>3.30298E-5</v>
      </c>
      <c r="Q3351">
        <v>64.394000000000005</v>
      </c>
      <c r="R3351">
        <v>0.5</v>
      </c>
      <c r="S3351">
        <v>0</v>
      </c>
      <c r="T3351">
        <v>3.4961699999999998E-4</v>
      </c>
      <c r="U3351">
        <v>51.012999999999998</v>
      </c>
      <c r="AH3351">
        <v>0.5</v>
      </c>
      <c r="AI3351">
        <v>0</v>
      </c>
      <c r="AJ3351">
        <v>9.5445100000000004E-4</v>
      </c>
      <c r="AK3351">
        <v>44.847000000000001</v>
      </c>
      <c r="AL3351">
        <v>0.5</v>
      </c>
      <c r="AM3351">
        <v>0</v>
      </c>
      <c r="AN3351">
        <v>1.24727E-3</v>
      </c>
      <c r="AO3351">
        <v>42.808999999999997</v>
      </c>
      <c r="AT3351">
        <v>0.5</v>
      </c>
      <c r="AU3351">
        <v>0</v>
      </c>
      <c r="AV3351">
        <v>9.9820300000000002E-4</v>
      </c>
      <c r="AW3351">
        <v>44.542999999999999</v>
      </c>
      <c r="BF3351">
        <v>0.5</v>
      </c>
      <c r="BG3351">
        <v>0</v>
      </c>
      <c r="BH3351">
        <v>2.4104399999999999E-4</v>
      </c>
      <c r="BI3351">
        <v>54.09</v>
      </c>
      <c r="BK3351">
        <v>1</v>
      </c>
      <c r="BL3351" t="s">
        <v>165</v>
      </c>
      <c r="BM3351" t="s">
        <v>21926</v>
      </c>
      <c r="BN3351" t="s">
        <v>21927</v>
      </c>
      <c r="BO3351" t="s">
        <v>175</v>
      </c>
      <c r="BP3351" t="s">
        <v>21921</v>
      </c>
      <c r="BQ3351" t="s">
        <v>21922</v>
      </c>
      <c r="BR3351">
        <v>7</v>
      </c>
      <c r="BS3351">
        <v>3</v>
      </c>
      <c r="BT3351">
        <v>2.4081999999999999</v>
      </c>
      <c r="BU3351" t="s">
        <v>199</v>
      </c>
      <c r="BV3351" t="s">
        <v>199</v>
      </c>
      <c r="BZ3351" t="s">
        <v>199</v>
      </c>
      <c r="CA3351" t="s">
        <v>199</v>
      </c>
      <c r="CC3351" t="s">
        <v>199</v>
      </c>
      <c r="CF3351" t="s">
        <v>199</v>
      </c>
      <c r="CG3351">
        <v>499180000</v>
      </c>
      <c r="CH3351">
        <v>499180000</v>
      </c>
      <c r="CI3351">
        <v>0</v>
      </c>
      <c r="CJ3351">
        <v>0</v>
      </c>
      <c r="CK3351" t="s">
        <v>164</v>
      </c>
      <c r="CL3351">
        <v>55233000</v>
      </c>
      <c r="CM3351">
        <v>125010000</v>
      </c>
      <c r="CN3351">
        <v>0</v>
      </c>
      <c r="CO3351">
        <v>0</v>
      </c>
      <c r="CP3351">
        <v>0</v>
      </c>
      <c r="CQ3351">
        <v>52171000</v>
      </c>
      <c r="CR3351">
        <v>74168000</v>
      </c>
      <c r="CS3351">
        <v>0</v>
      </c>
      <c r="CT3351">
        <v>115050000</v>
      </c>
      <c r="CU3351">
        <v>0</v>
      </c>
      <c r="CV3351">
        <v>0</v>
      </c>
      <c r="CW3351">
        <v>77554000</v>
      </c>
      <c r="CX3351">
        <v>55233000</v>
      </c>
      <c r="CY3351">
        <v>0</v>
      </c>
      <c r="CZ3351">
        <v>0</v>
      </c>
      <c r="DA3351">
        <v>125010000</v>
      </c>
      <c r="DB3351">
        <v>0</v>
      </c>
      <c r="DC3351">
        <v>0</v>
      </c>
      <c r="DD3351">
        <v>0</v>
      </c>
      <c r="DE3351">
        <v>0</v>
      </c>
      <c r="DF3351">
        <v>0</v>
      </c>
      <c r="DG3351">
        <v>0</v>
      </c>
      <c r="DH3351">
        <v>0</v>
      </c>
      <c r="DI3351">
        <v>0</v>
      </c>
      <c r="DJ3351">
        <v>0</v>
      </c>
      <c r="DK3351">
        <v>0</v>
      </c>
      <c r="DL3351">
        <v>0</v>
      </c>
      <c r="DM3351">
        <v>52171000</v>
      </c>
      <c r="DN3351">
        <v>0</v>
      </c>
      <c r="DO3351">
        <v>0</v>
      </c>
      <c r="DP3351">
        <v>74168000</v>
      </c>
      <c r="DQ3351">
        <v>0</v>
      </c>
      <c r="DR3351">
        <v>0</v>
      </c>
      <c r="DS3351">
        <v>0</v>
      </c>
      <c r="DT3351">
        <v>0</v>
      </c>
      <c r="DU3351">
        <v>0</v>
      </c>
      <c r="DV3351">
        <v>115050000</v>
      </c>
      <c r="DW3351">
        <v>0</v>
      </c>
      <c r="DX3351">
        <v>0</v>
      </c>
      <c r="DY3351">
        <v>0</v>
      </c>
      <c r="DZ3351">
        <v>0</v>
      </c>
      <c r="EA3351">
        <v>0</v>
      </c>
      <c r="EB3351">
        <v>0</v>
      </c>
      <c r="EC3351">
        <v>0</v>
      </c>
      <c r="ED3351">
        <v>0</v>
      </c>
      <c r="EE3351">
        <v>77554000</v>
      </c>
      <c r="EF3351">
        <v>0</v>
      </c>
      <c r="EG3351">
        <v>0</v>
      </c>
      <c r="EJ3351">
        <v>3345</v>
      </c>
      <c r="EK3351">
        <v>941</v>
      </c>
      <c r="EL3351">
        <v>296</v>
      </c>
      <c r="EM3351">
        <v>296</v>
      </c>
      <c r="EN3351">
        <v>4600</v>
      </c>
      <c r="EO3351">
        <v>5215</v>
      </c>
      <c r="EP3351" t="s">
        <v>21923</v>
      </c>
      <c r="EQ3351" t="s">
        <v>21924</v>
      </c>
      <c r="ER3351">
        <v>53678</v>
      </c>
      <c r="ES3351">
        <v>93947</v>
      </c>
      <c r="ET3351" t="s">
        <v>369</v>
      </c>
      <c r="EU3351">
        <v>17292</v>
      </c>
      <c r="EV3351">
        <v>53674</v>
      </c>
      <c r="EW3351">
        <v>93940</v>
      </c>
      <c r="EX3351" t="s">
        <v>189</v>
      </c>
      <c r="EY3351">
        <v>18091</v>
      </c>
      <c r="EZ3351">
        <v>53674</v>
      </c>
      <c r="FA3351">
        <v>93940</v>
      </c>
      <c r="FB3351" t="s">
        <v>189</v>
      </c>
      <c r="FC3351">
        <v>18091</v>
      </c>
    </row>
    <row r="3352" spans="1:159" x14ac:dyDescent="0.25">
      <c r="A3352" t="s">
        <v>21909</v>
      </c>
      <c r="B3352" t="s">
        <v>21928</v>
      </c>
      <c r="C3352" t="s">
        <v>21911</v>
      </c>
      <c r="D3352" t="s">
        <v>21911</v>
      </c>
      <c r="E3352" t="s">
        <v>21912</v>
      </c>
      <c r="F3352" t="s">
        <v>21913</v>
      </c>
      <c r="H3352">
        <v>0.5</v>
      </c>
      <c r="I3352">
        <v>0</v>
      </c>
      <c r="J3352">
        <v>6.3195899999999997E-4</v>
      </c>
      <c r="K3352">
        <v>49.481999999999999</v>
      </c>
      <c r="L3352">
        <v>38.628</v>
      </c>
      <c r="M3352">
        <v>49.481999999999999</v>
      </c>
      <c r="V3352">
        <v>0</v>
      </c>
      <c r="W3352">
        <v>0</v>
      </c>
      <c r="Y3352" t="s">
        <v>164</v>
      </c>
      <c r="AH3352">
        <v>0</v>
      </c>
      <c r="AI3352">
        <v>0</v>
      </c>
      <c r="AK3352" t="s">
        <v>164</v>
      </c>
      <c r="AP3352">
        <v>0.5</v>
      </c>
      <c r="AQ3352">
        <v>0</v>
      </c>
      <c r="AR3352">
        <v>6.3195899999999997E-4</v>
      </c>
      <c r="AS3352">
        <v>49.481999999999999</v>
      </c>
      <c r="AX3352">
        <v>0.5</v>
      </c>
      <c r="AY3352">
        <v>0</v>
      </c>
      <c r="AZ3352">
        <v>8.8814099999999995E-4</v>
      </c>
      <c r="BA3352">
        <v>46.796999999999997</v>
      </c>
      <c r="BK3352">
        <v>1</v>
      </c>
      <c r="BL3352" t="s">
        <v>165</v>
      </c>
      <c r="BM3352" t="s">
        <v>21929</v>
      </c>
      <c r="BN3352" t="s">
        <v>4104</v>
      </c>
      <c r="BO3352" t="s">
        <v>1798</v>
      </c>
      <c r="BP3352" t="s">
        <v>21930</v>
      </c>
      <c r="BQ3352" t="s">
        <v>21931</v>
      </c>
      <c r="BR3352">
        <v>4</v>
      </c>
      <c r="BS3352">
        <v>3</v>
      </c>
      <c r="BT3352">
        <v>0.11935</v>
      </c>
      <c r="CB3352" t="s">
        <v>199</v>
      </c>
      <c r="CD3352" t="s">
        <v>199</v>
      </c>
      <c r="CG3352">
        <v>69095000</v>
      </c>
      <c r="CH3352">
        <v>69095000</v>
      </c>
      <c r="CI3352">
        <v>0</v>
      </c>
      <c r="CJ3352">
        <v>0</v>
      </c>
      <c r="CK3352" t="s">
        <v>164</v>
      </c>
      <c r="CL3352">
        <v>0</v>
      </c>
      <c r="CM3352">
        <v>0</v>
      </c>
      <c r="CN3352">
        <v>0</v>
      </c>
      <c r="CO3352">
        <v>0</v>
      </c>
      <c r="CP3352">
        <v>0</v>
      </c>
      <c r="CQ3352">
        <v>0</v>
      </c>
      <c r="CR3352">
        <v>0</v>
      </c>
      <c r="CS3352">
        <v>34512000</v>
      </c>
      <c r="CT3352">
        <v>0</v>
      </c>
      <c r="CU3352">
        <v>34583000</v>
      </c>
      <c r="CV3352">
        <v>0</v>
      </c>
      <c r="CW3352">
        <v>0</v>
      </c>
      <c r="CX3352">
        <v>0</v>
      </c>
      <c r="CY3352">
        <v>0</v>
      </c>
      <c r="CZ3352">
        <v>0</v>
      </c>
      <c r="DA3352">
        <v>0</v>
      </c>
      <c r="DB3352">
        <v>0</v>
      </c>
      <c r="DC3352">
        <v>0</v>
      </c>
      <c r="DD3352">
        <v>0</v>
      </c>
      <c r="DE3352">
        <v>0</v>
      </c>
      <c r="DF3352">
        <v>0</v>
      </c>
      <c r="DG3352">
        <v>0</v>
      </c>
      <c r="DH3352">
        <v>0</v>
      </c>
      <c r="DI3352">
        <v>0</v>
      </c>
      <c r="DJ3352">
        <v>0</v>
      </c>
      <c r="DK3352">
        <v>0</v>
      </c>
      <c r="DL3352">
        <v>0</v>
      </c>
      <c r="DM3352">
        <v>0</v>
      </c>
      <c r="DN3352">
        <v>0</v>
      </c>
      <c r="DO3352">
        <v>0</v>
      </c>
      <c r="DP3352">
        <v>0</v>
      </c>
      <c r="DQ3352">
        <v>0</v>
      </c>
      <c r="DR3352">
        <v>0</v>
      </c>
      <c r="DS3352">
        <v>34512000</v>
      </c>
      <c r="DT3352">
        <v>0</v>
      </c>
      <c r="DU3352">
        <v>0</v>
      </c>
      <c r="DV3352">
        <v>0</v>
      </c>
      <c r="DW3352">
        <v>0</v>
      </c>
      <c r="DX3352">
        <v>0</v>
      </c>
      <c r="DY3352">
        <v>34583000</v>
      </c>
      <c r="DZ3352">
        <v>0</v>
      </c>
      <c r="EA3352">
        <v>0</v>
      </c>
      <c r="EB3352">
        <v>0</v>
      </c>
      <c r="EC3352">
        <v>0</v>
      </c>
      <c r="ED3352">
        <v>0</v>
      </c>
      <c r="EE3352">
        <v>0</v>
      </c>
      <c r="EF3352">
        <v>0</v>
      </c>
      <c r="EG3352">
        <v>0</v>
      </c>
      <c r="EJ3352">
        <v>3346</v>
      </c>
      <c r="EK3352">
        <v>941</v>
      </c>
      <c r="EL3352">
        <v>306</v>
      </c>
      <c r="EM3352">
        <v>306</v>
      </c>
      <c r="EN3352">
        <v>4707</v>
      </c>
      <c r="EO3352">
        <v>5342</v>
      </c>
      <c r="EP3352" t="s">
        <v>21932</v>
      </c>
      <c r="EQ3352" t="s">
        <v>21933</v>
      </c>
      <c r="ER3352">
        <v>55496</v>
      </c>
      <c r="ES3352">
        <v>96966</v>
      </c>
      <c r="ET3352" t="s">
        <v>210</v>
      </c>
      <c r="EU3352">
        <v>20405</v>
      </c>
      <c r="EV3352">
        <v>55496</v>
      </c>
      <c r="EW3352">
        <v>96966</v>
      </c>
      <c r="EX3352" t="s">
        <v>210</v>
      </c>
      <c r="EY3352">
        <v>20405</v>
      </c>
      <c r="EZ3352">
        <v>55496</v>
      </c>
      <c r="FA3352">
        <v>96966</v>
      </c>
      <c r="FB3352" t="s">
        <v>210</v>
      </c>
      <c r="FC3352">
        <v>20405</v>
      </c>
    </row>
    <row r="3353" spans="1:159" x14ac:dyDescent="0.25">
      <c r="A3353" t="s">
        <v>21909</v>
      </c>
      <c r="B3353" t="s">
        <v>21934</v>
      </c>
      <c r="C3353" t="s">
        <v>21911</v>
      </c>
      <c r="D3353" t="s">
        <v>21911</v>
      </c>
      <c r="E3353" t="s">
        <v>21912</v>
      </c>
      <c r="F3353" t="s">
        <v>21913</v>
      </c>
      <c r="H3353">
        <v>0.96484199999999998</v>
      </c>
      <c r="I3353">
        <v>14.384399999999999</v>
      </c>
      <c r="J3353" s="1">
        <v>7.7955099999999992E-6</v>
      </c>
      <c r="K3353">
        <v>81.619</v>
      </c>
      <c r="L3353">
        <v>68.611000000000004</v>
      </c>
      <c r="M3353">
        <v>81.619</v>
      </c>
      <c r="N3353">
        <v>0.77112000000000003</v>
      </c>
      <c r="O3353">
        <v>5.2751400000000004</v>
      </c>
      <c r="P3353">
        <v>6.9484699999999996E-4</v>
      </c>
      <c r="Q3353">
        <v>48.823</v>
      </c>
      <c r="R3353">
        <v>0.84603600000000001</v>
      </c>
      <c r="S3353">
        <v>7.3996899999999997</v>
      </c>
      <c r="T3353">
        <v>1.4682900000000001E-4</v>
      </c>
      <c r="U3353">
        <v>60.401000000000003</v>
      </c>
      <c r="V3353">
        <v>0</v>
      </c>
      <c r="W3353">
        <v>0</v>
      </c>
      <c r="Y3353" t="s">
        <v>164</v>
      </c>
      <c r="AH3353">
        <v>0</v>
      </c>
      <c r="AI3353">
        <v>0</v>
      </c>
      <c r="AK3353" t="s">
        <v>164</v>
      </c>
      <c r="AL3353">
        <v>0.96484199999999998</v>
      </c>
      <c r="AM3353">
        <v>14.384399999999999</v>
      </c>
      <c r="AN3353" s="1">
        <v>7.7955099999999992E-6</v>
      </c>
      <c r="AO3353">
        <v>81.619</v>
      </c>
      <c r="AP3353">
        <v>0.5</v>
      </c>
      <c r="AQ3353">
        <v>0</v>
      </c>
      <c r="AR3353">
        <v>6.3195899999999997E-4</v>
      </c>
      <c r="AS3353">
        <v>49.481999999999999</v>
      </c>
      <c r="AX3353">
        <v>0.5</v>
      </c>
      <c r="AY3353">
        <v>0</v>
      </c>
      <c r="AZ3353">
        <v>8.8814099999999995E-4</v>
      </c>
      <c r="BA3353">
        <v>46.796999999999997</v>
      </c>
      <c r="BF3353">
        <v>0.76941999999999999</v>
      </c>
      <c r="BG3353">
        <v>5.2334300000000002</v>
      </c>
      <c r="BH3353">
        <v>2.95612E-4</v>
      </c>
      <c r="BI3353">
        <v>55.335000000000001</v>
      </c>
      <c r="BK3353">
        <v>1</v>
      </c>
      <c r="BL3353" t="s">
        <v>165</v>
      </c>
      <c r="BM3353" t="s">
        <v>21935</v>
      </c>
      <c r="BN3353" t="s">
        <v>660</v>
      </c>
      <c r="BO3353" t="s">
        <v>536</v>
      </c>
      <c r="BP3353" t="s">
        <v>21936</v>
      </c>
      <c r="BQ3353" t="s">
        <v>21937</v>
      </c>
      <c r="BR3353">
        <v>6</v>
      </c>
      <c r="BS3353">
        <v>3</v>
      </c>
      <c r="BT3353">
        <v>0.32633000000000001</v>
      </c>
      <c r="BU3353" t="s">
        <v>199</v>
      </c>
      <c r="BV3353" t="s">
        <v>199</v>
      </c>
      <c r="BW3353" t="s">
        <v>198</v>
      </c>
      <c r="BZ3353" t="s">
        <v>198</v>
      </c>
      <c r="CA3353" t="s">
        <v>199</v>
      </c>
      <c r="CB3353" t="s">
        <v>199</v>
      </c>
      <c r="CD3353" t="s">
        <v>199</v>
      </c>
      <c r="CF3353" t="s">
        <v>199</v>
      </c>
      <c r="CG3353">
        <v>223350000</v>
      </c>
      <c r="CH3353">
        <v>223350000</v>
      </c>
      <c r="CI3353">
        <v>0</v>
      </c>
      <c r="CJ3353">
        <v>0</v>
      </c>
      <c r="CK3353" t="s">
        <v>164</v>
      </c>
      <c r="CL3353">
        <v>22737000</v>
      </c>
      <c r="CM3353">
        <v>36271000</v>
      </c>
      <c r="CN3353">
        <v>19205000</v>
      </c>
      <c r="CO3353">
        <v>0</v>
      </c>
      <c r="CP3353">
        <v>0</v>
      </c>
      <c r="CQ3353">
        <v>14779000</v>
      </c>
      <c r="CR3353">
        <v>26330000</v>
      </c>
      <c r="CS3353">
        <v>34512000</v>
      </c>
      <c r="CT3353">
        <v>0</v>
      </c>
      <c r="CU3353">
        <v>34583000</v>
      </c>
      <c r="CV3353">
        <v>0</v>
      </c>
      <c r="CW3353">
        <v>34937000</v>
      </c>
      <c r="CX3353">
        <v>22737000</v>
      </c>
      <c r="CY3353">
        <v>0</v>
      </c>
      <c r="CZ3353">
        <v>0</v>
      </c>
      <c r="DA3353">
        <v>36271000</v>
      </c>
      <c r="DB3353">
        <v>0</v>
      </c>
      <c r="DC3353">
        <v>0</v>
      </c>
      <c r="DD3353">
        <v>19205000</v>
      </c>
      <c r="DE3353">
        <v>0</v>
      </c>
      <c r="DF3353">
        <v>0</v>
      </c>
      <c r="DG3353">
        <v>0</v>
      </c>
      <c r="DH3353">
        <v>0</v>
      </c>
      <c r="DI3353">
        <v>0</v>
      </c>
      <c r="DJ3353">
        <v>0</v>
      </c>
      <c r="DK3353">
        <v>0</v>
      </c>
      <c r="DL3353">
        <v>0</v>
      </c>
      <c r="DM3353">
        <v>14779000</v>
      </c>
      <c r="DN3353">
        <v>0</v>
      </c>
      <c r="DO3353">
        <v>0</v>
      </c>
      <c r="DP3353">
        <v>26330000</v>
      </c>
      <c r="DQ3353">
        <v>0</v>
      </c>
      <c r="DR3353">
        <v>0</v>
      </c>
      <c r="DS3353">
        <v>34512000</v>
      </c>
      <c r="DT3353">
        <v>0</v>
      </c>
      <c r="DU3353">
        <v>0</v>
      </c>
      <c r="DV3353">
        <v>0</v>
      </c>
      <c r="DW3353">
        <v>0</v>
      </c>
      <c r="DX3353">
        <v>0</v>
      </c>
      <c r="DY3353">
        <v>34583000</v>
      </c>
      <c r="DZ3353">
        <v>0</v>
      </c>
      <c r="EA3353">
        <v>0</v>
      </c>
      <c r="EB3353">
        <v>0</v>
      </c>
      <c r="EC3353">
        <v>0</v>
      </c>
      <c r="ED3353">
        <v>0</v>
      </c>
      <c r="EE3353">
        <v>34937000</v>
      </c>
      <c r="EF3353">
        <v>0</v>
      </c>
      <c r="EG3353">
        <v>0</v>
      </c>
      <c r="EJ3353">
        <v>3347</v>
      </c>
      <c r="EK3353">
        <v>941</v>
      </c>
      <c r="EL3353">
        <v>308</v>
      </c>
      <c r="EM3353">
        <v>308</v>
      </c>
      <c r="EN3353">
        <v>4707</v>
      </c>
      <c r="EO3353">
        <v>5342</v>
      </c>
      <c r="EP3353" t="s">
        <v>21938</v>
      </c>
      <c r="EQ3353" t="s">
        <v>21939</v>
      </c>
      <c r="ER3353">
        <v>55498</v>
      </c>
      <c r="ES3353">
        <v>96969</v>
      </c>
      <c r="ET3353" t="s">
        <v>261</v>
      </c>
      <c r="EU3353">
        <v>19019</v>
      </c>
      <c r="EV3353">
        <v>55498</v>
      </c>
      <c r="EW3353">
        <v>96969</v>
      </c>
      <c r="EX3353" t="s">
        <v>261</v>
      </c>
      <c r="EY3353">
        <v>19019</v>
      </c>
      <c r="EZ3353">
        <v>55498</v>
      </c>
      <c r="FA3353">
        <v>96969</v>
      </c>
      <c r="FB3353" t="s">
        <v>261</v>
      </c>
      <c r="FC3353">
        <v>19019</v>
      </c>
    </row>
    <row r="3354" spans="1:159" x14ac:dyDescent="0.25">
      <c r="A3354" t="s">
        <v>21940</v>
      </c>
      <c r="B3354" t="s">
        <v>21941</v>
      </c>
      <c r="C3354" t="s">
        <v>21942</v>
      </c>
      <c r="D3354" t="s">
        <v>21942</v>
      </c>
      <c r="F3354" t="s">
        <v>21943</v>
      </c>
      <c r="H3354">
        <v>0.61112599999999995</v>
      </c>
      <c r="I3354">
        <v>1.96689</v>
      </c>
      <c r="J3354">
        <v>1.6247399999999999E-4</v>
      </c>
      <c r="K3354">
        <v>80.763000000000005</v>
      </c>
      <c r="L3354">
        <v>17.48</v>
      </c>
      <c r="M3354">
        <v>70.977000000000004</v>
      </c>
      <c r="R3354">
        <v>0.48922100000000002</v>
      </c>
      <c r="S3354">
        <v>0</v>
      </c>
      <c r="T3354">
        <v>1.5761899999999999E-2</v>
      </c>
      <c r="U3354">
        <v>45.878999999999998</v>
      </c>
      <c r="V3354">
        <v>0.49997900000000001</v>
      </c>
      <c r="W3354">
        <v>0</v>
      </c>
      <c r="X3354">
        <v>1.6247399999999999E-4</v>
      </c>
      <c r="Y3354">
        <v>80.763000000000005</v>
      </c>
      <c r="AD3354">
        <v>0.49910199999999999</v>
      </c>
      <c r="AE3354">
        <v>0</v>
      </c>
      <c r="AF3354">
        <v>3.1322199999999998E-3</v>
      </c>
      <c r="AG3354">
        <v>64.438999999999993</v>
      </c>
      <c r="AH3354">
        <v>0.494838</v>
      </c>
      <c r="AI3354">
        <v>0</v>
      </c>
      <c r="AJ3354">
        <v>1.1873099999999999E-2</v>
      </c>
      <c r="AK3354">
        <v>48.741</v>
      </c>
      <c r="AL3354">
        <v>0.49583700000000003</v>
      </c>
      <c r="AM3354">
        <v>0</v>
      </c>
      <c r="AN3354">
        <v>1.34793E-2</v>
      </c>
      <c r="AO3354">
        <v>47.558999999999997</v>
      </c>
      <c r="AT3354">
        <v>0</v>
      </c>
      <c r="AU3354">
        <v>0</v>
      </c>
      <c r="AW3354" t="s">
        <v>164</v>
      </c>
      <c r="AX3354">
        <v>0.61112599999999995</v>
      </c>
      <c r="AY3354">
        <v>1.96689</v>
      </c>
      <c r="AZ3354">
        <v>1.22295E-3</v>
      </c>
      <c r="BA3354">
        <v>70.977000000000004</v>
      </c>
      <c r="BB3354">
        <v>0.45014300000000002</v>
      </c>
      <c r="BC3354">
        <v>0</v>
      </c>
      <c r="BD3354">
        <v>3.9225800000000002E-3</v>
      </c>
      <c r="BE3354">
        <v>56.359000000000002</v>
      </c>
      <c r="BF3354">
        <v>0.55440400000000001</v>
      </c>
      <c r="BG3354">
        <v>0.95784199999999997</v>
      </c>
      <c r="BH3354">
        <v>3.2997E-3</v>
      </c>
      <c r="BI3354">
        <v>62.408000000000001</v>
      </c>
      <c r="BK3354">
        <v>1</v>
      </c>
      <c r="BL3354" t="s">
        <v>165</v>
      </c>
      <c r="BM3354" t="s">
        <v>21944</v>
      </c>
      <c r="BN3354" t="s">
        <v>167</v>
      </c>
      <c r="BO3354" t="s">
        <v>5146</v>
      </c>
      <c r="BP3354" t="s">
        <v>21945</v>
      </c>
      <c r="BQ3354" t="s">
        <v>21946</v>
      </c>
      <c r="BR3354">
        <v>2</v>
      </c>
      <c r="BS3354">
        <v>2</v>
      </c>
      <c r="BT3354">
        <v>0.61426999999999998</v>
      </c>
      <c r="BW3354" t="s">
        <v>199</v>
      </c>
      <c r="CD3354" t="s">
        <v>199</v>
      </c>
      <c r="CF3354" t="s">
        <v>199</v>
      </c>
      <c r="CG3354">
        <v>891210000</v>
      </c>
      <c r="CH3354">
        <v>891210000</v>
      </c>
      <c r="CI3354">
        <v>0</v>
      </c>
      <c r="CJ3354">
        <v>0</v>
      </c>
      <c r="CK3354" t="s">
        <v>164</v>
      </c>
      <c r="CL3354">
        <v>0</v>
      </c>
      <c r="CM3354">
        <v>0</v>
      </c>
      <c r="CN3354">
        <v>226470000</v>
      </c>
      <c r="CO3354">
        <v>0</v>
      </c>
      <c r="CP3354">
        <v>0</v>
      </c>
      <c r="CQ3354">
        <v>0</v>
      </c>
      <c r="CR3354">
        <v>0</v>
      </c>
      <c r="CS3354">
        <v>0</v>
      </c>
      <c r="CT3354">
        <v>0</v>
      </c>
      <c r="CU3354">
        <v>499020000</v>
      </c>
      <c r="CV3354">
        <v>0</v>
      </c>
      <c r="CW3354">
        <v>0</v>
      </c>
      <c r="CX3354">
        <v>0</v>
      </c>
      <c r="CY3354">
        <v>0</v>
      </c>
      <c r="CZ3354">
        <v>0</v>
      </c>
      <c r="DA3354">
        <v>0</v>
      </c>
      <c r="DB3354">
        <v>0</v>
      </c>
      <c r="DC3354">
        <v>0</v>
      </c>
      <c r="DD3354">
        <v>226470000</v>
      </c>
      <c r="DE3354">
        <v>0</v>
      </c>
      <c r="DF3354">
        <v>0</v>
      </c>
      <c r="DG3354">
        <v>0</v>
      </c>
      <c r="DH3354">
        <v>0</v>
      </c>
      <c r="DI3354">
        <v>0</v>
      </c>
      <c r="DJ3354">
        <v>0</v>
      </c>
      <c r="DK3354">
        <v>0</v>
      </c>
      <c r="DL3354">
        <v>0</v>
      </c>
      <c r="DM3354">
        <v>0</v>
      </c>
      <c r="DN3354">
        <v>0</v>
      </c>
      <c r="DO3354">
        <v>0</v>
      </c>
      <c r="DP3354">
        <v>0</v>
      </c>
      <c r="DQ3354">
        <v>0</v>
      </c>
      <c r="DR3354">
        <v>0</v>
      </c>
      <c r="DS3354">
        <v>0</v>
      </c>
      <c r="DT3354">
        <v>0</v>
      </c>
      <c r="DU3354">
        <v>0</v>
      </c>
      <c r="DV3354">
        <v>0</v>
      </c>
      <c r="DW3354">
        <v>0</v>
      </c>
      <c r="DX3354">
        <v>0</v>
      </c>
      <c r="DY3354">
        <v>499020000</v>
      </c>
      <c r="DZ3354">
        <v>0</v>
      </c>
      <c r="EA3354">
        <v>0</v>
      </c>
      <c r="EB3354">
        <v>0</v>
      </c>
      <c r="EC3354">
        <v>0</v>
      </c>
      <c r="ED3354">
        <v>0</v>
      </c>
      <c r="EE3354">
        <v>0</v>
      </c>
      <c r="EF3354">
        <v>0</v>
      </c>
      <c r="EG3354">
        <v>0</v>
      </c>
      <c r="EJ3354">
        <v>3348</v>
      </c>
      <c r="EK3354">
        <v>942</v>
      </c>
      <c r="EL3354">
        <v>25</v>
      </c>
      <c r="EM3354">
        <v>25</v>
      </c>
      <c r="EN3354" t="s">
        <v>21947</v>
      </c>
      <c r="EO3354" t="s">
        <v>21948</v>
      </c>
      <c r="EP3354" t="s">
        <v>21949</v>
      </c>
      <c r="EQ3354" t="s">
        <v>21950</v>
      </c>
      <c r="ER3354">
        <v>111269</v>
      </c>
      <c r="ES3354">
        <v>191586</v>
      </c>
      <c r="ET3354" t="s">
        <v>217</v>
      </c>
      <c r="EU3354">
        <v>25899</v>
      </c>
      <c r="EV3354">
        <v>111271</v>
      </c>
      <c r="EW3354">
        <v>191589</v>
      </c>
      <c r="EX3354" t="s">
        <v>286</v>
      </c>
      <c r="EY3354">
        <v>27146</v>
      </c>
      <c r="EZ3354">
        <v>111271</v>
      </c>
      <c r="FA3354">
        <v>191589</v>
      </c>
      <c r="FB3354" t="s">
        <v>286</v>
      </c>
      <c r="FC3354">
        <v>27146</v>
      </c>
    </row>
    <row r="3355" spans="1:159" x14ac:dyDescent="0.25">
      <c r="A3355" t="s">
        <v>21940</v>
      </c>
      <c r="B3355" t="s">
        <v>21951</v>
      </c>
      <c r="C3355" t="s">
        <v>21942</v>
      </c>
      <c r="D3355" t="s">
        <v>21942</v>
      </c>
      <c r="F3355" t="s">
        <v>21943</v>
      </c>
      <c r="H3355">
        <v>0.99771299999999996</v>
      </c>
      <c r="I3355">
        <v>26.5322</v>
      </c>
      <c r="J3355">
        <v>1.6247399999999999E-4</v>
      </c>
      <c r="K3355">
        <v>85.957999999999998</v>
      </c>
      <c r="L3355">
        <v>68.994</v>
      </c>
      <c r="M3355">
        <v>85.957999999999998</v>
      </c>
      <c r="N3355">
        <v>0.84756500000000001</v>
      </c>
      <c r="O3355">
        <v>8.0794599999999992</v>
      </c>
      <c r="P3355">
        <v>3.1322199999999998E-3</v>
      </c>
      <c r="Q3355">
        <v>64.438999999999993</v>
      </c>
      <c r="R3355">
        <v>0.48922100000000002</v>
      </c>
      <c r="S3355">
        <v>0</v>
      </c>
      <c r="T3355">
        <v>1.5761899999999999E-2</v>
      </c>
      <c r="U3355">
        <v>45.878999999999998</v>
      </c>
      <c r="V3355">
        <v>0.49997900000000001</v>
      </c>
      <c r="W3355">
        <v>0</v>
      </c>
      <c r="X3355">
        <v>1.6247399999999999E-4</v>
      </c>
      <c r="Y3355">
        <v>80.763000000000005</v>
      </c>
      <c r="Z3355">
        <v>0.99771299999999996</v>
      </c>
      <c r="AA3355">
        <v>26.5322</v>
      </c>
      <c r="AB3355">
        <v>3.5772100000000003E-4</v>
      </c>
      <c r="AC3355">
        <v>85.957999999999998</v>
      </c>
      <c r="AD3355">
        <v>0.49910199999999999</v>
      </c>
      <c r="AE3355">
        <v>0</v>
      </c>
      <c r="AF3355">
        <v>3.1322199999999998E-3</v>
      </c>
      <c r="AG3355">
        <v>64.438999999999993</v>
      </c>
      <c r="AH3355">
        <v>0.494838</v>
      </c>
      <c r="AI3355">
        <v>0</v>
      </c>
      <c r="AJ3355">
        <v>1.1873099999999999E-2</v>
      </c>
      <c r="AK3355">
        <v>48.741</v>
      </c>
      <c r="AL3355">
        <v>0.49583700000000003</v>
      </c>
      <c r="AM3355">
        <v>0</v>
      </c>
      <c r="AN3355">
        <v>1.34793E-2</v>
      </c>
      <c r="AO3355">
        <v>47.558999999999997</v>
      </c>
      <c r="AP3355">
        <v>0.84501099999999996</v>
      </c>
      <c r="AQ3355">
        <v>7.3989700000000003</v>
      </c>
      <c r="AR3355">
        <v>4.6647700000000003E-4</v>
      </c>
      <c r="AS3355">
        <v>71.349000000000004</v>
      </c>
      <c r="AT3355">
        <v>0.86614500000000005</v>
      </c>
      <c r="AU3355">
        <v>8.2135700000000007</v>
      </c>
      <c r="AV3355">
        <v>9.7524700000000005E-4</v>
      </c>
      <c r="AW3355">
        <v>72.652000000000001</v>
      </c>
      <c r="AX3355">
        <v>0.82455999999999996</v>
      </c>
      <c r="AY3355">
        <v>6.76776</v>
      </c>
      <c r="AZ3355">
        <v>3.0858099999999999E-4</v>
      </c>
      <c r="BA3355">
        <v>61.11</v>
      </c>
      <c r="BB3355">
        <v>0.67656000000000005</v>
      </c>
      <c r="BC3355">
        <v>3.2641100000000001</v>
      </c>
      <c r="BD3355">
        <v>1.0636700000000001E-3</v>
      </c>
      <c r="BE3355">
        <v>56.359000000000002</v>
      </c>
      <c r="BF3355">
        <v>0.73265999999999998</v>
      </c>
      <c r="BG3355">
        <v>4.5323599999999997</v>
      </c>
      <c r="BH3355">
        <v>1.24891E-3</v>
      </c>
      <c r="BI3355">
        <v>62.408000000000001</v>
      </c>
      <c r="BK3355">
        <v>1</v>
      </c>
      <c r="BL3355" t="s">
        <v>165</v>
      </c>
      <c r="BM3355" t="s">
        <v>21952</v>
      </c>
      <c r="BN3355" t="s">
        <v>167</v>
      </c>
      <c r="BO3355" t="s">
        <v>1699</v>
      </c>
      <c r="BP3355" t="s">
        <v>21953</v>
      </c>
      <c r="BQ3355" t="s">
        <v>21954</v>
      </c>
      <c r="BR3355">
        <v>3</v>
      </c>
      <c r="BS3355">
        <v>2</v>
      </c>
      <c r="BT3355">
        <v>0.27833000000000002</v>
      </c>
      <c r="BU3355" t="s">
        <v>199</v>
      </c>
      <c r="BV3355" t="s">
        <v>198</v>
      </c>
      <c r="BW3355" t="s">
        <v>199</v>
      </c>
      <c r="BX3355" t="s">
        <v>199</v>
      </c>
      <c r="BY3355" t="s">
        <v>198</v>
      </c>
      <c r="BZ3355" t="s">
        <v>198</v>
      </c>
      <c r="CB3355" t="s">
        <v>199</v>
      </c>
      <c r="CC3355" t="s">
        <v>199</v>
      </c>
      <c r="CD3355" t="s">
        <v>199</v>
      </c>
      <c r="CE3355" t="s">
        <v>199</v>
      </c>
      <c r="CF3355" t="s">
        <v>199</v>
      </c>
      <c r="CG3355">
        <v>1458000000</v>
      </c>
      <c r="CH3355">
        <v>1458000000</v>
      </c>
      <c r="CI3355">
        <v>0</v>
      </c>
      <c r="CJ3355">
        <v>0</v>
      </c>
      <c r="CK3355" t="s">
        <v>164</v>
      </c>
      <c r="CL3355">
        <v>0</v>
      </c>
      <c r="CM3355">
        <v>6958100</v>
      </c>
      <c r="CN3355">
        <v>0</v>
      </c>
      <c r="CO3355">
        <v>0</v>
      </c>
      <c r="CP3355">
        <v>12923000</v>
      </c>
      <c r="CQ3355">
        <v>0</v>
      </c>
      <c r="CR3355">
        <v>0</v>
      </c>
      <c r="CS3355">
        <v>10896000</v>
      </c>
      <c r="CT3355">
        <v>12466000</v>
      </c>
      <c r="CU3355">
        <v>17285000</v>
      </c>
      <c r="CV3355">
        <v>11781000</v>
      </c>
      <c r="CW3355">
        <v>10752000</v>
      </c>
      <c r="CX3355">
        <v>0</v>
      </c>
      <c r="CY3355">
        <v>0</v>
      </c>
      <c r="CZ3355">
        <v>0</v>
      </c>
      <c r="DA3355">
        <v>6958100</v>
      </c>
      <c r="DB3355">
        <v>0</v>
      </c>
      <c r="DC3355">
        <v>0</v>
      </c>
      <c r="DD3355">
        <v>0</v>
      </c>
      <c r="DE3355">
        <v>0</v>
      </c>
      <c r="DF3355">
        <v>0</v>
      </c>
      <c r="DG3355">
        <v>0</v>
      </c>
      <c r="DH3355">
        <v>0</v>
      </c>
      <c r="DI3355">
        <v>0</v>
      </c>
      <c r="DJ3355">
        <v>12923000</v>
      </c>
      <c r="DK3355">
        <v>0</v>
      </c>
      <c r="DL3355">
        <v>0</v>
      </c>
      <c r="DM3355">
        <v>0</v>
      </c>
      <c r="DN3355">
        <v>0</v>
      </c>
      <c r="DO3355">
        <v>0</v>
      </c>
      <c r="DP3355">
        <v>0</v>
      </c>
      <c r="DQ3355">
        <v>0</v>
      </c>
      <c r="DR3355">
        <v>0</v>
      </c>
      <c r="DS3355">
        <v>10896000</v>
      </c>
      <c r="DT3355">
        <v>0</v>
      </c>
      <c r="DU3355">
        <v>0</v>
      </c>
      <c r="DV3355">
        <v>12466000</v>
      </c>
      <c r="DW3355">
        <v>0</v>
      </c>
      <c r="DX3355">
        <v>0</v>
      </c>
      <c r="DY3355">
        <v>17285000</v>
      </c>
      <c r="DZ3355">
        <v>0</v>
      </c>
      <c r="EA3355">
        <v>0</v>
      </c>
      <c r="EB3355">
        <v>11781000</v>
      </c>
      <c r="EC3355">
        <v>0</v>
      </c>
      <c r="ED3355">
        <v>0</v>
      </c>
      <c r="EE3355">
        <v>10752000</v>
      </c>
      <c r="EF3355">
        <v>0</v>
      </c>
      <c r="EG3355">
        <v>0</v>
      </c>
      <c r="EJ3355">
        <v>3349</v>
      </c>
      <c r="EK3355">
        <v>942</v>
      </c>
      <c r="EL3355">
        <v>27</v>
      </c>
      <c r="EM3355">
        <v>27</v>
      </c>
      <c r="EN3355" t="s">
        <v>21947</v>
      </c>
      <c r="EO3355" t="s">
        <v>21948</v>
      </c>
      <c r="EP3355" t="s">
        <v>21955</v>
      </c>
      <c r="EQ3355" t="s">
        <v>21956</v>
      </c>
      <c r="ER3355">
        <v>120536</v>
      </c>
      <c r="ES3355">
        <v>208195</v>
      </c>
      <c r="ET3355" t="s">
        <v>171</v>
      </c>
      <c r="EU3355">
        <v>50725</v>
      </c>
      <c r="EV3355">
        <v>120536</v>
      </c>
      <c r="EW3355">
        <v>208195</v>
      </c>
      <c r="EX3355" t="s">
        <v>171</v>
      </c>
      <c r="EY3355">
        <v>50725</v>
      </c>
      <c r="EZ3355">
        <v>111271</v>
      </c>
      <c r="FA3355">
        <v>191589</v>
      </c>
      <c r="FB3355" t="s">
        <v>286</v>
      </c>
      <c r="FC3355">
        <v>27146</v>
      </c>
    </row>
    <row r="3356" spans="1:159" x14ac:dyDescent="0.25">
      <c r="A3356" t="s">
        <v>21957</v>
      </c>
      <c r="B3356" t="s">
        <v>21958</v>
      </c>
      <c r="C3356" t="s">
        <v>21959</v>
      </c>
      <c r="D3356" t="s">
        <v>21959</v>
      </c>
      <c r="E3356" t="s">
        <v>21960</v>
      </c>
      <c r="F3356" t="s">
        <v>21961</v>
      </c>
      <c r="H3356">
        <v>1</v>
      </c>
      <c r="I3356">
        <v>41.241900000000001</v>
      </c>
      <c r="J3356">
        <v>1.42074E-3</v>
      </c>
      <c r="K3356">
        <v>52.692999999999998</v>
      </c>
      <c r="L3356">
        <v>42.082999999999998</v>
      </c>
      <c r="M3356">
        <v>41.241999999999997</v>
      </c>
      <c r="N3356">
        <v>0</v>
      </c>
      <c r="O3356">
        <v>0</v>
      </c>
      <c r="Q3356" t="s">
        <v>164</v>
      </c>
      <c r="R3356">
        <v>1</v>
      </c>
      <c r="S3356">
        <v>41.241900000000001</v>
      </c>
      <c r="T3356">
        <v>5.7133499999999999E-3</v>
      </c>
      <c r="U3356">
        <v>41.241999999999997</v>
      </c>
      <c r="V3356">
        <v>1</v>
      </c>
      <c r="W3356">
        <v>49.423099999999998</v>
      </c>
      <c r="X3356">
        <v>2.16308E-3</v>
      </c>
      <c r="Y3356">
        <v>49.423000000000002</v>
      </c>
      <c r="Z3356">
        <v>1</v>
      </c>
      <c r="AA3356">
        <v>52.692500000000003</v>
      </c>
      <c r="AB3356">
        <v>1.42074E-3</v>
      </c>
      <c r="AC3356">
        <v>52.692999999999998</v>
      </c>
      <c r="AD3356">
        <v>1</v>
      </c>
      <c r="AE3356">
        <v>49.423099999999998</v>
      </c>
      <c r="AF3356">
        <v>2.16308E-3</v>
      </c>
      <c r="AG3356">
        <v>49.423000000000002</v>
      </c>
      <c r="AL3356">
        <v>1</v>
      </c>
      <c r="AM3356">
        <v>51.012999999999998</v>
      </c>
      <c r="AN3356">
        <v>1.73613E-3</v>
      </c>
      <c r="AO3356">
        <v>51.012999999999998</v>
      </c>
      <c r="AP3356">
        <v>1</v>
      </c>
      <c r="AQ3356">
        <v>51.012999999999998</v>
      </c>
      <c r="AR3356">
        <v>1.73613E-3</v>
      </c>
      <c r="AS3356">
        <v>51.012999999999998</v>
      </c>
      <c r="AX3356">
        <v>1</v>
      </c>
      <c r="AY3356">
        <v>47.061900000000001</v>
      </c>
      <c r="AZ3356">
        <v>2.79715E-3</v>
      </c>
      <c r="BA3356">
        <v>47.061999999999998</v>
      </c>
      <c r="BB3356">
        <v>1</v>
      </c>
      <c r="BC3356">
        <v>44.299399999999999</v>
      </c>
      <c r="BD3356">
        <v>3.7948700000000001E-3</v>
      </c>
      <c r="BE3356">
        <v>44.298999999999999</v>
      </c>
      <c r="BK3356">
        <v>1</v>
      </c>
      <c r="BL3356" t="s">
        <v>165</v>
      </c>
      <c r="BM3356" t="s">
        <v>21962</v>
      </c>
      <c r="BN3356" t="s">
        <v>21963</v>
      </c>
      <c r="BO3356" t="s">
        <v>5084</v>
      </c>
      <c r="BP3356" t="s">
        <v>21964</v>
      </c>
      <c r="BQ3356" t="s">
        <v>21965</v>
      </c>
      <c r="BR3356">
        <v>6</v>
      </c>
      <c r="BS3356">
        <v>3</v>
      </c>
      <c r="BT3356">
        <v>0.55867</v>
      </c>
      <c r="BU3356" t="s">
        <v>198</v>
      </c>
      <c r="BV3356" t="s">
        <v>199</v>
      </c>
      <c r="BW3356" t="s">
        <v>199</v>
      </c>
      <c r="BX3356" t="s">
        <v>199</v>
      </c>
      <c r="BY3356" t="s">
        <v>199</v>
      </c>
      <c r="CA3356" t="s">
        <v>199</v>
      </c>
      <c r="CB3356" t="s">
        <v>199</v>
      </c>
      <c r="CD3356" t="s">
        <v>199</v>
      </c>
      <c r="CE3356" t="s">
        <v>199</v>
      </c>
      <c r="CG3356">
        <v>2117000000</v>
      </c>
      <c r="CH3356">
        <v>2117000000</v>
      </c>
      <c r="CI3356">
        <v>0</v>
      </c>
      <c r="CJ3356">
        <v>0</v>
      </c>
      <c r="CK3356" t="s">
        <v>164</v>
      </c>
      <c r="CL3356">
        <v>1819800</v>
      </c>
      <c r="CM3356">
        <v>334370000</v>
      </c>
      <c r="CN3356">
        <v>193640000</v>
      </c>
      <c r="CO3356">
        <v>413910000</v>
      </c>
      <c r="CP3356">
        <v>110790000</v>
      </c>
      <c r="CQ3356">
        <v>0</v>
      </c>
      <c r="CR3356">
        <v>259320000</v>
      </c>
      <c r="CS3356">
        <v>199550000</v>
      </c>
      <c r="CT3356">
        <v>0</v>
      </c>
      <c r="CU3356">
        <v>329940000</v>
      </c>
      <c r="CV3356">
        <v>273700000</v>
      </c>
      <c r="CW3356">
        <v>0</v>
      </c>
      <c r="CX3356">
        <v>1819800</v>
      </c>
      <c r="CY3356">
        <v>0</v>
      </c>
      <c r="CZ3356">
        <v>0</v>
      </c>
      <c r="DA3356">
        <v>334370000</v>
      </c>
      <c r="DB3356">
        <v>0</v>
      </c>
      <c r="DC3356">
        <v>0</v>
      </c>
      <c r="DD3356">
        <v>193640000</v>
      </c>
      <c r="DE3356">
        <v>0</v>
      </c>
      <c r="DF3356">
        <v>0</v>
      </c>
      <c r="DG3356">
        <v>413910000</v>
      </c>
      <c r="DH3356">
        <v>0</v>
      </c>
      <c r="DI3356">
        <v>0</v>
      </c>
      <c r="DJ3356">
        <v>110790000</v>
      </c>
      <c r="DK3356">
        <v>0</v>
      </c>
      <c r="DL3356">
        <v>0</v>
      </c>
      <c r="DM3356">
        <v>0</v>
      </c>
      <c r="DN3356">
        <v>0</v>
      </c>
      <c r="DO3356">
        <v>0</v>
      </c>
      <c r="DP3356">
        <v>259320000</v>
      </c>
      <c r="DQ3356">
        <v>0</v>
      </c>
      <c r="DR3356">
        <v>0</v>
      </c>
      <c r="DS3356">
        <v>199550000</v>
      </c>
      <c r="DT3356">
        <v>0</v>
      </c>
      <c r="DU3356">
        <v>0</v>
      </c>
      <c r="DV3356">
        <v>0</v>
      </c>
      <c r="DW3356">
        <v>0</v>
      </c>
      <c r="DX3356">
        <v>0</v>
      </c>
      <c r="DY3356">
        <v>329940000</v>
      </c>
      <c r="DZ3356">
        <v>0</v>
      </c>
      <c r="EA3356">
        <v>0</v>
      </c>
      <c r="EB3356">
        <v>273700000</v>
      </c>
      <c r="EC3356">
        <v>0</v>
      </c>
      <c r="ED3356">
        <v>0</v>
      </c>
      <c r="EE3356">
        <v>0</v>
      </c>
      <c r="EF3356">
        <v>0</v>
      </c>
      <c r="EG3356">
        <v>0</v>
      </c>
      <c r="EJ3356">
        <v>3350</v>
      </c>
      <c r="EK3356">
        <v>943</v>
      </c>
      <c r="EL3356">
        <v>673</v>
      </c>
      <c r="EM3356">
        <v>673</v>
      </c>
      <c r="EN3356">
        <v>520</v>
      </c>
      <c r="EO3356">
        <v>600</v>
      </c>
      <c r="EP3356" t="s">
        <v>21966</v>
      </c>
      <c r="EQ3356" t="s">
        <v>21967</v>
      </c>
      <c r="ER3356">
        <v>6100</v>
      </c>
      <c r="ES3356">
        <v>10389</v>
      </c>
      <c r="ET3356" t="s">
        <v>369</v>
      </c>
      <c r="EU3356">
        <v>21971</v>
      </c>
      <c r="EV3356">
        <v>6093</v>
      </c>
      <c r="EW3356">
        <v>10376</v>
      </c>
      <c r="EX3356" t="s">
        <v>171</v>
      </c>
      <c r="EY3356">
        <v>23986</v>
      </c>
      <c r="EZ3356">
        <v>6093</v>
      </c>
      <c r="FA3356">
        <v>10376</v>
      </c>
      <c r="FB3356" t="s">
        <v>171</v>
      </c>
      <c r="FC3356">
        <v>23986</v>
      </c>
    </row>
    <row r="3357" spans="1:159" x14ac:dyDescent="0.25">
      <c r="A3357" t="s">
        <v>21968</v>
      </c>
      <c r="B3357" t="s">
        <v>21969</v>
      </c>
      <c r="C3357" t="s">
        <v>21959</v>
      </c>
      <c r="D3357" t="s">
        <v>21959</v>
      </c>
      <c r="E3357" t="s">
        <v>21960</v>
      </c>
      <c r="F3357" t="s">
        <v>21961</v>
      </c>
      <c r="H3357">
        <v>0.502919</v>
      </c>
      <c r="I3357">
        <v>1.0356000000000001</v>
      </c>
      <c r="J3357" s="1">
        <v>5.4926699999999998E-83</v>
      </c>
      <c r="K3357">
        <v>108.04</v>
      </c>
      <c r="L3357">
        <v>101.87</v>
      </c>
      <c r="M3357">
        <v>108.04</v>
      </c>
      <c r="N3357">
        <v>0.28288999999999997</v>
      </c>
      <c r="O3357">
        <v>0</v>
      </c>
      <c r="P3357" s="1">
        <v>9.3112600000000006E-14</v>
      </c>
      <c r="Q3357">
        <v>57.78</v>
      </c>
      <c r="AD3357">
        <v>0.31306800000000001</v>
      </c>
      <c r="AE3357">
        <v>0</v>
      </c>
      <c r="AF3357" s="1">
        <v>1.6565899999999999E-10</v>
      </c>
      <c r="AG3357">
        <v>56.709000000000003</v>
      </c>
      <c r="AL3357">
        <v>0.279254</v>
      </c>
      <c r="AM3357">
        <v>0</v>
      </c>
      <c r="AN3357" s="1">
        <v>3.1689099999999999E-10</v>
      </c>
      <c r="AO3357">
        <v>56.040999999999997</v>
      </c>
      <c r="AP3357">
        <v>0.502919</v>
      </c>
      <c r="AQ3357">
        <v>1.0356000000000001</v>
      </c>
      <c r="AR3357" s="1">
        <v>5.4926699999999998E-83</v>
      </c>
      <c r="AS3357">
        <v>108.04</v>
      </c>
      <c r="AT3357">
        <v>0.330536</v>
      </c>
      <c r="AU3357">
        <v>0</v>
      </c>
      <c r="AV3357" s="1">
        <v>3.4512500000000002E-33</v>
      </c>
      <c r="AW3357">
        <v>78.587999999999994</v>
      </c>
      <c r="AX3357">
        <v>0.33740900000000001</v>
      </c>
      <c r="AY3357">
        <v>0</v>
      </c>
      <c r="AZ3357" s="1">
        <v>2.1890800000000001E-10</v>
      </c>
      <c r="BA3357">
        <v>56.040999999999997</v>
      </c>
      <c r="BB3357">
        <v>0.31242300000000001</v>
      </c>
      <c r="BC3357">
        <v>0</v>
      </c>
      <c r="BD3357" s="1">
        <v>9.29467E-20</v>
      </c>
      <c r="BE3357">
        <v>64.686000000000007</v>
      </c>
      <c r="BF3357">
        <v>0.306371</v>
      </c>
      <c r="BG3357">
        <v>0</v>
      </c>
      <c r="BH3357" s="1">
        <v>4.1043200000000002E-10</v>
      </c>
      <c r="BI3357">
        <v>55.628999999999998</v>
      </c>
      <c r="BK3357">
        <v>1</v>
      </c>
      <c r="BL3357" t="s">
        <v>165</v>
      </c>
      <c r="BM3357" t="s">
        <v>21970</v>
      </c>
      <c r="BN3357" t="s">
        <v>167</v>
      </c>
      <c r="BO3357" t="s">
        <v>1360</v>
      </c>
      <c r="BP3357" t="s">
        <v>21971</v>
      </c>
      <c r="BQ3357" t="s">
        <v>21972</v>
      </c>
      <c r="BR3357">
        <v>14</v>
      </c>
      <c r="BS3357">
        <v>3</v>
      </c>
      <c r="BT3357">
        <v>0.38852999999999999</v>
      </c>
      <c r="CB3357" t="s">
        <v>199</v>
      </c>
      <c r="CG3357">
        <v>390790000</v>
      </c>
      <c r="CH3357">
        <v>390790000</v>
      </c>
      <c r="CI3357">
        <v>0</v>
      </c>
      <c r="CJ3357">
        <v>0</v>
      </c>
      <c r="CK3357" t="s">
        <v>164</v>
      </c>
      <c r="CL3357">
        <v>0</v>
      </c>
      <c r="CM3357">
        <v>0</v>
      </c>
      <c r="CN3357">
        <v>0</v>
      </c>
      <c r="CO3357">
        <v>0</v>
      </c>
      <c r="CP3357">
        <v>0</v>
      </c>
      <c r="CQ3357">
        <v>0</v>
      </c>
      <c r="CR3357">
        <v>0</v>
      </c>
      <c r="CS3357">
        <v>390790000</v>
      </c>
      <c r="CT3357">
        <v>0</v>
      </c>
      <c r="CU3357">
        <v>0</v>
      </c>
      <c r="CV3357">
        <v>0</v>
      </c>
      <c r="CW3357">
        <v>0</v>
      </c>
      <c r="CX3357">
        <v>0</v>
      </c>
      <c r="CY3357">
        <v>0</v>
      </c>
      <c r="CZ3357">
        <v>0</v>
      </c>
      <c r="DA3357">
        <v>0</v>
      </c>
      <c r="DB3357">
        <v>0</v>
      </c>
      <c r="DC3357">
        <v>0</v>
      </c>
      <c r="DD3357">
        <v>0</v>
      </c>
      <c r="DE3357">
        <v>0</v>
      </c>
      <c r="DF3357">
        <v>0</v>
      </c>
      <c r="DG3357">
        <v>0</v>
      </c>
      <c r="DH3357">
        <v>0</v>
      </c>
      <c r="DI3357">
        <v>0</v>
      </c>
      <c r="DJ3357">
        <v>0</v>
      </c>
      <c r="DK3357">
        <v>0</v>
      </c>
      <c r="DL3357">
        <v>0</v>
      </c>
      <c r="DM3357">
        <v>0</v>
      </c>
      <c r="DN3357">
        <v>0</v>
      </c>
      <c r="DO3357">
        <v>0</v>
      </c>
      <c r="DP3357">
        <v>0</v>
      </c>
      <c r="DQ3357">
        <v>0</v>
      </c>
      <c r="DR3357">
        <v>0</v>
      </c>
      <c r="DS3357">
        <v>390790000</v>
      </c>
      <c r="DT3357">
        <v>0</v>
      </c>
      <c r="DU3357">
        <v>0</v>
      </c>
      <c r="DV3357">
        <v>0</v>
      </c>
      <c r="DW3357">
        <v>0</v>
      </c>
      <c r="DX3357">
        <v>0</v>
      </c>
      <c r="DY3357">
        <v>0</v>
      </c>
      <c r="DZ3357">
        <v>0</v>
      </c>
      <c r="EA3357">
        <v>0</v>
      </c>
      <c r="EB3357">
        <v>0</v>
      </c>
      <c r="EC3357">
        <v>0</v>
      </c>
      <c r="ED3357">
        <v>0</v>
      </c>
      <c r="EE3357">
        <v>0</v>
      </c>
      <c r="EF3357">
        <v>0</v>
      </c>
      <c r="EG3357">
        <v>0</v>
      </c>
      <c r="EJ3357">
        <v>3351</v>
      </c>
      <c r="EK3357">
        <v>943</v>
      </c>
      <c r="EL3357">
        <v>709</v>
      </c>
      <c r="EM3357">
        <v>709</v>
      </c>
      <c r="EN3357">
        <v>2946</v>
      </c>
      <c r="EO3357">
        <v>3333</v>
      </c>
      <c r="EP3357">
        <v>34032</v>
      </c>
      <c r="EQ3357" t="s">
        <v>21973</v>
      </c>
      <c r="ER3357">
        <v>34032</v>
      </c>
      <c r="ES3357">
        <v>57233</v>
      </c>
      <c r="ET3357" t="s">
        <v>210</v>
      </c>
      <c r="EU3357">
        <v>111998</v>
      </c>
      <c r="EV3357">
        <v>34032</v>
      </c>
      <c r="EW3357">
        <v>57233</v>
      </c>
      <c r="EX3357" t="s">
        <v>210</v>
      </c>
      <c r="EY3357">
        <v>111998</v>
      </c>
      <c r="EZ3357">
        <v>34032</v>
      </c>
      <c r="FA3357">
        <v>57233</v>
      </c>
      <c r="FB3357" t="s">
        <v>210</v>
      </c>
      <c r="FC3357">
        <v>111998</v>
      </c>
    </row>
    <row r="3358" spans="1:159" x14ac:dyDescent="0.25">
      <c r="A3358" t="s">
        <v>21968</v>
      </c>
      <c r="B3358" t="s">
        <v>21974</v>
      </c>
      <c r="C3358" t="s">
        <v>21959</v>
      </c>
      <c r="D3358" t="s">
        <v>21959</v>
      </c>
      <c r="E3358" t="s">
        <v>21960</v>
      </c>
      <c r="F3358" t="s">
        <v>21961</v>
      </c>
      <c r="H3358">
        <v>0.33740900000000001</v>
      </c>
      <c r="I3358">
        <v>0</v>
      </c>
      <c r="J3358" s="1">
        <v>9.29467E-20</v>
      </c>
      <c r="K3358">
        <v>64.686000000000007</v>
      </c>
      <c r="L3358">
        <v>59.68</v>
      </c>
      <c r="M3358">
        <v>56.040999999999997</v>
      </c>
      <c r="N3358">
        <v>0.28288999999999997</v>
      </c>
      <c r="O3358">
        <v>0</v>
      </c>
      <c r="P3358" s="1">
        <v>9.3112600000000006E-14</v>
      </c>
      <c r="Q3358">
        <v>57.78</v>
      </c>
      <c r="V3358">
        <v>0.335287</v>
      </c>
      <c r="W3358">
        <v>2.4611900000000002</v>
      </c>
      <c r="X3358" s="1">
        <v>1.9532999999999999E-7</v>
      </c>
      <c r="Y3358">
        <v>49.000999999999998</v>
      </c>
      <c r="AL3358">
        <v>0.279254</v>
      </c>
      <c r="AM3358">
        <v>0</v>
      </c>
      <c r="AN3358" s="1">
        <v>3.1689099999999999E-10</v>
      </c>
      <c r="AO3358">
        <v>56.040999999999997</v>
      </c>
      <c r="AX3358">
        <v>0.33740900000000001</v>
      </c>
      <c r="AY3358">
        <v>0</v>
      </c>
      <c r="AZ3358" s="1">
        <v>2.1890800000000001E-10</v>
      </c>
      <c r="BA3358">
        <v>56.040999999999997</v>
      </c>
      <c r="BB3358">
        <v>0.31242300000000001</v>
      </c>
      <c r="BC3358">
        <v>0</v>
      </c>
      <c r="BD3358" s="1">
        <v>9.29467E-20</v>
      </c>
      <c r="BE3358">
        <v>64.686000000000007</v>
      </c>
      <c r="BF3358">
        <v>0.306371</v>
      </c>
      <c r="BG3358">
        <v>0</v>
      </c>
      <c r="BH3358" s="1">
        <v>4.1043200000000002E-10</v>
      </c>
      <c r="BI3358">
        <v>55.628999999999998</v>
      </c>
      <c r="BL3358" t="s">
        <v>165</v>
      </c>
      <c r="BM3358" t="s">
        <v>21975</v>
      </c>
      <c r="BN3358" t="s">
        <v>167</v>
      </c>
      <c r="BO3358" t="s">
        <v>645</v>
      </c>
      <c r="BP3358" t="s">
        <v>21976</v>
      </c>
      <c r="BQ3358" t="s">
        <v>21977</v>
      </c>
      <c r="BR3358">
        <v>16</v>
      </c>
      <c r="BS3358">
        <v>3</v>
      </c>
      <c r="BT3358">
        <v>-0.41698000000000002</v>
      </c>
      <c r="CG3358">
        <v>0</v>
      </c>
      <c r="CH3358">
        <v>0</v>
      </c>
      <c r="CI3358">
        <v>0</v>
      </c>
      <c r="CJ3358">
        <v>0</v>
      </c>
      <c r="CK3358" t="s">
        <v>164</v>
      </c>
      <c r="CL3358">
        <v>0</v>
      </c>
      <c r="CM3358">
        <v>0</v>
      </c>
      <c r="CN3358">
        <v>0</v>
      </c>
      <c r="CO3358">
        <v>0</v>
      </c>
      <c r="CP3358">
        <v>0</v>
      </c>
      <c r="CQ3358">
        <v>0</v>
      </c>
      <c r="CR3358">
        <v>0</v>
      </c>
      <c r="CS3358">
        <v>0</v>
      </c>
      <c r="CT3358">
        <v>0</v>
      </c>
      <c r="CU3358">
        <v>0</v>
      </c>
      <c r="CV3358">
        <v>0</v>
      </c>
      <c r="CW3358">
        <v>0</v>
      </c>
      <c r="CX3358">
        <v>0</v>
      </c>
      <c r="CY3358">
        <v>0</v>
      </c>
      <c r="CZ3358">
        <v>0</v>
      </c>
      <c r="DA3358">
        <v>0</v>
      </c>
      <c r="DB3358">
        <v>0</v>
      </c>
      <c r="DC3358">
        <v>0</v>
      </c>
      <c r="DD3358">
        <v>0</v>
      </c>
      <c r="DE3358">
        <v>0</v>
      </c>
      <c r="DF3358">
        <v>0</v>
      </c>
      <c r="DG3358">
        <v>0</v>
      </c>
      <c r="DH3358">
        <v>0</v>
      </c>
      <c r="DI3358">
        <v>0</v>
      </c>
      <c r="DJ3358">
        <v>0</v>
      </c>
      <c r="DK3358">
        <v>0</v>
      </c>
      <c r="DL3358">
        <v>0</v>
      </c>
      <c r="DM3358">
        <v>0</v>
      </c>
      <c r="DN3358">
        <v>0</v>
      </c>
      <c r="DO3358">
        <v>0</v>
      </c>
      <c r="DP3358">
        <v>0</v>
      </c>
      <c r="DQ3358">
        <v>0</v>
      </c>
      <c r="DR3358">
        <v>0</v>
      </c>
      <c r="DS3358">
        <v>0</v>
      </c>
      <c r="DT3358">
        <v>0</v>
      </c>
      <c r="DU3358">
        <v>0</v>
      </c>
      <c r="DV3358">
        <v>0</v>
      </c>
      <c r="DW3358">
        <v>0</v>
      </c>
      <c r="DX3358">
        <v>0</v>
      </c>
      <c r="DY3358">
        <v>0</v>
      </c>
      <c r="DZ3358">
        <v>0</v>
      </c>
      <c r="EA3358">
        <v>0</v>
      </c>
      <c r="EB3358">
        <v>0</v>
      </c>
      <c r="EC3358">
        <v>0</v>
      </c>
      <c r="ED3358">
        <v>0</v>
      </c>
      <c r="EE3358">
        <v>0</v>
      </c>
      <c r="EF3358">
        <v>0</v>
      </c>
      <c r="EG3358">
        <v>0</v>
      </c>
      <c r="EJ3358">
        <v>3352</v>
      </c>
      <c r="EK3358">
        <v>943</v>
      </c>
      <c r="EL3358">
        <v>711</v>
      </c>
      <c r="EM3358">
        <v>711</v>
      </c>
      <c r="EN3358">
        <v>2946</v>
      </c>
      <c r="EO3358">
        <v>3333</v>
      </c>
      <c r="ER3358">
        <v>34030</v>
      </c>
      <c r="ES3358">
        <v>57229</v>
      </c>
      <c r="ET3358" t="s">
        <v>217</v>
      </c>
      <c r="EU3358">
        <v>110544</v>
      </c>
      <c r="EV3358">
        <v>34035</v>
      </c>
      <c r="EW3358">
        <v>57237</v>
      </c>
      <c r="EX3358" t="s">
        <v>319</v>
      </c>
      <c r="EY3358">
        <v>109614</v>
      </c>
      <c r="EZ3358">
        <v>34035</v>
      </c>
      <c r="FA3358">
        <v>57237</v>
      </c>
      <c r="FB3358" t="s">
        <v>319</v>
      </c>
      <c r="FC3358">
        <v>109614</v>
      </c>
    </row>
    <row r="3359" spans="1:159" x14ac:dyDescent="0.25">
      <c r="A3359" t="s">
        <v>21968</v>
      </c>
      <c r="B3359" t="s">
        <v>21978</v>
      </c>
      <c r="C3359" t="s">
        <v>21959</v>
      </c>
      <c r="D3359" t="s">
        <v>21959</v>
      </c>
      <c r="E3359" t="s">
        <v>21960</v>
      </c>
      <c r="F3359" t="s">
        <v>21961</v>
      </c>
      <c r="H3359">
        <v>0.460781</v>
      </c>
      <c r="I3359">
        <v>1.71349</v>
      </c>
      <c r="J3359" s="1">
        <v>7.1510500000000004E-20</v>
      </c>
      <c r="K3359">
        <v>64.096000000000004</v>
      </c>
      <c r="L3359">
        <v>58.728999999999999</v>
      </c>
      <c r="M3359">
        <v>64.096000000000004</v>
      </c>
      <c r="Z3359">
        <v>0.460781</v>
      </c>
      <c r="AA3359">
        <v>1.71349</v>
      </c>
      <c r="AB3359" s="1">
        <v>7.1510500000000004E-20</v>
      </c>
      <c r="AC3359">
        <v>64.096000000000004</v>
      </c>
      <c r="BL3359" t="s">
        <v>165</v>
      </c>
      <c r="BM3359" t="s">
        <v>21979</v>
      </c>
      <c r="BN3359" t="s">
        <v>167</v>
      </c>
      <c r="BO3359" t="s">
        <v>823</v>
      </c>
      <c r="BP3359" t="s">
        <v>21980</v>
      </c>
      <c r="BQ3359" t="s">
        <v>21981</v>
      </c>
      <c r="BR3359">
        <v>19</v>
      </c>
      <c r="BS3359">
        <v>3</v>
      </c>
      <c r="BT3359">
        <v>0.74614999999999998</v>
      </c>
      <c r="CG3359">
        <v>0</v>
      </c>
      <c r="CH3359">
        <v>0</v>
      </c>
      <c r="CI3359">
        <v>0</v>
      </c>
      <c r="CJ3359">
        <v>0</v>
      </c>
      <c r="CK3359" t="s">
        <v>164</v>
      </c>
      <c r="CL3359">
        <v>0</v>
      </c>
      <c r="CM3359">
        <v>0</v>
      </c>
      <c r="CN3359">
        <v>0</v>
      </c>
      <c r="CO3359">
        <v>0</v>
      </c>
      <c r="CP3359">
        <v>0</v>
      </c>
      <c r="CQ3359">
        <v>0</v>
      </c>
      <c r="CR3359">
        <v>0</v>
      </c>
      <c r="CS3359">
        <v>0</v>
      </c>
      <c r="CT3359">
        <v>0</v>
      </c>
      <c r="CU3359">
        <v>0</v>
      </c>
      <c r="CV3359">
        <v>0</v>
      </c>
      <c r="CW3359">
        <v>0</v>
      </c>
      <c r="CX3359">
        <v>0</v>
      </c>
      <c r="CY3359">
        <v>0</v>
      </c>
      <c r="CZ3359">
        <v>0</v>
      </c>
      <c r="DA3359">
        <v>0</v>
      </c>
      <c r="DB3359">
        <v>0</v>
      </c>
      <c r="DC3359">
        <v>0</v>
      </c>
      <c r="DD3359">
        <v>0</v>
      </c>
      <c r="DE3359">
        <v>0</v>
      </c>
      <c r="DF3359">
        <v>0</v>
      </c>
      <c r="DG3359">
        <v>0</v>
      </c>
      <c r="DH3359">
        <v>0</v>
      </c>
      <c r="DI3359">
        <v>0</v>
      </c>
      <c r="DJ3359">
        <v>0</v>
      </c>
      <c r="DK3359">
        <v>0</v>
      </c>
      <c r="DL3359">
        <v>0</v>
      </c>
      <c r="DM3359">
        <v>0</v>
      </c>
      <c r="DN3359">
        <v>0</v>
      </c>
      <c r="DO3359">
        <v>0</v>
      </c>
      <c r="DP3359">
        <v>0</v>
      </c>
      <c r="DQ3359">
        <v>0</v>
      </c>
      <c r="DR3359">
        <v>0</v>
      </c>
      <c r="DS3359">
        <v>0</v>
      </c>
      <c r="DT3359">
        <v>0</v>
      </c>
      <c r="DU3359">
        <v>0</v>
      </c>
      <c r="DV3359">
        <v>0</v>
      </c>
      <c r="DW3359">
        <v>0</v>
      </c>
      <c r="DX3359">
        <v>0</v>
      </c>
      <c r="DY3359">
        <v>0</v>
      </c>
      <c r="DZ3359">
        <v>0</v>
      </c>
      <c r="EA3359">
        <v>0</v>
      </c>
      <c r="EB3359">
        <v>0</v>
      </c>
      <c r="EC3359">
        <v>0</v>
      </c>
      <c r="ED3359">
        <v>0</v>
      </c>
      <c r="EE3359">
        <v>0</v>
      </c>
      <c r="EF3359">
        <v>0</v>
      </c>
      <c r="EG3359">
        <v>0</v>
      </c>
      <c r="EJ3359">
        <v>3353</v>
      </c>
      <c r="EK3359">
        <v>943</v>
      </c>
      <c r="EL3359">
        <v>714</v>
      </c>
      <c r="EM3359">
        <v>714</v>
      </c>
      <c r="EN3359">
        <v>2946</v>
      </c>
      <c r="EO3359">
        <v>3333</v>
      </c>
      <c r="ER3359">
        <v>34029</v>
      </c>
      <c r="ES3359">
        <v>57226</v>
      </c>
      <c r="ET3359" t="s">
        <v>171</v>
      </c>
      <c r="EU3359">
        <v>112854</v>
      </c>
      <c r="EV3359">
        <v>34029</v>
      </c>
      <c r="EW3359">
        <v>57226</v>
      </c>
      <c r="EX3359" t="s">
        <v>171</v>
      </c>
      <c r="EY3359">
        <v>112854</v>
      </c>
      <c r="EZ3359">
        <v>34029</v>
      </c>
      <c r="FA3359">
        <v>57226</v>
      </c>
      <c r="FB3359" t="s">
        <v>171</v>
      </c>
      <c r="FC3359">
        <v>112854</v>
      </c>
    </row>
    <row r="3360" spans="1:159" x14ac:dyDescent="0.25">
      <c r="A3360" t="s">
        <v>21957</v>
      </c>
      <c r="B3360" t="s">
        <v>21982</v>
      </c>
      <c r="C3360" t="s">
        <v>21959</v>
      </c>
      <c r="D3360" t="s">
        <v>21959</v>
      </c>
      <c r="E3360" t="s">
        <v>21960</v>
      </c>
      <c r="F3360" t="s">
        <v>21961</v>
      </c>
      <c r="H3360">
        <v>1</v>
      </c>
      <c r="I3360">
        <v>61.343800000000002</v>
      </c>
      <c r="J3360">
        <v>9.2154800000000001E-4</v>
      </c>
      <c r="K3360">
        <v>77.061999999999998</v>
      </c>
      <c r="L3360">
        <v>59.003999999999998</v>
      </c>
      <c r="M3360">
        <v>61.344000000000001</v>
      </c>
      <c r="N3360">
        <v>1</v>
      </c>
      <c r="O3360">
        <v>50.2074</v>
      </c>
      <c r="P3360">
        <v>4.5019500000000002E-3</v>
      </c>
      <c r="Q3360">
        <v>50.292000000000002</v>
      </c>
      <c r="R3360">
        <v>0</v>
      </c>
      <c r="S3360">
        <v>0</v>
      </c>
      <c r="U3360" t="s">
        <v>164</v>
      </c>
      <c r="V3360">
        <v>1</v>
      </c>
      <c r="W3360">
        <v>46.3521</v>
      </c>
      <c r="X3360">
        <v>5.9422600000000004E-3</v>
      </c>
      <c r="Y3360">
        <v>48.44</v>
      </c>
      <c r="Z3360">
        <v>1</v>
      </c>
      <c r="AA3360">
        <v>72.652199999999993</v>
      </c>
      <c r="AB3360">
        <v>1.10148E-3</v>
      </c>
      <c r="AC3360">
        <v>72.652000000000001</v>
      </c>
      <c r="AD3360">
        <v>0</v>
      </c>
      <c r="AE3360">
        <v>0</v>
      </c>
      <c r="AG3360" t="s">
        <v>164</v>
      </c>
      <c r="AH3360">
        <v>1</v>
      </c>
      <c r="AI3360">
        <v>72.652199999999993</v>
      </c>
      <c r="AJ3360">
        <v>1.10148E-3</v>
      </c>
      <c r="AK3360">
        <v>72.652000000000001</v>
      </c>
      <c r="AL3360">
        <v>1</v>
      </c>
      <c r="AM3360">
        <v>61.343800000000002</v>
      </c>
      <c r="AN3360">
        <v>2.06565E-3</v>
      </c>
      <c r="AO3360">
        <v>61.344000000000001</v>
      </c>
      <c r="AP3360">
        <v>0</v>
      </c>
      <c r="AQ3360">
        <v>0</v>
      </c>
      <c r="AS3360" t="s">
        <v>164</v>
      </c>
      <c r="AT3360">
        <v>0</v>
      </c>
      <c r="AU3360">
        <v>0</v>
      </c>
      <c r="AW3360" t="s">
        <v>164</v>
      </c>
      <c r="AX3360">
        <v>1</v>
      </c>
      <c r="AY3360">
        <v>77.062399999999997</v>
      </c>
      <c r="AZ3360">
        <v>9.2154800000000001E-4</v>
      </c>
      <c r="BA3360">
        <v>77.061999999999998</v>
      </c>
      <c r="BB3360">
        <v>1</v>
      </c>
      <c r="BC3360">
        <v>52.692500000000003</v>
      </c>
      <c r="BD3360">
        <v>3.58092E-3</v>
      </c>
      <c r="BE3360">
        <v>52.692999999999998</v>
      </c>
      <c r="BF3360">
        <v>0.99368599999999996</v>
      </c>
      <c r="BG3360">
        <v>21.9696</v>
      </c>
      <c r="BH3360">
        <v>1.4840300000000001E-2</v>
      </c>
      <c r="BI3360">
        <v>40.715000000000003</v>
      </c>
      <c r="BK3360" t="s">
        <v>301</v>
      </c>
      <c r="BL3360" t="s">
        <v>165</v>
      </c>
      <c r="BM3360" t="s">
        <v>21983</v>
      </c>
      <c r="BN3360" t="s">
        <v>3800</v>
      </c>
      <c r="BO3360" t="s">
        <v>1630</v>
      </c>
      <c r="BP3360" t="s">
        <v>21984</v>
      </c>
      <c r="BQ3360" t="s">
        <v>21985</v>
      </c>
      <c r="BR3360">
        <v>3</v>
      </c>
      <c r="BS3360">
        <v>2</v>
      </c>
      <c r="BT3360">
        <v>9.4520000000000007E-2</v>
      </c>
      <c r="BU3360" t="s">
        <v>199</v>
      </c>
      <c r="BV3360" t="s">
        <v>198</v>
      </c>
      <c r="BW3360" t="s">
        <v>199</v>
      </c>
      <c r="BX3360" t="s">
        <v>199</v>
      </c>
      <c r="BY3360" t="s">
        <v>198</v>
      </c>
      <c r="BZ3360" t="s">
        <v>199</v>
      </c>
      <c r="CA3360" t="s">
        <v>199</v>
      </c>
      <c r="CB3360" t="s">
        <v>198</v>
      </c>
      <c r="CC3360" t="s">
        <v>198</v>
      </c>
      <c r="CD3360" t="s">
        <v>199</v>
      </c>
      <c r="CE3360" t="s">
        <v>199</v>
      </c>
      <c r="CF3360" t="s">
        <v>199</v>
      </c>
      <c r="CG3360">
        <v>3327000000</v>
      </c>
      <c r="CH3360">
        <v>1176400000</v>
      </c>
      <c r="CI3360">
        <v>2150600000</v>
      </c>
      <c r="CJ3360">
        <v>0</v>
      </c>
      <c r="CK3360" t="s">
        <v>164</v>
      </c>
      <c r="CL3360">
        <v>275770000</v>
      </c>
      <c r="CM3360">
        <v>119310000</v>
      </c>
      <c r="CN3360">
        <v>293220000</v>
      </c>
      <c r="CO3360">
        <v>277640000</v>
      </c>
      <c r="CP3360">
        <v>259850000</v>
      </c>
      <c r="CQ3360">
        <v>217290000</v>
      </c>
      <c r="CR3360">
        <v>295140000</v>
      </c>
      <c r="CS3360">
        <v>247680000</v>
      </c>
      <c r="CT3360">
        <v>241820000</v>
      </c>
      <c r="CU3360">
        <v>374850000</v>
      </c>
      <c r="CV3360">
        <v>67553000</v>
      </c>
      <c r="CW3360">
        <v>293460000</v>
      </c>
      <c r="CX3360">
        <v>136140000</v>
      </c>
      <c r="CY3360">
        <v>139630000</v>
      </c>
      <c r="CZ3360">
        <v>0</v>
      </c>
      <c r="DA3360">
        <v>0</v>
      </c>
      <c r="DB3360">
        <v>119310000</v>
      </c>
      <c r="DC3360">
        <v>0</v>
      </c>
      <c r="DD3360">
        <v>131420000</v>
      </c>
      <c r="DE3360">
        <v>161800000</v>
      </c>
      <c r="DF3360">
        <v>0</v>
      </c>
      <c r="DG3360">
        <v>0</v>
      </c>
      <c r="DH3360">
        <v>277640000</v>
      </c>
      <c r="DI3360">
        <v>0</v>
      </c>
      <c r="DJ3360">
        <v>119820000</v>
      </c>
      <c r="DK3360">
        <v>140030000</v>
      </c>
      <c r="DL3360">
        <v>0</v>
      </c>
      <c r="DM3360">
        <v>132480000</v>
      </c>
      <c r="DN3360">
        <v>84818000</v>
      </c>
      <c r="DO3360">
        <v>0</v>
      </c>
      <c r="DP3360">
        <v>166380000</v>
      </c>
      <c r="DQ3360">
        <v>128760000</v>
      </c>
      <c r="DR3360">
        <v>0</v>
      </c>
      <c r="DS3360">
        <v>92602000</v>
      </c>
      <c r="DT3360">
        <v>155080000</v>
      </c>
      <c r="DU3360">
        <v>0</v>
      </c>
      <c r="DV3360">
        <v>107220000</v>
      </c>
      <c r="DW3360">
        <v>134600000</v>
      </c>
      <c r="DX3360">
        <v>0</v>
      </c>
      <c r="DY3360">
        <v>128380000</v>
      </c>
      <c r="DZ3360">
        <v>246460000</v>
      </c>
      <c r="EA3360">
        <v>0</v>
      </c>
      <c r="EB3360">
        <v>67553000</v>
      </c>
      <c r="EC3360">
        <v>0</v>
      </c>
      <c r="ED3360">
        <v>0</v>
      </c>
      <c r="EE3360">
        <v>94368000</v>
      </c>
      <c r="EF3360">
        <v>199090000</v>
      </c>
      <c r="EG3360">
        <v>0</v>
      </c>
      <c r="EJ3360">
        <v>3354</v>
      </c>
      <c r="EK3360">
        <v>943</v>
      </c>
      <c r="EL3360">
        <v>595</v>
      </c>
      <c r="EM3360">
        <v>595</v>
      </c>
      <c r="EN3360" t="s">
        <v>21986</v>
      </c>
      <c r="EO3360" t="s">
        <v>21987</v>
      </c>
      <c r="EP3360" t="s">
        <v>21988</v>
      </c>
      <c r="EQ3360" t="s">
        <v>21989</v>
      </c>
      <c r="ER3360">
        <v>73557</v>
      </c>
      <c r="ES3360">
        <v>127363</v>
      </c>
      <c r="ET3360" t="s">
        <v>261</v>
      </c>
      <c r="EU3360">
        <v>78142</v>
      </c>
      <c r="EV3360">
        <v>73553</v>
      </c>
      <c r="EW3360">
        <v>127354</v>
      </c>
      <c r="EX3360" t="s">
        <v>217</v>
      </c>
      <c r="EY3360">
        <v>77704</v>
      </c>
      <c r="EZ3360">
        <v>73553</v>
      </c>
      <c r="FA3360">
        <v>127354</v>
      </c>
      <c r="FB3360" t="s">
        <v>217</v>
      </c>
      <c r="FC3360">
        <v>77704</v>
      </c>
    </row>
    <row r="3361" spans="1:159" x14ac:dyDescent="0.25">
      <c r="A3361" t="s">
        <v>21957</v>
      </c>
      <c r="B3361" t="s">
        <v>21990</v>
      </c>
      <c r="C3361" t="s">
        <v>21959</v>
      </c>
      <c r="D3361" t="s">
        <v>21959</v>
      </c>
      <c r="E3361" t="s">
        <v>21960</v>
      </c>
      <c r="F3361" t="s">
        <v>21961</v>
      </c>
      <c r="H3361">
        <v>1</v>
      </c>
      <c r="I3361">
        <v>61.343800000000002</v>
      </c>
      <c r="J3361">
        <v>9.2154800000000001E-4</v>
      </c>
      <c r="K3361">
        <v>77.061999999999998</v>
      </c>
      <c r="L3361">
        <v>59.003999999999998</v>
      </c>
      <c r="M3361">
        <v>61.344000000000001</v>
      </c>
      <c r="N3361">
        <v>1</v>
      </c>
      <c r="O3361">
        <v>50.2074</v>
      </c>
      <c r="P3361">
        <v>4.5019500000000002E-3</v>
      </c>
      <c r="Q3361">
        <v>50.292000000000002</v>
      </c>
      <c r="R3361">
        <v>0.99626899999999996</v>
      </c>
      <c r="S3361">
        <v>24.2654</v>
      </c>
      <c r="T3361">
        <v>3.4810000000000002E-3</v>
      </c>
      <c r="U3361">
        <v>52.277999999999999</v>
      </c>
      <c r="V3361">
        <v>1</v>
      </c>
      <c r="W3361">
        <v>46.3521</v>
      </c>
      <c r="X3361">
        <v>3.76443E-3</v>
      </c>
      <c r="Y3361">
        <v>51.268000000000001</v>
      </c>
      <c r="Z3361">
        <v>1</v>
      </c>
      <c r="AA3361">
        <v>72.652199999999993</v>
      </c>
      <c r="AB3361">
        <v>1.10148E-3</v>
      </c>
      <c r="AC3361">
        <v>72.652000000000001</v>
      </c>
      <c r="AD3361">
        <v>0.999116</v>
      </c>
      <c r="AE3361">
        <v>30.5306</v>
      </c>
      <c r="AF3361">
        <v>4.5019500000000002E-3</v>
      </c>
      <c r="AG3361">
        <v>50.292000000000002</v>
      </c>
      <c r="AH3361">
        <v>1</v>
      </c>
      <c r="AI3361">
        <v>72.652199999999993</v>
      </c>
      <c r="AJ3361">
        <v>1.10148E-3</v>
      </c>
      <c r="AK3361">
        <v>72.652000000000001</v>
      </c>
      <c r="AL3361">
        <v>1</v>
      </c>
      <c r="AM3361">
        <v>61.343800000000002</v>
      </c>
      <c r="AN3361">
        <v>2.2309999999999999E-3</v>
      </c>
      <c r="AO3361">
        <v>61.344000000000001</v>
      </c>
      <c r="AP3361">
        <v>0.99885599999999997</v>
      </c>
      <c r="AQ3361">
        <v>29.412099999999999</v>
      </c>
      <c r="AR3361">
        <v>2.0487299999999999E-3</v>
      </c>
      <c r="AS3361">
        <v>58.37</v>
      </c>
      <c r="AT3361">
        <v>0.99497100000000005</v>
      </c>
      <c r="AU3361">
        <v>22.9633</v>
      </c>
      <c r="AV3361">
        <v>4.5019500000000002E-3</v>
      </c>
      <c r="AW3361">
        <v>50.292000000000002</v>
      </c>
      <c r="AX3361">
        <v>1</v>
      </c>
      <c r="AY3361">
        <v>77.062399999999997</v>
      </c>
      <c r="AZ3361">
        <v>9.2154800000000001E-4</v>
      </c>
      <c r="BA3361">
        <v>77.061999999999998</v>
      </c>
      <c r="BB3361">
        <v>1</v>
      </c>
      <c r="BC3361">
        <v>52.692500000000003</v>
      </c>
      <c r="BD3361">
        <v>3.58092E-3</v>
      </c>
      <c r="BE3361">
        <v>52.692999999999998</v>
      </c>
      <c r="BF3361">
        <v>0.99916400000000005</v>
      </c>
      <c r="BG3361">
        <v>30.774999999999999</v>
      </c>
      <c r="BH3361">
        <v>2.0831600000000001E-3</v>
      </c>
      <c r="BI3361">
        <v>60.518000000000001</v>
      </c>
      <c r="BK3361" t="s">
        <v>301</v>
      </c>
      <c r="BL3361" t="s">
        <v>165</v>
      </c>
      <c r="BM3361" t="s">
        <v>21991</v>
      </c>
      <c r="BN3361" t="s">
        <v>814</v>
      </c>
      <c r="BO3361" t="s">
        <v>271</v>
      </c>
      <c r="BP3361" t="s">
        <v>21984</v>
      </c>
      <c r="BQ3361" t="s">
        <v>21985</v>
      </c>
      <c r="BR3361">
        <v>6</v>
      </c>
      <c r="BS3361">
        <v>2</v>
      </c>
      <c r="BT3361">
        <v>9.4520000000000007E-2</v>
      </c>
      <c r="BU3361" t="s">
        <v>199</v>
      </c>
      <c r="BV3361" t="s">
        <v>199</v>
      </c>
      <c r="BW3361" t="s">
        <v>199</v>
      </c>
      <c r="BX3361" t="s">
        <v>199</v>
      </c>
      <c r="BY3361" t="s">
        <v>199</v>
      </c>
      <c r="BZ3361" t="s">
        <v>199</v>
      </c>
      <c r="CA3361" t="s">
        <v>199</v>
      </c>
      <c r="CB3361" t="s">
        <v>199</v>
      </c>
      <c r="CC3361" t="s">
        <v>199</v>
      </c>
      <c r="CD3361" t="s">
        <v>199</v>
      </c>
      <c r="CE3361" t="s">
        <v>199</v>
      </c>
      <c r="CF3361" t="s">
        <v>199</v>
      </c>
      <c r="CG3361">
        <v>3981600000</v>
      </c>
      <c r="CH3361">
        <v>1831000000</v>
      </c>
      <c r="CI3361">
        <v>2150600000</v>
      </c>
      <c r="CJ3361">
        <v>0</v>
      </c>
      <c r="CK3361" t="s">
        <v>164</v>
      </c>
      <c r="CL3361">
        <v>264960000</v>
      </c>
      <c r="CM3361">
        <v>266610000</v>
      </c>
      <c r="CN3361">
        <v>336580000</v>
      </c>
      <c r="CO3361">
        <v>497620000</v>
      </c>
      <c r="CP3361">
        <v>272910000</v>
      </c>
      <c r="CQ3361">
        <v>214340000</v>
      </c>
      <c r="CR3361">
        <v>326760000</v>
      </c>
      <c r="CS3361">
        <v>399930000</v>
      </c>
      <c r="CT3361">
        <v>304510000</v>
      </c>
      <c r="CU3361">
        <v>246460000</v>
      </c>
      <c r="CV3361">
        <v>119260000</v>
      </c>
      <c r="CW3361">
        <v>368260000</v>
      </c>
      <c r="CX3361">
        <v>125330000</v>
      </c>
      <c r="CY3361">
        <v>139630000</v>
      </c>
      <c r="CZ3361">
        <v>0</v>
      </c>
      <c r="DA3361">
        <v>147300000</v>
      </c>
      <c r="DB3361">
        <v>119310000</v>
      </c>
      <c r="DC3361">
        <v>0</v>
      </c>
      <c r="DD3361">
        <v>174790000</v>
      </c>
      <c r="DE3361">
        <v>161800000</v>
      </c>
      <c r="DF3361">
        <v>0</v>
      </c>
      <c r="DG3361">
        <v>219980000</v>
      </c>
      <c r="DH3361">
        <v>277640000</v>
      </c>
      <c r="DI3361">
        <v>0</v>
      </c>
      <c r="DJ3361">
        <v>132880000</v>
      </c>
      <c r="DK3361">
        <v>140030000</v>
      </c>
      <c r="DL3361">
        <v>0</v>
      </c>
      <c r="DM3361">
        <v>129520000</v>
      </c>
      <c r="DN3361">
        <v>84818000</v>
      </c>
      <c r="DO3361">
        <v>0</v>
      </c>
      <c r="DP3361">
        <v>198000000</v>
      </c>
      <c r="DQ3361">
        <v>128760000</v>
      </c>
      <c r="DR3361">
        <v>0</v>
      </c>
      <c r="DS3361">
        <v>244850000</v>
      </c>
      <c r="DT3361">
        <v>155080000</v>
      </c>
      <c r="DU3361">
        <v>0</v>
      </c>
      <c r="DV3361">
        <v>169920000</v>
      </c>
      <c r="DW3361">
        <v>134600000</v>
      </c>
      <c r="DX3361">
        <v>0</v>
      </c>
      <c r="DY3361">
        <v>0</v>
      </c>
      <c r="DZ3361">
        <v>246460000</v>
      </c>
      <c r="EA3361">
        <v>0</v>
      </c>
      <c r="EB3361">
        <v>119260000</v>
      </c>
      <c r="EC3361">
        <v>0</v>
      </c>
      <c r="ED3361">
        <v>0</v>
      </c>
      <c r="EE3361">
        <v>169170000</v>
      </c>
      <c r="EF3361">
        <v>199090000</v>
      </c>
      <c r="EG3361">
        <v>0</v>
      </c>
      <c r="EJ3361">
        <v>3355</v>
      </c>
      <c r="EK3361">
        <v>943</v>
      </c>
      <c r="EL3361">
        <v>598</v>
      </c>
      <c r="EM3361">
        <v>598</v>
      </c>
      <c r="EN3361" t="s">
        <v>21986</v>
      </c>
      <c r="EO3361" t="s">
        <v>21987</v>
      </c>
      <c r="EP3361" t="s">
        <v>21992</v>
      </c>
      <c r="EQ3361" t="s">
        <v>21993</v>
      </c>
      <c r="ER3361">
        <v>73557</v>
      </c>
      <c r="ES3361">
        <v>127363</v>
      </c>
      <c r="ET3361" t="s">
        <v>261</v>
      </c>
      <c r="EU3361">
        <v>78142</v>
      </c>
      <c r="EV3361">
        <v>73553</v>
      </c>
      <c r="EW3361">
        <v>127354</v>
      </c>
      <c r="EX3361" t="s">
        <v>217</v>
      </c>
      <c r="EY3361">
        <v>77704</v>
      </c>
      <c r="EZ3361">
        <v>73553</v>
      </c>
      <c r="FA3361">
        <v>127354</v>
      </c>
      <c r="FB3361" t="s">
        <v>217</v>
      </c>
      <c r="FC3361">
        <v>77704</v>
      </c>
    </row>
    <row r="3362" spans="1:159" x14ac:dyDescent="0.25">
      <c r="A3362" t="s">
        <v>21957</v>
      </c>
      <c r="B3362" t="s">
        <v>21994</v>
      </c>
      <c r="C3362" t="s">
        <v>21959</v>
      </c>
      <c r="D3362" t="s">
        <v>21959</v>
      </c>
      <c r="E3362" t="s">
        <v>21960</v>
      </c>
      <c r="F3362" t="s">
        <v>21961</v>
      </c>
      <c r="H3362">
        <v>0.99721400000000004</v>
      </c>
      <c r="I3362">
        <v>25.784600000000001</v>
      </c>
      <c r="J3362">
        <v>3.8945899999999999E-4</v>
      </c>
      <c r="K3362">
        <v>53.753999999999998</v>
      </c>
      <c r="L3362">
        <v>41.960999999999999</v>
      </c>
      <c r="M3362">
        <v>53.753999999999998</v>
      </c>
      <c r="N3362">
        <v>0.86840600000000001</v>
      </c>
      <c r="O3362">
        <v>8.3575900000000001</v>
      </c>
      <c r="P3362">
        <v>1.4395499999999999E-3</v>
      </c>
      <c r="Q3362">
        <v>41.091999999999999</v>
      </c>
      <c r="AH3362">
        <v>0.99721400000000004</v>
      </c>
      <c r="AI3362">
        <v>25.784600000000001</v>
      </c>
      <c r="AJ3362">
        <v>3.8945899999999999E-4</v>
      </c>
      <c r="AK3362">
        <v>53.753999999999998</v>
      </c>
      <c r="BK3362">
        <v>1</v>
      </c>
      <c r="BL3362" t="s">
        <v>165</v>
      </c>
      <c r="BM3362" t="s">
        <v>21995</v>
      </c>
      <c r="BN3362" t="s">
        <v>167</v>
      </c>
      <c r="BO3362" t="s">
        <v>1913</v>
      </c>
      <c r="BP3362" t="s">
        <v>21996</v>
      </c>
      <c r="BQ3362" t="s">
        <v>21997</v>
      </c>
      <c r="BR3362">
        <v>3</v>
      </c>
      <c r="BS3362">
        <v>2</v>
      </c>
      <c r="BT3362">
        <v>-8.6202000000000001E-2</v>
      </c>
      <c r="BU3362" t="s">
        <v>199</v>
      </c>
      <c r="BZ3362" t="s">
        <v>199</v>
      </c>
      <c r="CG3362">
        <v>127520000</v>
      </c>
      <c r="CH3362">
        <v>127520000</v>
      </c>
      <c r="CI3362">
        <v>0</v>
      </c>
      <c r="CJ3362">
        <v>0</v>
      </c>
      <c r="CK3362" t="s">
        <v>164</v>
      </c>
      <c r="CL3362">
        <v>33424000</v>
      </c>
      <c r="CM3362">
        <v>0</v>
      </c>
      <c r="CN3362">
        <v>0</v>
      </c>
      <c r="CO3362">
        <v>0</v>
      </c>
      <c r="CP3362">
        <v>0</v>
      </c>
      <c r="CQ3362">
        <v>94100000</v>
      </c>
      <c r="CR3362">
        <v>0</v>
      </c>
      <c r="CS3362">
        <v>0</v>
      </c>
      <c r="CT3362">
        <v>0</v>
      </c>
      <c r="CU3362">
        <v>0</v>
      </c>
      <c r="CV3362">
        <v>0</v>
      </c>
      <c r="CW3362">
        <v>0</v>
      </c>
      <c r="CX3362">
        <v>33424000</v>
      </c>
      <c r="CY3362">
        <v>0</v>
      </c>
      <c r="CZ3362">
        <v>0</v>
      </c>
      <c r="DA3362">
        <v>0</v>
      </c>
      <c r="DB3362">
        <v>0</v>
      </c>
      <c r="DC3362">
        <v>0</v>
      </c>
      <c r="DD3362">
        <v>0</v>
      </c>
      <c r="DE3362">
        <v>0</v>
      </c>
      <c r="DF3362">
        <v>0</v>
      </c>
      <c r="DG3362">
        <v>0</v>
      </c>
      <c r="DH3362">
        <v>0</v>
      </c>
      <c r="DI3362">
        <v>0</v>
      </c>
      <c r="DJ3362">
        <v>0</v>
      </c>
      <c r="DK3362">
        <v>0</v>
      </c>
      <c r="DL3362">
        <v>0</v>
      </c>
      <c r="DM3362">
        <v>94100000</v>
      </c>
      <c r="DN3362">
        <v>0</v>
      </c>
      <c r="DO3362">
        <v>0</v>
      </c>
      <c r="DP3362">
        <v>0</v>
      </c>
      <c r="DQ3362">
        <v>0</v>
      </c>
      <c r="DR3362">
        <v>0</v>
      </c>
      <c r="DS3362">
        <v>0</v>
      </c>
      <c r="DT3362">
        <v>0</v>
      </c>
      <c r="DU3362">
        <v>0</v>
      </c>
      <c r="DV3362">
        <v>0</v>
      </c>
      <c r="DW3362">
        <v>0</v>
      </c>
      <c r="DX3362">
        <v>0</v>
      </c>
      <c r="DY3362">
        <v>0</v>
      </c>
      <c r="DZ3362">
        <v>0</v>
      </c>
      <c r="EA3362">
        <v>0</v>
      </c>
      <c r="EB3362">
        <v>0</v>
      </c>
      <c r="EC3362">
        <v>0</v>
      </c>
      <c r="ED3362">
        <v>0</v>
      </c>
      <c r="EE3362">
        <v>0</v>
      </c>
      <c r="EF3362">
        <v>0</v>
      </c>
      <c r="EG3362">
        <v>0</v>
      </c>
      <c r="EJ3362">
        <v>3356</v>
      </c>
      <c r="EK3362">
        <v>943</v>
      </c>
      <c r="EL3362">
        <v>348</v>
      </c>
      <c r="EM3362">
        <v>348</v>
      </c>
      <c r="EN3362">
        <v>4442</v>
      </c>
      <c r="EO3362">
        <v>5036</v>
      </c>
      <c r="EP3362" t="s">
        <v>21998</v>
      </c>
      <c r="EQ3362" t="s">
        <v>21999</v>
      </c>
      <c r="ER3362">
        <v>51805</v>
      </c>
      <c r="ES3362">
        <v>91144</v>
      </c>
      <c r="ET3362" t="s">
        <v>298</v>
      </c>
      <c r="EU3362">
        <v>4370</v>
      </c>
      <c r="EV3362">
        <v>51805</v>
      </c>
      <c r="EW3362">
        <v>91144</v>
      </c>
      <c r="EX3362" t="s">
        <v>298</v>
      </c>
      <c r="EY3362">
        <v>4370</v>
      </c>
      <c r="EZ3362">
        <v>51805</v>
      </c>
      <c r="FA3362">
        <v>91144</v>
      </c>
      <c r="FB3362" t="s">
        <v>298</v>
      </c>
      <c r="FC3362">
        <v>4370</v>
      </c>
    </row>
    <row r="3363" spans="1:159" x14ac:dyDescent="0.25">
      <c r="A3363" t="s">
        <v>21968</v>
      </c>
      <c r="B3363" t="s">
        <v>22000</v>
      </c>
      <c r="C3363" t="s">
        <v>21959</v>
      </c>
      <c r="D3363" t="s">
        <v>21959</v>
      </c>
      <c r="E3363" t="s">
        <v>21960</v>
      </c>
      <c r="F3363" t="s">
        <v>21961</v>
      </c>
      <c r="H3363">
        <v>0.57200700000000004</v>
      </c>
      <c r="I3363">
        <v>1.7571699999999999</v>
      </c>
      <c r="J3363" s="1">
        <v>1.3576999999999999E-6</v>
      </c>
      <c r="K3363">
        <v>81.474999999999994</v>
      </c>
      <c r="L3363">
        <v>66.209000000000003</v>
      </c>
      <c r="M3363">
        <v>60.433999999999997</v>
      </c>
      <c r="N3363">
        <v>0.57200700000000004</v>
      </c>
      <c r="O3363">
        <v>1.7571699999999999</v>
      </c>
      <c r="P3363">
        <v>2.2265800000000001E-4</v>
      </c>
      <c r="Q3363">
        <v>60.433999999999997</v>
      </c>
      <c r="V3363">
        <v>0.472723</v>
      </c>
      <c r="W3363">
        <v>0</v>
      </c>
      <c r="X3363" s="1">
        <v>6.4391200000000001E-5</v>
      </c>
      <c r="Y3363">
        <v>68.069000000000003</v>
      </c>
      <c r="AD3363">
        <v>0.44138300000000003</v>
      </c>
      <c r="AE3363">
        <v>0</v>
      </c>
      <c r="AF3363">
        <v>8.7316200000000003E-4</v>
      </c>
      <c r="AG3363">
        <v>50.561999999999998</v>
      </c>
      <c r="AL3363">
        <v>0.33330199999999999</v>
      </c>
      <c r="AM3363">
        <v>0</v>
      </c>
      <c r="AN3363" s="1">
        <v>1.3576999999999999E-6</v>
      </c>
      <c r="AO3363">
        <v>81.474999999999994</v>
      </c>
      <c r="AP3363">
        <v>0.48357499999999998</v>
      </c>
      <c r="AQ3363">
        <v>0</v>
      </c>
      <c r="AR3363" s="1">
        <v>6.9054599999999994E-5</v>
      </c>
      <c r="AS3363">
        <v>67.775999999999996</v>
      </c>
      <c r="AT3363">
        <v>0.41317199999999998</v>
      </c>
      <c r="AU3363">
        <v>1.48752</v>
      </c>
      <c r="AV3363" s="1">
        <v>6.9054599999999994E-5</v>
      </c>
      <c r="AW3363">
        <v>67.775999999999996</v>
      </c>
      <c r="AX3363">
        <v>0.48430499999999999</v>
      </c>
      <c r="AY3363">
        <v>0</v>
      </c>
      <c r="AZ3363" s="1">
        <v>4.2492199999999996E-6</v>
      </c>
      <c r="BA3363">
        <v>78.908000000000001</v>
      </c>
      <c r="BB3363">
        <v>0.33292300000000002</v>
      </c>
      <c r="BC3363">
        <v>0</v>
      </c>
      <c r="BD3363">
        <v>1.4451900000000001E-3</v>
      </c>
      <c r="BE3363">
        <v>48.003999999999998</v>
      </c>
      <c r="BF3363">
        <v>0.33333000000000002</v>
      </c>
      <c r="BG3363">
        <v>0</v>
      </c>
      <c r="BH3363" s="1">
        <v>4.39728E-5</v>
      </c>
      <c r="BI3363">
        <v>69.349000000000004</v>
      </c>
      <c r="BK3363">
        <v>1</v>
      </c>
      <c r="BL3363" t="s">
        <v>165</v>
      </c>
      <c r="BM3363" t="s">
        <v>22001</v>
      </c>
      <c r="BN3363" t="s">
        <v>1698</v>
      </c>
      <c r="BO3363" t="s">
        <v>3360</v>
      </c>
      <c r="BP3363" t="s">
        <v>22002</v>
      </c>
      <c r="BQ3363" t="s">
        <v>22003</v>
      </c>
      <c r="BR3363">
        <v>2</v>
      </c>
      <c r="BS3363">
        <v>2</v>
      </c>
      <c r="BT3363">
        <v>-0.53283999999999998</v>
      </c>
      <c r="BU3363" t="s">
        <v>199</v>
      </c>
      <c r="CG3363">
        <v>247990000</v>
      </c>
      <c r="CH3363">
        <v>247990000</v>
      </c>
      <c r="CI3363">
        <v>0</v>
      </c>
      <c r="CJ3363">
        <v>0</v>
      </c>
      <c r="CK3363" t="s">
        <v>164</v>
      </c>
      <c r="CL3363">
        <v>247990000</v>
      </c>
      <c r="CM3363">
        <v>0</v>
      </c>
      <c r="CN3363">
        <v>0</v>
      </c>
      <c r="CO3363">
        <v>0</v>
      </c>
      <c r="CP3363">
        <v>0</v>
      </c>
      <c r="CQ3363">
        <v>0</v>
      </c>
      <c r="CR3363">
        <v>0</v>
      </c>
      <c r="CS3363">
        <v>0</v>
      </c>
      <c r="CT3363">
        <v>0</v>
      </c>
      <c r="CU3363">
        <v>0</v>
      </c>
      <c r="CV3363">
        <v>0</v>
      </c>
      <c r="CW3363">
        <v>0</v>
      </c>
      <c r="CX3363">
        <v>247990000</v>
      </c>
      <c r="CY3363">
        <v>0</v>
      </c>
      <c r="CZ3363">
        <v>0</v>
      </c>
      <c r="DA3363">
        <v>0</v>
      </c>
      <c r="DB3363">
        <v>0</v>
      </c>
      <c r="DC3363">
        <v>0</v>
      </c>
      <c r="DD3363">
        <v>0</v>
      </c>
      <c r="DE3363">
        <v>0</v>
      </c>
      <c r="DF3363">
        <v>0</v>
      </c>
      <c r="DG3363">
        <v>0</v>
      </c>
      <c r="DH3363">
        <v>0</v>
      </c>
      <c r="DI3363">
        <v>0</v>
      </c>
      <c r="DJ3363">
        <v>0</v>
      </c>
      <c r="DK3363">
        <v>0</v>
      </c>
      <c r="DL3363">
        <v>0</v>
      </c>
      <c r="DM3363">
        <v>0</v>
      </c>
      <c r="DN3363">
        <v>0</v>
      </c>
      <c r="DO3363">
        <v>0</v>
      </c>
      <c r="DP3363">
        <v>0</v>
      </c>
      <c r="DQ3363">
        <v>0</v>
      </c>
      <c r="DR3363">
        <v>0</v>
      </c>
      <c r="DS3363">
        <v>0</v>
      </c>
      <c r="DT3363">
        <v>0</v>
      </c>
      <c r="DU3363">
        <v>0</v>
      </c>
      <c r="DV3363">
        <v>0</v>
      </c>
      <c r="DW3363">
        <v>0</v>
      </c>
      <c r="DX3363">
        <v>0</v>
      </c>
      <c r="DY3363">
        <v>0</v>
      </c>
      <c r="DZ3363">
        <v>0</v>
      </c>
      <c r="EA3363">
        <v>0</v>
      </c>
      <c r="EB3363">
        <v>0</v>
      </c>
      <c r="EC3363">
        <v>0</v>
      </c>
      <c r="ED3363">
        <v>0</v>
      </c>
      <c r="EE3363">
        <v>0</v>
      </c>
      <c r="EF3363">
        <v>0</v>
      </c>
      <c r="EG3363">
        <v>0</v>
      </c>
      <c r="EJ3363">
        <v>3357</v>
      </c>
      <c r="EK3363">
        <v>943</v>
      </c>
      <c r="EL3363">
        <v>679</v>
      </c>
      <c r="EM3363">
        <v>679</v>
      </c>
      <c r="EN3363">
        <v>8702</v>
      </c>
      <c r="EO3363">
        <v>9869</v>
      </c>
      <c r="EP3363">
        <v>100521</v>
      </c>
      <c r="EQ3363" t="s">
        <v>22004</v>
      </c>
      <c r="ER3363">
        <v>100521</v>
      </c>
      <c r="ES3363">
        <v>167750</v>
      </c>
      <c r="ET3363" t="s">
        <v>189</v>
      </c>
      <c r="EU3363">
        <v>42385</v>
      </c>
      <c r="EV3363">
        <v>100523</v>
      </c>
      <c r="EW3363">
        <v>167754</v>
      </c>
      <c r="EX3363" t="s">
        <v>261</v>
      </c>
      <c r="EY3363">
        <v>42123</v>
      </c>
      <c r="EZ3363">
        <v>100523</v>
      </c>
      <c r="FA3363">
        <v>167754</v>
      </c>
      <c r="FB3363" t="s">
        <v>261</v>
      </c>
      <c r="FC3363">
        <v>42123</v>
      </c>
    </row>
    <row r="3364" spans="1:159" x14ac:dyDescent="0.25">
      <c r="A3364" t="s">
        <v>21968</v>
      </c>
      <c r="B3364" t="s">
        <v>22005</v>
      </c>
      <c r="C3364" t="s">
        <v>21959</v>
      </c>
      <c r="D3364" t="s">
        <v>21959</v>
      </c>
      <c r="E3364" t="s">
        <v>21960</v>
      </c>
      <c r="F3364" t="s">
        <v>21961</v>
      </c>
      <c r="H3364">
        <v>0.82862800000000003</v>
      </c>
      <c r="I3364">
        <v>9.85487</v>
      </c>
      <c r="J3364" s="1">
        <v>3.3329499999999998E-10</v>
      </c>
      <c r="K3364">
        <v>89.548000000000002</v>
      </c>
      <c r="L3364">
        <v>76.144000000000005</v>
      </c>
      <c r="M3364">
        <v>89.548000000000002</v>
      </c>
      <c r="V3364">
        <v>0.472723</v>
      </c>
      <c r="W3364">
        <v>0</v>
      </c>
      <c r="X3364" s="1">
        <v>6.4391200000000001E-5</v>
      </c>
      <c r="Y3364">
        <v>68.069000000000003</v>
      </c>
      <c r="Z3364">
        <v>0.580538</v>
      </c>
      <c r="AA3364">
        <v>2.24356</v>
      </c>
      <c r="AB3364">
        <v>3.3278000000000002E-4</v>
      </c>
      <c r="AC3364">
        <v>57.018999999999998</v>
      </c>
      <c r="AD3364">
        <v>0.44138300000000003</v>
      </c>
      <c r="AE3364">
        <v>0</v>
      </c>
      <c r="AF3364">
        <v>8.7316200000000003E-4</v>
      </c>
      <c r="AG3364">
        <v>50.561999999999998</v>
      </c>
      <c r="AH3364">
        <v>0.82862800000000003</v>
      </c>
      <c r="AI3364">
        <v>9.85487</v>
      </c>
      <c r="AJ3364" s="1">
        <v>3.3329499999999998E-10</v>
      </c>
      <c r="AK3364">
        <v>89.548000000000002</v>
      </c>
      <c r="AL3364">
        <v>0.33330199999999999</v>
      </c>
      <c r="AM3364">
        <v>0</v>
      </c>
      <c r="AN3364" s="1">
        <v>1.3576999999999999E-6</v>
      </c>
      <c r="AO3364">
        <v>81.474999999999994</v>
      </c>
      <c r="AP3364">
        <v>0.48357499999999998</v>
      </c>
      <c r="AQ3364">
        <v>0</v>
      </c>
      <c r="AR3364" s="1">
        <v>6.9054599999999994E-5</v>
      </c>
      <c r="AS3364">
        <v>67.775999999999996</v>
      </c>
      <c r="AX3364">
        <v>0.48430499999999999</v>
      </c>
      <c r="AY3364">
        <v>0</v>
      </c>
      <c r="AZ3364" s="1">
        <v>4.2492199999999996E-6</v>
      </c>
      <c r="BA3364">
        <v>78.908000000000001</v>
      </c>
      <c r="BB3364">
        <v>0.33292300000000002</v>
      </c>
      <c r="BC3364">
        <v>0</v>
      </c>
      <c r="BD3364">
        <v>1.4451900000000001E-3</v>
      </c>
      <c r="BE3364">
        <v>48.003999999999998</v>
      </c>
      <c r="BF3364">
        <v>0.33333000000000002</v>
      </c>
      <c r="BG3364">
        <v>0</v>
      </c>
      <c r="BH3364" s="1">
        <v>4.39728E-5</v>
      </c>
      <c r="BI3364">
        <v>69.349000000000004</v>
      </c>
      <c r="BK3364">
        <v>1</v>
      </c>
      <c r="BL3364" t="s">
        <v>165</v>
      </c>
      <c r="BM3364" t="s">
        <v>22006</v>
      </c>
      <c r="BN3364" t="s">
        <v>739</v>
      </c>
      <c r="BO3364" t="s">
        <v>235</v>
      </c>
      <c r="BP3364" t="s">
        <v>22007</v>
      </c>
      <c r="BQ3364" t="s">
        <v>22008</v>
      </c>
      <c r="BR3364">
        <v>3</v>
      </c>
      <c r="BS3364">
        <v>2</v>
      </c>
      <c r="BT3364">
        <v>0.52432999999999996</v>
      </c>
      <c r="BX3364" t="s">
        <v>199</v>
      </c>
      <c r="BZ3364" t="s">
        <v>199</v>
      </c>
      <c r="CA3364" t="s">
        <v>198</v>
      </c>
      <c r="CG3364">
        <v>568690000</v>
      </c>
      <c r="CH3364">
        <v>568690000</v>
      </c>
      <c r="CI3364">
        <v>0</v>
      </c>
      <c r="CJ3364">
        <v>0</v>
      </c>
      <c r="CK3364" t="s">
        <v>164</v>
      </c>
      <c r="CL3364">
        <v>0</v>
      </c>
      <c r="CM3364">
        <v>0</v>
      </c>
      <c r="CN3364">
        <v>0</v>
      </c>
      <c r="CO3364">
        <v>324640000</v>
      </c>
      <c r="CP3364">
        <v>0</v>
      </c>
      <c r="CQ3364">
        <v>239490000</v>
      </c>
      <c r="CR3364">
        <v>4558900</v>
      </c>
      <c r="CS3364">
        <v>0</v>
      </c>
      <c r="CT3364">
        <v>0</v>
      </c>
      <c r="CU3364">
        <v>0</v>
      </c>
      <c r="CV3364">
        <v>0</v>
      </c>
      <c r="CW3364">
        <v>0</v>
      </c>
      <c r="CX3364">
        <v>0</v>
      </c>
      <c r="CY3364">
        <v>0</v>
      </c>
      <c r="CZ3364">
        <v>0</v>
      </c>
      <c r="DA3364">
        <v>0</v>
      </c>
      <c r="DB3364">
        <v>0</v>
      </c>
      <c r="DC3364">
        <v>0</v>
      </c>
      <c r="DD3364">
        <v>0</v>
      </c>
      <c r="DE3364">
        <v>0</v>
      </c>
      <c r="DF3364">
        <v>0</v>
      </c>
      <c r="DG3364">
        <v>324640000</v>
      </c>
      <c r="DH3364">
        <v>0</v>
      </c>
      <c r="DI3364">
        <v>0</v>
      </c>
      <c r="DJ3364">
        <v>0</v>
      </c>
      <c r="DK3364">
        <v>0</v>
      </c>
      <c r="DL3364">
        <v>0</v>
      </c>
      <c r="DM3364">
        <v>239490000</v>
      </c>
      <c r="DN3364">
        <v>0</v>
      </c>
      <c r="DO3364">
        <v>0</v>
      </c>
      <c r="DP3364">
        <v>4558900</v>
      </c>
      <c r="DQ3364">
        <v>0</v>
      </c>
      <c r="DR3364">
        <v>0</v>
      </c>
      <c r="DS3364">
        <v>0</v>
      </c>
      <c r="DT3364">
        <v>0</v>
      </c>
      <c r="DU3364">
        <v>0</v>
      </c>
      <c r="DV3364">
        <v>0</v>
      </c>
      <c r="DW3364">
        <v>0</v>
      </c>
      <c r="DX3364">
        <v>0</v>
      </c>
      <c r="DY3364">
        <v>0</v>
      </c>
      <c r="DZ3364">
        <v>0</v>
      </c>
      <c r="EA3364">
        <v>0</v>
      </c>
      <c r="EB3364">
        <v>0</v>
      </c>
      <c r="EC3364">
        <v>0</v>
      </c>
      <c r="ED3364">
        <v>0</v>
      </c>
      <c r="EE3364">
        <v>0</v>
      </c>
      <c r="EF3364">
        <v>0</v>
      </c>
      <c r="EG3364">
        <v>0</v>
      </c>
      <c r="EJ3364">
        <v>3358</v>
      </c>
      <c r="EK3364">
        <v>943</v>
      </c>
      <c r="EL3364">
        <v>680</v>
      </c>
      <c r="EM3364">
        <v>680</v>
      </c>
      <c r="EN3364">
        <v>8702</v>
      </c>
      <c r="EO3364">
        <v>9869</v>
      </c>
      <c r="EP3364" t="s">
        <v>22009</v>
      </c>
      <c r="EQ3364" t="s">
        <v>22010</v>
      </c>
      <c r="ER3364">
        <v>100522</v>
      </c>
      <c r="ES3364">
        <v>167752</v>
      </c>
      <c r="ET3364" t="s">
        <v>298</v>
      </c>
      <c r="EU3364">
        <v>42777</v>
      </c>
      <c r="EV3364">
        <v>100522</v>
      </c>
      <c r="EW3364">
        <v>167752</v>
      </c>
      <c r="EX3364" t="s">
        <v>298</v>
      </c>
      <c r="EY3364">
        <v>42777</v>
      </c>
      <c r="EZ3364">
        <v>100522</v>
      </c>
      <c r="FA3364">
        <v>167752</v>
      </c>
      <c r="FB3364" t="s">
        <v>298</v>
      </c>
      <c r="FC3364">
        <v>42777</v>
      </c>
    </row>
    <row r="3365" spans="1:159" x14ac:dyDescent="0.25">
      <c r="A3365" t="s">
        <v>21968</v>
      </c>
      <c r="B3365" t="s">
        <v>22011</v>
      </c>
      <c r="C3365" t="s">
        <v>21959</v>
      </c>
      <c r="D3365" t="s">
        <v>21959</v>
      </c>
      <c r="E3365" t="s">
        <v>21960</v>
      </c>
      <c r="F3365" t="s">
        <v>21961</v>
      </c>
      <c r="H3365">
        <v>0.41792099999999999</v>
      </c>
      <c r="I3365">
        <v>1.57253</v>
      </c>
      <c r="J3365" s="1">
        <v>1.3576999999999999E-6</v>
      </c>
      <c r="K3365">
        <v>81.474999999999994</v>
      </c>
      <c r="L3365">
        <v>66.209000000000003</v>
      </c>
      <c r="M3365">
        <v>69.349000000000004</v>
      </c>
      <c r="R3365">
        <v>0.41792099999999999</v>
      </c>
      <c r="S3365">
        <v>1.57253</v>
      </c>
      <c r="T3365" s="1">
        <v>4.39728E-5</v>
      </c>
      <c r="U3365">
        <v>69.349000000000004</v>
      </c>
      <c r="AL3365">
        <v>0.33330199999999999</v>
      </c>
      <c r="AM3365">
        <v>0</v>
      </c>
      <c r="AN3365" s="1">
        <v>1.3576999999999999E-6</v>
      </c>
      <c r="AO3365">
        <v>81.474999999999994</v>
      </c>
      <c r="BB3365">
        <v>0.33292300000000002</v>
      </c>
      <c r="BC3365">
        <v>0</v>
      </c>
      <c r="BD3365">
        <v>1.4451900000000001E-3</v>
      </c>
      <c r="BE3365">
        <v>48.003999999999998</v>
      </c>
      <c r="BF3365">
        <v>0.33333000000000002</v>
      </c>
      <c r="BG3365">
        <v>0</v>
      </c>
      <c r="BH3365" s="1">
        <v>4.39728E-5</v>
      </c>
      <c r="BI3365">
        <v>69.349000000000004</v>
      </c>
      <c r="BL3365" t="s">
        <v>165</v>
      </c>
      <c r="BM3365" t="s">
        <v>22012</v>
      </c>
      <c r="BN3365" t="s">
        <v>3462</v>
      </c>
      <c r="BO3365" t="s">
        <v>1661</v>
      </c>
      <c r="BP3365" t="s">
        <v>22013</v>
      </c>
      <c r="BQ3365" t="s">
        <v>22014</v>
      </c>
      <c r="BR3365">
        <v>4</v>
      </c>
      <c r="BS3365">
        <v>2</v>
      </c>
      <c r="BT3365">
        <v>-0.57579999999999998</v>
      </c>
      <c r="CG3365">
        <v>0</v>
      </c>
      <c r="CH3365">
        <v>0</v>
      </c>
      <c r="CI3365">
        <v>0</v>
      </c>
      <c r="CJ3365">
        <v>0</v>
      </c>
      <c r="CK3365" t="s">
        <v>164</v>
      </c>
      <c r="CL3365">
        <v>0</v>
      </c>
      <c r="CM3365">
        <v>0</v>
      </c>
      <c r="CN3365">
        <v>0</v>
      </c>
      <c r="CO3365">
        <v>0</v>
      </c>
      <c r="CP3365">
        <v>0</v>
      </c>
      <c r="CQ3365">
        <v>0</v>
      </c>
      <c r="CR3365">
        <v>0</v>
      </c>
      <c r="CS3365">
        <v>0</v>
      </c>
      <c r="CT3365">
        <v>0</v>
      </c>
      <c r="CU3365">
        <v>0</v>
      </c>
      <c r="CV3365">
        <v>0</v>
      </c>
      <c r="CW3365">
        <v>0</v>
      </c>
      <c r="CX3365">
        <v>0</v>
      </c>
      <c r="CY3365">
        <v>0</v>
      </c>
      <c r="CZ3365">
        <v>0</v>
      </c>
      <c r="DA3365">
        <v>0</v>
      </c>
      <c r="DB3365">
        <v>0</v>
      </c>
      <c r="DC3365">
        <v>0</v>
      </c>
      <c r="DD3365">
        <v>0</v>
      </c>
      <c r="DE3365">
        <v>0</v>
      </c>
      <c r="DF3365">
        <v>0</v>
      </c>
      <c r="DG3365">
        <v>0</v>
      </c>
      <c r="DH3365">
        <v>0</v>
      </c>
      <c r="DI3365">
        <v>0</v>
      </c>
      <c r="DJ3365">
        <v>0</v>
      </c>
      <c r="DK3365">
        <v>0</v>
      </c>
      <c r="DL3365">
        <v>0</v>
      </c>
      <c r="DM3365">
        <v>0</v>
      </c>
      <c r="DN3365">
        <v>0</v>
      </c>
      <c r="DO3365">
        <v>0</v>
      </c>
      <c r="DP3365">
        <v>0</v>
      </c>
      <c r="DQ3365">
        <v>0</v>
      </c>
      <c r="DR3365">
        <v>0</v>
      </c>
      <c r="DS3365">
        <v>0</v>
      </c>
      <c r="DT3365">
        <v>0</v>
      </c>
      <c r="DU3365">
        <v>0</v>
      </c>
      <c r="DV3365">
        <v>0</v>
      </c>
      <c r="DW3365">
        <v>0</v>
      </c>
      <c r="DX3365">
        <v>0</v>
      </c>
      <c r="DY3365">
        <v>0</v>
      </c>
      <c r="DZ3365">
        <v>0</v>
      </c>
      <c r="EA3365">
        <v>0</v>
      </c>
      <c r="EB3365">
        <v>0</v>
      </c>
      <c r="EC3365">
        <v>0</v>
      </c>
      <c r="ED3365">
        <v>0</v>
      </c>
      <c r="EE3365">
        <v>0</v>
      </c>
      <c r="EF3365">
        <v>0</v>
      </c>
      <c r="EG3365">
        <v>0</v>
      </c>
      <c r="EJ3365">
        <v>3359</v>
      </c>
      <c r="EK3365">
        <v>943</v>
      </c>
      <c r="EL3365">
        <v>681</v>
      </c>
      <c r="EM3365">
        <v>681</v>
      </c>
      <c r="EN3365">
        <v>8702</v>
      </c>
      <c r="EO3365">
        <v>9869</v>
      </c>
      <c r="ER3365">
        <v>100525</v>
      </c>
      <c r="ES3365">
        <v>167760</v>
      </c>
      <c r="ET3365" t="s">
        <v>369</v>
      </c>
      <c r="EU3365">
        <v>41875</v>
      </c>
      <c r="EV3365">
        <v>100523</v>
      </c>
      <c r="EW3365">
        <v>167754</v>
      </c>
      <c r="EX3365" t="s">
        <v>261</v>
      </c>
      <c r="EY3365">
        <v>42123</v>
      </c>
      <c r="EZ3365">
        <v>100523</v>
      </c>
      <c r="FA3365">
        <v>167754</v>
      </c>
      <c r="FB3365" t="s">
        <v>261</v>
      </c>
      <c r="FC3365">
        <v>42123</v>
      </c>
    </row>
    <row r="3366" spans="1:159" x14ac:dyDescent="0.25">
      <c r="A3366" t="s">
        <v>21957</v>
      </c>
      <c r="B3366" t="s">
        <v>22015</v>
      </c>
      <c r="C3366" t="s">
        <v>21959</v>
      </c>
      <c r="D3366" t="s">
        <v>21959</v>
      </c>
      <c r="E3366" t="s">
        <v>21960</v>
      </c>
      <c r="F3366" t="s">
        <v>21961</v>
      </c>
      <c r="H3366">
        <v>0.75087499999999996</v>
      </c>
      <c r="I3366">
        <v>4.7920800000000003</v>
      </c>
      <c r="J3366" s="1">
        <v>2.0118799999999999E-26</v>
      </c>
      <c r="K3366">
        <v>140.38999999999999</v>
      </c>
      <c r="L3366">
        <v>109.21</v>
      </c>
      <c r="M3366">
        <v>140.38999999999999</v>
      </c>
      <c r="R3366">
        <v>0.74124599999999996</v>
      </c>
      <c r="S3366">
        <v>4.5714100000000002</v>
      </c>
      <c r="T3366" s="1">
        <v>1.0960399999999999E-22</v>
      </c>
      <c r="U3366">
        <v>137.16</v>
      </c>
      <c r="V3366">
        <v>0.70722499999999999</v>
      </c>
      <c r="W3366">
        <v>3.8369399999999998</v>
      </c>
      <c r="X3366" s="1">
        <v>1.0960399999999999E-22</v>
      </c>
      <c r="Y3366">
        <v>137.16</v>
      </c>
      <c r="Z3366">
        <v>0.75058599999999998</v>
      </c>
      <c r="AA3366">
        <v>4.7920800000000003</v>
      </c>
      <c r="AB3366" s="1">
        <v>2.0118799999999999E-26</v>
      </c>
      <c r="AC3366">
        <v>140.38999999999999</v>
      </c>
      <c r="AD3366">
        <v>0.59306700000000001</v>
      </c>
      <c r="AE3366">
        <v>1.6360699999999999</v>
      </c>
      <c r="AF3366" s="1">
        <v>2.0118799999999999E-26</v>
      </c>
      <c r="AG3366">
        <v>140.38999999999999</v>
      </c>
      <c r="AH3366">
        <v>0.75087499999999996</v>
      </c>
      <c r="AI3366">
        <v>4.7920800000000003</v>
      </c>
      <c r="AJ3366" s="1">
        <v>2.0118799999999999E-26</v>
      </c>
      <c r="AK3366">
        <v>140.38999999999999</v>
      </c>
      <c r="AX3366">
        <v>0.62922900000000004</v>
      </c>
      <c r="AY3366">
        <v>2.3791799999999999</v>
      </c>
      <c r="AZ3366" s="1">
        <v>2.1495899999999999E-15</v>
      </c>
      <c r="BA3366">
        <v>113.77</v>
      </c>
      <c r="BK3366">
        <v>1</v>
      </c>
      <c r="BL3366" t="s">
        <v>165</v>
      </c>
      <c r="BM3366" t="s">
        <v>22016</v>
      </c>
      <c r="BN3366" t="s">
        <v>167</v>
      </c>
      <c r="BO3366" t="s">
        <v>1798</v>
      </c>
      <c r="BP3366" t="s">
        <v>22017</v>
      </c>
      <c r="BQ3366" t="s">
        <v>22018</v>
      </c>
      <c r="BR3366">
        <v>4</v>
      </c>
      <c r="BS3366">
        <v>2</v>
      </c>
      <c r="BT3366">
        <v>0.98168999999999995</v>
      </c>
      <c r="BV3366" t="s">
        <v>199</v>
      </c>
      <c r="BW3366" t="s">
        <v>199</v>
      </c>
      <c r="BX3366" t="s">
        <v>199</v>
      </c>
      <c r="BY3366" t="s">
        <v>199</v>
      </c>
      <c r="BZ3366" t="s">
        <v>199</v>
      </c>
      <c r="CD3366" t="s">
        <v>199</v>
      </c>
      <c r="CG3366">
        <v>1369900000</v>
      </c>
      <c r="CH3366">
        <v>1369900000</v>
      </c>
      <c r="CI3366">
        <v>0</v>
      </c>
      <c r="CJ3366">
        <v>0</v>
      </c>
      <c r="CK3366" t="s">
        <v>164</v>
      </c>
      <c r="CL3366">
        <v>0</v>
      </c>
      <c r="CM3366">
        <v>441690000</v>
      </c>
      <c r="CN3366">
        <v>158740000</v>
      </c>
      <c r="CO3366">
        <v>170180000</v>
      </c>
      <c r="CP3366">
        <v>161020000</v>
      </c>
      <c r="CQ3366">
        <v>143190000</v>
      </c>
      <c r="CR3366">
        <v>0</v>
      </c>
      <c r="CS3366">
        <v>0</v>
      </c>
      <c r="CT3366">
        <v>0</v>
      </c>
      <c r="CU3366">
        <v>295060000</v>
      </c>
      <c r="CV3366">
        <v>0</v>
      </c>
      <c r="CW3366">
        <v>0</v>
      </c>
      <c r="CX3366">
        <v>0</v>
      </c>
      <c r="CY3366">
        <v>0</v>
      </c>
      <c r="CZ3366">
        <v>0</v>
      </c>
      <c r="DA3366">
        <v>441690000</v>
      </c>
      <c r="DB3366">
        <v>0</v>
      </c>
      <c r="DC3366">
        <v>0</v>
      </c>
      <c r="DD3366">
        <v>158740000</v>
      </c>
      <c r="DE3366">
        <v>0</v>
      </c>
      <c r="DF3366">
        <v>0</v>
      </c>
      <c r="DG3366">
        <v>170180000</v>
      </c>
      <c r="DH3366">
        <v>0</v>
      </c>
      <c r="DI3366">
        <v>0</v>
      </c>
      <c r="DJ3366">
        <v>161020000</v>
      </c>
      <c r="DK3366">
        <v>0</v>
      </c>
      <c r="DL3366">
        <v>0</v>
      </c>
      <c r="DM3366">
        <v>143190000</v>
      </c>
      <c r="DN3366">
        <v>0</v>
      </c>
      <c r="DO3366">
        <v>0</v>
      </c>
      <c r="DP3366">
        <v>0</v>
      </c>
      <c r="DQ3366">
        <v>0</v>
      </c>
      <c r="DR3366">
        <v>0</v>
      </c>
      <c r="DS3366">
        <v>0</v>
      </c>
      <c r="DT3366">
        <v>0</v>
      </c>
      <c r="DU3366">
        <v>0</v>
      </c>
      <c r="DV3366">
        <v>0</v>
      </c>
      <c r="DW3366">
        <v>0</v>
      </c>
      <c r="DX3366">
        <v>0</v>
      </c>
      <c r="DY3366">
        <v>295060000</v>
      </c>
      <c r="DZ3366">
        <v>0</v>
      </c>
      <c r="EA3366">
        <v>0</v>
      </c>
      <c r="EB3366">
        <v>0</v>
      </c>
      <c r="EC3366">
        <v>0</v>
      </c>
      <c r="ED3366">
        <v>0</v>
      </c>
      <c r="EE3366">
        <v>0</v>
      </c>
      <c r="EF3366">
        <v>0</v>
      </c>
      <c r="EG3366">
        <v>0</v>
      </c>
      <c r="EJ3366">
        <v>3360</v>
      </c>
      <c r="EK3366">
        <v>943</v>
      </c>
      <c r="EL3366">
        <v>576</v>
      </c>
      <c r="EM3366">
        <v>576</v>
      </c>
      <c r="EN3366">
        <v>10522</v>
      </c>
      <c r="EO3366">
        <v>11987</v>
      </c>
      <c r="EP3366" t="s">
        <v>22019</v>
      </c>
      <c r="EQ3366" t="s">
        <v>22020</v>
      </c>
      <c r="ER3366">
        <v>126629</v>
      </c>
      <c r="ES3366">
        <v>218725</v>
      </c>
      <c r="ET3366" t="s">
        <v>298</v>
      </c>
      <c r="EU3366">
        <v>108494</v>
      </c>
      <c r="EV3366">
        <v>126629</v>
      </c>
      <c r="EW3366">
        <v>218725</v>
      </c>
      <c r="EX3366" t="s">
        <v>298</v>
      </c>
      <c r="EY3366">
        <v>108494</v>
      </c>
      <c r="EZ3366">
        <v>126629</v>
      </c>
      <c r="FA3366">
        <v>218725</v>
      </c>
      <c r="FB3366" t="s">
        <v>298</v>
      </c>
      <c r="FC3366">
        <v>108494</v>
      </c>
    </row>
    <row r="3367" spans="1:159" x14ac:dyDescent="0.25">
      <c r="A3367" t="s">
        <v>21957</v>
      </c>
      <c r="B3367" t="s">
        <v>22021</v>
      </c>
      <c r="C3367" t="s">
        <v>21959</v>
      </c>
      <c r="D3367" t="s">
        <v>21959</v>
      </c>
      <c r="E3367" t="s">
        <v>21960</v>
      </c>
      <c r="F3367" t="s">
        <v>21961</v>
      </c>
      <c r="H3367">
        <v>0.93185499999999999</v>
      </c>
      <c r="I3367">
        <v>11.362399999999999</v>
      </c>
      <c r="J3367" s="1">
        <v>1.77398E-32</v>
      </c>
      <c r="K3367">
        <v>144.47</v>
      </c>
      <c r="L3367">
        <v>107.49</v>
      </c>
      <c r="M3367">
        <v>127.37</v>
      </c>
      <c r="N3367">
        <v>0.80393700000000001</v>
      </c>
      <c r="O3367">
        <v>6.1381600000000001</v>
      </c>
      <c r="P3367" s="1">
        <v>1.64481E-26</v>
      </c>
      <c r="Q3367">
        <v>141.13</v>
      </c>
      <c r="AL3367">
        <v>0.72250899999999996</v>
      </c>
      <c r="AM3367">
        <v>4.15733</v>
      </c>
      <c r="AN3367" s="1">
        <v>1.77398E-32</v>
      </c>
      <c r="AO3367">
        <v>144.47</v>
      </c>
      <c r="AP3367">
        <v>0.84301099999999995</v>
      </c>
      <c r="AQ3367">
        <v>7.3031699999999997</v>
      </c>
      <c r="AR3367" s="1">
        <v>5.8325999999999998E-22</v>
      </c>
      <c r="AS3367">
        <v>132.59</v>
      </c>
      <c r="AT3367">
        <v>0.93185499999999999</v>
      </c>
      <c r="AU3367">
        <v>11.362399999999999</v>
      </c>
      <c r="AV3367" s="1">
        <v>1.7355599999999999E-19</v>
      </c>
      <c r="AW3367">
        <v>127.37</v>
      </c>
      <c r="BB3367">
        <v>0.84343999999999997</v>
      </c>
      <c r="BC3367">
        <v>7.3140299999999998</v>
      </c>
      <c r="BD3367" s="1">
        <v>1.77398E-32</v>
      </c>
      <c r="BE3367">
        <v>144.47</v>
      </c>
      <c r="BF3367">
        <v>0.84342700000000004</v>
      </c>
      <c r="BG3367">
        <v>7.3164100000000003</v>
      </c>
      <c r="BH3367" s="1">
        <v>2.7116299999999999E-22</v>
      </c>
      <c r="BI3367">
        <v>135.6</v>
      </c>
      <c r="BK3367">
        <v>1</v>
      </c>
      <c r="BL3367" t="s">
        <v>165</v>
      </c>
      <c r="BM3367" t="s">
        <v>22022</v>
      </c>
      <c r="BN3367" t="s">
        <v>167</v>
      </c>
      <c r="BO3367" t="s">
        <v>1070</v>
      </c>
      <c r="BP3367" t="s">
        <v>22023</v>
      </c>
      <c r="BQ3367" t="s">
        <v>22024</v>
      </c>
      <c r="BR3367">
        <v>5</v>
      </c>
      <c r="BS3367">
        <v>2</v>
      </c>
      <c r="BT3367">
        <v>0.36109999999999998</v>
      </c>
      <c r="BU3367" t="s">
        <v>199</v>
      </c>
      <c r="CA3367" t="s">
        <v>199</v>
      </c>
      <c r="CB3367" t="s">
        <v>199</v>
      </c>
      <c r="CC3367" t="s">
        <v>199</v>
      </c>
      <c r="CE3367" t="s">
        <v>199</v>
      </c>
      <c r="CF3367" t="s">
        <v>199</v>
      </c>
      <c r="CG3367">
        <v>888910000</v>
      </c>
      <c r="CH3367">
        <v>888910000</v>
      </c>
      <c r="CI3367">
        <v>0</v>
      </c>
      <c r="CJ3367">
        <v>0</v>
      </c>
      <c r="CK3367" t="s">
        <v>164</v>
      </c>
      <c r="CL3367">
        <v>254690000</v>
      </c>
      <c r="CM3367">
        <v>0</v>
      </c>
      <c r="CN3367">
        <v>0</v>
      </c>
      <c r="CO3367">
        <v>0</v>
      </c>
      <c r="CP3367">
        <v>0</v>
      </c>
      <c r="CQ3367">
        <v>0</v>
      </c>
      <c r="CR3367">
        <v>119270000</v>
      </c>
      <c r="CS3367">
        <v>147860000</v>
      </c>
      <c r="CT3367">
        <v>95295000</v>
      </c>
      <c r="CU3367">
        <v>0</v>
      </c>
      <c r="CV3367">
        <v>160560000</v>
      </c>
      <c r="CW3367">
        <v>111230000</v>
      </c>
      <c r="CX3367">
        <v>254690000</v>
      </c>
      <c r="CY3367">
        <v>0</v>
      </c>
      <c r="CZ3367">
        <v>0</v>
      </c>
      <c r="DA3367">
        <v>0</v>
      </c>
      <c r="DB3367">
        <v>0</v>
      </c>
      <c r="DC3367">
        <v>0</v>
      </c>
      <c r="DD3367">
        <v>0</v>
      </c>
      <c r="DE3367">
        <v>0</v>
      </c>
      <c r="DF3367">
        <v>0</v>
      </c>
      <c r="DG3367">
        <v>0</v>
      </c>
      <c r="DH3367">
        <v>0</v>
      </c>
      <c r="DI3367">
        <v>0</v>
      </c>
      <c r="DJ3367">
        <v>0</v>
      </c>
      <c r="DK3367">
        <v>0</v>
      </c>
      <c r="DL3367">
        <v>0</v>
      </c>
      <c r="DM3367">
        <v>0</v>
      </c>
      <c r="DN3367">
        <v>0</v>
      </c>
      <c r="DO3367">
        <v>0</v>
      </c>
      <c r="DP3367">
        <v>119270000</v>
      </c>
      <c r="DQ3367">
        <v>0</v>
      </c>
      <c r="DR3367">
        <v>0</v>
      </c>
      <c r="DS3367">
        <v>147860000</v>
      </c>
      <c r="DT3367">
        <v>0</v>
      </c>
      <c r="DU3367">
        <v>0</v>
      </c>
      <c r="DV3367">
        <v>95295000</v>
      </c>
      <c r="DW3367">
        <v>0</v>
      </c>
      <c r="DX3367">
        <v>0</v>
      </c>
      <c r="DY3367">
        <v>0</v>
      </c>
      <c r="DZ3367">
        <v>0</v>
      </c>
      <c r="EA3367">
        <v>0</v>
      </c>
      <c r="EB3367">
        <v>160560000</v>
      </c>
      <c r="EC3367">
        <v>0</v>
      </c>
      <c r="ED3367">
        <v>0</v>
      </c>
      <c r="EE3367">
        <v>111230000</v>
      </c>
      <c r="EF3367">
        <v>0</v>
      </c>
      <c r="EG3367">
        <v>0</v>
      </c>
      <c r="EJ3367">
        <v>3361</v>
      </c>
      <c r="EK3367">
        <v>943</v>
      </c>
      <c r="EL3367">
        <v>577</v>
      </c>
      <c r="EM3367">
        <v>577</v>
      </c>
      <c r="EN3367">
        <v>10522</v>
      </c>
      <c r="EO3367">
        <v>11987</v>
      </c>
      <c r="EP3367" t="s">
        <v>22025</v>
      </c>
      <c r="EQ3367" t="s">
        <v>22026</v>
      </c>
      <c r="ER3367">
        <v>126626</v>
      </c>
      <c r="ES3367">
        <v>218710</v>
      </c>
      <c r="ET3367" t="s">
        <v>504</v>
      </c>
      <c r="EU3367">
        <v>109333</v>
      </c>
      <c r="EV3367">
        <v>126630</v>
      </c>
      <c r="EW3367">
        <v>218729</v>
      </c>
      <c r="EX3367" t="s">
        <v>261</v>
      </c>
      <c r="EY3367">
        <v>107564</v>
      </c>
      <c r="EZ3367">
        <v>126630</v>
      </c>
      <c r="FA3367">
        <v>218729</v>
      </c>
      <c r="FB3367" t="s">
        <v>261</v>
      </c>
      <c r="FC3367">
        <v>107564</v>
      </c>
    </row>
    <row r="3368" spans="1:159" x14ac:dyDescent="0.25">
      <c r="A3368" t="s">
        <v>22027</v>
      </c>
      <c r="B3368" t="s">
        <v>22028</v>
      </c>
      <c r="C3368" t="s">
        <v>21959</v>
      </c>
      <c r="D3368" t="s">
        <v>21959</v>
      </c>
      <c r="E3368" t="s">
        <v>21960</v>
      </c>
      <c r="F3368" t="s">
        <v>21961</v>
      </c>
      <c r="H3368">
        <v>0.66517400000000004</v>
      </c>
      <c r="I3368">
        <v>0</v>
      </c>
      <c r="J3368" s="1">
        <v>6.4336700000000004E-12</v>
      </c>
      <c r="K3368">
        <v>52.685000000000002</v>
      </c>
      <c r="L3368">
        <v>46.511000000000003</v>
      </c>
      <c r="M3368">
        <v>52.685000000000002</v>
      </c>
      <c r="AT3368">
        <v>0.66517400000000004</v>
      </c>
      <c r="AU3368">
        <v>0</v>
      </c>
      <c r="AV3368" s="1">
        <v>6.4336700000000004E-12</v>
      </c>
      <c r="AW3368">
        <v>52.685000000000002</v>
      </c>
      <c r="AX3368">
        <v>0</v>
      </c>
      <c r="AY3368">
        <v>0</v>
      </c>
      <c r="BA3368" t="s">
        <v>164</v>
      </c>
      <c r="BB3368">
        <v>0</v>
      </c>
      <c r="BC3368">
        <v>0</v>
      </c>
      <c r="BE3368" t="s">
        <v>164</v>
      </c>
      <c r="BF3368">
        <v>0</v>
      </c>
      <c r="BG3368">
        <v>0</v>
      </c>
      <c r="BI3368" t="s">
        <v>164</v>
      </c>
      <c r="BK3368">
        <v>2</v>
      </c>
      <c r="BL3368" t="s">
        <v>165</v>
      </c>
      <c r="BM3368" t="s">
        <v>22029</v>
      </c>
      <c r="BN3368" t="s">
        <v>3800</v>
      </c>
      <c r="BO3368" t="s">
        <v>872</v>
      </c>
      <c r="BP3368" t="s">
        <v>22030</v>
      </c>
      <c r="BQ3368" t="s">
        <v>22031</v>
      </c>
      <c r="BR3368">
        <v>7</v>
      </c>
      <c r="BS3368">
        <v>3</v>
      </c>
      <c r="BT3368">
        <v>0.66664000000000001</v>
      </c>
      <c r="CC3368" t="s">
        <v>199</v>
      </c>
      <c r="CD3368" t="s">
        <v>198</v>
      </c>
      <c r="CE3368" t="s">
        <v>198</v>
      </c>
      <c r="CG3368">
        <v>38341000</v>
      </c>
      <c r="CH3368">
        <v>0</v>
      </c>
      <c r="CI3368">
        <v>38341000</v>
      </c>
      <c r="CJ3368">
        <v>0</v>
      </c>
      <c r="CK3368" t="s">
        <v>164</v>
      </c>
      <c r="CL3368">
        <v>0</v>
      </c>
      <c r="CM3368">
        <v>0</v>
      </c>
      <c r="CN3368">
        <v>0</v>
      </c>
      <c r="CO3368">
        <v>0</v>
      </c>
      <c r="CP3368">
        <v>0</v>
      </c>
      <c r="CQ3368">
        <v>0</v>
      </c>
      <c r="CR3368">
        <v>0</v>
      </c>
      <c r="CS3368">
        <v>0</v>
      </c>
      <c r="CT3368">
        <v>30272000</v>
      </c>
      <c r="CU3368">
        <v>4584100</v>
      </c>
      <c r="CV3368">
        <v>3484700</v>
      </c>
      <c r="CW3368">
        <v>0</v>
      </c>
      <c r="CX3368">
        <v>0</v>
      </c>
      <c r="CY3368">
        <v>0</v>
      </c>
      <c r="CZ3368">
        <v>0</v>
      </c>
      <c r="DA3368">
        <v>0</v>
      </c>
      <c r="DB3368">
        <v>0</v>
      </c>
      <c r="DC3368">
        <v>0</v>
      </c>
      <c r="DD3368">
        <v>0</v>
      </c>
      <c r="DE3368">
        <v>0</v>
      </c>
      <c r="DF3368">
        <v>0</v>
      </c>
      <c r="DG3368">
        <v>0</v>
      </c>
      <c r="DH3368">
        <v>0</v>
      </c>
      <c r="DI3368">
        <v>0</v>
      </c>
      <c r="DJ3368">
        <v>0</v>
      </c>
      <c r="DK3368">
        <v>0</v>
      </c>
      <c r="DL3368">
        <v>0</v>
      </c>
      <c r="DM3368">
        <v>0</v>
      </c>
      <c r="DN3368">
        <v>0</v>
      </c>
      <c r="DO3368">
        <v>0</v>
      </c>
      <c r="DP3368">
        <v>0</v>
      </c>
      <c r="DQ3368">
        <v>0</v>
      </c>
      <c r="DR3368">
        <v>0</v>
      </c>
      <c r="DS3368">
        <v>0</v>
      </c>
      <c r="DT3368">
        <v>0</v>
      </c>
      <c r="DU3368">
        <v>0</v>
      </c>
      <c r="DV3368">
        <v>0</v>
      </c>
      <c r="DW3368">
        <v>30272000</v>
      </c>
      <c r="DX3368">
        <v>0</v>
      </c>
      <c r="DY3368">
        <v>0</v>
      </c>
      <c r="DZ3368">
        <v>4584100</v>
      </c>
      <c r="EA3368">
        <v>0</v>
      </c>
      <c r="EB3368">
        <v>0</v>
      </c>
      <c r="EC3368">
        <v>3484700</v>
      </c>
      <c r="ED3368">
        <v>0</v>
      </c>
      <c r="EE3368">
        <v>0</v>
      </c>
      <c r="EF3368">
        <v>0</v>
      </c>
      <c r="EG3368">
        <v>0</v>
      </c>
      <c r="EJ3368">
        <v>3362</v>
      </c>
      <c r="EK3368">
        <v>943</v>
      </c>
      <c r="EL3368">
        <v>814</v>
      </c>
      <c r="EM3368">
        <v>814</v>
      </c>
      <c r="EN3368">
        <v>11728</v>
      </c>
      <c r="EO3368" t="s">
        <v>22032</v>
      </c>
      <c r="EP3368" t="s">
        <v>22033</v>
      </c>
      <c r="EQ3368">
        <v>246047</v>
      </c>
      <c r="ER3368">
        <v>142811</v>
      </c>
      <c r="ES3368">
        <v>246047</v>
      </c>
      <c r="ET3368" t="s">
        <v>504</v>
      </c>
      <c r="EU3368">
        <v>163696</v>
      </c>
      <c r="EV3368">
        <v>142811</v>
      </c>
      <c r="EW3368">
        <v>246047</v>
      </c>
      <c r="EX3368" t="s">
        <v>504</v>
      </c>
      <c r="EY3368">
        <v>163696</v>
      </c>
      <c r="EZ3368">
        <v>142811</v>
      </c>
      <c r="FA3368">
        <v>246047</v>
      </c>
      <c r="FB3368" t="s">
        <v>504</v>
      </c>
      <c r="FC3368">
        <v>163696</v>
      </c>
    </row>
    <row r="3369" spans="1:159" x14ac:dyDescent="0.25">
      <c r="A3369" t="s">
        <v>22027</v>
      </c>
      <c r="B3369" t="s">
        <v>22034</v>
      </c>
      <c r="C3369" t="s">
        <v>21959</v>
      </c>
      <c r="D3369" t="s">
        <v>21959</v>
      </c>
      <c r="E3369" t="s">
        <v>21960</v>
      </c>
      <c r="F3369" t="s">
        <v>21961</v>
      </c>
      <c r="H3369">
        <v>0.66517400000000004</v>
      </c>
      <c r="I3369">
        <v>0</v>
      </c>
      <c r="J3369" s="1">
        <v>5.1615799999999997E-59</v>
      </c>
      <c r="K3369">
        <v>90.906999999999996</v>
      </c>
      <c r="L3369">
        <v>85.902000000000001</v>
      </c>
      <c r="M3369">
        <v>52.685000000000002</v>
      </c>
      <c r="R3369">
        <v>0.44349699999999997</v>
      </c>
      <c r="S3369">
        <v>0</v>
      </c>
      <c r="T3369" s="1">
        <v>7.6572700000000004E-9</v>
      </c>
      <c r="U3369">
        <v>49.100999999999999</v>
      </c>
      <c r="AD3369">
        <v>0.42062300000000002</v>
      </c>
      <c r="AE3369">
        <v>0</v>
      </c>
      <c r="AF3369" s="1">
        <v>7.4497499999999996E-13</v>
      </c>
      <c r="AG3369">
        <v>55.045999999999999</v>
      </c>
      <c r="AP3369">
        <v>0.49024600000000002</v>
      </c>
      <c r="AQ3369">
        <v>0</v>
      </c>
      <c r="AR3369" s="1">
        <v>5.1615799999999997E-59</v>
      </c>
      <c r="AS3369">
        <v>90.906999999999996</v>
      </c>
      <c r="AT3369">
        <v>0.66517400000000004</v>
      </c>
      <c r="AU3369">
        <v>0</v>
      </c>
      <c r="AV3369" s="1">
        <v>6.4336700000000004E-12</v>
      </c>
      <c r="AW3369">
        <v>52.685000000000002</v>
      </c>
      <c r="AX3369">
        <v>0.46449299999999999</v>
      </c>
      <c r="AY3369">
        <v>0</v>
      </c>
      <c r="AZ3369" s="1">
        <v>2.6455099999999999E-9</v>
      </c>
      <c r="BA3369">
        <v>50.491999999999997</v>
      </c>
      <c r="BB3369">
        <v>0.44727499999999998</v>
      </c>
      <c r="BC3369">
        <v>0</v>
      </c>
      <c r="BD3369" s="1">
        <v>1.8842100000000001E-18</v>
      </c>
      <c r="BE3369">
        <v>61.45</v>
      </c>
      <c r="BF3369">
        <v>0</v>
      </c>
      <c r="BG3369">
        <v>0</v>
      </c>
      <c r="BI3369" t="s">
        <v>164</v>
      </c>
      <c r="BK3369">
        <v>2</v>
      </c>
      <c r="BL3369" t="s">
        <v>165</v>
      </c>
      <c r="BM3369" t="s">
        <v>22035</v>
      </c>
      <c r="BN3369" t="s">
        <v>814</v>
      </c>
      <c r="BO3369" t="s">
        <v>740</v>
      </c>
      <c r="BP3369" t="s">
        <v>22030</v>
      </c>
      <c r="BQ3369" t="s">
        <v>22031</v>
      </c>
      <c r="BR3369">
        <v>10</v>
      </c>
      <c r="BS3369">
        <v>3</v>
      </c>
      <c r="BT3369">
        <v>0.66664000000000001</v>
      </c>
      <c r="CC3369" t="s">
        <v>199</v>
      </c>
      <c r="CD3369" t="s">
        <v>198</v>
      </c>
      <c r="CE3369" t="s">
        <v>198</v>
      </c>
      <c r="CG3369">
        <v>38341000</v>
      </c>
      <c r="CH3369">
        <v>0</v>
      </c>
      <c r="CI3369">
        <v>38341000</v>
      </c>
      <c r="CJ3369">
        <v>0</v>
      </c>
      <c r="CK3369" t="s">
        <v>164</v>
      </c>
      <c r="CL3369">
        <v>0</v>
      </c>
      <c r="CM3369">
        <v>0</v>
      </c>
      <c r="CN3369">
        <v>0</v>
      </c>
      <c r="CO3369">
        <v>0</v>
      </c>
      <c r="CP3369">
        <v>0</v>
      </c>
      <c r="CQ3369">
        <v>0</v>
      </c>
      <c r="CR3369">
        <v>0</v>
      </c>
      <c r="CS3369">
        <v>0</v>
      </c>
      <c r="CT3369">
        <v>30272000</v>
      </c>
      <c r="CU3369">
        <v>4584100</v>
      </c>
      <c r="CV3369">
        <v>3484700</v>
      </c>
      <c r="CW3369">
        <v>0</v>
      </c>
      <c r="CX3369">
        <v>0</v>
      </c>
      <c r="CY3369">
        <v>0</v>
      </c>
      <c r="CZ3369">
        <v>0</v>
      </c>
      <c r="DA3369">
        <v>0</v>
      </c>
      <c r="DB3369">
        <v>0</v>
      </c>
      <c r="DC3369">
        <v>0</v>
      </c>
      <c r="DD3369">
        <v>0</v>
      </c>
      <c r="DE3369">
        <v>0</v>
      </c>
      <c r="DF3369">
        <v>0</v>
      </c>
      <c r="DG3369">
        <v>0</v>
      </c>
      <c r="DH3369">
        <v>0</v>
      </c>
      <c r="DI3369">
        <v>0</v>
      </c>
      <c r="DJ3369">
        <v>0</v>
      </c>
      <c r="DK3369">
        <v>0</v>
      </c>
      <c r="DL3369">
        <v>0</v>
      </c>
      <c r="DM3369">
        <v>0</v>
      </c>
      <c r="DN3369">
        <v>0</v>
      </c>
      <c r="DO3369">
        <v>0</v>
      </c>
      <c r="DP3369">
        <v>0</v>
      </c>
      <c r="DQ3369">
        <v>0</v>
      </c>
      <c r="DR3369">
        <v>0</v>
      </c>
      <c r="DS3369">
        <v>0</v>
      </c>
      <c r="DT3369">
        <v>0</v>
      </c>
      <c r="DU3369">
        <v>0</v>
      </c>
      <c r="DV3369">
        <v>0</v>
      </c>
      <c r="DW3369">
        <v>30272000</v>
      </c>
      <c r="DX3369">
        <v>0</v>
      </c>
      <c r="DY3369">
        <v>0</v>
      </c>
      <c r="DZ3369">
        <v>4584100</v>
      </c>
      <c r="EA3369">
        <v>0</v>
      </c>
      <c r="EB3369">
        <v>0</v>
      </c>
      <c r="EC3369">
        <v>3484700</v>
      </c>
      <c r="ED3369">
        <v>0</v>
      </c>
      <c r="EE3369">
        <v>0</v>
      </c>
      <c r="EF3369">
        <v>0</v>
      </c>
      <c r="EG3369">
        <v>0</v>
      </c>
      <c r="EJ3369">
        <v>3363</v>
      </c>
      <c r="EK3369">
        <v>943</v>
      </c>
      <c r="EL3369">
        <v>817</v>
      </c>
      <c r="EM3369">
        <v>817</v>
      </c>
      <c r="EN3369">
        <v>11728</v>
      </c>
      <c r="EO3369" t="s">
        <v>22032</v>
      </c>
      <c r="EP3369" t="s">
        <v>22033</v>
      </c>
      <c r="EQ3369">
        <v>246047</v>
      </c>
      <c r="ER3369">
        <v>142811</v>
      </c>
      <c r="ES3369">
        <v>246047</v>
      </c>
      <c r="ET3369" t="s">
        <v>504</v>
      </c>
      <c r="EU3369">
        <v>163696</v>
      </c>
      <c r="EV3369">
        <v>142805</v>
      </c>
      <c r="EW3369">
        <v>246043</v>
      </c>
      <c r="EX3369" t="s">
        <v>210</v>
      </c>
      <c r="EY3369">
        <v>162602</v>
      </c>
      <c r="EZ3369">
        <v>142805</v>
      </c>
      <c r="FA3369">
        <v>246043</v>
      </c>
      <c r="FB3369" t="s">
        <v>210</v>
      </c>
      <c r="FC3369">
        <v>162602</v>
      </c>
    </row>
    <row r="3370" spans="1:159" x14ac:dyDescent="0.25">
      <c r="A3370" t="s">
        <v>21957</v>
      </c>
      <c r="B3370" t="s">
        <v>22036</v>
      </c>
      <c r="C3370" t="s">
        <v>21959</v>
      </c>
      <c r="D3370" t="s">
        <v>21959</v>
      </c>
      <c r="E3370" t="s">
        <v>21960</v>
      </c>
      <c r="F3370" t="s">
        <v>21961</v>
      </c>
      <c r="H3370">
        <v>0.35436600000000001</v>
      </c>
      <c r="I3370">
        <v>0</v>
      </c>
      <c r="J3370" s="1">
        <v>2.4726600000000001E-12</v>
      </c>
      <c r="K3370">
        <v>77.078000000000003</v>
      </c>
      <c r="L3370">
        <v>63.115000000000002</v>
      </c>
      <c r="M3370">
        <v>59.185000000000002</v>
      </c>
      <c r="N3370">
        <v>0</v>
      </c>
      <c r="O3370">
        <v>0</v>
      </c>
      <c r="Q3370" t="s">
        <v>164</v>
      </c>
      <c r="R3370">
        <v>0.33332499999999998</v>
      </c>
      <c r="S3370">
        <v>0</v>
      </c>
      <c r="T3370" s="1">
        <v>1.1504399999999999E-7</v>
      </c>
      <c r="U3370">
        <v>59.185000000000002</v>
      </c>
      <c r="V3370">
        <v>0</v>
      </c>
      <c r="W3370">
        <v>0</v>
      </c>
      <c r="Y3370" t="s">
        <v>164</v>
      </c>
      <c r="Z3370">
        <v>0.196633</v>
      </c>
      <c r="AA3370">
        <v>0</v>
      </c>
      <c r="AB3370" s="1">
        <v>2.5330599999999998E-7</v>
      </c>
      <c r="AC3370">
        <v>59.305999999999997</v>
      </c>
      <c r="AD3370">
        <v>0.17924599999999999</v>
      </c>
      <c r="AE3370">
        <v>0</v>
      </c>
      <c r="AF3370">
        <v>1.1699100000000001E-4</v>
      </c>
      <c r="AG3370">
        <v>48.625</v>
      </c>
      <c r="AH3370">
        <v>0.19497100000000001</v>
      </c>
      <c r="AI3370">
        <v>0</v>
      </c>
      <c r="AJ3370" s="1">
        <v>2.5630900000000002E-7</v>
      </c>
      <c r="AK3370">
        <v>58.21</v>
      </c>
      <c r="AL3370">
        <v>0.33324999999999999</v>
      </c>
      <c r="AM3370">
        <v>0</v>
      </c>
      <c r="AN3370" s="1">
        <v>4.0150500000000001E-5</v>
      </c>
      <c r="AO3370">
        <v>49.31</v>
      </c>
      <c r="AP3370">
        <v>0.181589</v>
      </c>
      <c r="AQ3370">
        <v>0</v>
      </c>
      <c r="AR3370" s="1">
        <v>7.3906500000000001E-6</v>
      </c>
      <c r="AS3370">
        <v>52.265000000000001</v>
      </c>
      <c r="AT3370">
        <v>0</v>
      </c>
      <c r="AU3370">
        <v>0</v>
      </c>
      <c r="AW3370" t="s">
        <v>164</v>
      </c>
      <c r="AX3370">
        <v>0.26417600000000002</v>
      </c>
      <c r="AY3370">
        <v>0</v>
      </c>
      <c r="AZ3370" s="1">
        <v>2.4726600000000001E-12</v>
      </c>
      <c r="BA3370">
        <v>77.078000000000003</v>
      </c>
      <c r="BB3370">
        <v>0.33239200000000002</v>
      </c>
      <c r="BC3370">
        <v>0</v>
      </c>
      <c r="BD3370" s="1">
        <v>5.3064099999999999E-5</v>
      </c>
      <c r="BE3370">
        <v>48.625</v>
      </c>
      <c r="BF3370">
        <v>0.35436600000000001</v>
      </c>
      <c r="BG3370">
        <v>0</v>
      </c>
      <c r="BH3370" s="1">
        <v>1.1504399999999999E-7</v>
      </c>
      <c r="BI3370">
        <v>59.185000000000002</v>
      </c>
      <c r="BL3370" t="s">
        <v>165</v>
      </c>
      <c r="BM3370" t="s">
        <v>22037</v>
      </c>
      <c r="BN3370" t="s">
        <v>2264</v>
      </c>
      <c r="BO3370" t="s">
        <v>998</v>
      </c>
      <c r="BP3370" t="s">
        <v>22038</v>
      </c>
      <c r="BQ3370" t="s">
        <v>22039</v>
      </c>
      <c r="BR3370">
        <v>2</v>
      </c>
      <c r="BS3370">
        <v>2</v>
      </c>
      <c r="BT3370">
        <v>-0.12422</v>
      </c>
      <c r="CG3370">
        <v>0</v>
      </c>
      <c r="CH3370">
        <v>0</v>
      </c>
      <c r="CI3370">
        <v>0</v>
      </c>
      <c r="CJ3370">
        <v>0</v>
      </c>
      <c r="CK3370" t="s">
        <v>164</v>
      </c>
      <c r="CL3370">
        <v>0</v>
      </c>
      <c r="CM3370">
        <v>0</v>
      </c>
      <c r="CN3370">
        <v>0</v>
      </c>
      <c r="CO3370">
        <v>0</v>
      </c>
      <c r="CP3370">
        <v>0</v>
      </c>
      <c r="CQ3370">
        <v>0</v>
      </c>
      <c r="CR3370">
        <v>0</v>
      </c>
      <c r="CS3370">
        <v>0</v>
      </c>
      <c r="CT3370">
        <v>0</v>
      </c>
      <c r="CU3370">
        <v>0</v>
      </c>
      <c r="CV3370">
        <v>0</v>
      </c>
      <c r="CW3370">
        <v>0</v>
      </c>
      <c r="CX3370">
        <v>0</v>
      </c>
      <c r="CY3370">
        <v>0</v>
      </c>
      <c r="CZ3370">
        <v>0</v>
      </c>
      <c r="DA3370">
        <v>0</v>
      </c>
      <c r="DB3370">
        <v>0</v>
      </c>
      <c r="DC3370">
        <v>0</v>
      </c>
      <c r="DD3370">
        <v>0</v>
      </c>
      <c r="DE3370">
        <v>0</v>
      </c>
      <c r="DF3370">
        <v>0</v>
      </c>
      <c r="DG3370">
        <v>0</v>
      </c>
      <c r="DH3370">
        <v>0</v>
      </c>
      <c r="DI3370">
        <v>0</v>
      </c>
      <c r="DJ3370">
        <v>0</v>
      </c>
      <c r="DK3370">
        <v>0</v>
      </c>
      <c r="DL3370">
        <v>0</v>
      </c>
      <c r="DM3370">
        <v>0</v>
      </c>
      <c r="DN3370">
        <v>0</v>
      </c>
      <c r="DO3370">
        <v>0</v>
      </c>
      <c r="DP3370">
        <v>0</v>
      </c>
      <c r="DQ3370">
        <v>0</v>
      </c>
      <c r="DR3370">
        <v>0</v>
      </c>
      <c r="DS3370">
        <v>0</v>
      </c>
      <c r="DT3370">
        <v>0</v>
      </c>
      <c r="DU3370">
        <v>0</v>
      </c>
      <c r="DV3370">
        <v>0</v>
      </c>
      <c r="DW3370">
        <v>0</v>
      </c>
      <c r="DX3370">
        <v>0</v>
      </c>
      <c r="DY3370">
        <v>0</v>
      </c>
      <c r="DZ3370">
        <v>0</v>
      </c>
      <c r="EA3370">
        <v>0</v>
      </c>
      <c r="EB3370">
        <v>0</v>
      </c>
      <c r="EC3370">
        <v>0</v>
      </c>
      <c r="ED3370">
        <v>0</v>
      </c>
      <c r="EE3370">
        <v>0</v>
      </c>
      <c r="EF3370">
        <v>0</v>
      </c>
      <c r="EG3370">
        <v>0</v>
      </c>
      <c r="EJ3370">
        <v>3364</v>
      </c>
      <c r="EK3370">
        <v>943</v>
      </c>
      <c r="EL3370">
        <v>757</v>
      </c>
      <c r="EM3370">
        <v>757</v>
      </c>
      <c r="EN3370">
        <v>12347</v>
      </c>
      <c r="EO3370" t="s">
        <v>22040</v>
      </c>
      <c r="ER3370">
        <v>151038</v>
      </c>
      <c r="ES3370">
        <v>260195</v>
      </c>
      <c r="ET3370" t="s">
        <v>201</v>
      </c>
      <c r="EU3370">
        <v>57233</v>
      </c>
      <c r="EV3370">
        <v>151035</v>
      </c>
      <c r="EW3370">
        <v>260191</v>
      </c>
      <c r="EX3370" t="s">
        <v>217</v>
      </c>
      <c r="EY3370">
        <v>55036</v>
      </c>
      <c r="EZ3370">
        <v>151035</v>
      </c>
      <c r="FA3370">
        <v>260191</v>
      </c>
      <c r="FB3370" t="s">
        <v>217</v>
      </c>
      <c r="FC3370">
        <v>55036</v>
      </c>
    </row>
    <row r="3371" spans="1:159" x14ac:dyDescent="0.25">
      <c r="A3371" t="s">
        <v>21957</v>
      </c>
      <c r="B3371" t="s">
        <v>22041</v>
      </c>
      <c r="C3371" t="s">
        <v>21959</v>
      </c>
      <c r="D3371" t="s">
        <v>21959</v>
      </c>
      <c r="E3371" t="s">
        <v>21960</v>
      </c>
      <c r="F3371" t="s">
        <v>21961</v>
      </c>
      <c r="H3371">
        <v>0.33332499999999998</v>
      </c>
      <c r="I3371">
        <v>0</v>
      </c>
      <c r="J3371" s="1">
        <v>1.1504399999999999E-7</v>
      </c>
      <c r="K3371">
        <v>59.305999999999997</v>
      </c>
      <c r="L3371">
        <v>46.744999999999997</v>
      </c>
      <c r="M3371">
        <v>59.185000000000002</v>
      </c>
      <c r="N3371">
        <v>0</v>
      </c>
      <c r="O3371">
        <v>0</v>
      </c>
      <c r="Q3371" t="s">
        <v>164</v>
      </c>
      <c r="R3371">
        <v>0.33332499999999998</v>
      </c>
      <c r="S3371">
        <v>0</v>
      </c>
      <c r="T3371" s="1">
        <v>1.1504399999999999E-7</v>
      </c>
      <c r="U3371">
        <v>59.185000000000002</v>
      </c>
      <c r="V3371">
        <v>0</v>
      </c>
      <c r="W3371">
        <v>0</v>
      </c>
      <c r="Y3371" t="s">
        <v>164</v>
      </c>
      <c r="Z3371">
        <v>0.196633</v>
      </c>
      <c r="AA3371">
        <v>0</v>
      </c>
      <c r="AB3371" s="1">
        <v>2.5330599999999998E-7</v>
      </c>
      <c r="AC3371">
        <v>59.305999999999997</v>
      </c>
      <c r="AH3371">
        <v>0.19497100000000001</v>
      </c>
      <c r="AI3371">
        <v>0</v>
      </c>
      <c r="AJ3371" s="1">
        <v>2.5630900000000002E-7</v>
      </c>
      <c r="AK3371">
        <v>58.21</v>
      </c>
      <c r="AL3371">
        <v>0.33324999999999999</v>
      </c>
      <c r="AM3371">
        <v>0</v>
      </c>
      <c r="AN3371" s="1">
        <v>4.0150500000000001E-5</v>
      </c>
      <c r="AO3371">
        <v>49.31</v>
      </c>
      <c r="AP3371">
        <v>0.181589</v>
      </c>
      <c r="AQ3371">
        <v>0</v>
      </c>
      <c r="AR3371" s="1">
        <v>7.3906500000000001E-6</v>
      </c>
      <c r="AS3371">
        <v>52.265000000000001</v>
      </c>
      <c r="AT3371">
        <v>0</v>
      </c>
      <c r="AU3371">
        <v>0</v>
      </c>
      <c r="AW3371" t="s">
        <v>164</v>
      </c>
      <c r="BB3371">
        <v>0.33239200000000002</v>
      </c>
      <c r="BC3371">
        <v>0</v>
      </c>
      <c r="BD3371" s="1">
        <v>5.3064099999999999E-5</v>
      </c>
      <c r="BE3371">
        <v>48.625</v>
      </c>
      <c r="BF3371">
        <v>0.32280399999999998</v>
      </c>
      <c r="BG3371">
        <v>0</v>
      </c>
      <c r="BH3371" s="1">
        <v>1.1504399999999999E-7</v>
      </c>
      <c r="BI3371">
        <v>59.185000000000002</v>
      </c>
      <c r="BL3371" t="s">
        <v>165</v>
      </c>
      <c r="BM3371" t="s">
        <v>22042</v>
      </c>
      <c r="BN3371" t="s">
        <v>174</v>
      </c>
      <c r="BO3371" t="s">
        <v>175</v>
      </c>
      <c r="BP3371" t="s">
        <v>22043</v>
      </c>
      <c r="BQ3371" t="s">
        <v>22039</v>
      </c>
      <c r="BR3371">
        <v>3</v>
      </c>
      <c r="BS3371">
        <v>2</v>
      </c>
      <c r="BT3371">
        <v>0.39888000000000001</v>
      </c>
      <c r="CG3371">
        <v>0</v>
      </c>
      <c r="CH3371">
        <v>0</v>
      </c>
      <c r="CI3371">
        <v>0</v>
      </c>
      <c r="CJ3371">
        <v>0</v>
      </c>
      <c r="CK3371" t="s">
        <v>164</v>
      </c>
      <c r="CL3371">
        <v>0</v>
      </c>
      <c r="CM3371">
        <v>0</v>
      </c>
      <c r="CN3371">
        <v>0</v>
      </c>
      <c r="CO3371">
        <v>0</v>
      </c>
      <c r="CP3371">
        <v>0</v>
      </c>
      <c r="CQ3371">
        <v>0</v>
      </c>
      <c r="CR3371">
        <v>0</v>
      </c>
      <c r="CS3371">
        <v>0</v>
      </c>
      <c r="CT3371">
        <v>0</v>
      </c>
      <c r="CU3371">
        <v>0</v>
      </c>
      <c r="CV3371">
        <v>0</v>
      </c>
      <c r="CW3371">
        <v>0</v>
      </c>
      <c r="CX3371">
        <v>0</v>
      </c>
      <c r="CY3371">
        <v>0</v>
      </c>
      <c r="CZ3371">
        <v>0</v>
      </c>
      <c r="DA3371">
        <v>0</v>
      </c>
      <c r="DB3371">
        <v>0</v>
      </c>
      <c r="DC3371">
        <v>0</v>
      </c>
      <c r="DD3371">
        <v>0</v>
      </c>
      <c r="DE3371">
        <v>0</v>
      </c>
      <c r="DF3371">
        <v>0</v>
      </c>
      <c r="DG3371">
        <v>0</v>
      </c>
      <c r="DH3371">
        <v>0</v>
      </c>
      <c r="DI3371">
        <v>0</v>
      </c>
      <c r="DJ3371">
        <v>0</v>
      </c>
      <c r="DK3371">
        <v>0</v>
      </c>
      <c r="DL3371">
        <v>0</v>
      </c>
      <c r="DM3371">
        <v>0</v>
      </c>
      <c r="DN3371">
        <v>0</v>
      </c>
      <c r="DO3371">
        <v>0</v>
      </c>
      <c r="DP3371">
        <v>0</v>
      </c>
      <c r="DQ3371">
        <v>0</v>
      </c>
      <c r="DR3371">
        <v>0</v>
      </c>
      <c r="DS3371">
        <v>0</v>
      </c>
      <c r="DT3371">
        <v>0</v>
      </c>
      <c r="DU3371">
        <v>0</v>
      </c>
      <c r="DV3371">
        <v>0</v>
      </c>
      <c r="DW3371">
        <v>0</v>
      </c>
      <c r="DX3371">
        <v>0</v>
      </c>
      <c r="DY3371">
        <v>0</v>
      </c>
      <c r="DZ3371">
        <v>0</v>
      </c>
      <c r="EA3371">
        <v>0</v>
      </c>
      <c r="EB3371">
        <v>0</v>
      </c>
      <c r="EC3371">
        <v>0</v>
      </c>
      <c r="ED3371">
        <v>0</v>
      </c>
      <c r="EE3371">
        <v>0</v>
      </c>
      <c r="EF3371">
        <v>0</v>
      </c>
      <c r="EG3371">
        <v>0</v>
      </c>
      <c r="EJ3371">
        <v>3365</v>
      </c>
      <c r="EK3371">
        <v>943</v>
      </c>
      <c r="EL3371">
        <v>758</v>
      </c>
      <c r="EM3371">
        <v>758</v>
      </c>
      <c r="EN3371">
        <v>12347</v>
      </c>
      <c r="EO3371" t="s">
        <v>22040</v>
      </c>
      <c r="ER3371">
        <v>151039</v>
      </c>
      <c r="ES3371">
        <v>260196</v>
      </c>
      <c r="ET3371" t="s">
        <v>369</v>
      </c>
      <c r="EU3371">
        <v>56178</v>
      </c>
      <c r="EV3371">
        <v>151024</v>
      </c>
      <c r="EW3371">
        <v>260184</v>
      </c>
      <c r="EX3371" t="s">
        <v>171</v>
      </c>
      <c r="EY3371">
        <v>47666</v>
      </c>
      <c r="EZ3371">
        <v>151039</v>
      </c>
      <c r="FA3371">
        <v>260196</v>
      </c>
      <c r="FB3371" t="s">
        <v>369</v>
      </c>
      <c r="FC3371">
        <v>56178</v>
      </c>
    </row>
    <row r="3372" spans="1:159" x14ac:dyDescent="0.25">
      <c r="A3372" t="s">
        <v>21957</v>
      </c>
      <c r="B3372" t="s">
        <v>22044</v>
      </c>
      <c r="C3372" t="s">
        <v>21959</v>
      </c>
      <c r="D3372" t="s">
        <v>21959</v>
      </c>
      <c r="E3372" t="s">
        <v>21960</v>
      </c>
      <c r="F3372" t="s">
        <v>21961</v>
      </c>
      <c r="H3372">
        <v>0.33332499999999998</v>
      </c>
      <c r="I3372">
        <v>0</v>
      </c>
      <c r="J3372" s="1">
        <v>1.1504399999999999E-7</v>
      </c>
      <c r="K3372">
        <v>59.305999999999997</v>
      </c>
      <c r="L3372">
        <v>46.744999999999997</v>
      </c>
      <c r="M3372">
        <v>59.185000000000002</v>
      </c>
      <c r="N3372">
        <v>0</v>
      </c>
      <c r="O3372">
        <v>0</v>
      </c>
      <c r="Q3372" t="s">
        <v>164</v>
      </c>
      <c r="R3372">
        <v>0.33332499999999998</v>
      </c>
      <c r="S3372">
        <v>0</v>
      </c>
      <c r="T3372" s="1">
        <v>1.1504399999999999E-7</v>
      </c>
      <c r="U3372">
        <v>59.185000000000002</v>
      </c>
      <c r="V3372">
        <v>0</v>
      </c>
      <c r="W3372">
        <v>0</v>
      </c>
      <c r="Y3372" t="s">
        <v>164</v>
      </c>
      <c r="Z3372">
        <v>0.196633</v>
      </c>
      <c r="AA3372">
        <v>0</v>
      </c>
      <c r="AB3372" s="1">
        <v>2.5330599999999998E-7</v>
      </c>
      <c r="AC3372">
        <v>59.305999999999997</v>
      </c>
      <c r="AH3372">
        <v>0.19497100000000001</v>
      </c>
      <c r="AI3372">
        <v>0</v>
      </c>
      <c r="AJ3372" s="1">
        <v>2.5630900000000002E-7</v>
      </c>
      <c r="AK3372">
        <v>58.21</v>
      </c>
      <c r="AL3372">
        <v>0.33324999999999999</v>
      </c>
      <c r="AM3372">
        <v>0</v>
      </c>
      <c r="AN3372" s="1">
        <v>4.0150500000000001E-5</v>
      </c>
      <c r="AO3372">
        <v>49.31</v>
      </c>
      <c r="AP3372">
        <v>0.181589</v>
      </c>
      <c r="AQ3372">
        <v>0</v>
      </c>
      <c r="AR3372" s="1">
        <v>7.3906500000000001E-6</v>
      </c>
      <c r="AS3372">
        <v>52.265000000000001</v>
      </c>
      <c r="AT3372">
        <v>0</v>
      </c>
      <c r="AU3372">
        <v>0</v>
      </c>
      <c r="AW3372" t="s">
        <v>164</v>
      </c>
      <c r="BB3372">
        <v>0.33239200000000002</v>
      </c>
      <c r="BC3372">
        <v>0</v>
      </c>
      <c r="BD3372" s="1">
        <v>5.3064099999999999E-5</v>
      </c>
      <c r="BE3372">
        <v>48.625</v>
      </c>
      <c r="BF3372">
        <v>0.32280399999999998</v>
      </c>
      <c r="BG3372">
        <v>0</v>
      </c>
      <c r="BH3372" s="1">
        <v>1.1504399999999999E-7</v>
      </c>
      <c r="BI3372">
        <v>59.185000000000002</v>
      </c>
      <c r="BL3372" t="s">
        <v>165</v>
      </c>
      <c r="BM3372" t="s">
        <v>22045</v>
      </c>
      <c r="BN3372" t="s">
        <v>174</v>
      </c>
      <c r="BO3372" t="s">
        <v>175</v>
      </c>
      <c r="BP3372" t="s">
        <v>22043</v>
      </c>
      <c r="BQ3372" t="s">
        <v>22039</v>
      </c>
      <c r="BR3372">
        <v>6</v>
      </c>
      <c r="BS3372">
        <v>2</v>
      </c>
      <c r="BT3372">
        <v>0.39888000000000001</v>
      </c>
      <c r="CG3372">
        <v>0</v>
      </c>
      <c r="CH3372">
        <v>0</v>
      </c>
      <c r="CI3372">
        <v>0</v>
      </c>
      <c r="CJ3372">
        <v>0</v>
      </c>
      <c r="CK3372" t="s">
        <v>164</v>
      </c>
      <c r="CL3372">
        <v>0</v>
      </c>
      <c r="CM3372">
        <v>0</v>
      </c>
      <c r="CN3372">
        <v>0</v>
      </c>
      <c r="CO3372">
        <v>0</v>
      </c>
      <c r="CP3372">
        <v>0</v>
      </c>
      <c r="CQ3372">
        <v>0</v>
      </c>
      <c r="CR3372">
        <v>0</v>
      </c>
      <c r="CS3372">
        <v>0</v>
      </c>
      <c r="CT3372">
        <v>0</v>
      </c>
      <c r="CU3372">
        <v>0</v>
      </c>
      <c r="CV3372">
        <v>0</v>
      </c>
      <c r="CW3372">
        <v>0</v>
      </c>
      <c r="CX3372">
        <v>0</v>
      </c>
      <c r="CY3372">
        <v>0</v>
      </c>
      <c r="CZ3372">
        <v>0</v>
      </c>
      <c r="DA3372">
        <v>0</v>
      </c>
      <c r="DB3372">
        <v>0</v>
      </c>
      <c r="DC3372">
        <v>0</v>
      </c>
      <c r="DD3372">
        <v>0</v>
      </c>
      <c r="DE3372">
        <v>0</v>
      </c>
      <c r="DF3372">
        <v>0</v>
      </c>
      <c r="DG3372">
        <v>0</v>
      </c>
      <c r="DH3372">
        <v>0</v>
      </c>
      <c r="DI3372">
        <v>0</v>
      </c>
      <c r="DJ3372">
        <v>0</v>
      </c>
      <c r="DK3372">
        <v>0</v>
      </c>
      <c r="DL3372">
        <v>0</v>
      </c>
      <c r="DM3372">
        <v>0</v>
      </c>
      <c r="DN3372">
        <v>0</v>
      </c>
      <c r="DO3372">
        <v>0</v>
      </c>
      <c r="DP3372">
        <v>0</v>
      </c>
      <c r="DQ3372">
        <v>0</v>
      </c>
      <c r="DR3372">
        <v>0</v>
      </c>
      <c r="DS3372">
        <v>0</v>
      </c>
      <c r="DT3372">
        <v>0</v>
      </c>
      <c r="DU3372">
        <v>0</v>
      </c>
      <c r="DV3372">
        <v>0</v>
      </c>
      <c r="DW3372">
        <v>0</v>
      </c>
      <c r="DX3372">
        <v>0</v>
      </c>
      <c r="DY3372">
        <v>0</v>
      </c>
      <c r="DZ3372">
        <v>0</v>
      </c>
      <c r="EA3372">
        <v>0</v>
      </c>
      <c r="EB3372">
        <v>0</v>
      </c>
      <c r="EC3372">
        <v>0</v>
      </c>
      <c r="ED3372">
        <v>0</v>
      </c>
      <c r="EE3372">
        <v>0</v>
      </c>
      <c r="EF3372">
        <v>0</v>
      </c>
      <c r="EG3372">
        <v>0</v>
      </c>
      <c r="EJ3372">
        <v>3366</v>
      </c>
      <c r="EK3372">
        <v>943</v>
      </c>
      <c r="EL3372">
        <v>761</v>
      </c>
      <c r="EM3372">
        <v>761</v>
      </c>
      <c r="EN3372">
        <v>12347</v>
      </c>
      <c r="EO3372" t="s">
        <v>22040</v>
      </c>
      <c r="ER3372">
        <v>151039</v>
      </c>
      <c r="ES3372">
        <v>260196</v>
      </c>
      <c r="ET3372" t="s">
        <v>369</v>
      </c>
      <c r="EU3372">
        <v>56178</v>
      </c>
      <c r="EV3372">
        <v>151024</v>
      </c>
      <c r="EW3372">
        <v>260184</v>
      </c>
      <c r="EX3372" t="s">
        <v>171</v>
      </c>
      <c r="EY3372">
        <v>47666</v>
      </c>
      <c r="EZ3372">
        <v>151039</v>
      </c>
      <c r="FA3372">
        <v>260196</v>
      </c>
      <c r="FB3372" t="s">
        <v>369</v>
      </c>
      <c r="FC3372">
        <v>56178</v>
      </c>
    </row>
    <row r="3373" spans="1:159" x14ac:dyDescent="0.25">
      <c r="A3373" t="s">
        <v>21957</v>
      </c>
      <c r="B3373" t="s">
        <v>22046</v>
      </c>
      <c r="C3373" t="s">
        <v>21959</v>
      </c>
      <c r="D3373" t="s">
        <v>21959</v>
      </c>
      <c r="E3373" t="s">
        <v>21960</v>
      </c>
      <c r="F3373" t="s">
        <v>21961</v>
      </c>
      <c r="H3373">
        <v>0.790856</v>
      </c>
      <c r="I3373">
        <v>9.0442300000000007</v>
      </c>
      <c r="J3373" s="1">
        <v>2.4726600000000001E-12</v>
      </c>
      <c r="K3373">
        <v>77.078000000000003</v>
      </c>
      <c r="L3373">
        <v>63.115000000000002</v>
      </c>
      <c r="M3373">
        <v>77.078000000000003</v>
      </c>
      <c r="N3373">
        <v>0</v>
      </c>
      <c r="O3373">
        <v>0</v>
      </c>
      <c r="Q3373" t="s">
        <v>164</v>
      </c>
      <c r="R3373">
        <v>0.33332499999999998</v>
      </c>
      <c r="S3373">
        <v>0</v>
      </c>
      <c r="T3373" s="1">
        <v>1.1504399999999999E-7</v>
      </c>
      <c r="U3373">
        <v>59.185000000000002</v>
      </c>
      <c r="V3373">
        <v>0</v>
      </c>
      <c r="W3373">
        <v>0</v>
      </c>
      <c r="Y3373" t="s">
        <v>164</v>
      </c>
      <c r="Z3373">
        <v>0</v>
      </c>
      <c r="AA3373">
        <v>0</v>
      </c>
      <c r="AC3373" t="s">
        <v>164</v>
      </c>
      <c r="AH3373">
        <v>0</v>
      </c>
      <c r="AI3373">
        <v>0</v>
      </c>
      <c r="AK3373" t="s">
        <v>164</v>
      </c>
      <c r="AL3373">
        <v>0.33324999999999999</v>
      </c>
      <c r="AM3373">
        <v>0</v>
      </c>
      <c r="AN3373" s="1">
        <v>4.0150500000000001E-5</v>
      </c>
      <c r="AO3373">
        <v>49.31</v>
      </c>
      <c r="AP3373">
        <v>0</v>
      </c>
      <c r="AQ3373">
        <v>0</v>
      </c>
      <c r="AS3373" t="s">
        <v>164</v>
      </c>
      <c r="AT3373">
        <v>0</v>
      </c>
      <c r="AU3373">
        <v>0</v>
      </c>
      <c r="AW3373" t="s">
        <v>164</v>
      </c>
      <c r="AX3373">
        <v>0.790856</v>
      </c>
      <c r="AY3373">
        <v>9.0442300000000007</v>
      </c>
      <c r="AZ3373" s="1">
        <v>2.4726600000000001E-12</v>
      </c>
      <c r="BA3373">
        <v>77.078000000000003</v>
      </c>
      <c r="BB3373">
        <v>0.33239200000000002</v>
      </c>
      <c r="BC3373">
        <v>0</v>
      </c>
      <c r="BD3373" s="1">
        <v>5.3064099999999999E-5</v>
      </c>
      <c r="BE3373">
        <v>48.625</v>
      </c>
      <c r="BF3373">
        <v>0.32280399999999998</v>
      </c>
      <c r="BG3373">
        <v>0</v>
      </c>
      <c r="BH3373" s="1">
        <v>1.1504399999999999E-7</v>
      </c>
      <c r="BI3373">
        <v>59.185000000000002</v>
      </c>
      <c r="BK3373">
        <v>2</v>
      </c>
      <c r="BL3373" t="s">
        <v>165</v>
      </c>
      <c r="BM3373" t="s">
        <v>22047</v>
      </c>
      <c r="BN3373" t="s">
        <v>3462</v>
      </c>
      <c r="BO3373" t="s">
        <v>2343</v>
      </c>
      <c r="BP3373" t="s">
        <v>22048</v>
      </c>
      <c r="BQ3373" t="s">
        <v>22049</v>
      </c>
      <c r="BR3373">
        <v>9</v>
      </c>
      <c r="BS3373">
        <v>2</v>
      </c>
      <c r="BT3373">
        <v>-0.46792</v>
      </c>
      <c r="BW3373" t="s">
        <v>198</v>
      </c>
      <c r="BX3373" t="s">
        <v>198</v>
      </c>
      <c r="BZ3373" t="s">
        <v>198</v>
      </c>
      <c r="CB3373" t="s">
        <v>198</v>
      </c>
      <c r="CC3373" t="s">
        <v>198</v>
      </c>
      <c r="CD3373" t="s">
        <v>199</v>
      </c>
      <c r="CG3373">
        <v>265720000</v>
      </c>
      <c r="CH3373">
        <v>0</v>
      </c>
      <c r="CI3373">
        <v>265720000</v>
      </c>
      <c r="CJ3373">
        <v>0</v>
      </c>
      <c r="CK3373" t="s">
        <v>164</v>
      </c>
      <c r="CL3373">
        <v>0</v>
      </c>
      <c r="CM3373">
        <v>0</v>
      </c>
      <c r="CN3373">
        <v>36585000</v>
      </c>
      <c r="CO3373">
        <v>49770000</v>
      </c>
      <c r="CP3373">
        <v>0</v>
      </c>
      <c r="CQ3373">
        <v>28045000</v>
      </c>
      <c r="CR3373">
        <v>0</v>
      </c>
      <c r="CS3373">
        <v>51991000</v>
      </c>
      <c r="CT3373">
        <v>36059000</v>
      </c>
      <c r="CU3373">
        <v>63270000</v>
      </c>
      <c r="CV3373">
        <v>0</v>
      </c>
      <c r="CW3373">
        <v>0</v>
      </c>
      <c r="CX3373">
        <v>0</v>
      </c>
      <c r="CY3373">
        <v>0</v>
      </c>
      <c r="CZ3373">
        <v>0</v>
      </c>
      <c r="DA3373">
        <v>0</v>
      </c>
      <c r="DB3373">
        <v>0</v>
      </c>
      <c r="DC3373">
        <v>0</v>
      </c>
      <c r="DD3373">
        <v>0</v>
      </c>
      <c r="DE3373">
        <v>36585000</v>
      </c>
      <c r="DF3373">
        <v>0</v>
      </c>
      <c r="DG3373">
        <v>0</v>
      </c>
      <c r="DH3373">
        <v>49770000</v>
      </c>
      <c r="DI3373">
        <v>0</v>
      </c>
      <c r="DJ3373">
        <v>0</v>
      </c>
      <c r="DK3373">
        <v>0</v>
      </c>
      <c r="DL3373">
        <v>0</v>
      </c>
      <c r="DM3373">
        <v>0</v>
      </c>
      <c r="DN3373">
        <v>28045000</v>
      </c>
      <c r="DO3373">
        <v>0</v>
      </c>
      <c r="DP3373">
        <v>0</v>
      </c>
      <c r="DQ3373">
        <v>0</v>
      </c>
      <c r="DR3373">
        <v>0</v>
      </c>
      <c r="DS3373">
        <v>0</v>
      </c>
      <c r="DT3373">
        <v>51991000</v>
      </c>
      <c r="DU3373">
        <v>0</v>
      </c>
      <c r="DV3373">
        <v>0</v>
      </c>
      <c r="DW3373">
        <v>36059000</v>
      </c>
      <c r="DX3373">
        <v>0</v>
      </c>
      <c r="DY3373">
        <v>0</v>
      </c>
      <c r="DZ3373">
        <v>63270000</v>
      </c>
      <c r="EA3373">
        <v>0</v>
      </c>
      <c r="EB3373">
        <v>0</v>
      </c>
      <c r="EC3373">
        <v>0</v>
      </c>
      <c r="ED3373">
        <v>0</v>
      </c>
      <c r="EE3373">
        <v>0</v>
      </c>
      <c r="EF3373">
        <v>0</v>
      </c>
      <c r="EG3373">
        <v>0</v>
      </c>
      <c r="EJ3373">
        <v>3367</v>
      </c>
      <c r="EK3373">
        <v>943</v>
      </c>
      <c r="EL3373">
        <v>764</v>
      </c>
      <c r="EM3373">
        <v>764</v>
      </c>
      <c r="EN3373">
        <v>12347</v>
      </c>
      <c r="EO3373" t="s">
        <v>22040</v>
      </c>
      <c r="EP3373" t="s">
        <v>22050</v>
      </c>
      <c r="EQ3373" t="s">
        <v>22051</v>
      </c>
      <c r="ER3373">
        <v>151035</v>
      </c>
      <c r="ES3373">
        <v>260191</v>
      </c>
      <c r="ET3373" t="s">
        <v>217</v>
      </c>
      <c r="EU3373">
        <v>55036</v>
      </c>
      <c r="EV3373">
        <v>151035</v>
      </c>
      <c r="EW3373">
        <v>260191</v>
      </c>
      <c r="EX3373" t="s">
        <v>217</v>
      </c>
      <c r="EY3373">
        <v>55036</v>
      </c>
      <c r="EZ3373">
        <v>151035</v>
      </c>
      <c r="FA3373">
        <v>260191</v>
      </c>
      <c r="FB3373" t="s">
        <v>217</v>
      </c>
      <c r="FC3373">
        <v>55036</v>
      </c>
    </row>
    <row r="3374" spans="1:159" x14ac:dyDescent="0.25">
      <c r="A3374" t="s">
        <v>22052</v>
      </c>
      <c r="B3374" t="s">
        <v>22053</v>
      </c>
      <c r="C3374" t="s">
        <v>22054</v>
      </c>
      <c r="D3374" t="s">
        <v>22054</v>
      </c>
      <c r="E3374" t="s">
        <v>22055</v>
      </c>
      <c r="F3374" t="s">
        <v>22056</v>
      </c>
      <c r="H3374">
        <v>0.50736700000000001</v>
      </c>
      <c r="I3374">
        <v>0.63040300000000005</v>
      </c>
      <c r="J3374" s="1">
        <v>5.16446E-18</v>
      </c>
      <c r="K3374">
        <v>79.004000000000005</v>
      </c>
      <c r="L3374">
        <v>67.046999999999997</v>
      </c>
      <c r="M3374">
        <v>79.004000000000005</v>
      </c>
      <c r="AH3374">
        <v>0.50736700000000001</v>
      </c>
      <c r="AI3374">
        <v>0.63040300000000005</v>
      </c>
      <c r="AJ3374" s="1">
        <v>5.16446E-18</v>
      </c>
      <c r="AK3374">
        <v>79.004000000000005</v>
      </c>
      <c r="BK3374">
        <v>1</v>
      </c>
      <c r="BL3374" t="s">
        <v>165</v>
      </c>
      <c r="BM3374" t="s">
        <v>22057</v>
      </c>
      <c r="BN3374" t="s">
        <v>167</v>
      </c>
      <c r="BO3374" t="s">
        <v>433</v>
      </c>
      <c r="BP3374" t="s">
        <v>22058</v>
      </c>
      <c r="BQ3374" t="s">
        <v>22059</v>
      </c>
      <c r="BR3374">
        <v>1</v>
      </c>
      <c r="BS3374">
        <v>2</v>
      </c>
      <c r="BT3374">
        <v>0.64188000000000001</v>
      </c>
      <c r="BZ3374" t="s">
        <v>199</v>
      </c>
      <c r="CG3374">
        <v>1635600000</v>
      </c>
      <c r="CH3374">
        <v>1635600000</v>
      </c>
      <c r="CI3374">
        <v>0</v>
      </c>
      <c r="CJ3374">
        <v>0</v>
      </c>
      <c r="CK3374" t="s">
        <v>164</v>
      </c>
      <c r="CL3374">
        <v>0</v>
      </c>
      <c r="CM3374">
        <v>0</v>
      </c>
      <c r="CN3374">
        <v>0</v>
      </c>
      <c r="CO3374">
        <v>0</v>
      </c>
      <c r="CP3374">
        <v>0</v>
      </c>
      <c r="CQ3374">
        <v>1635600000</v>
      </c>
      <c r="CR3374">
        <v>0</v>
      </c>
      <c r="CS3374">
        <v>0</v>
      </c>
      <c r="CT3374">
        <v>0</v>
      </c>
      <c r="CU3374">
        <v>0</v>
      </c>
      <c r="CV3374">
        <v>0</v>
      </c>
      <c r="CW3374">
        <v>0</v>
      </c>
      <c r="CX3374">
        <v>0</v>
      </c>
      <c r="CY3374">
        <v>0</v>
      </c>
      <c r="CZ3374">
        <v>0</v>
      </c>
      <c r="DA3374">
        <v>0</v>
      </c>
      <c r="DB3374">
        <v>0</v>
      </c>
      <c r="DC3374">
        <v>0</v>
      </c>
      <c r="DD3374">
        <v>0</v>
      </c>
      <c r="DE3374">
        <v>0</v>
      </c>
      <c r="DF3374">
        <v>0</v>
      </c>
      <c r="DG3374">
        <v>0</v>
      </c>
      <c r="DH3374">
        <v>0</v>
      </c>
      <c r="DI3374">
        <v>0</v>
      </c>
      <c r="DJ3374">
        <v>0</v>
      </c>
      <c r="DK3374">
        <v>0</v>
      </c>
      <c r="DL3374">
        <v>0</v>
      </c>
      <c r="DM3374">
        <v>1635600000</v>
      </c>
      <c r="DN3374">
        <v>0</v>
      </c>
      <c r="DO3374">
        <v>0</v>
      </c>
      <c r="DP3374">
        <v>0</v>
      </c>
      <c r="DQ3374">
        <v>0</v>
      </c>
      <c r="DR3374">
        <v>0</v>
      </c>
      <c r="DS3374">
        <v>0</v>
      </c>
      <c r="DT3374">
        <v>0</v>
      </c>
      <c r="DU3374">
        <v>0</v>
      </c>
      <c r="DV3374">
        <v>0</v>
      </c>
      <c r="DW3374">
        <v>0</v>
      </c>
      <c r="DX3374">
        <v>0</v>
      </c>
      <c r="DY3374">
        <v>0</v>
      </c>
      <c r="DZ3374">
        <v>0</v>
      </c>
      <c r="EA3374">
        <v>0</v>
      </c>
      <c r="EB3374">
        <v>0</v>
      </c>
      <c r="EC3374">
        <v>0</v>
      </c>
      <c r="ED3374">
        <v>0</v>
      </c>
      <c r="EE3374">
        <v>0</v>
      </c>
      <c r="EF3374">
        <v>0</v>
      </c>
      <c r="EG3374">
        <v>0</v>
      </c>
      <c r="EJ3374">
        <v>3368</v>
      </c>
      <c r="EK3374">
        <v>944</v>
      </c>
      <c r="EL3374">
        <v>59</v>
      </c>
      <c r="EM3374">
        <v>59</v>
      </c>
      <c r="EN3374">
        <v>10410</v>
      </c>
      <c r="EO3374">
        <v>11846</v>
      </c>
      <c r="EP3374">
        <v>124858</v>
      </c>
      <c r="EQ3374" t="s">
        <v>22060</v>
      </c>
      <c r="ER3374">
        <v>124858</v>
      </c>
      <c r="ES3374">
        <v>215278</v>
      </c>
      <c r="ET3374" t="s">
        <v>298</v>
      </c>
      <c r="EU3374">
        <v>98010</v>
      </c>
      <c r="EV3374">
        <v>124858</v>
      </c>
      <c r="EW3374">
        <v>215278</v>
      </c>
      <c r="EX3374" t="s">
        <v>298</v>
      </c>
      <c r="EY3374">
        <v>98010</v>
      </c>
      <c r="EZ3374">
        <v>124858</v>
      </c>
      <c r="FA3374">
        <v>215278</v>
      </c>
      <c r="FB3374" t="s">
        <v>298</v>
      </c>
      <c r="FC3374">
        <v>98010</v>
      </c>
    </row>
    <row r="3375" spans="1:159" x14ac:dyDescent="0.25">
      <c r="A3375" t="s">
        <v>22052</v>
      </c>
      <c r="B3375" t="s">
        <v>22061</v>
      </c>
      <c r="C3375" t="s">
        <v>22054</v>
      </c>
      <c r="D3375" t="s">
        <v>22054</v>
      </c>
      <c r="E3375" t="s">
        <v>22055</v>
      </c>
      <c r="F3375" t="s">
        <v>22056</v>
      </c>
      <c r="H3375">
        <v>0.95506999999999997</v>
      </c>
      <c r="I3375">
        <v>13.8597</v>
      </c>
      <c r="J3375" s="1">
        <v>3.2267699999999998E-50</v>
      </c>
      <c r="K3375">
        <v>102.52</v>
      </c>
      <c r="L3375">
        <v>84.942999999999998</v>
      </c>
      <c r="M3375">
        <v>89.623999999999995</v>
      </c>
      <c r="N3375">
        <v>0.48810500000000001</v>
      </c>
      <c r="O3375">
        <v>0</v>
      </c>
      <c r="P3375" s="1">
        <v>1.96327E-14</v>
      </c>
      <c r="Q3375">
        <v>73.022000000000006</v>
      </c>
      <c r="R3375">
        <v>0.44681599999999999</v>
      </c>
      <c r="S3375">
        <v>0</v>
      </c>
      <c r="T3375" s="1">
        <v>2.3516399999999999E-14</v>
      </c>
      <c r="U3375">
        <v>72.417000000000002</v>
      </c>
      <c r="V3375">
        <v>0.86639699999999997</v>
      </c>
      <c r="W3375">
        <v>9.1552100000000003</v>
      </c>
      <c r="X3375" s="1">
        <v>1.00026E-30</v>
      </c>
      <c r="Y3375">
        <v>92.063000000000002</v>
      </c>
      <c r="Z3375">
        <v>0.45033000000000001</v>
      </c>
      <c r="AA3375">
        <v>0</v>
      </c>
      <c r="AB3375" s="1">
        <v>1.9070799999999999E-14</v>
      </c>
      <c r="AC3375">
        <v>73.11</v>
      </c>
      <c r="AD3375">
        <v>0.88366</v>
      </c>
      <c r="AE3375">
        <v>10.0931</v>
      </c>
      <c r="AF3375" s="1">
        <v>1.18698E-23</v>
      </c>
      <c r="AG3375">
        <v>86.641000000000005</v>
      </c>
      <c r="AH3375">
        <v>0.32036100000000001</v>
      </c>
      <c r="AI3375">
        <v>0</v>
      </c>
      <c r="AJ3375" s="1">
        <v>1.80329E-7</v>
      </c>
      <c r="AK3375">
        <v>53.908999999999999</v>
      </c>
      <c r="AL3375">
        <v>0.83845000000000003</v>
      </c>
      <c r="AM3375">
        <v>7.8649699999999996</v>
      </c>
      <c r="AN3375" s="1">
        <v>2.0702400000000001E-18</v>
      </c>
      <c r="AO3375">
        <v>80.974999999999994</v>
      </c>
      <c r="AP3375">
        <v>0.95506999999999997</v>
      </c>
      <c r="AQ3375">
        <v>13.8597</v>
      </c>
      <c r="AR3375" s="1">
        <v>1.91817E-30</v>
      </c>
      <c r="AS3375">
        <v>89.623999999999995</v>
      </c>
      <c r="AT3375">
        <v>0.490089</v>
      </c>
      <c r="AU3375">
        <v>0</v>
      </c>
      <c r="AV3375" s="1">
        <v>3.2267699999999998E-50</v>
      </c>
      <c r="AW3375">
        <v>102.52</v>
      </c>
      <c r="AX3375">
        <v>0.63262700000000005</v>
      </c>
      <c r="AY3375">
        <v>2.8776799999999998</v>
      </c>
      <c r="AZ3375" s="1">
        <v>2.6085400000000001E-18</v>
      </c>
      <c r="BA3375">
        <v>80.632000000000005</v>
      </c>
      <c r="BB3375">
        <v>0.434892</v>
      </c>
      <c r="BC3375">
        <v>0</v>
      </c>
      <c r="BD3375" s="1">
        <v>2.18985E-12</v>
      </c>
      <c r="BE3375">
        <v>65.091999999999999</v>
      </c>
      <c r="BF3375">
        <v>0.53727499999999995</v>
      </c>
      <c r="BG3375">
        <v>0.87311300000000003</v>
      </c>
      <c r="BH3375" s="1">
        <v>1.32234E-30</v>
      </c>
      <c r="BI3375">
        <v>91.206999999999994</v>
      </c>
      <c r="BK3375">
        <v>1</v>
      </c>
      <c r="BL3375" t="s">
        <v>165</v>
      </c>
      <c r="BM3375" t="s">
        <v>22062</v>
      </c>
      <c r="BN3375" t="s">
        <v>167</v>
      </c>
      <c r="BO3375" t="s">
        <v>1113</v>
      </c>
      <c r="BP3375" t="s">
        <v>22063</v>
      </c>
      <c r="BQ3375" t="s">
        <v>22064</v>
      </c>
      <c r="BR3375">
        <v>6</v>
      </c>
      <c r="BS3375">
        <v>2</v>
      </c>
      <c r="BT3375">
        <v>-2.3545E-2</v>
      </c>
      <c r="BW3375" t="s">
        <v>199</v>
      </c>
      <c r="BY3375" t="s">
        <v>199</v>
      </c>
      <c r="CA3375" t="s">
        <v>199</v>
      </c>
      <c r="CB3375" t="s">
        <v>199</v>
      </c>
      <c r="CD3375" t="s">
        <v>199</v>
      </c>
      <c r="CF3375" t="s">
        <v>199</v>
      </c>
      <c r="CG3375">
        <v>11359000000</v>
      </c>
      <c r="CH3375">
        <v>11359000000</v>
      </c>
      <c r="CI3375">
        <v>0</v>
      </c>
      <c r="CJ3375">
        <v>0</v>
      </c>
      <c r="CK3375" t="s">
        <v>164</v>
      </c>
      <c r="CL3375">
        <v>0</v>
      </c>
      <c r="CM3375">
        <v>0</v>
      </c>
      <c r="CN3375">
        <v>1767400000</v>
      </c>
      <c r="CO3375">
        <v>0</v>
      </c>
      <c r="CP3375">
        <v>1486600000</v>
      </c>
      <c r="CQ3375">
        <v>0</v>
      </c>
      <c r="CR3375">
        <v>1624700000</v>
      </c>
      <c r="CS3375">
        <v>1799900000</v>
      </c>
      <c r="CT3375">
        <v>0</v>
      </c>
      <c r="CU3375">
        <v>1482000000</v>
      </c>
      <c r="CV3375">
        <v>0</v>
      </c>
      <c r="CW3375">
        <v>1384600000</v>
      </c>
      <c r="CX3375">
        <v>0</v>
      </c>
      <c r="CY3375">
        <v>0</v>
      </c>
      <c r="CZ3375">
        <v>0</v>
      </c>
      <c r="DA3375">
        <v>0</v>
      </c>
      <c r="DB3375">
        <v>0</v>
      </c>
      <c r="DC3375">
        <v>0</v>
      </c>
      <c r="DD3375">
        <v>1767400000</v>
      </c>
      <c r="DE3375">
        <v>0</v>
      </c>
      <c r="DF3375">
        <v>0</v>
      </c>
      <c r="DG3375">
        <v>0</v>
      </c>
      <c r="DH3375">
        <v>0</v>
      </c>
      <c r="DI3375">
        <v>0</v>
      </c>
      <c r="DJ3375">
        <v>1486600000</v>
      </c>
      <c r="DK3375">
        <v>0</v>
      </c>
      <c r="DL3375">
        <v>0</v>
      </c>
      <c r="DM3375">
        <v>0</v>
      </c>
      <c r="DN3375">
        <v>0</v>
      </c>
      <c r="DO3375">
        <v>0</v>
      </c>
      <c r="DP3375">
        <v>1624700000</v>
      </c>
      <c r="DQ3375">
        <v>0</v>
      </c>
      <c r="DR3375">
        <v>0</v>
      </c>
      <c r="DS3375">
        <v>1799900000</v>
      </c>
      <c r="DT3375">
        <v>0</v>
      </c>
      <c r="DU3375">
        <v>0</v>
      </c>
      <c r="DV3375">
        <v>0</v>
      </c>
      <c r="DW3375">
        <v>0</v>
      </c>
      <c r="DX3375">
        <v>0</v>
      </c>
      <c r="DY3375">
        <v>1482000000</v>
      </c>
      <c r="DZ3375">
        <v>0</v>
      </c>
      <c r="EA3375">
        <v>0</v>
      </c>
      <c r="EB3375">
        <v>0</v>
      </c>
      <c r="EC3375">
        <v>0</v>
      </c>
      <c r="ED3375">
        <v>0</v>
      </c>
      <c r="EE3375">
        <v>1384600000</v>
      </c>
      <c r="EF3375">
        <v>0</v>
      </c>
      <c r="EG3375">
        <v>0</v>
      </c>
      <c r="EJ3375">
        <v>3369</v>
      </c>
      <c r="EK3375">
        <v>944</v>
      </c>
      <c r="EL3375">
        <v>64</v>
      </c>
      <c r="EM3375">
        <v>64</v>
      </c>
      <c r="EN3375">
        <v>10410</v>
      </c>
      <c r="EO3375">
        <v>11846</v>
      </c>
      <c r="EP3375" t="s">
        <v>22065</v>
      </c>
      <c r="EQ3375" t="s">
        <v>22066</v>
      </c>
      <c r="ER3375">
        <v>124848</v>
      </c>
      <c r="ES3375">
        <v>215237</v>
      </c>
      <c r="ET3375" t="s">
        <v>210</v>
      </c>
      <c r="EU3375">
        <v>99458</v>
      </c>
      <c r="EV3375">
        <v>124851</v>
      </c>
      <c r="EW3375">
        <v>215247</v>
      </c>
      <c r="EX3375" t="s">
        <v>504</v>
      </c>
      <c r="EY3375">
        <v>98557</v>
      </c>
      <c r="EZ3375">
        <v>124851</v>
      </c>
      <c r="FA3375">
        <v>215247</v>
      </c>
      <c r="FB3375" t="s">
        <v>504</v>
      </c>
      <c r="FC3375">
        <v>98557</v>
      </c>
    </row>
    <row r="3376" spans="1:159" x14ac:dyDescent="0.25">
      <c r="A3376" t="s">
        <v>22067</v>
      </c>
      <c r="B3376" t="s">
        <v>22068</v>
      </c>
      <c r="C3376" t="s">
        <v>22069</v>
      </c>
      <c r="D3376" t="s">
        <v>22069</v>
      </c>
      <c r="E3376" t="s">
        <v>22070</v>
      </c>
      <c r="F3376" t="s">
        <v>22071</v>
      </c>
      <c r="H3376">
        <v>0.98038499999999995</v>
      </c>
      <c r="I3376">
        <v>16.988</v>
      </c>
      <c r="J3376" s="1">
        <v>7.9025699999999999E-22</v>
      </c>
      <c r="K3376">
        <v>117.2</v>
      </c>
      <c r="L3376">
        <v>100.67</v>
      </c>
      <c r="M3376">
        <v>76.849999999999994</v>
      </c>
      <c r="N3376">
        <v>0.97794199999999998</v>
      </c>
      <c r="O3376">
        <v>16.467500000000001</v>
      </c>
      <c r="P3376" s="1">
        <v>1.6839600000000001E-13</v>
      </c>
      <c r="Q3376">
        <v>99.010999999999996</v>
      </c>
      <c r="R3376">
        <v>0.89390199999999997</v>
      </c>
      <c r="S3376">
        <v>9.2558399999999992</v>
      </c>
      <c r="T3376" s="1">
        <v>1.6839600000000001E-13</v>
      </c>
      <c r="U3376">
        <v>99.010999999999996</v>
      </c>
      <c r="V3376">
        <v>0.98038499999999995</v>
      </c>
      <c r="W3376">
        <v>16.988</v>
      </c>
      <c r="X3376" s="1">
        <v>1.1243800000000001E-5</v>
      </c>
      <c r="Y3376">
        <v>76.849999999999994</v>
      </c>
      <c r="Z3376">
        <v>0.94742999999999999</v>
      </c>
      <c r="AA3376">
        <v>12.5581</v>
      </c>
      <c r="AB3376" s="1">
        <v>6.2329700000000001E-14</v>
      </c>
      <c r="AC3376">
        <v>100.22</v>
      </c>
      <c r="AD3376">
        <v>0.94827600000000001</v>
      </c>
      <c r="AE3376">
        <v>12.632400000000001</v>
      </c>
      <c r="AF3376" s="1">
        <v>1.01729E-5</v>
      </c>
      <c r="AG3376">
        <v>79.465999999999994</v>
      </c>
      <c r="AH3376">
        <v>0.96929399999999999</v>
      </c>
      <c r="AI3376">
        <v>14.9923</v>
      </c>
      <c r="AJ3376">
        <v>2.9743499999999997E-4</v>
      </c>
      <c r="AK3376">
        <v>57.802</v>
      </c>
      <c r="AL3376">
        <v>0.82118000000000002</v>
      </c>
      <c r="AM3376">
        <v>6.6202300000000003</v>
      </c>
      <c r="AN3376">
        <v>1.7964599999999999E-4</v>
      </c>
      <c r="AO3376">
        <v>62.338000000000001</v>
      </c>
      <c r="AP3376">
        <v>0.97939900000000002</v>
      </c>
      <c r="AQ3376">
        <v>16.770700000000001</v>
      </c>
      <c r="AR3376" s="1">
        <v>1.0368599999999999E-5</v>
      </c>
      <c r="AS3376">
        <v>69.593999999999994</v>
      </c>
      <c r="AT3376">
        <v>0.95989199999999997</v>
      </c>
      <c r="AU3376">
        <v>13.789899999999999</v>
      </c>
      <c r="AV3376" s="1">
        <v>2.3731400000000001E-5</v>
      </c>
      <c r="AW3376">
        <v>78.963999999999999</v>
      </c>
      <c r="AX3376">
        <v>0.97087100000000004</v>
      </c>
      <c r="AY3376">
        <v>15.228400000000001</v>
      </c>
      <c r="AZ3376" s="1">
        <v>1.2626E-21</v>
      </c>
      <c r="BA3376">
        <v>115.78</v>
      </c>
      <c r="BB3376">
        <v>0.97992400000000002</v>
      </c>
      <c r="BC3376">
        <v>16.885200000000001</v>
      </c>
      <c r="BD3376" s="1">
        <v>8.3277399999999998E-22</v>
      </c>
      <c r="BE3376">
        <v>117.07</v>
      </c>
      <c r="BF3376">
        <v>0.83025300000000002</v>
      </c>
      <c r="BG3376">
        <v>6.8940799999999998</v>
      </c>
      <c r="BH3376" s="1">
        <v>7.9025699999999999E-22</v>
      </c>
      <c r="BI3376">
        <v>117.2</v>
      </c>
      <c r="BK3376">
        <v>1</v>
      </c>
      <c r="BL3376" t="s">
        <v>165</v>
      </c>
      <c r="BM3376" t="s">
        <v>22072</v>
      </c>
      <c r="BN3376" t="s">
        <v>167</v>
      </c>
      <c r="BO3376" t="s">
        <v>6406</v>
      </c>
      <c r="BP3376" t="s">
        <v>22073</v>
      </c>
      <c r="BQ3376" t="s">
        <v>22074</v>
      </c>
      <c r="BR3376">
        <v>10</v>
      </c>
      <c r="BS3376">
        <v>3</v>
      </c>
      <c r="BT3376">
        <v>0.31526999999999999</v>
      </c>
      <c r="BU3376" t="s">
        <v>199</v>
      </c>
      <c r="BV3376" t="s">
        <v>199</v>
      </c>
      <c r="BW3376" t="s">
        <v>199</v>
      </c>
      <c r="BX3376" t="s">
        <v>199</v>
      </c>
      <c r="BY3376" t="s">
        <v>199</v>
      </c>
      <c r="BZ3376" t="s">
        <v>199</v>
      </c>
      <c r="CA3376" t="s">
        <v>199</v>
      </c>
      <c r="CB3376" t="s">
        <v>199</v>
      </c>
      <c r="CC3376" t="s">
        <v>199</v>
      </c>
      <c r="CD3376" t="s">
        <v>199</v>
      </c>
      <c r="CE3376" t="s">
        <v>199</v>
      </c>
      <c r="CF3376" t="s">
        <v>199</v>
      </c>
      <c r="CG3376">
        <v>1143300000</v>
      </c>
      <c r="CH3376">
        <v>1143300000</v>
      </c>
      <c r="CI3376">
        <v>0</v>
      </c>
      <c r="CJ3376">
        <v>0</v>
      </c>
      <c r="CK3376" t="s">
        <v>164</v>
      </c>
      <c r="CL3376">
        <v>19250000</v>
      </c>
      <c r="CM3376">
        <v>24832000</v>
      </c>
      <c r="CN3376">
        <v>34391000</v>
      </c>
      <c r="CO3376">
        <v>62352000</v>
      </c>
      <c r="CP3376">
        <v>38387000</v>
      </c>
      <c r="CQ3376">
        <v>13733000</v>
      </c>
      <c r="CR3376">
        <v>28533000</v>
      </c>
      <c r="CS3376">
        <v>23948000</v>
      </c>
      <c r="CT3376">
        <v>39465000</v>
      </c>
      <c r="CU3376">
        <v>67904000</v>
      </c>
      <c r="CV3376">
        <v>50808000</v>
      </c>
      <c r="CW3376">
        <v>17060000</v>
      </c>
      <c r="CX3376">
        <v>19250000</v>
      </c>
      <c r="CY3376">
        <v>0</v>
      </c>
      <c r="CZ3376">
        <v>0</v>
      </c>
      <c r="DA3376">
        <v>24832000</v>
      </c>
      <c r="DB3376">
        <v>0</v>
      </c>
      <c r="DC3376">
        <v>0</v>
      </c>
      <c r="DD3376">
        <v>34391000</v>
      </c>
      <c r="DE3376">
        <v>0</v>
      </c>
      <c r="DF3376">
        <v>0</v>
      </c>
      <c r="DG3376">
        <v>62352000</v>
      </c>
      <c r="DH3376">
        <v>0</v>
      </c>
      <c r="DI3376">
        <v>0</v>
      </c>
      <c r="DJ3376">
        <v>38387000</v>
      </c>
      <c r="DK3376">
        <v>0</v>
      </c>
      <c r="DL3376">
        <v>0</v>
      </c>
      <c r="DM3376">
        <v>13733000</v>
      </c>
      <c r="DN3376">
        <v>0</v>
      </c>
      <c r="DO3376">
        <v>0</v>
      </c>
      <c r="DP3376">
        <v>28533000</v>
      </c>
      <c r="DQ3376">
        <v>0</v>
      </c>
      <c r="DR3376">
        <v>0</v>
      </c>
      <c r="DS3376">
        <v>23948000</v>
      </c>
      <c r="DT3376">
        <v>0</v>
      </c>
      <c r="DU3376">
        <v>0</v>
      </c>
      <c r="DV3376">
        <v>39465000</v>
      </c>
      <c r="DW3376">
        <v>0</v>
      </c>
      <c r="DX3376">
        <v>0</v>
      </c>
      <c r="DY3376">
        <v>67904000</v>
      </c>
      <c r="DZ3376">
        <v>0</v>
      </c>
      <c r="EA3376">
        <v>0</v>
      </c>
      <c r="EB3376">
        <v>50808000</v>
      </c>
      <c r="EC3376">
        <v>0</v>
      </c>
      <c r="ED3376">
        <v>0</v>
      </c>
      <c r="EE3376">
        <v>17060000</v>
      </c>
      <c r="EF3376">
        <v>0</v>
      </c>
      <c r="EG3376">
        <v>0</v>
      </c>
      <c r="EJ3376">
        <v>3370</v>
      </c>
      <c r="EK3376">
        <v>945</v>
      </c>
      <c r="EL3376">
        <v>175</v>
      </c>
      <c r="EM3376">
        <v>175</v>
      </c>
      <c r="EN3376" t="s">
        <v>22075</v>
      </c>
      <c r="EO3376" t="s">
        <v>22076</v>
      </c>
      <c r="EP3376" t="s">
        <v>22077</v>
      </c>
      <c r="EQ3376" t="s">
        <v>22078</v>
      </c>
      <c r="ER3376">
        <v>16248</v>
      </c>
      <c r="ES3376">
        <v>29292</v>
      </c>
      <c r="ET3376" t="s">
        <v>286</v>
      </c>
      <c r="EU3376">
        <v>35641</v>
      </c>
      <c r="EV3376">
        <v>16270</v>
      </c>
      <c r="EW3376">
        <v>29340</v>
      </c>
      <c r="EX3376" t="s">
        <v>201</v>
      </c>
      <c r="EY3376">
        <v>36556</v>
      </c>
      <c r="EZ3376">
        <v>16270</v>
      </c>
      <c r="FA3376">
        <v>29340</v>
      </c>
      <c r="FB3376" t="s">
        <v>201</v>
      </c>
      <c r="FC3376">
        <v>36556</v>
      </c>
    </row>
    <row r="3377" spans="1:159" x14ac:dyDescent="0.25">
      <c r="A3377" t="s">
        <v>22079</v>
      </c>
      <c r="B3377" t="s">
        <v>22080</v>
      </c>
      <c r="C3377" t="s">
        <v>22081</v>
      </c>
      <c r="D3377" t="s">
        <v>22081</v>
      </c>
      <c r="E3377" t="s">
        <v>22082</v>
      </c>
      <c r="F3377" t="s">
        <v>22083</v>
      </c>
      <c r="H3377">
        <v>0.5</v>
      </c>
      <c r="I3377">
        <v>0</v>
      </c>
      <c r="J3377" s="1">
        <v>6.9051299999999997E-13</v>
      </c>
      <c r="K3377">
        <v>55.881</v>
      </c>
      <c r="L3377">
        <v>40.241</v>
      </c>
      <c r="M3377">
        <v>55.881</v>
      </c>
      <c r="N3377">
        <v>0.5</v>
      </c>
      <c r="O3377">
        <v>0</v>
      </c>
      <c r="P3377" s="1">
        <v>6.9051299999999997E-13</v>
      </c>
      <c r="Q3377">
        <v>55.881</v>
      </c>
      <c r="V3377">
        <v>0</v>
      </c>
      <c r="W3377">
        <v>0</v>
      </c>
      <c r="Y3377" t="s">
        <v>164</v>
      </c>
      <c r="Z3377">
        <v>0</v>
      </c>
      <c r="AA3377">
        <v>0</v>
      </c>
      <c r="AC3377" t="s">
        <v>164</v>
      </c>
      <c r="AD3377">
        <v>0</v>
      </c>
      <c r="AE3377">
        <v>0</v>
      </c>
      <c r="AG3377" t="s">
        <v>164</v>
      </c>
      <c r="AL3377">
        <v>0</v>
      </c>
      <c r="AM3377">
        <v>0</v>
      </c>
      <c r="AO3377" t="s">
        <v>164</v>
      </c>
      <c r="AP3377">
        <v>0.5</v>
      </c>
      <c r="AQ3377">
        <v>0</v>
      </c>
      <c r="AR3377" s="1">
        <v>9.9802899999999993E-6</v>
      </c>
      <c r="AS3377">
        <v>40.284999999999997</v>
      </c>
      <c r="BB3377">
        <v>0</v>
      </c>
      <c r="BC3377">
        <v>0</v>
      </c>
      <c r="BE3377" t="s">
        <v>164</v>
      </c>
      <c r="BK3377">
        <v>1</v>
      </c>
      <c r="BL3377" t="s">
        <v>165</v>
      </c>
      <c r="BM3377" t="s">
        <v>22084</v>
      </c>
      <c r="BN3377" t="s">
        <v>167</v>
      </c>
      <c r="BO3377" t="s">
        <v>965</v>
      </c>
      <c r="BP3377" t="s">
        <v>22085</v>
      </c>
      <c r="BQ3377" t="s">
        <v>22086</v>
      </c>
      <c r="BR3377">
        <v>12</v>
      </c>
      <c r="BS3377">
        <v>3</v>
      </c>
      <c r="BT3377">
        <v>0.78064</v>
      </c>
      <c r="BU3377" t="s">
        <v>199</v>
      </c>
      <c r="BW3377" t="s">
        <v>198</v>
      </c>
      <c r="BX3377" t="s">
        <v>198</v>
      </c>
      <c r="BY3377" t="s">
        <v>198</v>
      </c>
      <c r="CA3377" t="s">
        <v>198</v>
      </c>
      <c r="CB3377" t="s">
        <v>199</v>
      </c>
      <c r="CE3377" t="s">
        <v>198</v>
      </c>
      <c r="CG3377">
        <v>243660000</v>
      </c>
      <c r="CH3377">
        <v>243660000</v>
      </c>
      <c r="CI3377">
        <v>0</v>
      </c>
      <c r="CJ3377">
        <v>0</v>
      </c>
      <c r="CK3377" t="s">
        <v>164</v>
      </c>
      <c r="CL3377">
        <v>23844000</v>
      </c>
      <c r="CM3377">
        <v>0</v>
      </c>
      <c r="CN3377">
        <v>28298000</v>
      </c>
      <c r="CO3377">
        <v>40209000</v>
      </c>
      <c r="CP3377">
        <v>29070000</v>
      </c>
      <c r="CQ3377">
        <v>0</v>
      </c>
      <c r="CR3377">
        <v>26674000</v>
      </c>
      <c r="CS3377">
        <v>33868000</v>
      </c>
      <c r="CT3377">
        <v>0</v>
      </c>
      <c r="CU3377">
        <v>0</v>
      </c>
      <c r="CV3377">
        <v>25419000</v>
      </c>
      <c r="CW3377">
        <v>0</v>
      </c>
      <c r="CX3377">
        <v>23844000</v>
      </c>
      <c r="CY3377">
        <v>0</v>
      </c>
      <c r="CZ3377">
        <v>0</v>
      </c>
      <c r="DA3377">
        <v>0</v>
      </c>
      <c r="DB3377">
        <v>0</v>
      </c>
      <c r="DC3377">
        <v>0</v>
      </c>
      <c r="DD3377">
        <v>28298000</v>
      </c>
      <c r="DE3377">
        <v>0</v>
      </c>
      <c r="DF3377">
        <v>0</v>
      </c>
      <c r="DG3377">
        <v>40209000</v>
      </c>
      <c r="DH3377">
        <v>0</v>
      </c>
      <c r="DI3377">
        <v>0</v>
      </c>
      <c r="DJ3377">
        <v>29070000</v>
      </c>
      <c r="DK3377">
        <v>0</v>
      </c>
      <c r="DL3377">
        <v>0</v>
      </c>
      <c r="DM3377">
        <v>0</v>
      </c>
      <c r="DN3377">
        <v>0</v>
      </c>
      <c r="DO3377">
        <v>0</v>
      </c>
      <c r="DP3377">
        <v>26674000</v>
      </c>
      <c r="DQ3377">
        <v>0</v>
      </c>
      <c r="DR3377">
        <v>0</v>
      </c>
      <c r="DS3377">
        <v>33868000</v>
      </c>
      <c r="DT3377">
        <v>0</v>
      </c>
      <c r="DU3377">
        <v>0</v>
      </c>
      <c r="DV3377">
        <v>0</v>
      </c>
      <c r="DW3377">
        <v>0</v>
      </c>
      <c r="DX3377">
        <v>0</v>
      </c>
      <c r="DY3377">
        <v>0</v>
      </c>
      <c r="DZ3377">
        <v>0</v>
      </c>
      <c r="EA3377">
        <v>0</v>
      </c>
      <c r="EB3377">
        <v>25419000</v>
      </c>
      <c r="EC3377">
        <v>0</v>
      </c>
      <c r="ED3377">
        <v>0</v>
      </c>
      <c r="EE3377">
        <v>0</v>
      </c>
      <c r="EF3377">
        <v>0</v>
      </c>
      <c r="EG3377">
        <v>0</v>
      </c>
      <c r="EJ3377">
        <v>3371</v>
      </c>
      <c r="EK3377">
        <v>946</v>
      </c>
      <c r="EL3377">
        <v>13</v>
      </c>
      <c r="EM3377">
        <v>13</v>
      </c>
      <c r="EN3377" t="s">
        <v>1348</v>
      </c>
      <c r="EO3377" t="s">
        <v>22087</v>
      </c>
      <c r="EP3377" t="s">
        <v>22088</v>
      </c>
      <c r="EQ3377" t="s">
        <v>22089</v>
      </c>
      <c r="ER3377">
        <v>105</v>
      </c>
      <c r="ES3377">
        <v>513</v>
      </c>
      <c r="ET3377" t="s">
        <v>189</v>
      </c>
      <c r="EU3377">
        <v>74695</v>
      </c>
      <c r="EV3377">
        <v>105</v>
      </c>
      <c r="EW3377">
        <v>513</v>
      </c>
      <c r="EX3377" t="s">
        <v>189</v>
      </c>
      <c r="EY3377">
        <v>74695</v>
      </c>
      <c r="EZ3377">
        <v>105</v>
      </c>
      <c r="FA3377">
        <v>513</v>
      </c>
      <c r="FB3377" t="s">
        <v>189</v>
      </c>
      <c r="FC3377">
        <v>74695</v>
      </c>
    </row>
    <row r="3378" spans="1:159" x14ac:dyDescent="0.25">
      <c r="A3378" t="s">
        <v>22079</v>
      </c>
      <c r="B3378" t="s">
        <v>1649</v>
      </c>
      <c r="C3378" t="s">
        <v>22081</v>
      </c>
      <c r="D3378" t="s">
        <v>22081</v>
      </c>
      <c r="E3378" t="s">
        <v>22082</v>
      </c>
      <c r="F3378" t="s">
        <v>22083</v>
      </c>
      <c r="H3378">
        <v>0.83016400000000001</v>
      </c>
      <c r="I3378">
        <v>6.8913599999999997</v>
      </c>
      <c r="J3378" s="1">
        <v>6.9051299999999997E-13</v>
      </c>
      <c r="K3378">
        <v>56.947000000000003</v>
      </c>
      <c r="L3378">
        <v>49.585999999999999</v>
      </c>
      <c r="M3378">
        <v>56.947000000000003</v>
      </c>
      <c r="N3378">
        <v>0.5</v>
      </c>
      <c r="O3378">
        <v>0</v>
      </c>
      <c r="P3378" s="1">
        <v>6.9051299999999997E-13</v>
      </c>
      <c r="Q3378">
        <v>55.881</v>
      </c>
      <c r="V3378">
        <v>0</v>
      </c>
      <c r="W3378">
        <v>0</v>
      </c>
      <c r="Y3378" t="s">
        <v>164</v>
      </c>
      <c r="Z3378">
        <v>0</v>
      </c>
      <c r="AA3378">
        <v>0</v>
      </c>
      <c r="AC3378" t="s">
        <v>164</v>
      </c>
      <c r="AD3378">
        <v>0</v>
      </c>
      <c r="AE3378">
        <v>0</v>
      </c>
      <c r="AG3378" t="s">
        <v>164</v>
      </c>
      <c r="AL3378">
        <v>0</v>
      </c>
      <c r="AM3378">
        <v>0</v>
      </c>
      <c r="AO3378" t="s">
        <v>164</v>
      </c>
      <c r="AP3378">
        <v>0.5</v>
      </c>
      <c r="AQ3378">
        <v>0</v>
      </c>
      <c r="AR3378" s="1">
        <v>9.9802899999999993E-6</v>
      </c>
      <c r="AS3378">
        <v>40.284999999999997</v>
      </c>
      <c r="AX3378">
        <v>0.83016400000000001</v>
      </c>
      <c r="AY3378">
        <v>6.8913599999999997</v>
      </c>
      <c r="AZ3378" s="1">
        <v>1.9898199999999999E-11</v>
      </c>
      <c r="BA3378">
        <v>56.947000000000003</v>
      </c>
      <c r="BB3378">
        <v>0</v>
      </c>
      <c r="BC3378">
        <v>0</v>
      </c>
      <c r="BE3378" t="s">
        <v>164</v>
      </c>
      <c r="BK3378">
        <v>1</v>
      </c>
      <c r="BL3378" t="s">
        <v>165</v>
      </c>
      <c r="BM3378" t="s">
        <v>22090</v>
      </c>
      <c r="BN3378" t="s">
        <v>167</v>
      </c>
      <c r="BO3378" t="s">
        <v>645</v>
      </c>
      <c r="BP3378" t="s">
        <v>22091</v>
      </c>
      <c r="BQ3378" t="s">
        <v>22092</v>
      </c>
      <c r="BR3378">
        <v>17</v>
      </c>
      <c r="BS3378">
        <v>3</v>
      </c>
      <c r="BT3378">
        <v>1.2524E-2</v>
      </c>
      <c r="BU3378" t="s">
        <v>199</v>
      </c>
      <c r="BW3378" t="s">
        <v>198</v>
      </c>
      <c r="BX3378" t="s">
        <v>198</v>
      </c>
      <c r="BY3378" t="s">
        <v>198</v>
      </c>
      <c r="CA3378" t="s">
        <v>198</v>
      </c>
      <c r="CB3378" t="s">
        <v>199</v>
      </c>
      <c r="CD3378" t="s">
        <v>199</v>
      </c>
      <c r="CE3378" t="s">
        <v>198</v>
      </c>
      <c r="CG3378">
        <v>335280000</v>
      </c>
      <c r="CH3378">
        <v>335280000</v>
      </c>
      <c r="CI3378">
        <v>0</v>
      </c>
      <c r="CJ3378">
        <v>0</v>
      </c>
      <c r="CK3378" t="s">
        <v>164</v>
      </c>
      <c r="CL3378">
        <v>23844000</v>
      </c>
      <c r="CM3378">
        <v>0</v>
      </c>
      <c r="CN3378">
        <v>28298000</v>
      </c>
      <c r="CO3378">
        <v>40209000</v>
      </c>
      <c r="CP3378">
        <v>29070000</v>
      </c>
      <c r="CQ3378">
        <v>0</v>
      </c>
      <c r="CR3378">
        <v>26674000</v>
      </c>
      <c r="CS3378">
        <v>33868000</v>
      </c>
      <c r="CT3378">
        <v>0</v>
      </c>
      <c r="CU3378">
        <v>0</v>
      </c>
      <c r="CV3378">
        <v>25419000</v>
      </c>
      <c r="CW3378">
        <v>0</v>
      </c>
      <c r="CX3378">
        <v>23844000</v>
      </c>
      <c r="CY3378">
        <v>0</v>
      </c>
      <c r="CZ3378">
        <v>0</v>
      </c>
      <c r="DA3378">
        <v>0</v>
      </c>
      <c r="DB3378">
        <v>0</v>
      </c>
      <c r="DC3378">
        <v>0</v>
      </c>
      <c r="DD3378">
        <v>28298000</v>
      </c>
      <c r="DE3378">
        <v>0</v>
      </c>
      <c r="DF3378">
        <v>0</v>
      </c>
      <c r="DG3378">
        <v>40209000</v>
      </c>
      <c r="DH3378">
        <v>0</v>
      </c>
      <c r="DI3378">
        <v>0</v>
      </c>
      <c r="DJ3378">
        <v>29070000</v>
      </c>
      <c r="DK3378">
        <v>0</v>
      </c>
      <c r="DL3378">
        <v>0</v>
      </c>
      <c r="DM3378">
        <v>0</v>
      </c>
      <c r="DN3378">
        <v>0</v>
      </c>
      <c r="DO3378">
        <v>0</v>
      </c>
      <c r="DP3378">
        <v>26674000</v>
      </c>
      <c r="DQ3378">
        <v>0</v>
      </c>
      <c r="DR3378">
        <v>0</v>
      </c>
      <c r="DS3378">
        <v>33868000</v>
      </c>
      <c r="DT3378">
        <v>0</v>
      </c>
      <c r="DU3378">
        <v>0</v>
      </c>
      <c r="DV3378">
        <v>0</v>
      </c>
      <c r="DW3378">
        <v>0</v>
      </c>
      <c r="DX3378">
        <v>0</v>
      </c>
      <c r="DY3378">
        <v>0</v>
      </c>
      <c r="DZ3378">
        <v>0</v>
      </c>
      <c r="EA3378">
        <v>0</v>
      </c>
      <c r="EB3378">
        <v>25419000</v>
      </c>
      <c r="EC3378">
        <v>0</v>
      </c>
      <c r="ED3378">
        <v>0</v>
      </c>
      <c r="EE3378">
        <v>0</v>
      </c>
      <c r="EF3378">
        <v>0</v>
      </c>
      <c r="EG3378">
        <v>0</v>
      </c>
      <c r="EJ3378">
        <v>3372</v>
      </c>
      <c r="EK3378">
        <v>946</v>
      </c>
      <c r="EL3378">
        <v>18</v>
      </c>
      <c r="EM3378">
        <v>18</v>
      </c>
      <c r="EN3378" t="s">
        <v>1348</v>
      </c>
      <c r="EO3378" t="s">
        <v>22087</v>
      </c>
      <c r="EP3378" t="s">
        <v>22093</v>
      </c>
      <c r="EQ3378" t="s">
        <v>22094</v>
      </c>
      <c r="ER3378">
        <v>102</v>
      </c>
      <c r="ES3378">
        <v>511</v>
      </c>
      <c r="ET3378" t="s">
        <v>217</v>
      </c>
      <c r="EU3378">
        <v>91859</v>
      </c>
      <c r="EV3378">
        <v>102</v>
      </c>
      <c r="EW3378">
        <v>511</v>
      </c>
      <c r="EX3378" t="s">
        <v>217</v>
      </c>
      <c r="EY3378">
        <v>91859</v>
      </c>
      <c r="EZ3378">
        <v>105</v>
      </c>
      <c r="FA3378">
        <v>513</v>
      </c>
      <c r="FB3378" t="s">
        <v>189</v>
      </c>
      <c r="FC3378">
        <v>74695</v>
      </c>
    </row>
    <row r="3379" spans="1:159" x14ac:dyDescent="0.25">
      <c r="A3379" t="s">
        <v>22095</v>
      </c>
      <c r="B3379" t="s">
        <v>22096</v>
      </c>
      <c r="C3379" t="s">
        <v>22097</v>
      </c>
      <c r="D3379" t="s">
        <v>22097</v>
      </c>
      <c r="E3379" t="s">
        <v>22098</v>
      </c>
      <c r="F3379" t="s">
        <v>22099</v>
      </c>
      <c r="H3379">
        <v>1</v>
      </c>
      <c r="I3379">
        <v>112.173</v>
      </c>
      <c r="J3379" s="1">
        <v>1.1115199999999999E-50</v>
      </c>
      <c r="K3379">
        <v>154.6</v>
      </c>
      <c r="L3379">
        <v>117.74</v>
      </c>
      <c r="M3379">
        <v>112.17</v>
      </c>
      <c r="N3379">
        <v>1</v>
      </c>
      <c r="O3379">
        <v>50.155099999999997</v>
      </c>
      <c r="P3379" s="1">
        <v>3.0462000000000002E-23</v>
      </c>
      <c r="Q3379">
        <v>119.45</v>
      </c>
      <c r="R3379">
        <v>1</v>
      </c>
      <c r="S3379">
        <v>112.173</v>
      </c>
      <c r="T3379" s="1">
        <v>3.3551999999999998E-19</v>
      </c>
      <c r="U3379">
        <v>112.17</v>
      </c>
      <c r="V3379">
        <v>1</v>
      </c>
      <c r="W3379">
        <v>49.4818</v>
      </c>
      <c r="X3379" s="1">
        <v>5.8145200000000001E-26</v>
      </c>
      <c r="Y3379">
        <v>121.79</v>
      </c>
      <c r="Z3379">
        <v>1</v>
      </c>
      <c r="AA3379">
        <v>42.813099999999999</v>
      </c>
      <c r="AB3379" s="1">
        <v>2.7214399999999999E-17</v>
      </c>
      <c r="AC3379">
        <v>101.42</v>
      </c>
      <c r="AD3379">
        <v>1</v>
      </c>
      <c r="AE3379">
        <v>44.6158</v>
      </c>
      <c r="AF3379" s="1">
        <v>1.20113E-27</v>
      </c>
      <c r="AG3379">
        <v>130.06</v>
      </c>
      <c r="AH3379">
        <v>1</v>
      </c>
      <c r="AI3379">
        <v>154.596</v>
      </c>
      <c r="AJ3379" s="1">
        <v>1.1115199999999999E-50</v>
      </c>
      <c r="AK3379">
        <v>154.6</v>
      </c>
      <c r="AL3379">
        <v>1</v>
      </c>
      <c r="AM3379">
        <v>50.155099999999997</v>
      </c>
      <c r="AN3379" s="1">
        <v>3.1469500000000001E-35</v>
      </c>
      <c r="AO3379">
        <v>140.84</v>
      </c>
      <c r="AP3379">
        <v>1</v>
      </c>
      <c r="AQ3379">
        <v>54.897799999999997</v>
      </c>
      <c r="AR3379" s="1">
        <v>1.9689199999999999E-26</v>
      </c>
      <c r="AS3379">
        <v>124.62</v>
      </c>
      <c r="AT3379">
        <v>1</v>
      </c>
      <c r="AU3379">
        <v>42.957799999999999</v>
      </c>
      <c r="AV3379" s="1">
        <v>1.8470099999999999E-17</v>
      </c>
      <c r="AW3379">
        <v>103.39</v>
      </c>
      <c r="AX3379">
        <v>1</v>
      </c>
      <c r="AY3379">
        <v>61.409300000000002</v>
      </c>
      <c r="AZ3379" s="1">
        <v>7.9452200000000001E-28</v>
      </c>
      <c r="BA3379">
        <v>130.72</v>
      </c>
      <c r="BB3379">
        <v>1</v>
      </c>
      <c r="BC3379">
        <v>45.613900000000001</v>
      </c>
      <c r="BD3379" s="1">
        <v>1.1501300000000001E-17</v>
      </c>
      <c r="BE3379">
        <v>104.95</v>
      </c>
      <c r="BF3379">
        <v>1</v>
      </c>
      <c r="BG3379">
        <v>62.1402</v>
      </c>
      <c r="BH3379" s="1">
        <v>5.8145200000000001E-26</v>
      </c>
      <c r="BI3379">
        <v>121.79</v>
      </c>
      <c r="BK3379">
        <v>1</v>
      </c>
      <c r="BL3379" t="s">
        <v>165</v>
      </c>
      <c r="BM3379" t="s">
        <v>22100</v>
      </c>
      <c r="BN3379" t="s">
        <v>167</v>
      </c>
      <c r="BO3379" t="s">
        <v>880</v>
      </c>
      <c r="BP3379" t="s">
        <v>22101</v>
      </c>
      <c r="BQ3379" t="s">
        <v>22102</v>
      </c>
      <c r="BR3379">
        <v>8</v>
      </c>
      <c r="BS3379">
        <v>3</v>
      </c>
      <c r="BT3379">
        <v>-0.68017000000000005</v>
      </c>
      <c r="BU3379" t="s">
        <v>199</v>
      </c>
      <c r="BV3379" t="s">
        <v>199</v>
      </c>
      <c r="BW3379" t="s">
        <v>199</v>
      </c>
      <c r="BX3379" t="s">
        <v>199</v>
      </c>
      <c r="BY3379" t="s">
        <v>199</v>
      </c>
      <c r="BZ3379" t="s">
        <v>199</v>
      </c>
      <c r="CA3379" t="s">
        <v>199</v>
      </c>
      <c r="CB3379" t="s">
        <v>199</v>
      </c>
      <c r="CC3379" t="s">
        <v>199</v>
      </c>
      <c r="CD3379" t="s">
        <v>199</v>
      </c>
      <c r="CE3379" t="s">
        <v>199</v>
      </c>
      <c r="CF3379" t="s">
        <v>199</v>
      </c>
      <c r="CG3379">
        <v>148130000000</v>
      </c>
      <c r="CH3379">
        <v>148130000000</v>
      </c>
      <c r="CI3379">
        <v>0</v>
      </c>
      <c r="CJ3379">
        <v>0</v>
      </c>
      <c r="CK3379" t="s">
        <v>164</v>
      </c>
      <c r="CL3379">
        <v>12429000000</v>
      </c>
      <c r="CM3379">
        <v>8973300000</v>
      </c>
      <c r="CN3379">
        <v>10118000000</v>
      </c>
      <c r="CO3379">
        <v>27682000000</v>
      </c>
      <c r="CP3379">
        <v>11042000000</v>
      </c>
      <c r="CQ3379">
        <v>6386500000</v>
      </c>
      <c r="CR3379">
        <v>10744000000</v>
      </c>
      <c r="CS3379">
        <v>13471000000</v>
      </c>
      <c r="CT3379">
        <v>9628900000</v>
      </c>
      <c r="CU3379">
        <v>6894000000</v>
      </c>
      <c r="CV3379">
        <v>11217000000</v>
      </c>
      <c r="CW3379">
        <v>12776000000</v>
      </c>
      <c r="CX3379">
        <v>12429000000</v>
      </c>
      <c r="CY3379">
        <v>0</v>
      </c>
      <c r="CZ3379">
        <v>0</v>
      </c>
      <c r="DA3379">
        <v>8973300000</v>
      </c>
      <c r="DB3379">
        <v>0</v>
      </c>
      <c r="DC3379">
        <v>0</v>
      </c>
      <c r="DD3379">
        <v>10118000000</v>
      </c>
      <c r="DE3379">
        <v>0</v>
      </c>
      <c r="DF3379">
        <v>0</v>
      </c>
      <c r="DG3379">
        <v>27682000000</v>
      </c>
      <c r="DH3379">
        <v>0</v>
      </c>
      <c r="DI3379">
        <v>0</v>
      </c>
      <c r="DJ3379">
        <v>11042000000</v>
      </c>
      <c r="DK3379">
        <v>0</v>
      </c>
      <c r="DL3379">
        <v>0</v>
      </c>
      <c r="DM3379">
        <v>6386500000</v>
      </c>
      <c r="DN3379">
        <v>0</v>
      </c>
      <c r="DO3379">
        <v>0</v>
      </c>
      <c r="DP3379">
        <v>10744000000</v>
      </c>
      <c r="DQ3379">
        <v>0</v>
      </c>
      <c r="DR3379">
        <v>0</v>
      </c>
      <c r="DS3379">
        <v>13471000000</v>
      </c>
      <c r="DT3379">
        <v>0</v>
      </c>
      <c r="DU3379">
        <v>0</v>
      </c>
      <c r="DV3379">
        <v>9628900000</v>
      </c>
      <c r="DW3379">
        <v>0</v>
      </c>
      <c r="DX3379">
        <v>0</v>
      </c>
      <c r="DY3379">
        <v>6894000000</v>
      </c>
      <c r="DZ3379">
        <v>0</v>
      </c>
      <c r="EA3379">
        <v>0</v>
      </c>
      <c r="EB3379">
        <v>11217000000</v>
      </c>
      <c r="EC3379">
        <v>0</v>
      </c>
      <c r="ED3379">
        <v>0</v>
      </c>
      <c r="EE3379">
        <v>12776000000</v>
      </c>
      <c r="EF3379">
        <v>0</v>
      </c>
      <c r="EG3379">
        <v>0</v>
      </c>
      <c r="EJ3379">
        <v>3373</v>
      </c>
      <c r="EK3379">
        <v>947</v>
      </c>
      <c r="EL3379">
        <v>133</v>
      </c>
      <c r="EM3379">
        <v>133</v>
      </c>
      <c r="EN3379">
        <v>434</v>
      </c>
      <c r="EO3379">
        <v>497</v>
      </c>
      <c r="EP3379" t="s">
        <v>22103</v>
      </c>
      <c r="EQ3379" t="s">
        <v>22104</v>
      </c>
      <c r="ER3379">
        <v>5015</v>
      </c>
      <c r="ES3379">
        <v>8642</v>
      </c>
      <c r="ET3379" t="s">
        <v>369</v>
      </c>
      <c r="EU3379">
        <v>13227</v>
      </c>
      <c r="EV3379">
        <v>5009</v>
      </c>
      <c r="EW3379">
        <v>8604</v>
      </c>
      <c r="EX3379" t="s">
        <v>298</v>
      </c>
      <c r="EY3379">
        <v>13948</v>
      </c>
      <c r="EZ3379">
        <v>5009</v>
      </c>
      <c r="FA3379">
        <v>8604</v>
      </c>
      <c r="FB3379" t="s">
        <v>298</v>
      </c>
      <c r="FC3379">
        <v>13948</v>
      </c>
    </row>
    <row r="3380" spans="1:159" x14ac:dyDescent="0.25">
      <c r="A3380" t="s">
        <v>22095</v>
      </c>
      <c r="B3380" t="s">
        <v>22105</v>
      </c>
      <c r="C3380" t="s">
        <v>22097</v>
      </c>
      <c r="D3380" t="s">
        <v>22097</v>
      </c>
      <c r="E3380" t="s">
        <v>22098</v>
      </c>
      <c r="F3380" t="s">
        <v>22099</v>
      </c>
      <c r="H3380">
        <v>0.95610799999999996</v>
      </c>
      <c r="I3380">
        <v>10.370900000000001</v>
      </c>
      <c r="J3380" s="1">
        <v>1.12759E-17</v>
      </c>
      <c r="K3380">
        <v>77.444999999999993</v>
      </c>
      <c r="L3380">
        <v>65.131</v>
      </c>
      <c r="M3380">
        <v>76.155000000000001</v>
      </c>
      <c r="N3380">
        <v>0.71520399999999995</v>
      </c>
      <c r="O3380">
        <v>0.98865400000000003</v>
      </c>
      <c r="P3380" s="1">
        <v>1.0455399999999999E-11</v>
      </c>
      <c r="Q3380">
        <v>64.679000000000002</v>
      </c>
      <c r="R3380">
        <v>0.38106000000000001</v>
      </c>
      <c r="S3380">
        <v>0.90373999999999999</v>
      </c>
      <c r="T3380" s="1">
        <v>1.3495599999999999E-14</v>
      </c>
      <c r="U3380">
        <v>74.662000000000006</v>
      </c>
      <c r="V3380">
        <v>0</v>
      </c>
      <c r="W3380">
        <v>0</v>
      </c>
      <c r="Y3380" t="s">
        <v>164</v>
      </c>
      <c r="AD3380">
        <v>0.33333299999999999</v>
      </c>
      <c r="AE3380">
        <v>0</v>
      </c>
      <c r="AF3380" s="1">
        <v>2.4301899999999999E-5</v>
      </c>
      <c r="AG3380">
        <v>45.695999999999998</v>
      </c>
      <c r="AH3380">
        <v>0.95610799999999996</v>
      </c>
      <c r="AI3380">
        <v>10.370900000000001</v>
      </c>
      <c r="AJ3380" s="1">
        <v>4.24084E-17</v>
      </c>
      <c r="AK3380">
        <v>76.155000000000001</v>
      </c>
      <c r="AP3380">
        <v>0</v>
      </c>
      <c r="AQ3380">
        <v>0</v>
      </c>
      <c r="AS3380" t="s">
        <v>164</v>
      </c>
      <c r="AT3380">
        <v>0.70969800000000005</v>
      </c>
      <c r="AU3380">
        <v>0.87193299999999996</v>
      </c>
      <c r="AV3380" s="1">
        <v>2.4076200000000002E-5</v>
      </c>
      <c r="AW3380">
        <v>49.527999999999999</v>
      </c>
      <c r="AX3380">
        <v>0.47295799999999999</v>
      </c>
      <c r="AY3380">
        <v>2.5400800000000001</v>
      </c>
      <c r="AZ3380" s="1">
        <v>1.12759E-17</v>
      </c>
      <c r="BA3380">
        <v>77.444999999999993</v>
      </c>
      <c r="BB3380">
        <v>0.71994000000000002</v>
      </c>
      <c r="BC3380">
        <v>1.09015</v>
      </c>
      <c r="BD3380" s="1">
        <v>6.1055599999999997E-12</v>
      </c>
      <c r="BE3380">
        <v>66.873999999999995</v>
      </c>
      <c r="BF3380">
        <v>0</v>
      </c>
      <c r="BG3380">
        <v>0</v>
      </c>
      <c r="BI3380" t="s">
        <v>164</v>
      </c>
      <c r="BK3380">
        <v>2</v>
      </c>
      <c r="BL3380" t="s">
        <v>165</v>
      </c>
      <c r="BM3380" t="s">
        <v>22106</v>
      </c>
      <c r="BN3380" t="s">
        <v>2220</v>
      </c>
      <c r="BO3380" t="s">
        <v>195</v>
      </c>
      <c r="BP3380" t="s">
        <v>22107</v>
      </c>
      <c r="BQ3380" t="s">
        <v>22108</v>
      </c>
      <c r="BR3380">
        <v>3</v>
      </c>
      <c r="BS3380">
        <v>3</v>
      </c>
      <c r="BT3380">
        <v>0.68516999999999995</v>
      </c>
      <c r="BU3380" t="s">
        <v>199</v>
      </c>
      <c r="BY3380" t="s">
        <v>199</v>
      </c>
      <c r="BZ3380" t="s">
        <v>199</v>
      </c>
      <c r="CC3380" t="s">
        <v>199</v>
      </c>
      <c r="CD3380" t="s">
        <v>199</v>
      </c>
      <c r="CE3380" t="s">
        <v>199</v>
      </c>
      <c r="CG3380">
        <v>707800000</v>
      </c>
      <c r="CH3380">
        <v>0</v>
      </c>
      <c r="CI3380">
        <v>707800000</v>
      </c>
      <c r="CJ3380">
        <v>0</v>
      </c>
      <c r="CK3380" t="s">
        <v>164</v>
      </c>
      <c r="CL3380">
        <v>64003000</v>
      </c>
      <c r="CM3380">
        <v>0</v>
      </c>
      <c r="CN3380">
        <v>0</v>
      </c>
      <c r="CO3380">
        <v>0</v>
      </c>
      <c r="CP3380">
        <v>162590000</v>
      </c>
      <c r="CQ3380">
        <v>99208000</v>
      </c>
      <c r="CR3380">
        <v>0</v>
      </c>
      <c r="CS3380">
        <v>0</v>
      </c>
      <c r="CT3380">
        <v>47794000</v>
      </c>
      <c r="CU3380">
        <v>216250000</v>
      </c>
      <c r="CV3380">
        <v>117940000</v>
      </c>
      <c r="CW3380">
        <v>0</v>
      </c>
      <c r="CX3380">
        <v>0</v>
      </c>
      <c r="CY3380">
        <v>64003000</v>
      </c>
      <c r="CZ3380">
        <v>0</v>
      </c>
      <c r="DA3380">
        <v>0</v>
      </c>
      <c r="DB3380">
        <v>0</v>
      </c>
      <c r="DC3380">
        <v>0</v>
      </c>
      <c r="DD3380">
        <v>0</v>
      </c>
      <c r="DE3380">
        <v>0</v>
      </c>
      <c r="DF3380">
        <v>0</v>
      </c>
      <c r="DG3380">
        <v>0</v>
      </c>
      <c r="DH3380">
        <v>0</v>
      </c>
      <c r="DI3380">
        <v>0</v>
      </c>
      <c r="DJ3380">
        <v>0</v>
      </c>
      <c r="DK3380">
        <v>162590000</v>
      </c>
      <c r="DL3380">
        <v>0</v>
      </c>
      <c r="DM3380">
        <v>0</v>
      </c>
      <c r="DN3380">
        <v>99208000</v>
      </c>
      <c r="DO3380">
        <v>0</v>
      </c>
      <c r="DP3380">
        <v>0</v>
      </c>
      <c r="DQ3380">
        <v>0</v>
      </c>
      <c r="DR3380">
        <v>0</v>
      </c>
      <c r="DS3380">
        <v>0</v>
      </c>
      <c r="DT3380">
        <v>0</v>
      </c>
      <c r="DU3380">
        <v>0</v>
      </c>
      <c r="DV3380">
        <v>0</v>
      </c>
      <c r="DW3380">
        <v>47794000</v>
      </c>
      <c r="DX3380">
        <v>0</v>
      </c>
      <c r="DY3380">
        <v>0</v>
      </c>
      <c r="DZ3380">
        <v>216250000</v>
      </c>
      <c r="EA3380">
        <v>0</v>
      </c>
      <c r="EB3380">
        <v>0</v>
      </c>
      <c r="EC3380">
        <v>117940000</v>
      </c>
      <c r="ED3380">
        <v>0</v>
      </c>
      <c r="EE3380">
        <v>0</v>
      </c>
      <c r="EF3380">
        <v>0</v>
      </c>
      <c r="EG3380">
        <v>0</v>
      </c>
      <c r="EJ3380">
        <v>3374</v>
      </c>
      <c r="EK3380">
        <v>947</v>
      </c>
      <c r="EL3380">
        <v>96</v>
      </c>
      <c r="EM3380">
        <v>96</v>
      </c>
      <c r="EN3380" t="s">
        <v>22109</v>
      </c>
      <c r="EO3380" t="s">
        <v>22110</v>
      </c>
      <c r="EP3380" t="s">
        <v>22111</v>
      </c>
      <c r="EQ3380" t="s">
        <v>22112</v>
      </c>
      <c r="ER3380">
        <v>65419</v>
      </c>
      <c r="ES3380">
        <v>114771</v>
      </c>
      <c r="ET3380" t="s">
        <v>298</v>
      </c>
      <c r="EU3380">
        <v>46381</v>
      </c>
      <c r="EV3380">
        <v>65403</v>
      </c>
      <c r="EW3380">
        <v>114746</v>
      </c>
      <c r="EX3380" t="s">
        <v>217</v>
      </c>
      <c r="EY3380">
        <v>34177</v>
      </c>
      <c r="EZ3380">
        <v>65403</v>
      </c>
      <c r="FA3380">
        <v>114746</v>
      </c>
      <c r="FB3380" t="s">
        <v>217</v>
      </c>
      <c r="FC3380">
        <v>34177</v>
      </c>
    </row>
    <row r="3381" spans="1:159" x14ac:dyDescent="0.25">
      <c r="A3381" t="s">
        <v>22095</v>
      </c>
      <c r="B3381" t="s">
        <v>22113</v>
      </c>
      <c r="C3381" t="s">
        <v>22097</v>
      </c>
      <c r="D3381" t="s">
        <v>22097</v>
      </c>
      <c r="E3381" t="s">
        <v>22098</v>
      </c>
      <c r="F3381" t="s">
        <v>22099</v>
      </c>
      <c r="H3381">
        <v>0.90963700000000003</v>
      </c>
      <c r="I3381">
        <v>9.5743600000000004</v>
      </c>
      <c r="J3381" s="1">
        <v>4.6201299999999999E-50</v>
      </c>
      <c r="K3381">
        <v>102.67</v>
      </c>
      <c r="L3381">
        <v>66.563999999999993</v>
      </c>
      <c r="M3381">
        <v>75.358000000000004</v>
      </c>
      <c r="N3381">
        <v>0.64239800000000002</v>
      </c>
      <c r="O3381">
        <v>0</v>
      </c>
      <c r="P3381" s="1">
        <v>4.6201299999999999E-50</v>
      </c>
      <c r="Q3381">
        <v>102.67</v>
      </c>
      <c r="V3381">
        <v>0.88356100000000004</v>
      </c>
      <c r="W3381">
        <v>8.1876499999999997</v>
      </c>
      <c r="X3381" s="1">
        <v>1.3245200000000001E-22</v>
      </c>
      <c r="Y3381">
        <v>83.775999999999996</v>
      </c>
      <c r="Z3381">
        <v>0.84875100000000003</v>
      </c>
      <c r="AA3381">
        <v>6.6385500000000004</v>
      </c>
      <c r="AB3381" s="1">
        <v>1.7762400000000001E-10</v>
      </c>
      <c r="AC3381">
        <v>62.966000000000001</v>
      </c>
      <c r="AD3381">
        <v>0.74309400000000003</v>
      </c>
      <c r="AE3381">
        <v>2.7703099999999998</v>
      </c>
      <c r="AF3381" s="1">
        <v>4.6574999999999997E-10</v>
      </c>
      <c r="AG3381">
        <v>61.767000000000003</v>
      </c>
      <c r="AH3381">
        <v>0.52194600000000002</v>
      </c>
      <c r="AI3381">
        <v>0</v>
      </c>
      <c r="AJ3381" s="1">
        <v>4.24084E-17</v>
      </c>
      <c r="AK3381">
        <v>76.155000000000001</v>
      </c>
      <c r="AL3381">
        <v>0.87750399999999995</v>
      </c>
      <c r="AM3381">
        <v>7.8982999999999999</v>
      </c>
      <c r="AN3381" s="1">
        <v>7.4156500000000005E-24</v>
      </c>
      <c r="AO3381">
        <v>87.72</v>
      </c>
      <c r="AP3381">
        <v>0.90963700000000003</v>
      </c>
      <c r="AQ3381">
        <v>9.5743600000000004</v>
      </c>
      <c r="AR3381" s="1">
        <v>2.0433499999999999E-14</v>
      </c>
      <c r="AS3381">
        <v>75.358000000000004</v>
      </c>
      <c r="AT3381">
        <v>0.64515100000000003</v>
      </c>
      <c r="AU3381">
        <v>0</v>
      </c>
      <c r="AV3381" s="1">
        <v>2.4076200000000002E-5</v>
      </c>
      <c r="AW3381">
        <v>49.527999999999999</v>
      </c>
      <c r="AX3381">
        <v>0.85479300000000003</v>
      </c>
      <c r="AY3381">
        <v>6.89018</v>
      </c>
      <c r="AZ3381" s="1">
        <v>5.3588499999999999E-12</v>
      </c>
      <c r="BA3381">
        <v>67.251000000000005</v>
      </c>
      <c r="BB3381">
        <v>0.64002999999999999</v>
      </c>
      <c r="BC3381">
        <v>0</v>
      </c>
      <c r="BD3381" s="1">
        <v>6.1055599999999997E-12</v>
      </c>
      <c r="BE3381">
        <v>66.873999999999995</v>
      </c>
      <c r="BF3381">
        <v>0</v>
      </c>
      <c r="BG3381">
        <v>0</v>
      </c>
      <c r="BI3381" t="s">
        <v>164</v>
      </c>
      <c r="BK3381">
        <v>2</v>
      </c>
      <c r="BL3381" t="s">
        <v>165</v>
      </c>
      <c r="BM3381" t="s">
        <v>22114</v>
      </c>
      <c r="BN3381" t="s">
        <v>22115</v>
      </c>
      <c r="BO3381" t="s">
        <v>3875</v>
      </c>
      <c r="BP3381" t="s">
        <v>22116</v>
      </c>
      <c r="BQ3381" t="s">
        <v>22117</v>
      </c>
      <c r="BR3381">
        <v>7</v>
      </c>
      <c r="BS3381">
        <v>3</v>
      </c>
      <c r="BT3381">
        <v>4.2262999999999997E-3</v>
      </c>
      <c r="BU3381" t="s">
        <v>199</v>
      </c>
      <c r="BW3381" t="s">
        <v>199</v>
      </c>
      <c r="BX3381" t="s">
        <v>199</v>
      </c>
      <c r="BY3381" t="s">
        <v>199</v>
      </c>
      <c r="BZ3381" t="s">
        <v>199</v>
      </c>
      <c r="CA3381" t="s">
        <v>199</v>
      </c>
      <c r="CB3381" t="s">
        <v>199</v>
      </c>
      <c r="CC3381" t="s">
        <v>199</v>
      </c>
      <c r="CD3381" t="s">
        <v>199</v>
      </c>
      <c r="CE3381" t="s">
        <v>199</v>
      </c>
      <c r="CF3381" t="s">
        <v>198</v>
      </c>
      <c r="CG3381">
        <v>1544000000</v>
      </c>
      <c r="CH3381">
        <v>0</v>
      </c>
      <c r="CI3381">
        <v>1544000000</v>
      </c>
      <c r="CJ3381">
        <v>0</v>
      </c>
      <c r="CK3381" t="s">
        <v>164</v>
      </c>
      <c r="CL3381">
        <v>64003000</v>
      </c>
      <c r="CM3381">
        <v>0</v>
      </c>
      <c r="CN3381">
        <v>152020000</v>
      </c>
      <c r="CO3381">
        <v>203160000</v>
      </c>
      <c r="CP3381">
        <v>162590000</v>
      </c>
      <c r="CQ3381">
        <v>99208000</v>
      </c>
      <c r="CR3381">
        <v>251640000</v>
      </c>
      <c r="CS3381">
        <v>83455000</v>
      </c>
      <c r="CT3381">
        <v>47794000</v>
      </c>
      <c r="CU3381">
        <v>216250000</v>
      </c>
      <c r="CV3381">
        <v>117940000</v>
      </c>
      <c r="CW3381">
        <v>29657000</v>
      </c>
      <c r="CX3381">
        <v>0</v>
      </c>
      <c r="CY3381">
        <v>64003000</v>
      </c>
      <c r="CZ3381">
        <v>0</v>
      </c>
      <c r="DA3381">
        <v>0</v>
      </c>
      <c r="DB3381">
        <v>0</v>
      </c>
      <c r="DC3381">
        <v>0</v>
      </c>
      <c r="DD3381">
        <v>0</v>
      </c>
      <c r="DE3381">
        <v>152020000</v>
      </c>
      <c r="DF3381">
        <v>0</v>
      </c>
      <c r="DG3381">
        <v>0</v>
      </c>
      <c r="DH3381">
        <v>203160000</v>
      </c>
      <c r="DI3381">
        <v>0</v>
      </c>
      <c r="DJ3381">
        <v>0</v>
      </c>
      <c r="DK3381">
        <v>162590000</v>
      </c>
      <c r="DL3381">
        <v>0</v>
      </c>
      <c r="DM3381">
        <v>0</v>
      </c>
      <c r="DN3381">
        <v>99208000</v>
      </c>
      <c r="DO3381">
        <v>0</v>
      </c>
      <c r="DP3381">
        <v>0</v>
      </c>
      <c r="DQ3381">
        <v>251640000</v>
      </c>
      <c r="DR3381">
        <v>0</v>
      </c>
      <c r="DS3381">
        <v>0</v>
      </c>
      <c r="DT3381">
        <v>83455000</v>
      </c>
      <c r="DU3381">
        <v>0</v>
      </c>
      <c r="DV3381">
        <v>0</v>
      </c>
      <c r="DW3381">
        <v>47794000</v>
      </c>
      <c r="DX3381">
        <v>0</v>
      </c>
      <c r="DY3381">
        <v>0</v>
      </c>
      <c r="DZ3381">
        <v>216250000</v>
      </c>
      <c r="EA3381">
        <v>0</v>
      </c>
      <c r="EB3381">
        <v>0</v>
      </c>
      <c r="EC3381">
        <v>117940000</v>
      </c>
      <c r="ED3381">
        <v>0</v>
      </c>
      <c r="EE3381">
        <v>0</v>
      </c>
      <c r="EF3381">
        <v>29657000</v>
      </c>
      <c r="EG3381">
        <v>0</v>
      </c>
      <c r="EJ3381">
        <v>3375</v>
      </c>
      <c r="EK3381">
        <v>947</v>
      </c>
      <c r="EL3381">
        <v>100</v>
      </c>
      <c r="EM3381">
        <v>100</v>
      </c>
      <c r="EN3381" t="s">
        <v>22109</v>
      </c>
      <c r="EO3381" t="s">
        <v>22110</v>
      </c>
      <c r="EP3381" t="s">
        <v>22118</v>
      </c>
      <c r="EQ3381" t="s">
        <v>22119</v>
      </c>
      <c r="ER3381">
        <v>65414</v>
      </c>
      <c r="ES3381">
        <v>114760</v>
      </c>
      <c r="ET3381" t="s">
        <v>210</v>
      </c>
      <c r="EU3381">
        <v>47163</v>
      </c>
      <c r="EV3381">
        <v>65405</v>
      </c>
      <c r="EW3381">
        <v>114748</v>
      </c>
      <c r="EX3381" t="s">
        <v>189</v>
      </c>
      <c r="EY3381">
        <v>36190</v>
      </c>
      <c r="EZ3381">
        <v>65405</v>
      </c>
      <c r="FA3381">
        <v>114748</v>
      </c>
      <c r="FB3381" t="s">
        <v>189</v>
      </c>
      <c r="FC3381">
        <v>36190</v>
      </c>
    </row>
    <row r="3382" spans="1:159" x14ac:dyDescent="0.25">
      <c r="A3382" t="s">
        <v>22095</v>
      </c>
      <c r="B3382" t="s">
        <v>22120</v>
      </c>
      <c r="C3382" t="s">
        <v>22097</v>
      </c>
      <c r="D3382" t="s">
        <v>22097</v>
      </c>
      <c r="E3382" t="s">
        <v>22098</v>
      </c>
      <c r="F3382" t="s">
        <v>22099</v>
      </c>
      <c r="H3382">
        <v>0.90963700000000003</v>
      </c>
      <c r="I3382">
        <v>9.5743600000000004</v>
      </c>
      <c r="J3382" s="1">
        <v>4.6201299999999999E-50</v>
      </c>
      <c r="K3382">
        <v>102.67</v>
      </c>
      <c r="L3382">
        <v>66.563999999999993</v>
      </c>
      <c r="M3382">
        <v>75.358000000000004</v>
      </c>
      <c r="N3382">
        <v>0.64239800000000002</v>
      </c>
      <c r="O3382">
        <v>0</v>
      </c>
      <c r="P3382" s="1">
        <v>4.6201299999999999E-50</v>
      </c>
      <c r="Q3382">
        <v>102.67</v>
      </c>
      <c r="V3382">
        <v>0.88356100000000004</v>
      </c>
      <c r="W3382">
        <v>8.1876499999999997</v>
      </c>
      <c r="X3382" s="1">
        <v>1.3245200000000001E-22</v>
      </c>
      <c r="Y3382">
        <v>83.775999999999996</v>
      </c>
      <c r="Z3382">
        <v>0.84875100000000003</v>
      </c>
      <c r="AA3382">
        <v>6.6385500000000004</v>
      </c>
      <c r="AB3382" s="1">
        <v>1.7762400000000001E-10</v>
      </c>
      <c r="AC3382">
        <v>62.966000000000001</v>
      </c>
      <c r="AD3382">
        <v>0.74309400000000003</v>
      </c>
      <c r="AE3382">
        <v>2.7703099999999998</v>
      </c>
      <c r="AF3382" s="1">
        <v>4.6574999999999997E-10</v>
      </c>
      <c r="AG3382">
        <v>61.767000000000003</v>
      </c>
      <c r="AH3382">
        <v>0.52194600000000002</v>
      </c>
      <c r="AI3382">
        <v>0</v>
      </c>
      <c r="AJ3382" s="1">
        <v>4.24084E-17</v>
      </c>
      <c r="AK3382">
        <v>76.155000000000001</v>
      </c>
      <c r="AL3382">
        <v>0.87750399999999995</v>
      </c>
      <c r="AM3382">
        <v>7.8982999999999999</v>
      </c>
      <c r="AN3382" s="1">
        <v>7.4156500000000005E-24</v>
      </c>
      <c r="AO3382">
        <v>87.72</v>
      </c>
      <c r="AP3382">
        <v>0.90963700000000003</v>
      </c>
      <c r="AQ3382">
        <v>9.5743600000000004</v>
      </c>
      <c r="AR3382" s="1">
        <v>2.0433499999999999E-14</v>
      </c>
      <c r="AS3382">
        <v>75.358000000000004</v>
      </c>
      <c r="AT3382">
        <v>0.64515100000000003</v>
      </c>
      <c r="AU3382">
        <v>0</v>
      </c>
      <c r="AV3382" s="1">
        <v>2.4076200000000002E-5</v>
      </c>
      <c r="AW3382">
        <v>49.527999999999999</v>
      </c>
      <c r="AX3382">
        <v>0.85479300000000003</v>
      </c>
      <c r="AY3382">
        <v>6.89018</v>
      </c>
      <c r="AZ3382" s="1">
        <v>5.3588499999999999E-12</v>
      </c>
      <c r="BA3382">
        <v>67.251000000000005</v>
      </c>
      <c r="BB3382">
        <v>0.64002999999999999</v>
      </c>
      <c r="BC3382">
        <v>0</v>
      </c>
      <c r="BD3382" s="1">
        <v>6.1055599999999997E-12</v>
      </c>
      <c r="BE3382">
        <v>66.873999999999995</v>
      </c>
      <c r="BF3382">
        <v>0</v>
      </c>
      <c r="BG3382">
        <v>0</v>
      </c>
      <c r="BI3382" t="s">
        <v>164</v>
      </c>
      <c r="BK3382">
        <v>2</v>
      </c>
      <c r="BL3382" t="s">
        <v>165</v>
      </c>
      <c r="BM3382" t="s">
        <v>22121</v>
      </c>
      <c r="BN3382" t="s">
        <v>2264</v>
      </c>
      <c r="BO3382" t="s">
        <v>1035</v>
      </c>
      <c r="BP3382" t="s">
        <v>22116</v>
      </c>
      <c r="BQ3382" t="s">
        <v>22117</v>
      </c>
      <c r="BR3382">
        <v>8</v>
      </c>
      <c r="BS3382">
        <v>3</v>
      </c>
      <c r="BT3382">
        <v>4.2262999999999997E-3</v>
      </c>
      <c r="BU3382" t="s">
        <v>199</v>
      </c>
      <c r="BW3382" t="s">
        <v>199</v>
      </c>
      <c r="BX3382" t="s">
        <v>199</v>
      </c>
      <c r="BY3382" t="s">
        <v>199</v>
      </c>
      <c r="BZ3382" t="s">
        <v>199</v>
      </c>
      <c r="CA3382" t="s">
        <v>199</v>
      </c>
      <c r="CB3382" t="s">
        <v>199</v>
      </c>
      <c r="CC3382" t="s">
        <v>199</v>
      </c>
      <c r="CD3382" t="s">
        <v>199</v>
      </c>
      <c r="CE3382" t="s">
        <v>199</v>
      </c>
      <c r="CF3382" t="s">
        <v>198</v>
      </c>
      <c r="CG3382">
        <v>1544000000</v>
      </c>
      <c r="CH3382">
        <v>0</v>
      </c>
      <c r="CI3382">
        <v>1544000000</v>
      </c>
      <c r="CJ3382">
        <v>0</v>
      </c>
      <c r="CK3382" t="s">
        <v>164</v>
      </c>
      <c r="CL3382">
        <v>64003000</v>
      </c>
      <c r="CM3382">
        <v>0</v>
      </c>
      <c r="CN3382">
        <v>152020000</v>
      </c>
      <c r="CO3382">
        <v>203160000</v>
      </c>
      <c r="CP3382">
        <v>162590000</v>
      </c>
      <c r="CQ3382">
        <v>99208000</v>
      </c>
      <c r="CR3382">
        <v>251640000</v>
      </c>
      <c r="CS3382">
        <v>83455000</v>
      </c>
      <c r="CT3382">
        <v>47794000</v>
      </c>
      <c r="CU3382">
        <v>216250000</v>
      </c>
      <c r="CV3382">
        <v>117940000</v>
      </c>
      <c r="CW3382">
        <v>29657000</v>
      </c>
      <c r="CX3382">
        <v>0</v>
      </c>
      <c r="CY3382">
        <v>64003000</v>
      </c>
      <c r="CZ3382">
        <v>0</v>
      </c>
      <c r="DA3382">
        <v>0</v>
      </c>
      <c r="DB3382">
        <v>0</v>
      </c>
      <c r="DC3382">
        <v>0</v>
      </c>
      <c r="DD3382">
        <v>0</v>
      </c>
      <c r="DE3382">
        <v>152020000</v>
      </c>
      <c r="DF3382">
        <v>0</v>
      </c>
      <c r="DG3382">
        <v>0</v>
      </c>
      <c r="DH3382">
        <v>203160000</v>
      </c>
      <c r="DI3382">
        <v>0</v>
      </c>
      <c r="DJ3382">
        <v>0</v>
      </c>
      <c r="DK3382">
        <v>162590000</v>
      </c>
      <c r="DL3382">
        <v>0</v>
      </c>
      <c r="DM3382">
        <v>0</v>
      </c>
      <c r="DN3382">
        <v>99208000</v>
      </c>
      <c r="DO3382">
        <v>0</v>
      </c>
      <c r="DP3382">
        <v>0</v>
      </c>
      <c r="DQ3382">
        <v>251640000</v>
      </c>
      <c r="DR3382">
        <v>0</v>
      </c>
      <c r="DS3382">
        <v>0</v>
      </c>
      <c r="DT3382">
        <v>83455000</v>
      </c>
      <c r="DU3382">
        <v>0</v>
      </c>
      <c r="DV3382">
        <v>0</v>
      </c>
      <c r="DW3382">
        <v>47794000</v>
      </c>
      <c r="DX3382">
        <v>0</v>
      </c>
      <c r="DY3382">
        <v>0</v>
      </c>
      <c r="DZ3382">
        <v>216250000</v>
      </c>
      <c r="EA3382">
        <v>0</v>
      </c>
      <c r="EB3382">
        <v>0</v>
      </c>
      <c r="EC3382">
        <v>117940000</v>
      </c>
      <c r="ED3382">
        <v>0</v>
      </c>
      <c r="EE3382">
        <v>0</v>
      </c>
      <c r="EF3382">
        <v>29657000</v>
      </c>
      <c r="EG3382">
        <v>0</v>
      </c>
      <c r="EJ3382">
        <v>3376</v>
      </c>
      <c r="EK3382">
        <v>947</v>
      </c>
      <c r="EL3382">
        <v>101</v>
      </c>
      <c r="EM3382">
        <v>101</v>
      </c>
      <c r="EN3382" t="s">
        <v>22109</v>
      </c>
      <c r="EO3382" t="s">
        <v>22110</v>
      </c>
      <c r="EP3382" t="s">
        <v>22118</v>
      </c>
      <c r="EQ3382" t="s">
        <v>22119</v>
      </c>
      <c r="ER3382">
        <v>65414</v>
      </c>
      <c r="ES3382">
        <v>114760</v>
      </c>
      <c r="ET3382" t="s">
        <v>210</v>
      </c>
      <c r="EU3382">
        <v>47163</v>
      </c>
      <c r="EV3382">
        <v>65405</v>
      </c>
      <c r="EW3382">
        <v>114748</v>
      </c>
      <c r="EX3382" t="s">
        <v>189</v>
      </c>
      <c r="EY3382">
        <v>36190</v>
      </c>
      <c r="EZ3382">
        <v>65405</v>
      </c>
      <c r="FA3382">
        <v>114748</v>
      </c>
      <c r="FB3382" t="s">
        <v>189</v>
      </c>
      <c r="FC3382">
        <v>36190</v>
      </c>
    </row>
    <row r="3383" spans="1:159" x14ac:dyDescent="0.25">
      <c r="A3383" t="s">
        <v>22095</v>
      </c>
      <c r="B3383" t="s">
        <v>22122</v>
      </c>
      <c r="C3383" t="s">
        <v>22097</v>
      </c>
      <c r="D3383" t="s">
        <v>22097</v>
      </c>
      <c r="E3383" t="s">
        <v>22098</v>
      </c>
      <c r="F3383" t="s">
        <v>22099</v>
      </c>
      <c r="H3383">
        <v>0.52634899999999996</v>
      </c>
      <c r="I3383">
        <v>1.4148000000000001</v>
      </c>
      <c r="J3383" s="1">
        <v>7.1559399999999998E-41</v>
      </c>
      <c r="K3383">
        <v>72.942999999999998</v>
      </c>
      <c r="L3383">
        <v>65.009</v>
      </c>
      <c r="M3383">
        <v>72.942999999999998</v>
      </c>
      <c r="R3383">
        <v>0</v>
      </c>
      <c r="S3383">
        <v>0</v>
      </c>
      <c r="U3383" t="s">
        <v>164</v>
      </c>
      <c r="V3383">
        <v>0.52634899999999996</v>
      </c>
      <c r="W3383">
        <v>1.4148000000000001</v>
      </c>
      <c r="X3383" s="1">
        <v>7.1559399999999998E-41</v>
      </c>
      <c r="Y3383">
        <v>72.942999999999998</v>
      </c>
      <c r="AD3383">
        <v>0.45466699999999999</v>
      </c>
      <c r="AE3383">
        <v>0.67660100000000001</v>
      </c>
      <c r="AF3383" s="1">
        <v>1.07899E-16</v>
      </c>
      <c r="AG3383">
        <v>52.576999999999998</v>
      </c>
      <c r="AP3383">
        <v>0</v>
      </c>
      <c r="AQ3383">
        <v>0</v>
      </c>
      <c r="AS3383" t="s">
        <v>164</v>
      </c>
      <c r="BK3383">
        <v>1</v>
      </c>
      <c r="BL3383" t="s">
        <v>165</v>
      </c>
      <c r="BM3383" t="s">
        <v>22123</v>
      </c>
      <c r="BN3383" t="s">
        <v>167</v>
      </c>
      <c r="BO3383" t="s">
        <v>998</v>
      </c>
      <c r="BP3383" t="s">
        <v>22124</v>
      </c>
      <c r="BQ3383" t="s">
        <v>22125</v>
      </c>
      <c r="BR3383">
        <v>2</v>
      </c>
      <c r="BS3383">
        <v>3</v>
      </c>
      <c r="BT3383">
        <v>6.3253000000000004E-2</v>
      </c>
      <c r="BW3383" t="s">
        <v>199</v>
      </c>
      <c r="CG3383">
        <v>492560000</v>
      </c>
      <c r="CH3383">
        <v>492560000</v>
      </c>
      <c r="CI3383">
        <v>0</v>
      </c>
      <c r="CJ3383">
        <v>0</v>
      </c>
      <c r="CK3383" t="s">
        <v>164</v>
      </c>
      <c r="CL3383">
        <v>0</v>
      </c>
      <c r="CM3383">
        <v>0</v>
      </c>
      <c r="CN3383">
        <v>492560000</v>
      </c>
      <c r="CO3383">
        <v>0</v>
      </c>
      <c r="CP3383">
        <v>0</v>
      </c>
      <c r="CQ3383">
        <v>0</v>
      </c>
      <c r="CR3383">
        <v>0</v>
      </c>
      <c r="CS3383">
        <v>0</v>
      </c>
      <c r="CT3383">
        <v>0</v>
      </c>
      <c r="CU3383">
        <v>0</v>
      </c>
      <c r="CV3383">
        <v>0</v>
      </c>
      <c r="CW3383">
        <v>0</v>
      </c>
      <c r="CX3383">
        <v>0</v>
      </c>
      <c r="CY3383">
        <v>0</v>
      </c>
      <c r="CZ3383">
        <v>0</v>
      </c>
      <c r="DA3383">
        <v>0</v>
      </c>
      <c r="DB3383">
        <v>0</v>
      </c>
      <c r="DC3383">
        <v>0</v>
      </c>
      <c r="DD3383">
        <v>492560000</v>
      </c>
      <c r="DE3383">
        <v>0</v>
      </c>
      <c r="DF3383">
        <v>0</v>
      </c>
      <c r="DG3383">
        <v>0</v>
      </c>
      <c r="DH3383">
        <v>0</v>
      </c>
      <c r="DI3383">
        <v>0</v>
      </c>
      <c r="DJ3383">
        <v>0</v>
      </c>
      <c r="DK3383">
        <v>0</v>
      </c>
      <c r="DL3383">
        <v>0</v>
      </c>
      <c r="DM3383">
        <v>0</v>
      </c>
      <c r="DN3383">
        <v>0</v>
      </c>
      <c r="DO3383">
        <v>0</v>
      </c>
      <c r="DP3383">
        <v>0</v>
      </c>
      <c r="DQ3383">
        <v>0</v>
      </c>
      <c r="DR3383">
        <v>0</v>
      </c>
      <c r="DS3383">
        <v>0</v>
      </c>
      <c r="DT3383">
        <v>0</v>
      </c>
      <c r="DU3383">
        <v>0</v>
      </c>
      <c r="DV3383">
        <v>0</v>
      </c>
      <c r="DW3383">
        <v>0</v>
      </c>
      <c r="DX3383">
        <v>0</v>
      </c>
      <c r="DY3383">
        <v>0</v>
      </c>
      <c r="DZ3383">
        <v>0</v>
      </c>
      <c r="EA3383">
        <v>0</v>
      </c>
      <c r="EB3383">
        <v>0</v>
      </c>
      <c r="EC3383">
        <v>0</v>
      </c>
      <c r="ED3383">
        <v>0</v>
      </c>
      <c r="EE3383">
        <v>0</v>
      </c>
      <c r="EF3383">
        <v>0</v>
      </c>
      <c r="EG3383">
        <v>0</v>
      </c>
      <c r="EJ3383">
        <v>3377</v>
      </c>
      <c r="EK3383">
        <v>947</v>
      </c>
      <c r="EL3383">
        <v>167</v>
      </c>
      <c r="EM3383">
        <v>167</v>
      </c>
      <c r="EN3383">
        <v>7993</v>
      </c>
      <c r="EO3383">
        <v>9088</v>
      </c>
      <c r="EP3383">
        <v>93381</v>
      </c>
      <c r="EQ3383" t="s">
        <v>22126</v>
      </c>
      <c r="ER3383">
        <v>93381</v>
      </c>
      <c r="ES3383">
        <v>157450</v>
      </c>
      <c r="ET3383" t="s">
        <v>286</v>
      </c>
      <c r="EU3383">
        <v>64978</v>
      </c>
      <c r="EV3383">
        <v>93381</v>
      </c>
      <c r="EW3383">
        <v>157450</v>
      </c>
      <c r="EX3383" t="s">
        <v>286</v>
      </c>
      <c r="EY3383">
        <v>64978</v>
      </c>
      <c r="EZ3383">
        <v>93381</v>
      </c>
      <c r="FA3383">
        <v>157450</v>
      </c>
      <c r="FB3383" t="s">
        <v>286</v>
      </c>
      <c r="FC3383">
        <v>64978</v>
      </c>
    </row>
    <row r="3384" spans="1:159" x14ac:dyDescent="0.25">
      <c r="A3384" t="s">
        <v>22095</v>
      </c>
      <c r="B3384" t="s">
        <v>22127</v>
      </c>
      <c r="C3384" t="s">
        <v>22097</v>
      </c>
      <c r="D3384" t="s">
        <v>22097</v>
      </c>
      <c r="E3384" t="s">
        <v>22098</v>
      </c>
      <c r="F3384" t="s">
        <v>22099</v>
      </c>
      <c r="H3384">
        <v>0.89535299999999995</v>
      </c>
      <c r="I3384">
        <v>10.5405</v>
      </c>
      <c r="J3384" s="1">
        <v>4.9824699999999999E-95</v>
      </c>
      <c r="K3384">
        <v>103.62</v>
      </c>
      <c r="L3384">
        <v>92.456999999999994</v>
      </c>
      <c r="M3384">
        <v>69.075000000000003</v>
      </c>
      <c r="N3384">
        <v>0.49291299999999999</v>
      </c>
      <c r="O3384">
        <v>0</v>
      </c>
      <c r="P3384" s="1">
        <v>4.9824699999999999E-95</v>
      </c>
      <c r="Q3384">
        <v>103.62</v>
      </c>
      <c r="R3384">
        <v>0.81267500000000004</v>
      </c>
      <c r="S3384">
        <v>7.4620100000000003</v>
      </c>
      <c r="T3384" s="1">
        <v>1.25878E-72</v>
      </c>
      <c r="U3384">
        <v>89.953999999999994</v>
      </c>
      <c r="V3384">
        <v>0.85446200000000005</v>
      </c>
      <c r="W3384">
        <v>10.3352</v>
      </c>
      <c r="X3384" s="1">
        <v>2.26046E-51</v>
      </c>
      <c r="Y3384">
        <v>76.477999999999994</v>
      </c>
      <c r="Z3384">
        <v>0.88295900000000005</v>
      </c>
      <c r="AA3384">
        <v>11.368</v>
      </c>
      <c r="AB3384" s="1">
        <v>9.4042300000000006E-73</v>
      </c>
      <c r="AC3384">
        <v>90.03</v>
      </c>
      <c r="AD3384">
        <v>0.543686</v>
      </c>
      <c r="AE3384">
        <v>1.6988099999999999</v>
      </c>
      <c r="AF3384" s="1">
        <v>1.5076800000000001E-51</v>
      </c>
      <c r="AG3384">
        <v>78.415000000000006</v>
      </c>
      <c r="AH3384">
        <v>0.89535299999999995</v>
      </c>
      <c r="AI3384">
        <v>10.5405</v>
      </c>
      <c r="AJ3384" s="1">
        <v>4.5736600000000001E-32</v>
      </c>
      <c r="AK3384">
        <v>69.075000000000003</v>
      </c>
      <c r="AP3384">
        <v>0.61240700000000003</v>
      </c>
      <c r="AQ3384">
        <v>3.9576500000000001</v>
      </c>
      <c r="AR3384" s="1">
        <v>8.6974700000000003E-17</v>
      </c>
      <c r="AS3384">
        <v>52.276000000000003</v>
      </c>
      <c r="AT3384">
        <v>0.44227100000000003</v>
      </c>
      <c r="AU3384">
        <v>2.6071599999999999</v>
      </c>
      <c r="AV3384" s="1">
        <v>3.4880499999999999E-12</v>
      </c>
      <c r="AW3384">
        <v>48.668999999999997</v>
      </c>
      <c r="AX3384">
        <v>0.61978999999999995</v>
      </c>
      <c r="AY3384">
        <v>2.83792</v>
      </c>
      <c r="AZ3384" s="1">
        <v>1.4189100000000001E-83</v>
      </c>
      <c r="BA3384">
        <v>97.099000000000004</v>
      </c>
      <c r="BB3384">
        <v>0.474518</v>
      </c>
      <c r="BC3384">
        <v>0.626637</v>
      </c>
      <c r="BD3384" s="1">
        <v>3.5180499999999998E-24</v>
      </c>
      <c r="BE3384">
        <v>63.116</v>
      </c>
      <c r="BF3384">
        <v>0.53944899999999996</v>
      </c>
      <c r="BG3384">
        <v>0.96698499999999998</v>
      </c>
      <c r="BH3384" s="1">
        <v>2.5859100000000001E-74</v>
      </c>
      <c r="BI3384">
        <v>94.623000000000005</v>
      </c>
      <c r="BK3384">
        <v>1</v>
      </c>
      <c r="BL3384" t="s">
        <v>165</v>
      </c>
      <c r="BM3384" t="s">
        <v>22128</v>
      </c>
      <c r="BN3384" t="s">
        <v>167</v>
      </c>
      <c r="BO3384" t="s">
        <v>1096</v>
      </c>
      <c r="BP3384" t="s">
        <v>22129</v>
      </c>
      <c r="BQ3384" t="s">
        <v>22130</v>
      </c>
      <c r="BR3384">
        <v>5</v>
      </c>
      <c r="BS3384">
        <v>3</v>
      </c>
      <c r="BT3384">
        <v>-0.10598</v>
      </c>
      <c r="BV3384" t="s">
        <v>199</v>
      </c>
      <c r="BW3384" t="s">
        <v>199</v>
      </c>
      <c r="BX3384" t="s">
        <v>199</v>
      </c>
      <c r="BY3384" t="s">
        <v>199</v>
      </c>
      <c r="BZ3384" t="s">
        <v>199</v>
      </c>
      <c r="CB3384" t="s">
        <v>199</v>
      </c>
      <c r="CD3384" t="s">
        <v>199</v>
      </c>
      <c r="CF3384" t="s">
        <v>199</v>
      </c>
      <c r="CG3384">
        <v>2080900000</v>
      </c>
      <c r="CH3384">
        <v>2080900000</v>
      </c>
      <c r="CI3384">
        <v>0</v>
      </c>
      <c r="CJ3384">
        <v>0</v>
      </c>
      <c r="CK3384" t="s">
        <v>164</v>
      </c>
      <c r="CL3384">
        <v>0</v>
      </c>
      <c r="CM3384">
        <v>353860000</v>
      </c>
      <c r="CN3384">
        <v>0</v>
      </c>
      <c r="CO3384">
        <v>0</v>
      </c>
      <c r="CP3384">
        <v>0</v>
      </c>
      <c r="CQ3384">
        <v>180350000</v>
      </c>
      <c r="CR3384">
        <v>0</v>
      </c>
      <c r="CS3384">
        <v>0</v>
      </c>
      <c r="CT3384">
        <v>0</v>
      </c>
      <c r="CU3384">
        <v>310890000</v>
      </c>
      <c r="CV3384">
        <v>0</v>
      </c>
      <c r="CW3384">
        <v>180920000</v>
      </c>
      <c r="CX3384">
        <v>0</v>
      </c>
      <c r="CY3384">
        <v>0</v>
      </c>
      <c r="CZ3384">
        <v>0</v>
      </c>
      <c r="DA3384">
        <v>353860000</v>
      </c>
      <c r="DB3384">
        <v>0</v>
      </c>
      <c r="DC3384">
        <v>0</v>
      </c>
      <c r="DD3384">
        <v>0</v>
      </c>
      <c r="DE3384">
        <v>0</v>
      </c>
      <c r="DF3384">
        <v>0</v>
      </c>
      <c r="DG3384">
        <v>0</v>
      </c>
      <c r="DH3384">
        <v>0</v>
      </c>
      <c r="DI3384">
        <v>0</v>
      </c>
      <c r="DJ3384">
        <v>0</v>
      </c>
      <c r="DK3384">
        <v>0</v>
      </c>
      <c r="DL3384">
        <v>0</v>
      </c>
      <c r="DM3384">
        <v>180350000</v>
      </c>
      <c r="DN3384">
        <v>0</v>
      </c>
      <c r="DO3384">
        <v>0</v>
      </c>
      <c r="DP3384">
        <v>0</v>
      </c>
      <c r="DQ3384">
        <v>0</v>
      </c>
      <c r="DR3384">
        <v>0</v>
      </c>
      <c r="DS3384">
        <v>0</v>
      </c>
      <c r="DT3384">
        <v>0</v>
      </c>
      <c r="DU3384">
        <v>0</v>
      </c>
      <c r="DV3384">
        <v>0</v>
      </c>
      <c r="DW3384">
        <v>0</v>
      </c>
      <c r="DX3384">
        <v>0</v>
      </c>
      <c r="DY3384">
        <v>310890000</v>
      </c>
      <c r="DZ3384">
        <v>0</v>
      </c>
      <c r="EA3384">
        <v>0</v>
      </c>
      <c r="EB3384">
        <v>0</v>
      </c>
      <c r="EC3384">
        <v>0</v>
      </c>
      <c r="ED3384">
        <v>0</v>
      </c>
      <c r="EE3384">
        <v>180920000</v>
      </c>
      <c r="EF3384">
        <v>0</v>
      </c>
      <c r="EG3384">
        <v>0</v>
      </c>
      <c r="EJ3384">
        <v>3378</v>
      </c>
      <c r="EK3384">
        <v>947</v>
      </c>
      <c r="EL3384">
        <v>170</v>
      </c>
      <c r="EM3384">
        <v>170</v>
      </c>
      <c r="EN3384">
        <v>7993</v>
      </c>
      <c r="EO3384">
        <v>9088</v>
      </c>
      <c r="EP3384" t="s">
        <v>22131</v>
      </c>
      <c r="EQ3384" t="s">
        <v>22132</v>
      </c>
      <c r="ER3384">
        <v>93395</v>
      </c>
      <c r="ES3384">
        <v>157487</v>
      </c>
      <c r="ET3384" t="s">
        <v>298</v>
      </c>
      <c r="EU3384">
        <v>66715</v>
      </c>
      <c r="EV3384">
        <v>93391</v>
      </c>
      <c r="EW3384">
        <v>157479</v>
      </c>
      <c r="EX3384" t="s">
        <v>189</v>
      </c>
      <c r="EY3384">
        <v>65523</v>
      </c>
      <c r="EZ3384">
        <v>93391</v>
      </c>
      <c r="FA3384">
        <v>157479</v>
      </c>
      <c r="FB3384" t="s">
        <v>189</v>
      </c>
      <c r="FC3384">
        <v>65523</v>
      </c>
    </row>
    <row r="3385" spans="1:159" x14ac:dyDescent="0.25">
      <c r="A3385" t="s">
        <v>22133</v>
      </c>
      <c r="B3385" t="s">
        <v>22134</v>
      </c>
      <c r="C3385" t="s">
        <v>22135</v>
      </c>
      <c r="D3385" t="s">
        <v>22135</v>
      </c>
      <c r="E3385" t="s">
        <v>22136</v>
      </c>
      <c r="F3385" t="s">
        <v>22137</v>
      </c>
      <c r="H3385">
        <v>0.70075100000000001</v>
      </c>
      <c r="I3385">
        <v>4.2547499999999996</v>
      </c>
      <c r="J3385" s="1">
        <v>1.5711599999999999E-11</v>
      </c>
      <c r="K3385">
        <v>76.587999999999994</v>
      </c>
      <c r="L3385">
        <v>51.795999999999999</v>
      </c>
      <c r="M3385">
        <v>45.875999999999998</v>
      </c>
      <c r="N3385">
        <v>0.490035</v>
      </c>
      <c r="O3385">
        <v>0</v>
      </c>
      <c r="P3385" s="1">
        <v>5.3262400000000002E-6</v>
      </c>
      <c r="Q3385">
        <v>52.265000000000001</v>
      </c>
      <c r="R3385">
        <v>0.70075100000000001</v>
      </c>
      <c r="S3385">
        <v>4.2547499999999996</v>
      </c>
      <c r="T3385" s="1">
        <v>3.1544800000000003E-5</v>
      </c>
      <c r="U3385">
        <v>45.875999999999998</v>
      </c>
      <c r="V3385">
        <v>0.49279400000000001</v>
      </c>
      <c r="W3385">
        <v>0</v>
      </c>
      <c r="X3385" s="1">
        <v>1.5711599999999999E-11</v>
      </c>
      <c r="Y3385">
        <v>76.587999999999994</v>
      </c>
      <c r="Z3385">
        <v>0.47425899999999999</v>
      </c>
      <c r="AA3385">
        <v>0</v>
      </c>
      <c r="AB3385" s="1">
        <v>6.4357299999999996E-7</v>
      </c>
      <c r="AC3385">
        <v>62.286999999999999</v>
      </c>
      <c r="AD3385">
        <v>0.61787099999999995</v>
      </c>
      <c r="AE3385">
        <v>2.9359600000000001</v>
      </c>
      <c r="AF3385" s="1">
        <v>5.4496099999999995E-7</v>
      </c>
      <c r="AG3385">
        <v>53.779000000000003</v>
      </c>
      <c r="AH3385">
        <v>0.51283000000000001</v>
      </c>
      <c r="AI3385">
        <v>0.89723399999999998</v>
      </c>
      <c r="AJ3385" s="1">
        <v>8.9649400000000006E-8</v>
      </c>
      <c r="AK3385">
        <v>60.768000000000001</v>
      </c>
      <c r="AL3385">
        <v>0.491842</v>
      </c>
      <c r="AM3385">
        <v>0</v>
      </c>
      <c r="AN3385" s="1">
        <v>2.95553E-7</v>
      </c>
      <c r="AO3385">
        <v>67.114999999999995</v>
      </c>
      <c r="AP3385">
        <v>0.65059999999999996</v>
      </c>
      <c r="AQ3385">
        <v>3.09524</v>
      </c>
      <c r="AR3385" s="1">
        <v>8.9339700000000002E-8</v>
      </c>
      <c r="AS3385">
        <v>61.167000000000002</v>
      </c>
      <c r="AT3385">
        <v>0.47161700000000001</v>
      </c>
      <c r="AU3385">
        <v>0</v>
      </c>
      <c r="AV3385" s="1">
        <v>6.6311400000000002E-7</v>
      </c>
      <c r="AW3385">
        <v>58.831000000000003</v>
      </c>
      <c r="AX3385">
        <v>0.45987099999999997</v>
      </c>
      <c r="AY3385">
        <v>0</v>
      </c>
      <c r="AZ3385" s="1">
        <v>1.27014E-7</v>
      </c>
      <c r="BA3385">
        <v>68.83</v>
      </c>
      <c r="BK3385">
        <v>1</v>
      </c>
      <c r="BL3385" t="s">
        <v>165</v>
      </c>
      <c r="BM3385" t="s">
        <v>22138</v>
      </c>
      <c r="BN3385" t="s">
        <v>167</v>
      </c>
      <c r="BO3385" t="s">
        <v>1813</v>
      </c>
      <c r="BP3385" t="s">
        <v>22139</v>
      </c>
      <c r="BQ3385" t="s">
        <v>22140</v>
      </c>
      <c r="BR3385">
        <v>5</v>
      </c>
      <c r="BS3385">
        <v>2</v>
      </c>
      <c r="BT3385">
        <v>0.25739000000000001</v>
      </c>
      <c r="BV3385" t="s">
        <v>199</v>
      </c>
      <c r="BY3385" t="s">
        <v>199</v>
      </c>
      <c r="BZ3385" t="s">
        <v>199</v>
      </c>
      <c r="CB3385" t="s">
        <v>199</v>
      </c>
      <c r="CG3385">
        <v>145650000</v>
      </c>
      <c r="CH3385">
        <v>145650000</v>
      </c>
      <c r="CI3385">
        <v>0</v>
      </c>
      <c r="CJ3385">
        <v>0</v>
      </c>
      <c r="CK3385" t="s">
        <v>164</v>
      </c>
      <c r="CL3385">
        <v>0</v>
      </c>
      <c r="CM3385">
        <v>31914000</v>
      </c>
      <c r="CN3385">
        <v>0</v>
      </c>
      <c r="CO3385">
        <v>0</v>
      </c>
      <c r="CP3385">
        <v>34843000</v>
      </c>
      <c r="CQ3385">
        <v>40849000</v>
      </c>
      <c r="CR3385">
        <v>0</v>
      </c>
      <c r="CS3385">
        <v>38044000</v>
      </c>
      <c r="CT3385">
        <v>0</v>
      </c>
      <c r="CU3385">
        <v>0</v>
      </c>
      <c r="CV3385">
        <v>0</v>
      </c>
      <c r="CW3385">
        <v>0</v>
      </c>
      <c r="CX3385">
        <v>0</v>
      </c>
      <c r="CY3385">
        <v>0</v>
      </c>
      <c r="CZ3385">
        <v>0</v>
      </c>
      <c r="DA3385">
        <v>31914000</v>
      </c>
      <c r="DB3385">
        <v>0</v>
      </c>
      <c r="DC3385">
        <v>0</v>
      </c>
      <c r="DD3385">
        <v>0</v>
      </c>
      <c r="DE3385">
        <v>0</v>
      </c>
      <c r="DF3385">
        <v>0</v>
      </c>
      <c r="DG3385">
        <v>0</v>
      </c>
      <c r="DH3385">
        <v>0</v>
      </c>
      <c r="DI3385">
        <v>0</v>
      </c>
      <c r="DJ3385">
        <v>34843000</v>
      </c>
      <c r="DK3385">
        <v>0</v>
      </c>
      <c r="DL3385">
        <v>0</v>
      </c>
      <c r="DM3385">
        <v>40849000</v>
      </c>
      <c r="DN3385">
        <v>0</v>
      </c>
      <c r="DO3385">
        <v>0</v>
      </c>
      <c r="DP3385">
        <v>0</v>
      </c>
      <c r="DQ3385">
        <v>0</v>
      </c>
      <c r="DR3385">
        <v>0</v>
      </c>
      <c r="DS3385">
        <v>38044000</v>
      </c>
      <c r="DT3385">
        <v>0</v>
      </c>
      <c r="DU3385">
        <v>0</v>
      </c>
      <c r="DV3385">
        <v>0</v>
      </c>
      <c r="DW3385">
        <v>0</v>
      </c>
      <c r="DX3385">
        <v>0</v>
      </c>
      <c r="DY3385">
        <v>0</v>
      </c>
      <c r="DZ3385">
        <v>0</v>
      </c>
      <c r="EA3385">
        <v>0</v>
      </c>
      <c r="EB3385">
        <v>0</v>
      </c>
      <c r="EC3385">
        <v>0</v>
      </c>
      <c r="ED3385">
        <v>0</v>
      </c>
      <c r="EE3385">
        <v>0</v>
      </c>
      <c r="EF3385">
        <v>0</v>
      </c>
      <c r="EG3385">
        <v>0</v>
      </c>
      <c r="EJ3385">
        <v>3379</v>
      </c>
      <c r="EK3385">
        <v>950</v>
      </c>
      <c r="EL3385">
        <v>285</v>
      </c>
      <c r="EM3385">
        <v>285</v>
      </c>
      <c r="EN3385">
        <v>1515</v>
      </c>
      <c r="EO3385">
        <v>1746</v>
      </c>
      <c r="EP3385" t="s">
        <v>22141</v>
      </c>
      <c r="EQ3385" t="s">
        <v>22142</v>
      </c>
      <c r="ER3385">
        <v>18728</v>
      </c>
      <c r="ES3385">
        <v>32940</v>
      </c>
      <c r="ET3385" t="s">
        <v>369</v>
      </c>
      <c r="EU3385">
        <v>38728</v>
      </c>
      <c r="EV3385">
        <v>18721</v>
      </c>
      <c r="EW3385">
        <v>32928</v>
      </c>
      <c r="EX3385" t="s">
        <v>286</v>
      </c>
      <c r="EY3385">
        <v>38481</v>
      </c>
      <c r="EZ3385">
        <v>18721</v>
      </c>
      <c r="FA3385">
        <v>32928</v>
      </c>
      <c r="FB3385" t="s">
        <v>286</v>
      </c>
      <c r="FC3385">
        <v>38481</v>
      </c>
    </row>
    <row r="3386" spans="1:159" x14ac:dyDescent="0.25">
      <c r="A3386" t="s">
        <v>22143</v>
      </c>
      <c r="B3386" t="s">
        <v>22144</v>
      </c>
      <c r="C3386" t="s">
        <v>22135</v>
      </c>
      <c r="D3386" t="s">
        <v>22135</v>
      </c>
      <c r="E3386" t="s">
        <v>22136</v>
      </c>
      <c r="F3386" t="s">
        <v>22137</v>
      </c>
      <c r="H3386">
        <v>0.91312099999999996</v>
      </c>
      <c r="I3386">
        <v>14.0778</v>
      </c>
      <c r="J3386">
        <v>2.59485E-4</v>
      </c>
      <c r="K3386">
        <v>62.378</v>
      </c>
      <c r="L3386">
        <v>42.616999999999997</v>
      </c>
      <c r="M3386">
        <v>53.994999999999997</v>
      </c>
      <c r="N3386">
        <v>0.91176999999999997</v>
      </c>
      <c r="O3386">
        <v>12.567500000000001</v>
      </c>
      <c r="P3386">
        <v>2.59485E-4</v>
      </c>
      <c r="Q3386">
        <v>58.884999999999998</v>
      </c>
      <c r="Z3386">
        <v>0.63984200000000002</v>
      </c>
      <c r="AA3386">
        <v>5.5479599999999998</v>
      </c>
      <c r="AB3386">
        <v>8.2043999999999997E-4</v>
      </c>
      <c r="AC3386">
        <v>46.926000000000002</v>
      </c>
      <c r="AD3386">
        <v>0.76375999999999999</v>
      </c>
      <c r="AE3386">
        <v>9.8421400000000006</v>
      </c>
      <c r="AF3386">
        <v>9.04395E-4</v>
      </c>
      <c r="AG3386">
        <v>45.863999999999997</v>
      </c>
      <c r="AH3386">
        <v>0.91312099999999996</v>
      </c>
      <c r="AI3386">
        <v>14.0778</v>
      </c>
      <c r="AJ3386">
        <v>3.8077800000000002E-4</v>
      </c>
      <c r="AK3386">
        <v>53.994999999999997</v>
      </c>
      <c r="AL3386">
        <v>0.89563599999999999</v>
      </c>
      <c r="AM3386">
        <v>12.0274</v>
      </c>
      <c r="AN3386">
        <v>3.2096700000000002E-4</v>
      </c>
      <c r="AO3386">
        <v>55.655999999999999</v>
      </c>
      <c r="AX3386">
        <v>0.77087899999999998</v>
      </c>
      <c r="AY3386">
        <v>5.8967499999999999</v>
      </c>
      <c r="AZ3386">
        <v>2.6614500000000002E-4</v>
      </c>
      <c r="BA3386">
        <v>62.378</v>
      </c>
      <c r="BK3386">
        <v>1</v>
      </c>
      <c r="BL3386" t="s">
        <v>165</v>
      </c>
      <c r="BM3386" t="s">
        <v>22145</v>
      </c>
      <c r="BN3386" t="s">
        <v>167</v>
      </c>
      <c r="BO3386" t="s">
        <v>7569</v>
      </c>
      <c r="BP3386" t="s">
        <v>22146</v>
      </c>
      <c r="BQ3386" t="s">
        <v>22147</v>
      </c>
      <c r="BR3386">
        <v>9</v>
      </c>
      <c r="BS3386">
        <v>2</v>
      </c>
      <c r="BT3386">
        <v>-1.9157</v>
      </c>
      <c r="BU3386" t="s">
        <v>199</v>
      </c>
      <c r="BX3386" t="s">
        <v>199</v>
      </c>
      <c r="BY3386" t="s">
        <v>199</v>
      </c>
      <c r="BZ3386" t="s">
        <v>199</v>
      </c>
      <c r="CA3386" t="s">
        <v>199</v>
      </c>
      <c r="CD3386" t="s">
        <v>199</v>
      </c>
      <c r="CG3386">
        <v>183540000</v>
      </c>
      <c r="CH3386">
        <v>183540000</v>
      </c>
      <c r="CI3386">
        <v>0</v>
      </c>
      <c r="CJ3386">
        <v>0</v>
      </c>
      <c r="CK3386" t="s">
        <v>164</v>
      </c>
      <c r="CL3386">
        <v>26142000</v>
      </c>
      <c r="CM3386">
        <v>0</v>
      </c>
      <c r="CN3386">
        <v>0</v>
      </c>
      <c r="CO3386">
        <v>38506000</v>
      </c>
      <c r="CP3386">
        <v>23679000</v>
      </c>
      <c r="CQ3386">
        <v>21760000</v>
      </c>
      <c r="CR3386">
        <v>36396000</v>
      </c>
      <c r="CS3386">
        <v>0</v>
      </c>
      <c r="CT3386">
        <v>0</v>
      </c>
      <c r="CU3386">
        <v>37057000</v>
      </c>
      <c r="CV3386">
        <v>0</v>
      </c>
      <c r="CW3386">
        <v>0</v>
      </c>
      <c r="CX3386">
        <v>26142000</v>
      </c>
      <c r="CY3386">
        <v>0</v>
      </c>
      <c r="CZ3386">
        <v>0</v>
      </c>
      <c r="DA3386">
        <v>0</v>
      </c>
      <c r="DB3386">
        <v>0</v>
      </c>
      <c r="DC3386">
        <v>0</v>
      </c>
      <c r="DD3386">
        <v>0</v>
      </c>
      <c r="DE3386">
        <v>0</v>
      </c>
      <c r="DF3386">
        <v>0</v>
      </c>
      <c r="DG3386">
        <v>38506000</v>
      </c>
      <c r="DH3386">
        <v>0</v>
      </c>
      <c r="DI3386">
        <v>0</v>
      </c>
      <c r="DJ3386">
        <v>23679000</v>
      </c>
      <c r="DK3386">
        <v>0</v>
      </c>
      <c r="DL3386">
        <v>0</v>
      </c>
      <c r="DM3386">
        <v>21760000</v>
      </c>
      <c r="DN3386">
        <v>0</v>
      </c>
      <c r="DO3386">
        <v>0</v>
      </c>
      <c r="DP3386">
        <v>36396000</v>
      </c>
      <c r="DQ3386">
        <v>0</v>
      </c>
      <c r="DR3386">
        <v>0</v>
      </c>
      <c r="DS3386">
        <v>0</v>
      </c>
      <c r="DT3386">
        <v>0</v>
      </c>
      <c r="DU3386">
        <v>0</v>
      </c>
      <c r="DV3386">
        <v>0</v>
      </c>
      <c r="DW3386">
        <v>0</v>
      </c>
      <c r="DX3386">
        <v>0</v>
      </c>
      <c r="DY3386">
        <v>37057000</v>
      </c>
      <c r="DZ3386">
        <v>0</v>
      </c>
      <c r="EA3386">
        <v>0</v>
      </c>
      <c r="EB3386">
        <v>0</v>
      </c>
      <c r="EC3386">
        <v>0</v>
      </c>
      <c r="ED3386">
        <v>0</v>
      </c>
      <c r="EE3386">
        <v>0</v>
      </c>
      <c r="EF3386">
        <v>0</v>
      </c>
      <c r="EG3386">
        <v>0</v>
      </c>
      <c r="EJ3386">
        <v>3380</v>
      </c>
      <c r="EK3386">
        <v>950</v>
      </c>
      <c r="EL3386">
        <v>202</v>
      </c>
      <c r="EM3386">
        <v>202</v>
      </c>
      <c r="EN3386">
        <v>2969</v>
      </c>
      <c r="EO3386">
        <v>3359</v>
      </c>
      <c r="EP3386" t="s">
        <v>22148</v>
      </c>
      <c r="EQ3386" t="s">
        <v>22149</v>
      </c>
      <c r="ER3386">
        <v>34300</v>
      </c>
      <c r="ES3386">
        <v>57541</v>
      </c>
      <c r="ET3386" t="s">
        <v>298</v>
      </c>
      <c r="EU3386">
        <v>34727</v>
      </c>
      <c r="EV3386">
        <v>34297</v>
      </c>
      <c r="EW3386">
        <v>57538</v>
      </c>
      <c r="EX3386" t="s">
        <v>217</v>
      </c>
      <c r="EY3386">
        <v>32687</v>
      </c>
      <c r="EZ3386">
        <v>34299</v>
      </c>
      <c r="FA3386">
        <v>57540</v>
      </c>
      <c r="FB3386" t="s">
        <v>189</v>
      </c>
      <c r="FC3386">
        <v>34492</v>
      </c>
    </row>
    <row r="3387" spans="1:159" x14ac:dyDescent="0.25">
      <c r="A3387" t="s">
        <v>22150</v>
      </c>
      <c r="B3387" t="s">
        <v>22151</v>
      </c>
      <c r="C3387" t="s">
        <v>22152</v>
      </c>
      <c r="D3387" t="s">
        <v>22152</v>
      </c>
      <c r="F3387" t="s">
        <v>22153</v>
      </c>
      <c r="H3387">
        <v>1</v>
      </c>
      <c r="I3387">
        <v>58.676499999999997</v>
      </c>
      <c r="J3387">
        <v>2.7780600000000002E-3</v>
      </c>
      <c r="K3387">
        <v>76.143000000000001</v>
      </c>
      <c r="L3387">
        <v>55.838999999999999</v>
      </c>
      <c r="M3387">
        <v>58.676000000000002</v>
      </c>
      <c r="N3387">
        <v>1</v>
      </c>
      <c r="O3387">
        <v>72.005700000000004</v>
      </c>
      <c r="P3387">
        <v>3.0891099999999999E-3</v>
      </c>
      <c r="Q3387">
        <v>72.006</v>
      </c>
      <c r="R3387">
        <v>1</v>
      </c>
      <c r="S3387">
        <v>58.676499999999997</v>
      </c>
      <c r="T3387">
        <v>6.0363099999999996E-3</v>
      </c>
      <c r="U3387">
        <v>58.676000000000002</v>
      </c>
      <c r="V3387">
        <v>1</v>
      </c>
      <c r="W3387">
        <v>62.302599999999998</v>
      </c>
      <c r="X3387">
        <v>6.2071100000000001E-3</v>
      </c>
      <c r="Y3387">
        <v>62.302999999999997</v>
      </c>
      <c r="Z3387">
        <v>1</v>
      </c>
      <c r="AA3387">
        <v>62.302599999999998</v>
      </c>
      <c r="AB3387">
        <v>6.2071100000000001E-3</v>
      </c>
      <c r="AC3387">
        <v>62.302999999999997</v>
      </c>
      <c r="AD3387">
        <v>1</v>
      </c>
      <c r="AE3387">
        <v>73.781300000000002</v>
      </c>
      <c r="AF3387">
        <v>2.9604599999999998E-3</v>
      </c>
      <c r="AG3387">
        <v>73.781000000000006</v>
      </c>
      <c r="AH3387">
        <v>1</v>
      </c>
      <c r="AI3387">
        <v>76.142700000000005</v>
      </c>
      <c r="AJ3387">
        <v>2.7780600000000002E-3</v>
      </c>
      <c r="AK3387">
        <v>76.143000000000001</v>
      </c>
      <c r="AL3387">
        <v>1</v>
      </c>
      <c r="AM3387">
        <v>60.433599999999998</v>
      </c>
      <c r="AN3387">
        <v>6.1190799999999998E-3</v>
      </c>
      <c r="AO3387">
        <v>60.433999999999997</v>
      </c>
      <c r="AP3387">
        <v>1</v>
      </c>
      <c r="AQ3387">
        <v>60.433599999999998</v>
      </c>
      <c r="AR3387">
        <v>6.1190799999999998E-3</v>
      </c>
      <c r="AS3387">
        <v>60.433999999999997</v>
      </c>
      <c r="AT3387">
        <v>1</v>
      </c>
      <c r="AU3387">
        <v>44.299399999999999</v>
      </c>
      <c r="AV3387">
        <v>1.14053E-2</v>
      </c>
      <c r="AW3387">
        <v>51.091999999999999</v>
      </c>
      <c r="AX3387">
        <v>1</v>
      </c>
      <c r="AY3387">
        <v>40.496400000000001</v>
      </c>
      <c r="AZ3387">
        <v>4.45517E-2</v>
      </c>
      <c r="BA3387">
        <v>40.496000000000002</v>
      </c>
      <c r="BB3387">
        <v>1</v>
      </c>
      <c r="BC3387">
        <v>62.302599999999998</v>
      </c>
      <c r="BD3387">
        <v>6.2071100000000001E-3</v>
      </c>
      <c r="BE3387">
        <v>62.302999999999997</v>
      </c>
      <c r="BF3387">
        <v>1</v>
      </c>
      <c r="BG3387">
        <v>62.302599999999998</v>
      </c>
      <c r="BH3387">
        <v>6.2071100000000001E-3</v>
      </c>
      <c r="BI3387">
        <v>62.302999999999997</v>
      </c>
      <c r="BK3387">
        <v>1</v>
      </c>
      <c r="BL3387" t="s">
        <v>165</v>
      </c>
      <c r="BM3387" t="s">
        <v>22154</v>
      </c>
      <c r="BN3387" t="s">
        <v>167</v>
      </c>
      <c r="BO3387" t="s">
        <v>373</v>
      </c>
      <c r="BP3387" t="s">
        <v>22155</v>
      </c>
      <c r="BQ3387" t="s">
        <v>22156</v>
      </c>
      <c r="BR3387">
        <v>3</v>
      </c>
      <c r="BS3387">
        <v>2</v>
      </c>
      <c r="BT3387">
        <v>-0.32530999999999999</v>
      </c>
      <c r="BU3387" t="s">
        <v>199</v>
      </c>
      <c r="BV3387" t="s">
        <v>199</v>
      </c>
      <c r="BW3387" t="s">
        <v>199</v>
      </c>
      <c r="BX3387" t="s">
        <v>199</v>
      </c>
      <c r="BY3387" t="s">
        <v>199</v>
      </c>
      <c r="BZ3387" t="s">
        <v>199</v>
      </c>
      <c r="CA3387" t="s">
        <v>199</v>
      </c>
      <c r="CB3387" t="s">
        <v>199</v>
      </c>
      <c r="CC3387" t="s">
        <v>199</v>
      </c>
      <c r="CD3387" t="s">
        <v>199</v>
      </c>
      <c r="CE3387" t="s">
        <v>199</v>
      </c>
      <c r="CF3387" t="s">
        <v>199</v>
      </c>
      <c r="CG3387">
        <v>1765100000</v>
      </c>
      <c r="CH3387">
        <v>1765100000</v>
      </c>
      <c r="CI3387">
        <v>0</v>
      </c>
      <c r="CJ3387">
        <v>0</v>
      </c>
      <c r="CK3387" t="s">
        <v>164</v>
      </c>
      <c r="CL3387">
        <v>91879000</v>
      </c>
      <c r="CM3387">
        <v>123430000</v>
      </c>
      <c r="CN3387">
        <v>104850000</v>
      </c>
      <c r="CO3387">
        <v>227970000</v>
      </c>
      <c r="CP3387">
        <v>100290000</v>
      </c>
      <c r="CQ3387">
        <v>77127000</v>
      </c>
      <c r="CR3387">
        <v>85361000</v>
      </c>
      <c r="CS3387">
        <v>172560000</v>
      </c>
      <c r="CT3387">
        <v>172920000</v>
      </c>
      <c r="CU3387">
        <v>170290000</v>
      </c>
      <c r="CV3387">
        <v>178360000</v>
      </c>
      <c r="CW3387">
        <v>89017000</v>
      </c>
      <c r="CX3387">
        <v>91879000</v>
      </c>
      <c r="CY3387">
        <v>0</v>
      </c>
      <c r="CZ3387">
        <v>0</v>
      </c>
      <c r="DA3387">
        <v>123430000</v>
      </c>
      <c r="DB3387">
        <v>0</v>
      </c>
      <c r="DC3387">
        <v>0</v>
      </c>
      <c r="DD3387">
        <v>104850000</v>
      </c>
      <c r="DE3387">
        <v>0</v>
      </c>
      <c r="DF3387">
        <v>0</v>
      </c>
      <c r="DG3387">
        <v>227970000</v>
      </c>
      <c r="DH3387">
        <v>0</v>
      </c>
      <c r="DI3387">
        <v>0</v>
      </c>
      <c r="DJ3387">
        <v>100290000</v>
      </c>
      <c r="DK3387">
        <v>0</v>
      </c>
      <c r="DL3387">
        <v>0</v>
      </c>
      <c r="DM3387">
        <v>77127000</v>
      </c>
      <c r="DN3387">
        <v>0</v>
      </c>
      <c r="DO3387">
        <v>0</v>
      </c>
      <c r="DP3387">
        <v>85361000</v>
      </c>
      <c r="DQ3387">
        <v>0</v>
      </c>
      <c r="DR3387">
        <v>0</v>
      </c>
      <c r="DS3387">
        <v>172560000</v>
      </c>
      <c r="DT3387">
        <v>0</v>
      </c>
      <c r="DU3387">
        <v>0</v>
      </c>
      <c r="DV3387">
        <v>172920000</v>
      </c>
      <c r="DW3387">
        <v>0</v>
      </c>
      <c r="DX3387">
        <v>0</v>
      </c>
      <c r="DY3387">
        <v>170290000</v>
      </c>
      <c r="DZ3387">
        <v>0</v>
      </c>
      <c r="EA3387">
        <v>0</v>
      </c>
      <c r="EB3387">
        <v>178360000</v>
      </c>
      <c r="EC3387">
        <v>0</v>
      </c>
      <c r="ED3387">
        <v>0</v>
      </c>
      <c r="EE3387">
        <v>89017000</v>
      </c>
      <c r="EF3387">
        <v>0</v>
      </c>
      <c r="EG3387">
        <v>0</v>
      </c>
      <c r="EJ3387">
        <v>3381</v>
      </c>
      <c r="EK3387">
        <v>951</v>
      </c>
      <c r="EL3387">
        <v>40</v>
      </c>
      <c r="EM3387">
        <v>40</v>
      </c>
      <c r="EN3387">
        <v>9330</v>
      </c>
      <c r="EO3387">
        <v>10583</v>
      </c>
      <c r="EP3387" t="s">
        <v>22157</v>
      </c>
      <c r="EQ3387" t="s">
        <v>22158</v>
      </c>
      <c r="ER3387">
        <v>109979</v>
      </c>
      <c r="ES3387">
        <v>189036</v>
      </c>
      <c r="ET3387" t="s">
        <v>369</v>
      </c>
      <c r="EU3387">
        <v>37482</v>
      </c>
      <c r="EV3387">
        <v>109975</v>
      </c>
      <c r="EW3387">
        <v>189023</v>
      </c>
      <c r="EX3387" t="s">
        <v>298</v>
      </c>
      <c r="EY3387">
        <v>39499</v>
      </c>
      <c r="EZ3387">
        <v>109975</v>
      </c>
      <c r="FA3387">
        <v>189023</v>
      </c>
      <c r="FB3387" t="s">
        <v>298</v>
      </c>
      <c r="FC3387">
        <v>39499</v>
      </c>
    </row>
    <row r="3388" spans="1:159" x14ac:dyDescent="0.25">
      <c r="A3388" t="s">
        <v>22159</v>
      </c>
      <c r="B3388" t="s">
        <v>22160</v>
      </c>
      <c r="C3388" t="s">
        <v>22161</v>
      </c>
      <c r="D3388" t="s">
        <v>22161</v>
      </c>
      <c r="F3388" t="s">
        <v>22162</v>
      </c>
      <c r="H3388">
        <v>0.99747200000000003</v>
      </c>
      <c r="I3388">
        <v>28.2715</v>
      </c>
      <c r="J3388" s="1">
        <v>4.5199200000000002E-9</v>
      </c>
      <c r="K3388">
        <v>92.924999999999997</v>
      </c>
      <c r="L3388">
        <v>79.787999999999997</v>
      </c>
      <c r="M3388">
        <v>92.924999999999997</v>
      </c>
      <c r="N3388">
        <v>0.82199599999999995</v>
      </c>
      <c r="O3388">
        <v>6.8783700000000003</v>
      </c>
      <c r="P3388" s="1">
        <v>3.0735100000000003E-5</v>
      </c>
      <c r="Q3388">
        <v>71.176000000000002</v>
      </c>
      <c r="R3388">
        <v>0.45434799999999997</v>
      </c>
      <c r="S3388">
        <v>0</v>
      </c>
      <c r="T3388">
        <v>6.0797200000000003E-4</v>
      </c>
      <c r="U3388">
        <v>55.567</v>
      </c>
      <c r="V3388">
        <v>0.91358399999999995</v>
      </c>
      <c r="W3388">
        <v>14.947699999999999</v>
      </c>
      <c r="X3388" s="1">
        <v>7.4137100000000005E-5</v>
      </c>
      <c r="Y3388">
        <v>66.498000000000005</v>
      </c>
      <c r="Z3388">
        <v>0.99747200000000003</v>
      </c>
      <c r="AA3388">
        <v>28.2715</v>
      </c>
      <c r="AB3388" s="1">
        <v>4.5199200000000002E-9</v>
      </c>
      <c r="AC3388">
        <v>92.924999999999997</v>
      </c>
      <c r="AD3388">
        <v>0.96997599999999995</v>
      </c>
      <c r="AE3388">
        <v>17.811499999999999</v>
      </c>
      <c r="AF3388" s="1">
        <v>6.0192199999999996E-6</v>
      </c>
      <c r="AG3388">
        <v>82.361999999999995</v>
      </c>
      <c r="AH3388">
        <v>0.68905799999999995</v>
      </c>
      <c r="AI3388">
        <v>6.2767999999999997</v>
      </c>
      <c r="AJ3388">
        <v>9.6029600000000002E-4</v>
      </c>
      <c r="AK3388">
        <v>51.875</v>
      </c>
      <c r="AP3388">
        <v>0.91632400000000003</v>
      </c>
      <c r="AQ3388">
        <v>10.996700000000001</v>
      </c>
      <c r="AR3388" s="1">
        <v>3.7688400000000003E-5</v>
      </c>
      <c r="AS3388">
        <v>75.293999999999997</v>
      </c>
      <c r="AT3388">
        <v>0.64133300000000004</v>
      </c>
      <c r="AU3388">
        <v>3.0452400000000002</v>
      </c>
      <c r="AV3388" s="1">
        <v>4.7831799999999998E-5</v>
      </c>
      <c r="AW3388">
        <v>68.44</v>
      </c>
      <c r="AX3388">
        <v>0.84251600000000004</v>
      </c>
      <c r="AY3388">
        <v>7.7919299999999998</v>
      </c>
      <c r="AZ3388" s="1">
        <v>3.2277499999999997E-5</v>
      </c>
      <c r="BA3388">
        <v>72.088999999999999</v>
      </c>
      <c r="BB3388">
        <v>0.86576399999999998</v>
      </c>
      <c r="BC3388">
        <v>9.9344800000000006</v>
      </c>
      <c r="BD3388" s="1">
        <v>7.4137100000000005E-5</v>
      </c>
      <c r="BE3388">
        <v>66.498000000000005</v>
      </c>
      <c r="BF3388">
        <v>0.83221999999999996</v>
      </c>
      <c r="BG3388">
        <v>9.7798099999999994</v>
      </c>
      <c r="BH3388" s="1">
        <v>8.9715699999999999E-5</v>
      </c>
      <c r="BI3388">
        <v>65.346999999999994</v>
      </c>
      <c r="BK3388">
        <v>1</v>
      </c>
      <c r="BL3388" t="s">
        <v>165</v>
      </c>
      <c r="BM3388" t="s">
        <v>22163</v>
      </c>
      <c r="BN3388" t="s">
        <v>167</v>
      </c>
      <c r="BO3388" t="s">
        <v>748</v>
      </c>
      <c r="BP3388" t="s">
        <v>22164</v>
      </c>
      <c r="BQ3388" t="s">
        <v>22165</v>
      </c>
      <c r="BR3388">
        <v>3</v>
      </c>
      <c r="BS3388">
        <v>2</v>
      </c>
      <c r="BT3388">
        <v>-0.56640999999999997</v>
      </c>
      <c r="BU3388" t="s">
        <v>199</v>
      </c>
      <c r="BW3388" t="s">
        <v>199</v>
      </c>
      <c r="BX3388" t="s">
        <v>199</v>
      </c>
      <c r="BY3388" t="s">
        <v>199</v>
      </c>
      <c r="BZ3388" t="s">
        <v>199</v>
      </c>
      <c r="CB3388" t="s">
        <v>199</v>
      </c>
      <c r="CC3388" t="s">
        <v>199</v>
      </c>
      <c r="CD3388" t="s">
        <v>199</v>
      </c>
      <c r="CE3388" t="s">
        <v>199</v>
      </c>
      <c r="CF3388" t="s">
        <v>199</v>
      </c>
      <c r="CG3388">
        <v>1589000000</v>
      </c>
      <c r="CH3388">
        <v>1589000000</v>
      </c>
      <c r="CI3388">
        <v>0</v>
      </c>
      <c r="CJ3388">
        <v>0</v>
      </c>
      <c r="CK3388" t="s">
        <v>164</v>
      </c>
      <c r="CL3388">
        <v>133210000</v>
      </c>
      <c r="CM3388">
        <v>0</v>
      </c>
      <c r="CN3388">
        <v>187110000</v>
      </c>
      <c r="CO3388">
        <v>238320000</v>
      </c>
      <c r="CP3388">
        <v>131760000</v>
      </c>
      <c r="CQ3388">
        <v>136040000</v>
      </c>
      <c r="CR3388">
        <v>0</v>
      </c>
      <c r="CS3388">
        <v>131990000</v>
      </c>
      <c r="CT3388">
        <v>146650000</v>
      </c>
      <c r="CU3388">
        <v>180540000</v>
      </c>
      <c r="CV3388">
        <v>129180000</v>
      </c>
      <c r="CW3388">
        <v>152450000</v>
      </c>
      <c r="CX3388">
        <v>133210000</v>
      </c>
      <c r="CY3388">
        <v>0</v>
      </c>
      <c r="CZ3388">
        <v>0</v>
      </c>
      <c r="DA3388">
        <v>0</v>
      </c>
      <c r="DB3388">
        <v>0</v>
      </c>
      <c r="DC3388">
        <v>0</v>
      </c>
      <c r="DD3388">
        <v>187110000</v>
      </c>
      <c r="DE3388">
        <v>0</v>
      </c>
      <c r="DF3388">
        <v>0</v>
      </c>
      <c r="DG3388">
        <v>238320000</v>
      </c>
      <c r="DH3388">
        <v>0</v>
      </c>
      <c r="DI3388">
        <v>0</v>
      </c>
      <c r="DJ3388">
        <v>131760000</v>
      </c>
      <c r="DK3388">
        <v>0</v>
      </c>
      <c r="DL3388">
        <v>0</v>
      </c>
      <c r="DM3388">
        <v>136040000</v>
      </c>
      <c r="DN3388">
        <v>0</v>
      </c>
      <c r="DO3388">
        <v>0</v>
      </c>
      <c r="DP3388">
        <v>0</v>
      </c>
      <c r="DQ3388">
        <v>0</v>
      </c>
      <c r="DR3388">
        <v>0</v>
      </c>
      <c r="DS3388">
        <v>131990000</v>
      </c>
      <c r="DT3388">
        <v>0</v>
      </c>
      <c r="DU3388">
        <v>0</v>
      </c>
      <c r="DV3388">
        <v>146650000</v>
      </c>
      <c r="DW3388">
        <v>0</v>
      </c>
      <c r="DX3388">
        <v>0</v>
      </c>
      <c r="DY3388">
        <v>180540000</v>
      </c>
      <c r="DZ3388">
        <v>0</v>
      </c>
      <c r="EA3388">
        <v>0</v>
      </c>
      <c r="EB3388">
        <v>129180000</v>
      </c>
      <c r="EC3388">
        <v>0</v>
      </c>
      <c r="ED3388">
        <v>0</v>
      </c>
      <c r="EE3388">
        <v>152450000</v>
      </c>
      <c r="EF3388">
        <v>0</v>
      </c>
      <c r="EG3388">
        <v>0</v>
      </c>
      <c r="EJ3388">
        <v>3382</v>
      </c>
      <c r="EK3388">
        <v>952</v>
      </c>
      <c r="EL3388">
        <v>288</v>
      </c>
      <c r="EM3388">
        <v>288</v>
      </c>
      <c r="EN3388">
        <v>1246</v>
      </c>
      <c r="EO3388">
        <v>1447</v>
      </c>
      <c r="EP3388" t="s">
        <v>22166</v>
      </c>
      <c r="EQ3388" t="s">
        <v>22167</v>
      </c>
      <c r="ER3388">
        <v>15858</v>
      </c>
      <c r="ES3388">
        <v>28733</v>
      </c>
      <c r="ET3388" t="s">
        <v>171</v>
      </c>
      <c r="EU3388">
        <v>59689</v>
      </c>
      <c r="EV3388">
        <v>15858</v>
      </c>
      <c r="EW3388">
        <v>28733</v>
      </c>
      <c r="EX3388" t="s">
        <v>171</v>
      </c>
      <c r="EY3388">
        <v>59689</v>
      </c>
      <c r="EZ3388">
        <v>15858</v>
      </c>
      <c r="FA3388">
        <v>28733</v>
      </c>
      <c r="FB3388" t="s">
        <v>171</v>
      </c>
      <c r="FC3388">
        <v>59689</v>
      </c>
    </row>
    <row r="3389" spans="1:159" x14ac:dyDescent="0.25">
      <c r="A3389" t="s">
        <v>22159</v>
      </c>
      <c r="B3389" t="s">
        <v>22168</v>
      </c>
      <c r="C3389" t="s">
        <v>22161</v>
      </c>
      <c r="D3389" t="s">
        <v>22161</v>
      </c>
      <c r="F3389" t="s">
        <v>22162</v>
      </c>
      <c r="H3389">
        <v>0.45434799999999997</v>
      </c>
      <c r="I3389">
        <v>0</v>
      </c>
      <c r="J3389">
        <v>6.0797200000000003E-4</v>
      </c>
      <c r="K3389">
        <v>55.567</v>
      </c>
      <c r="L3389">
        <v>43.341000000000001</v>
      </c>
      <c r="M3389">
        <v>55.567</v>
      </c>
      <c r="R3389">
        <v>0.45434799999999997</v>
      </c>
      <c r="S3389">
        <v>0</v>
      </c>
      <c r="T3389">
        <v>6.0797200000000003E-4</v>
      </c>
      <c r="U3389">
        <v>55.567</v>
      </c>
      <c r="Z3389">
        <v>0</v>
      </c>
      <c r="AA3389">
        <v>0</v>
      </c>
      <c r="AC3389" t="s">
        <v>164</v>
      </c>
      <c r="AD3389">
        <v>0</v>
      </c>
      <c r="AE3389">
        <v>0</v>
      </c>
      <c r="AG3389" t="s">
        <v>164</v>
      </c>
      <c r="AH3389">
        <v>0</v>
      </c>
      <c r="AI3389">
        <v>0</v>
      </c>
      <c r="AK3389" t="s">
        <v>164</v>
      </c>
      <c r="AP3389">
        <v>0</v>
      </c>
      <c r="AQ3389">
        <v>0</v>
      </c>
      <c r="AS3389" t="s">
        <v>164</v>
      </c>
      <c r="AT3389">
        <v>0</v>
      </c>
      <c r="AU3389">
        <v>0</v>
      </c>
      <c r="AW3389" t="s">
        <v>164</v>
      </c>
      <c r="BL3389" t="s">
        <v>165</v>
      </c>
      <c r="BM3389" t="s">
        <v>22169</v>
      </c>
      <c r="BN3389" t="s">
        <v>174</v>
      </c>
      <c r="BO3389" t="s">
        <v>175</v>
      </c>
      <c r="BP3389" t="s">
        <v>22170</v>
      </c>
      <c r="BQ3389" t="s">
        <v>22171</v>
      </c>
      <c r="BR3389">
        <v>5</v>
      </c>
      <c r="BS3389">
        <v>2</v>
      </c>
      <c r="BT3389">
        <v>0.19572999999999999</v>
      </c>
      <c r="CG3389">
        <v>0</v>
      </c>
      <c r="CH3389">
        <v>0</v>
      </c>
      <c r="CI3389">
        <v>0</v>
      </c>
      <c r="CJ3389">
        <v>0</v>
      </c>
      <c r="CK3389" t="s">
        <v>164</v>
      </c>
      <c r="CL3389">
        <v>0</v>
      </c>
      <c r="CM3389">
        <v>0</v>
      </c>
      <c r="CN3389">
        <v>0</v>
      </c>
      <c r="CO3389">
        <v>0</v>
      </c>
      <c r="CP3389">
        <v>0</v>
      </c>
      <c r="CQ3389">
        <v>0</v>
      </c>
      <c r="CR3389">
        <v>0</v>
      </c>
      <c r="CS3389">
        <v>0</v>
      </c>
      <c r="CT3389">
        <v>0</v>
      </c>
      <c r="CU3389">
        <v>0</v>
      </c>
      <c r="CV3389">
        <v>0</v>
      </c>
      <c r="CW3389">
        <v>0</v>
      </c>
      <c r="CX3389">
        <v>0</v>
      </c>
      <c r="CY3389">
        <v>0</v>
      </c>
      <c r="CZ3389">
        <v>0</v>
      </c>
      <c r="DA3389">
        <v>0</v>
      </c>
      <c r="DB3389">
        <v>0</v>
      </c>
      <c r="DC3389">
        <v>0</v>
      </c>
      <c r="DD3389">
        <v>0</v>
      </c>
      <c r="DE3389">
        <v>0</v>
      </c>
      <c r="DF3389">
        <v>0</v>
      </c>
      <c r="DG3389">
        <v>0</v>
      </c>
      <c r="DH3389">
        <v>0</v>
      </c>
      <c r="DI3389">
        <v>0</v>
      </c>
      <c r="DJ3389">
        <v>0</v>
      </c>
      <c r="DK3389">
        <v>0</v>
      </c>
      <c r="DL3389">
        <v>0</v>
      </c>
      <c r="DM3389">
        <v>0</v>
      </c>
      <c r="DN3389">
        <v>0</v>
      </c>
      <c r="DO3389">
        <v>0</v>
      </c>
      <c r="DP3389">
        <v>0</v>
      </c>
      <c r="DQ3389">
        <v>0</v>
      </c>
      <c r="DR3389">
        <v>0</v>
      </c>
      <c r="DS3389">
        <v>0</v>
      </c>
      <c r="DT3389">
        <v>0</v>
      </c>
      <c r="DU3389">
        <v>0</v>
      </c>
      <c r="DV3389">
        <v>0</v>
      </c>
      <c r="DW3389">
        <v>0</v>
      </c>
      <c r="DX3389">
        <v>0</v>
      </c>
      <c r="DY3389">
        <v>0</v>
      </c>
      <c r="DZ3389">
        <v>0</v>
      </c>
      <c r="EA3389">
        <v>0</v>
      </c>
      <c r="EB3389">
        <v>0</v>
      </c>
      <c r="EC3389">
        <v>0</v>
      </c>
      <c r="ED3389">
        <v>0</v>
      </c>
      <c r="EE3389">
        <v>0</v>
      </c>
      <c r="EF3389">
        <v>0</v>
      </c>
      <c r="EG3389">
        <v>0</v>
      </c>
      <c r="EJ3389">
        <v>3383</v>
      </c>
      <c r="EK3389">
        <v>952</v>
      </c>
      <c r="EL3389">
        <v>290</v>
      </c>
      <c r="EM3389">
        <v>290</v>
      </c>
      <c r="EN3389">
        <v>1246</v>
      </c>
      <c r="EO3389">
        <v>1447</v>
      </c>
      <c r="ER3389">
        <v>15871</v>
      </c>
      <c r="ES3389">
        <v>28759</v>
      </c>
      <c r="ET3389" t="s">
        <v>369</v>
      </c>
      <c r="EU3389">
        <v>56678</v>
      </c>
      <c r="EV3389">
        <v>15871</v>
      </c>
      <c r="EW3389">
        <v>28759</v>
      </c>
      <c r="EX3389" t="s">
        <v>369</v>
      </c>
      <c r="EY3389">
        <v>56678</v>
      </c>
      <c r="EZ3389">
        <v>15871</v>
      </c>
      <c r="FA3389">
        <v>28759</v>
      </c>
      <c r="FB3389" t="s">
        <v>369</v>
      </c>
      <c r="FC3389">
        <v>56678</v>
      </c>
    </row>
    <row r="3390" spans="1:159" x14ac:dyDescent="0.25">
      <c r="A3390" t="s">
        <v>22159</v>
      </c>
      <c r="B3390" t="s">
        <v>22172</v>
      </c>
      <c r="C3390" t="s">
        <v>22161</v>
      </c>
      <c r="D3390" t="s">
        <v>22161</v>
      </c>
      <c r="F3390" t="s">
        <v>22162</v>
      </c>
      <c r="H3390">
        <v>0.70043</v>
      </c>
      <c r="I3390">
        <v>3.8351299999999999</v>
      </c>
      <c r="J3390">
        <v>4.1085399999999999E-4</v>
      </c>
      <c r="K3390">
        <v>57.802</v>
      </c>
      <c r="L3390">
        <v>44.664999999999999</v>
      </c>
      <c r="M3390">
        <v>57.802</v>
      </c>
      <c r="Z3390">
        <v>0</v>
      </c>
      <c r="AA3390">
        <v>0</v>
      </c>
      <c r="AC3390" t="s">
        <v>164</v>
      </c>
      <c r="AD3390">
        <v>0</v>
      </c>
      <c r="AE3390">
        <v>0</v>
      </c>
      <c r="AG3390" t="s">
        <v>164</v>
      </c>
      <c r="AH3390">
        <v>0</v>
      </c>
      <c r="AI3390">
        <v>0</v>
      </c>
      <c r="AK3390" t="s">
        <v>164</v>
      </c>
      <c r="AP3390">
        <v>0</v>
      </c>
      <c r="AQ3390">
        <v>0</v>
      </c>
      <c r="AS3390" t="s">
        <v>164</v>
      </c>
      <c r="AT3390">
        <v>0</v>
      </c>
      <c r="AU3390">
        <v>0</v>
      </c>
      <c r="AW3390" t="s">
        <v>164</v>
      </c>
      <c r="BF3390">
        <v>0.70043</v>
      </c>
      <c r="BG3390">
        <v>3.8351299999999999</v>
      </c>
      <c r="BH3390">
        <v>4.1085399999999999E-4</v>
      </c>
      <c r="BI3390">
        <v>57.802</v>
      </c>
      <c r="BK3390">
        <v>1</v>
      </c>
      <c r="BL3390" t="s">
        <v>165</v>
      </c>
      <c r="BM3390" t="s">
        <v>22173</v>
      </c>
      <c r="BN3390" t="s">
        <v>167</v>
      </c>
      <c r="BO3390" t="s">
        <v>1534</v>
      </c>
      <c r="BP3390" t="s">
        <v>22174</v>
      </c>
      <c r="BQ3390" t="s">
        <v>22175</v>
      </c>
      <c r="BR3390">
        <v>6</v>
      </c>
      <c r="BS3390">
        <v>2</v>
      </c>
      <c r="BT3390">
        <v>0.60107999999999995</v>
      </c>
      <c r="BX3390" t="s">
        <v>198</v>
      </c>
      <c r="BY3390" t="s">
        <v>198</v>
      </c>
      <c r="BZ3390" t="s">
        <v>198</v>
      </c>
      <c r="CB3390" t="s">
        <v>198</v>
      </c>
      <c r="CC3390" t="s">
        <v>198</v>
      </c>
      <c r="CF3390" t="s">
        <v>199</v>
      </c>
      <c r="CG3390">
        <v>160660000</v>
      </c>
      <c r="CH3390">
        <v>160660000</v>
      </c>
      <c r="CI3390">
        <v>0</v>
      </c>
      <c r="CJ3390">
        <v>0</v>
      </c>
      <c r="CK3390" t="s">
        <v>164</v>
      </c>
      <c r="CL3390">
        <v>0</v>
      </c>
      <c r="CM3390">
        <v>0</v>
      </c>
      <c r="CN3390">
        <v>0</v>
      </c>
      <c r="CO3390">
        <v>35950000</v>
      </c>
      <c r="CP3390">
        <v>21541000</v>
      </c>
      <c r="CQ3390">
        <v>21643000</v>
      </c>
      <c r="CR3390">
        <v>0</v>
      </c>
      <c r="CS3390">
        <v>24665000</v>
      </c>
      <c r="CT3390">
        <v>30576000</v>
      </c>
      <c r="CU3390">
        <v>0</v>
      </c>
      <c r="CV3390">
        <v>0</v>
      </c>
      <c r="CW3390">
        <v>26289000</v>
      </c>
      <c r="CX3390">
        <v>0</v>
      </c>
      <c r="CY3390">
        <v>0</v>
      </c>
      <c r="CZ3390">
        <v>0</v>
      </c>
      <c r="DA3390">
        <v>0</v>
      </c>
      <c r="DB3390">
        <v>0</v>
      </c>
      <c r="DC3390">
        <v>0</v>
      </c>
      <c r="DD3390">
        <v>0</v>
      </c>
      <c r="DE3390">
        <v>0</v>
      </c>
      <c r="DF3390">
        <v>0</v>
      </c>
      <c r="DG3390">
        <v>35950000</v>
      </c>
      <c r="DH3390">
        <v>0</v>
      </c>
      <c r="DI3390">
        <v>0</v>
      </c>
      <c r="DJ3390">
        <v>21541000</v>
      </c>
      <c r="DK3390">
        <v>0</v>
      </c>
      <c r="DL3390">
        <v>0</v>
      </c>
      <c r="DM3390">
        <v>21643000</v>
      </c>
      <c r="DN3390">
        <v>0</v>
      </c>
      <c r="DO3390">
        <v>0</v>
      </c>
      <c r="DP3390">
        <v>0</v>
      </c>
      <c r="DQ3390">
        <v>0</v>
      </c>
      <c r="DR3390">
        <v>0</v>
      </c>
      <c r="DS3390">
        <v>24665000</v>
      </c>
      <c r="DT3390">
        <v>0</v>
      </c>
      <c r="DU3390">
        <v>0</v>
      </c>
      <c r="DV3390">
        <v>30576000</v>
      </c>
      <c r="DW3390">
        <v>0</v>
      </c>
      <c r="DX3390">
        <v>0</v>
      </c>
      <c r="DY3390">
        <v>0</v>
      </c>
      <c r="DZ3390">
        <v>0</v>
      </c>
      <c r="EA3390">
        <v>0</v>
      </c>
      <c r="EB3390">
        <v>0</v>
      </c>
      <c r="EC3390">
        <v>0</v>
      </c>
      <c r="ED3390">
        <v>0</v>
      </c>
      <c r="EE3390">
        <v>26289000</v>
      </c>
      <c r="EF3390">
        <v>0</v>
      </c>
      <c r="EG3390">
        <v>0</v>
      </c>
      <c r="EJ3390">
        <v>3384</v>
      </c>
      <c r="EK3390">
        <v>952</v>
      </c>
      <c r="EL3390">
        <v>291</v>
      </c>
      <c r="EM3390">
        <v>291</v>
      </c>
      <c r="EN3390">
        <v>1246</v>
      </c>
      <c r="EO3390">
        <v>1447</v>
      </c>
      <c r="EP3390" t="s">
        <v>22176</v>
      </c>
      <c r="EQ3390">
        <v>28756</v>
      </c>
      <c r="ER3390">
        <v>15869</v>
      </c>
      <c r="ES3390">
        <v>28756</v>
      </c>
      <c r="ET3390" t="s">
        <v>201</v>
      </c>
      <c r="EU3390">
        <v>55066</v>
      </c>
      <c r="EV3390">
        <v>15869</v>
      </c>
      <c r="EW3390">
        <v>28756</v>
      </c>
      <c r="EX3390" t="s">
        <v>201</v>
      </c>
      <c r="EY3390">
        <v>55066</v>
      </c>
      <c r="EZ3390">
        <v>15869</v>
      </c>
      <c r="FA3390">
        <v>28756</v>
      </c>
      <c r="FB3390" t="s">
        <v>201</v>
      </c>
      <c r="FC3390">
        <v>55066</v>
      </c>
    </row>
    <row r="3391" spans="1:159" x14ac:dyDescent="0.25">
      <c r="A3391" t="s">
        <v>22177</v>
      </c>
      <c r="B3391" t="s">
        <v>22178</v>
      </c>
      <c r="C3391" t="s">
        <v>22161</v>
      </c>
      <c r="D3391" t="s">
        <v>22161</v>
      </c>
      <c r="F3391" t="s">
        <v>22162</v>
      </c>
      <c r="H3391">
        <v>0.99999800000000005</v>
      </c>
      <c r="I3391">
        <v>58.160600000000002</v>
      </c>
      <c r="J3391" s="1">
        <v>1.7810200000000001E-5</v>
      </c>
      <c r="K3391">
        <v>83.397000000000006</v>
      </c>
      <c r="L3391">
        <v>73.259</v>
      </c>
      <c r="M3391">
        <v>69.671999999999997</v>
      </c>
      <c r="N3391">
        <v>0.99999000000000005</v>
      </c>
      <c r="O3391">
        <v>50.308300000000003</v>
      </c>
      <c r="P3391" s="1">
        <v>1.7810200000000001E-5</v>
      </c>
      <c r="Q3391">
        <v>83.397000000000006</v>
      </c>
      <c r="R3391">
        <v>0.99968199999999996</v>
      </c>
      <c r="S3391">
        <v>36.0837</v>
      </c>
      <c r="T3391">
        <v>3.7576200000000001E-3</v>
      </c>
      <c r="U3391">
        <v>49.35</v>
      </c>
      <c r="V3391">
        <v>0.99999000000000005</v>
      </c>
      <c r="W3391">
        <v>50.3872</v>
      </c>
      <c r="X3391">
        <v>4.0378099999999998E-4</v>
      </c>
      <c r="Y3391">
        <v>71.221000000000004</v>
      </c>
      <c r="Z3391">
        <v>0.99943800000000005</v>
      </c>
      <c r="AA3391">
        <v>33.214300000000001</v>
      </c>
      <c r="AB3391">
        <v>4.4310699999999996E-3</v>
      </c>
      <c r="AC3391">
        <v>47.893999999999998</v>
      </c>
      <c r="AH3391">
        <v>0.99999800000000005</v>
      </c>
      <c r="AI3391">
        <v>58.160600000000002</v>
      </c>
      <c r="AJ3391">
        <v>4.9324600000000003E-4</v>
      </c>
      <c r="AK3391">
        <v>69.671999999999997</v>
      </c>
      <c r="AP3391">
        <v>0.99989700000000004</v>
      </c>
      <c r="AQ3391">
        <v>40.572299999999998</v>
      </c>
      <c r="AR3391">
        <v>1.03466E-3</v>
      </c>
      <c r="AS3391">
        <v>57.347999999999999</v>
      </c>
      <c r="AX3391">
        <v>0.99928899999999998</v>
      </c>
      <c r="AY3391">
        <v>32.306699999999999</v>
      </c>
      <c r="AZ3391">
        <v>3.3221700000000002E-3</v>
      </c>
      <c r="BA3391">
        <v>50.292000000000002</v>
      </c>
      <c r="BK3391">
        <v>1</v>
      </c>
      <c r="BL3391" t="s">
        <v>165</v>
      </c>
      <c r="BM3391" t="s">
        <v>22179</v>
      </c>
      <c r="BN3391" t="s">
        <v>167</v>
      </c>
      <c r="BO3391" t="s">
        <v>550</v>
      </c>
      <c r="BP3391" t="s">
        <v>22180</v>
      </c>
      <c r="BQ3391" t="s">
        <v>22181</v>
      </c>
      <c r="BR3391">
        <v>3</v>
      </c>
      <c r="BS3391">
        <v>2</v>
      </c>
      <c r="BT3391">
        <v>3.4216999999999997E-2</v>
      </c>
      <c r="BU3391" t="s">
        <v>199</v>
      </c>
      <c r="BV3391" t="s">
        <v>199</v>
      </c>
      <c r="BW3391" t="s">
        <v>199</v>
      </c>
      <c r="BX3391" t="s">
        <v>199</v>
      </c>
      <c r="BZ3391" t="s">
        <v>199</v>
      </c>
      <c r="CB3391" t="s">
        <v>199</v>
      </c>
      <c r="CD3391" t="s">
        <v>199</v>
      </c>
      <c r="CG3391">
        <v>344170000</v>
      </c>
      <c r="CH3391">
        <v>344170000</v>
      </c>
      <c r="CI3391">
        <v>0</v>
      </c>
      <c r="CJ3391">
        <v>0</v>
      </c>
      <c r="CK3391" t="s">
        <v>164</v>
      </c>
      <c r="CL3391">
        <v>65934000</v>
      </c>
      <c r="CM3391">
        <v>58328000</v>
      </c>
      <c r="CN3391">
        <v>42560000</v>
      </c>
      <c r="CO3391">
        <v>34903000</v>
      </c>
      <c r="CP3391">
        <v>0</v>
      </c>
      <c r="CQ3391">
        <v>36600000</v>
      </c>
      <c r="CR3391">
        <v>0</v>
      </c>
      <c r="CS3391">
        <v>57500000</v>
      </c>
      <c r="CT3391">
        <v>0</v>
      </c>
      <c r="CU3391">
        <v>48348000</v>
      </c>
      <c r="CV3391">
        <v>0</v>
      </c>
      <c r="CW3391">
        <v>0</v>
      </c>
      <c r="CX3391">
        <v>65934000</v>
      </c>
      <c r="CY3391">
        <v>0</v>
      </c>
      <c r="CZ3391">
        <v>0</v>
      </c>
      <c r="DA3391">
        <v>58328000</v>
      </c>
      <c r="DB3391">
        <v>0</v>
      </c>
      <c r="DC3391">
        <v>0</v>
      </c>
      <c r="DD3391">
        <v>42560000</v>
      </c>
      <c r="DE3391">
        <v>0</v>
      </c>
      <c r="DF3391">
        <v>0</v>
      </c>
      <c r="DG3391">
        <v>34903000</v>
      </c>
      <c r="DH3391">
        <v>0</v>
      </c>
      <c r="DI3391">
        <v>0</v>
      </c>
      <c r="DJ3391">
        <v>0</v>
      </c>
      <c r="DK3391">
        <v>0</v>
      </c>
      <c r="DL3391">
        <v>0</v>
      </c>
      <c r="DM3391">
        <v>36600000</v>
      </c>
      <c r="DN3391">
        <v>0</v>
      </c>
      <c r="DO3391">
        <v>0</v>
      </c>
      <c r="DP3391">
        <v>0</v>
      </c>
      <c r="DQ3391">
        <v>0</v>
      </c>
      <c r="DR3391">
        <v>0</v>
      </c>
      <c r="DS3391">
        <v>57500000</v>
      </c>
      <c r="DT3391">
        <v>0</v>
      </c>
      <c r="DU3391">
        <v>0</v>
      </c>
      <c r="DV3391">
        <v>0</v>
      </c>
      <c r="DW3391">
        <v>0</v>
      </c>
      <c r="DX3391">
        <v>0</v>
      </c>
      <c r="DY3391">
        <v>48348000</v>
      </c>
      <c r="DZ3391">
        <v>0</v>
      </c>
      <c r="EA3391">
        <v>0</v>
      </c>
      <c r="EB3391">
        <v>0</v>
      </c>
      <c r="EC3391">
        <v>0</v>
      </c>
      <c r="ED3391">
        <v>0</v>
      </c>
      <c r="EE3391">
        <v>0</v>
      </c>
      <c r="EF3391">
        <v>0</v>
      </c>
      <c r="EG3391">
        <v>0</v>
      </c>
      <c r="EJ3391">
        <v>3385</v>
      </c>
      <c r="EK3391">
        <v>952</v>
      </c>
      <c r="EL3391">
        <v>636</v>
      </c>
      <c r="EM3391">
        <v>636</v>
      </c>
      <c r="EN3391">
        <v>4501</v>
      </c>
      <c r="EO3391">
        <v>5106</v>
      </c>
      <c r="EP3391" t="s">
        <v>22182</v>
      </c>
      <c r="EQ3391" t="s">
        <v>22183</v>
      </c>
      <c r="ER3391">
        <v>52531</v>
      </c>
      <c r="ES3391">
        <v>92427</v>
      </c>
      <c r="ET3391" t="s">
        <v>298</v>
      </c>
      <c r="EU3391">
        <v>42279</v>
      </c>
      <c r="EV3391">
        <v>52530</v>
      </c>
      <c r="EW3391">
        <v>92424</v>
      </c>
      <c r="EX3391" t="s">
        <v>189</v>
      </c>
      <c r="EY3391">
        <v>41825</v>
      </c>
      <c r="EZ3391">
        <v>52530</v>
      </c>
      <c r="FA3391">
        <v>92424</v>
      </c>
      <c r="FB3391" t="s">
        <v>189</v>
      </c>
      <c r="FC3391">
        <v>41825</v>
      </c>
    </row>
    <row r="3392" spans="1:159" x14ac:dyDescent="0.25">
      <c r="A3392" t="s">
        <v>22159</v>
      </c>
      <c r="B3392" t="s">
        <v>22184</v>
      </c>
      <c r="C3392" t="s">
        <v>22161</v>
      </c>
      <c r="D3392" t="s">
        <v>22161</v>
      </c>
      <c r="F3392" t="s">
        <v>22162</v>
      </c>
      <c r="H3392">
        <v>0.98827799999999999</v>
      </c>
      <c r="I3392">
        <v>19.284099999999999</v>
      </c>
      <c r="J3392" s="1">
        <v>8.0864899999999997E-14</v>
      </c>
      <c r="K3392">
        <v>99.343999999999994</v>
      </c>
      <c r="L3392">
        <v>99.343999999999994</v>
      </c>
      <c r="M3392">
        <v>85.619</v>
      </c>
      <c r="N3392">
        <v>0.89097499999999996</v>
      </c>
      <c r="O3392">
        <v>9.1272900000000003</v>
      </c>
      <c r="P3392" s="1">
        <v>2.2056500000000001E-5</v>
      </c>
      <c r="Q3392">
        <v>75.462999999999994</v>
      </c>
      <c r="R3392">
        <v>0.98827799999999999</v>
      </c>
      <c r="S3392">
        <v>19.284099999999999</v>
      </c>
      <c r="T3392" s="1">
        <v>1.64775E-6</v>
      </c>
      <c r="U3392">
        <v>85.619</v>
      </c>
      <c r="V3392">
        <v>0</v>
      </c>
      <c r="W3392">
        <v>0</v>
      </c>
      <c r="Y3392" t="s">
        <v>164</v>
      </c>
      <c r="Z3392">
        <v>0</v>
      </c>
      <c r="AA3392">
        <v>0</v>
      </c>
      <c r="AC3392" t="s">
        <v>164</v>
      </c>
      <c r="AH3392">
        <v>0.88980899999999996</v>
      </c>
      <c r="AI3392">
        <v>9.0747999999999998</v>
      </c>
      <c r="AJ3392" s="1">
        <v>2.16203E-5</v>
      </c>
      <c r="AK3392">
        <v>75.018000000000001</v>
      </c>
      <c r="AL3392">
        <v>0.97125600000000001</v>
      </c>
      <c r="AM3392">
        <v>15.290100000000001</v>
      </c>
      <c r="AN3392" s="1">
        <v>2.16203E-5</v>
      </c>
      <c r="AO3392">
        <v>75.018000000000001</v>
      </c>
      <c r="AP3392">
        <v>0</v>
      </c>
      <c r="AQ3392">
        <v>0</v>
      </c>
      <c r="AS3392" t="s">
        <v>164</v>
      </c>
      <c r="AX3392">
        <v>0</v>
      </c>
      <c r="AY3392">
        <v>0</v>
      </c>
      <c r="BA3392" t="s">
        <v>164</v>
      </c>
      <c r="BB3392">
        <v>0</v>
      </c>
      <c r="BC3392">
        <v>0</v>
      </c>
      <c r="BE3392" t="s">
        <v>164</v>
      </c>
      <c r="BF3392">
        <v>0.979321</v>
      </c>
      <c r="BG3392">
        <v>16.7545</v>
      </c>
      <c r="BH3392" s="1">
        <v>8.0864899999999997E-14</v>
      </c>
      <c r="BI3392">
        <v>99.343999999999994</v>
      </c>
      <c r="BK3392">
        <v>1</v>
      </c>
      <c r="BL3392" t="s">
        <v>165</v>
      </c>
      <c r="BM3392" t="s">
        <v>22185</v>
      </c>
      <c r="BN3392" t="s">
        <v>167</v>
      </c>
      <c r="BO3392" t="s">
        <v>335</v>
      </c>
      <c r="BP3392" t="s">
        <v>22186</v>
      </c>
      <c r="BQ3392" t="s">
        <v>22187</v>
      </c>
      <c r="BR3392">
        <v>4</v>
      </c>
      <c r="BS3392">
        <v>3</v>
      </c>
      <c r="BT3392">
        <v>-0.15789</v>
      </c>
      <c r="BU3392" t="s">
        <v>199</v>
      </c>
      <c r="BV3392" t="s">
        <v>199</v>
      </c>
      <c r="BW3392" t="s">
        <v>198</v>
      </c>
      <c r="BX3392" t="s">
        <v>198</v>
      </c>
      <c r="BZ3392" t="s">
        <v>199</v>
      </c>
      <c r="CA3392" t="s">
        <v>199</v>
      </c>
      <c r="CB3392" t="s">
        <v>198</v>
      </c>
      <c r="CD3392" t="s">
        <v>198</v>
      </c>
      <c r="CE3392" t="s">
        <v>198</v>
      </c>
      <c r="CF3392" t="s">
        <v>199</v>
      </c>
      <c r="CG3392">
        <v>790990000</v>
      </c>
      <c r="CH3392">
        <v>790990000</v>
      </c>
      <c r="CI3392">
        <v>0</v>
      </c>
      <c r="CJ3392">
        <v>0</v>
      </c>
      <c r="CK3392" t="s">
        <v>164</v>
      </c>
      <c r="CL3392">
        <v>86509000</v>
      </c>
      <c r="CM3392">
        <v>68431000</v>
      </c>
      <c r="CN3392">
        <v>69842000</v>
      </c>
      <c r="CO3392">
        <v>118780000</v>
      </c>
      <c r="CP3392">
        <v>0</v>
      </c>
      <c r="CQ3392">
        <v>73887000</v>
      </c>
      <c r="CR3392">
        <v>75289000</v>
      </c>
      <c r="CS3392">
        <v>71819000</v>
      </c>
      <c r="CT3392">
        <v>0</v>
      </c>
      <c r="CU3392">
        <v>97316000</v>
      </c>
      <c r="CV3392">
        <v>60121000</v>
      </c>
      <c r="CW3392">
        <v>68993000</v>
      </c>
      <c r="CX3392">
        <v>86509000</v>
      </c>
      <c r="CY3392">
        <v>0</v>
      </c>
      <c r="CZ3392">
        <v>0</v>
      </c>
      <c r="DA3392">
        <v>68431000</v>
      </c>
      <c r="DB3392">
        <v>0</v>
      </c>
      <c r="DC3392">
        <v>0</v>
      </c>
      <c r="DD3392">
        <v>69842000</v>
      </c>
      <c r="DE3392">
        <v>0</v>
      </c>
      <c r="DF3392">
        <v>0</v>
      </c>
      <c r="DG3392">
        <v>118780000</v>
      </c>
      <c r="DH3392">
        <v>0</v>
      </c>
      <c r="DI3392">
        <v>0</v>
      </c>
      <c r="DJ3392">
        <v>0</v>
      </c>
      <c r="DK3392">
        <v>0</v>
      </c>
      <c r="DL3392">
        <v>0</v>
      </c>
      <c r="DM3392">
        <v>73887000</v>
      </c>
      <c r="DN3392">
        <v>0</v>
      </c>
      <c r="DO3392">
        <v>0</v>
      </c>
      <c r="DP3392">
        <v>75289000</v>
      </c>
      <c r="DQ3392">
        <v>0</v>
      </c>
      <c r="DR3392">
        <v>0</v>
      </c>
      <c r="DS3392">
        <v>71819000</v>
      </c>
      <c r="DT3392">
        <v>0</v>
      </c>
      <c r="DU3392">
        <v>0</v>
      </c>
      <c r="DV3392">
        <v>0</v>
      </c>
      <c r="DW3392">
        <v>0</v>
      </c>
      <c r="DX3392">
        <v>0</v>
      </c>
      <c r="DY3392">
        <v>97316000</v>
      </c>
      <c r="DZ3392">
        <v>0</v>
      </c>
      <c r="EA3392">
        <v>0</v>
      </c>
      <c r="EB3392">
        <v>60121000</v>
      </c>
      <c r="EC3392">
        <v>0</v>
      </c>
      <c r="ED3392">
        <v>0</v>
      </c>
      <c r="EE3392">
        <v>68993000</v>
      </c>
      <c r="EF3392">
        <v>0</v>
      </c>
      <c r="EG3392">
        <v>0</v>
      </c>
      <c r="EJ3392">
        <v>3386</v>
      </c>
      <c r="EK3392">
        <v>952</v>
      </c>
      <c r="EL3392">
        <v>337</v>
      </c>
      <c r="EM3392">
        <v>337</v>
      </c>
      <c r="EN3392">
        <v>6882</v>
      </c>
      <c r="EO3392">
        <v>7780</v>
      </c>
      <c r="EP3392" t="s">
        <v>22188</v>
      </c>
      <c r="EQ3392" t="s">
        <v>22189</v>
      </c>
      <c r="ER3392">
        <v>80465</v>
      </c>
      <c r="ES3392">
        <v>137591</v>
      </c>
      <c r="ET3392" t="s">
        <v>369</v>
      </c>
      <c r="EU3392">
        <v>40512</v>
      </c>
      <c r="EV3392">
        <v>80464</v>
      </c>
      <c r="EW3392">
        <v>137589</v>
      </c>
      <c r="EX3392" t="s">
        <v>201</v>
      </c>
      <c r="EY3392">
        <v>41743</v>
      </c>
      <c r="EZ3392">
        <v>80464</v>
      </c>
      <c r="FA3392">
        <v>137589</v>
      </c>
      <c r="FB3392" t="s">
        <v>201</v>
      </c>
      <c r="FC3392">
        <v>41743</v>
      </c>
    </row>
    <row r="3393" spans="1:159" x14ac:dyDescent="0.25">
      <c r="A3393" t="s">
        <v>22190</v>
      </c>
      <c r="B3393" t="s">
        <v>22191</v>
      </c>
      <c r="C3393" t="s">
        <v>22192</v>
      </c>
      <c r="D3393" t="s">
        <v>22192</v>
      </c>
      <c r="E3393" t="s">
        <v>22193</v>
      </c>
      <c r="F3393" t="s">
        <v>22194</v>
      </c>
      <c r="H3393">
        <v>0.90293100000000004</v>
      </c>
      <c r="I3393">
        <v>10.1493</v>
      </c>
      <c r="J3393">
        <v>1.66672E-3</v>
      </c>
      <c r="K3393">
        <v>48.177</v>
      </c>
      <c r="L3393">
        <v>31.291</v>
      </c>
      <c r="M3393">
        <v>48.177</v>
      </c>
      <c r="N3393">
        <v>0.90293100000000004</v>
      </c>
      <c r="O3393">
        <v>10.1493</v>
      </c>
      <c r="P3393">
        <v>1.66672E-3</v>
      </c>
      <c r="Q3393">
        <v>48.177</v>
      </c>
      <c r="R3393">
        <v>0</v>
      </c>
      <c r="S3393">
        <v>0</v>
      </c>
      <c r="U3393" t="s">
        <v>164</v>
      </c>
      <c r="V3393">
        <v>0</v>
      </c>
      <c r="W3393">
        <v>0</v>
      </c>
      <c r="Y3393" t="s">
        <v>164</v>
      </c>
      <c r="Z3393">
        <v>0</v>
      </c>
      <c r="AA3393">
        <v>0</v>
      </c>
      <c r="AC3393" t="s">
        <v>164</v>
      </c>
      <c r="AL3393">
        <v>0</v>
      </c>
      <c r="AM3393">
        <v>0</v>
      </c>
      <c r="AO3393" t="s">
        <v>164</v>
      </c>
      <c r="AT3393">
        <v>0</v>
      </c>
      <c r="AU3393">
        <v>0</v>
      </c>
      <c r="AW3393" t="s">
        <v>164</v>
      </c>
      <c r="BK3393">
        <v>1</v>
      </c>
      <c r="BL3393" t="s">
        <v>165</v>
      </c>
      <c r="BM3393" t="s">
        <v>22195</v>
      </c>
      <c r="BN3393" t="s">
        <v>167</v>
      </c>
      <c r="BO3393" t="s">
        <v>1893</v>
      </c>
      <c r="BP3393" t="s">
        <v>22196</v>
      </c>
      <c r="BQ3393" t="s">
        <v>22197</v>
      </c>
      <c r="BR3393">
        <v>3</v>
      </c>
      <c r="BS3393">
        <v>3</v>
      </c>
      <c r="BT3393">
        <v>0.16724</v>
      </c>
      <c r="BU3393" t="s">
        <v>199</v>
      </c>
      <c r="BV3393" t="s">
        <v>198</v>
      </c>
      <c r="BW3393" t="s">
        <v>198</v>
      </c>
      <c r="BX3393" t="s">
        <v>198</v>
      </c>
      <c r="CA3393" t="s">
        <v>198</v>
      </c>
      <c r="CC3393" t="s">
        <v>198</v>
      </c>
      <c r="CG3393">
        <v>595330000</v>
      </c>
      <c r="CH3393">
        <v>595330000</v>
      </c>
      <c r="CI3393">
        <v>0</v>
      </c>
      <c r="CJ3393">
        <v>0</v>
      </c>
      <c r="CK3393" t="s">
        <v>164</v>
      </c>
      <c r="CL3393">
        <v>85941000</v>
      </c>
      <c r="CM3393">
        <v>5808900</v>
      </c>
      <c r="CN3393">
        <v>3110900</v>
      </c>
      <c r="CO3393">
        <v>487470000</v>
      </c>
      <c r="CP3393">
        <v>0</v>
      </c>
      <c r="CQ3393">
        <v>0</v>
      </c>
      <c r="CR3393">
        <v>3278500</v>
      </c>
      <c r="CS3393">
        <v>0</v>
      </c>
      <c r="CT3393">
        <v>9714700</v>
      </c>
      <c r="CU3393">
        <v>0</v>
      </c>
      <c r="CV3393">
        <v>0</v>
      </c>
      <c r="CW3393">
        <v>0</v>
      </c>
      <c r="CX3393">
        <v>85941000</v>
      </c>
      <c r="CY3393">
        <v>0</v>
      </c>
      <c r="CZ3393">
        <v>0</v>
      </c>
      <c r="DA3393">
        <v>5808900</v>
      </c>
      <c r="DB3393">
        <v>0</v>
      </c>
      <c r="DC3393">
        <v>0</v>
      </c>
      <c r="DD3393">
        <v>3110900</v>
      </c>
      <c r="DE3393">
        <v>0</v>
      </c>
      <c r="DF3393">
        <v>0</v>
      </c>
      <c r="DG3393">
        <v>487470000</v>
      </c>
      <c r="DH3393">
        <v>0</v>
      </c>
      <c r="DI3393">
        <v>0</v>
      </c>
      <c r="DJ3393">
        <v>0</v>
      </c>
      <c r="DK3393">
        <v>0</v>
      </c>
      <c r="DL3393">
        <v>0</v>
      </c>
      <c r="DM3393">
        <v>0</v>
      </c>
      <c r="DN3393">
        <v>0</v>
      </c>
      <c r="DO3393">
        <v>0</v>
      </c>
      <c r="DP3393">
        <v>3278500</v>
      </c>
      <c r="DQ3393">
        <v>0</v>
      </c>
      <c r="DR3393">
        <v>0</v>
      </c>
      <c r="DS3393">
        <v>0</v>
      </c>
      <c r="DT3393">
        <v>0</v>
      </c>
      <c r="DU3393">
        <v>0</v>
      </c>
      <c r="DV3393">
        <v>9714700</v>
      </c>
      <c r="DW3393">
        <v>0</v>
      </c>
      <c r="DX3393">
        <v>0</v>
      </c>
      <c r="DY3393">
        <v>0</v>
      </c>
      <c r="DZ3393">
        <v>0</v>
      </c>
      <c r="EA3393">
        <v>0</v>
      </c>
      <c r="EB3393">
        <v>0</v>
      </c>
      <c r="EC3393">
        <v>0</v>
      </c>
      <c r="ED3393">
        <v>0</v>
      </c>
      <c r="EE3393">
        <v>0</v>
      </c>
      <c r="EF3393">
        <v>0</v>
      </c>
      <c r="EG3393">
        <v>0</v>
      </c>
      <c r="EJ3393">
        <v>3387</v>
      </c>
      <c r="EK3393">
        <v>954</v>
      </c>
      <c r="EL3393">
        <v>319</v>
      </c>
      <c r="EM3393">
        <v>319</v>
      </c>
      <c r="EN3393">
        <v>9547</v>
      </c>
      <c r="EO3393">
        <v>10838</v>
      </c>
      <c r="EP3393" t="s">
        <v>22198</v>
      </c>
      <c r="EQ3393">
        <v>198208</v>
      </c>
      <c r="ER3393">
        <v>113822</v>
      </c>
      <c r="ES3393">
        <v>198208</v>
      </c>
      <c r="ET3393" t="s">
        <v>189</v>
      </c>
      <c r="EU3393">
        <v>8437</v>
      </c>
      <c r="EV3393">
        <v>113822</v>
      </c>
      <c r="EW3393">
        <v>198208</v>
      </c>
      <c r="EX3393" t="s">
        <v>189</v>
      </c>
      <c r="EY3393">
        <v>8437</v>
      </c>
      <c r="EZ3393">
        <v>113822</v>
      </c>
      <c r="FA3393">
        <v>198208</v>
      </c>
      <c r="FB3393" t="s">
        <v>189</v>
      </c>
      <c r="FC3393">
        <v>8437</v>
      </c>
    </row>
    <row r="3394" spans="1:159" x14ac:dyDescent="0.25">
      <c r="A3394" t="s">
        <v>22199</v>
      </c>
      <c r="B3394" t="s">
        <v>22200</v>
      </c>
      <c r="C3394" t="s">
        <v>22201</v>
      </c>
      <c r="D3394" t="s">
        <v>22201</v>
      </c>
      <c r="E3394" t="s">
        <v>22202</v>
      </c>
      <c r="F3394" t="s">
        <v>22203</v>
      </c>
      <c r="H3394">
        <v>0.493836</v>
      </c>
      <c r="I3394">
        <v>0</v>
      </c>
      <c r="J3394">
        <v>1.2217E-3</v>
      </c>
      <c r="K3394">
        <v>47.665999999999997</v>
      </c>
      <c r="L3394">
        <v>18.690000000000001</v>
      </c>
      <c r="M3394">
        <v>47.665999999999997</v>
      </c>
      <c r="N3394">
        <v>0.493836</v>
      </c>
      <c r="O3394">
        <v>0</v>
      </c>
      <c r="P3394">
        <v>1.2217E-3</v>
      </c>
      <c r="Q3394">
        <v>47.665999999999997</v>
      </c>
      <c r="R3394">
        <v>0</v>
      </c>
      <c r="S3394">
        <v>0</v>
      </c>
      <c r="U3394" t="s">
        <v>164</v>
      </c>
      <c r="BL3394" t="s">
        <v>165</v>
      </c>
      <c r="BM3394" t="s">
        <v>22204</v>
      </c>
      <c r="BN3394" t="s">
        <v>9499</v>
      </c>
      <c r="BO3394" t="s">
        <v>1070</v>
      </c>
      <c r="BP3394" t="s">
        <v>22205</v>
      </c>
      <c r="BQ3394" t="s">
        <v>22206</v>
      </c>
      <c r="BR3394">
        <v>5</v>
      </c>
      <c r="BS3394">
        <v>3</v>
      </c>
      <c r="BT3394">
        <v>1.0568</v>
      </c>
      <c r="CG3394">
        <v>0</v>
      </c>
      <c r="CH3394">
        <v>0</v>
      </c>
      <c r="CI3394">
        <v>0</v>
      </c>
      <c r="CJ3394">
        <v>0</v>
      </c>
      <c r="CK3394" t="s">
        <v>164</v>
      </c>
      <c r="CL3394">
        <v>0</v>
      </c>
      <c r="CM3394">
        <v>0</v>
      </c>
      <c r="CN3394">
        <v>0</v>
      </c>
      <c r="CO3394">
        <v>0</v>
      </c>
      <c r="CP3394">
        <v>0</v>
      </c>
      <c r="CQ3394">
        <v>0</v>
      </c>
      <c r="CR3394">
        <v>0</v>
      </c>
      <c r="CS3394">
        <v>0</v>
      </c>
      <c r="CT3394">
        <v>0</v>
      </c>
      <c r="CU3394">
        <v>0</v>
      </c>
      <c r="CV3394">
        <v>0</v>
      </c>
      <c r="CW3394">
        <v>0</v>
      </c>
      <c r="CX3394">
        <v>0</v>
      </c>
      <c r="CY3394">
        <v>0</v>
      </c>
      <c r="CZ3394">
        <v>0</v>
      </c>
      <c r="DA3394">
        <v>0</v>
      </c>
      <c r="DB3394">
        <v>0</v>
      </c>
      <c r="DC3394">
        <v>0</v>
      </c>
      <c r="DD3394">
        <v>0</v>
      </c>
      <c r="DE3394">
        <v>0</v>
      </c>
      <c r="DF3394">
        <v>0</v>
      </c>
      <c r="DG3394">
        <v>0</v>
      </c>
      <c r="DH3394">
        <v>0</v>
      </c>
      <c r="DI3394">
        <v>0</v>
      </c>
      <c r="DJ3394">
        <v>0</v>
      </c>
      <c r="DK3394">
        <v>0</v>
      </c>
      <c r="DL3394">
        <v>0</v>
      </c>
      <c r="DM3394">
        <v>0</v>
      </c>
      <c r="DN3394">
        <v>0</v>
      </c>
      <c r="DO3394">
        <v>0</v>
      </c>
      <c r="DP3394">
        <v>0</v>
      </c>
      <c r="DQ3394">
        <v>0</v>
      </c>
      <c r="DR3394">
        <v>0</v>
      </c>
      <c r="DS3394">
        <v>0</v>
      </c>
      <c r="DT3394">
        <v>0</v>
      </c>
      <c r="DU3394">
        <v>0</v>
      </c>
      <c r="DV3394">
        <v>0</v>
      </c>
      <c r="DW3394">
        <v>0</v>
      </c>
      <c r="DX3394">
        <v>0</v>
      </c>
      <c r="DY3394">
        <v>0</v>
      </c>
      <c r="DZ3394">
        <v>0</v>
      </c>
      <c r="EA3394">
        <v>0</v>
      </c>
      <c r="EB3394">
        <v>0</v>
      </c>
      <c r="EC3394">
        <v>0</v>
      </c>
      <c r="ED3394">
        <v>0</v>
      </c>
      <c r="EE3394">
        <v>0</v>
      </c>
      <c r="EF3394">
        <v>0</v>
      </c>
      <c r="EG3394">
        <v>0</v>
      </c>
      <c r="EJ3394">
        <v>3388</v>
      </c>
      <c r="EK3394">
        <v>955</v>
      </c>
      <c r="EL3394">
        <v>129</v>
      </c>
      <c r="EM3394">
        <v>129</v>
      </c>
      <c r="EN3394">
        <v>7812</v>
      </c>
      <c r="EO3394">
        <v>8889</v>
      </c>
      <c r="ER3394">
        <v>91383</v>
      </c>
      <c r="ES3394">
        <v>154300</v>
      </c>
      <c r="ET3394" t="s">
        <v>189</v>
      </c>
      <c r="EU3394">
        <v>3042</v>
      </c>
      <c r="EV3394">
        <v>91383</v>
      </c>
      <c r="EW3394">
        <v>154300</v>
      </c>
      <c r="EX3394" t="s">
        <v>189</v>
      </c>
      <c r="EY3394">
        <v>3042</v>
      </c>
      <c r="EZ3394">
        <v>91383</v>
      </c>
      <c r="FA3394">
        <v>154300</v>
      </c>
      <c r="FB3394" t="s">
        <v>189</v>
      </c>
      <c r="FC3394">
        <v>3042</v>
      </c>
    </row>
    <row r="3395" spans="1:159" x14ac:dyDescent="0.25">
      <c r="A3395" t="s">
        <v>22199</v>
      </c>
      <c r="B3395" t="s">
        <v>22207</v>
      </c>
      <c r="C3395" t="s">
        <v>22201</v>
      </c>
      <c r="D3395" t="s">
        <v>22201</v>
      </c>
      <c r="E3395" t="s">
        <v>22202</v>
      </c>
      <c r="F3395" t="s">
        <v>22203</v>
      </c>
      <c r="H3395">
        <v>0.493836</v>
      </c>
      <c r="I3395">
        <v>0</v>
      </c>
      <c r="J3395">
        <v>1.2217E-3</v>
      </c>
      <c r="K3395">
        <v>47.665999999999997</v>
      </c>
      <c r="L3395">
        <v>18.690000000000001</v>
      </c>
      <c r="M3395">
        <v>47.665999999999997</v>
      </c>
      <c r="N3395">
        <v>0.493836</v>
      </c>
      <c r="O3395">
        <v>0</v>
      </c>
      <c r="P3395">
        <v>1.2217E-3</v>
      </c>
      <c r="Q3395">
        <v>47.665999999999997</v>
      </c>
      <c r="R3395">
        <v>0</v>
      </c>
      <c r="S3395">
        <v>0</v>
      </c>
      <c r="U3395" t="s">
        <v>164</v>
      </c>
      <c r="BL3395" t="s">
        <v>165</v>
      </c>
      <c r="BM3395" t="s">
        <v>22208</v>
      </c>
      <c r="BN3395" t="s">
        <v>174</v>
      </c>
      <c r="BO3395" t="s">
        <v>175</v>
      </c>
      <c r="BP3395" t="s">
        <v>22205</v>
      </c>
      <c r="BQ3395" t="s">
        <v>22206</v>
      </c>
      <c r="BR3395">
        <v>8</v>
      </c>
      <c r="BS3395">
        <v>3</v>
      </c>
      <c r="BT3395">
        <v>1.0568</v>
      </c>
      <c r="CG3395">
        <v>0</v>
      </c>
      <c r="CH3395">
        <v>0</v>
      </c>
      <c r="CI3395">
        <v>0</v>
      </c>
      <c r="CJ3395">
        <v>0</v>
      </c>
      <c r="CK3395" t="s">
        <v>164</v>
      </c>
      <c r="CL3395">
        <v>0</v>
      </c>
      <c r="CM3395">
        <v>0</v>
      </c>
      <c r="CN3395">
        <v>0</v>
      </c>
      <c r="CO3395">
        <v>0</v>
      </c>
      <c r="CP3395">
        <v>0</v>
      </c>
      <c r="CQ3395">
        <v>0</v>
      </c>
      <c r="CR3395">
        <v>0</v>
      </c>
      <c r="CS3395">
        <v>0</v>
      </c>
      <c r="CT3395">
        <v>0</v>
      </c>
      <c r="CU3395">
        <v>0</v>
      </c>
      <c r="CV3395">
        <v>0</v>
      </c>
      <c r="CW3395">
        <v>0</v>
      </c>
      <c r="CX3395">
        <v>0</v>
      </c>
      <c r="CY3395">
        <v>0</v>
      </c>
      <c r="CZ3395">
        <v>0</v>
      </c>
      <c r="DA3395">
        <v>0</v>
      </c>
      <c r="DB3395">
        <v>0</v>
      </c>
      <c r="DC3395">
        <v>0</v>
      </c>
      <c r="DD3395">
        <v>0</v>
      </c>
      <c r="DE3395">
        <v>0</v>
      </c>
      <c r="DF3395">
        <v>0</v>
      </c>
      <c r="DG3395">
        <v>0</v>
      </c>
      <c r="DH3395">
        <v>0</v>
      </c>
      <c r="DI3395">
        <v>0</v>
      </c>
      <c r="DJ3395">
        <v>0</v>
      </c>
      <c r="DK3395">
        <v>0</v>
      </c>
      <c r="DL3395">
        <v>0</v>
      </c>
      <c r="DM3395">
        <v>0</v>
      </c>
      <c r="DN3395">
        <v>0</v>
      </c>
      <c r="DO3395">
        <v>0</v>
      </c>
      <c r="DP3395">
        <v>0</v>
      </c>
      <c r="DQ3395">
        <v>0</v>
      </c>
      <c r="DR3395">
        <v>0</v>
      </c>
      <c r="DS3395">
        <v>0</v>
      </c>
      <c r="DT3395">
        <v>0</v>
      </c>
      <c r="DU3395">
        <v>0</v>
      </c>
      <c r="DV3395">
        <v>0</v>
      </c>
      <c r="DW3395">
        <v>0</v>
      </c>
      <c r="DX3395">
        <v>0</v>
      </c>
      <c r="DY3395">
        <v>0</v>
      </c>
      <c r="DZ3395">
        <v>0</v>
      </c>
      <c r="EA3395">
        <v>0</v>
      </c>
      <c r="EB3395">
        <v>0</v>
      </c>
      <c r="EC3395">
        <v>0</v>
      </c>
      <c r="ED3395">
        <v>0</v>
      </c>
      <c r="EE3395">
        <v>0</v>
      </c>
      <c r="EF3395">
        <v>0</v>
      </c>
      <c r="EG3395">
        <v>0</v>
      </c>
      <c r="EJ3395">
        <v>3389</v>
      </c>
      <c r="EK3395">
        <v>955</v>
      </c>
      <c r="EL3395">
        <v>132</v>
      </c>
      <c r="EM3395">
        <v>132</v>
      </c>
      <c r="EN3395">
        <v>7812</v>
      </c>
      <c r="EO3395">
        <v>8889</v>
      </c>
      <c r="ER3395">
        <v>91383</v>
      </c>
      <c r="ES3395">
        <v>154300</v>
      </c>
      <c r="ET3395" t="s">
        <v>189</v>
      </c>
      <c r="EU3395">
        <v>3042</v>
      </c>
      <c r="EV3395">
        <v>91383</v>
      </c>
      <c r="EW3395">
        <v>154300</v>
      </c>
      <c r="EX3395" t="s">
        <v>189</v>
      </c>
      <c r="EY3395">
        <v>3042</v>
      </c>
      <c r="EZ3395">
        <v>91383</v>
      </c>
      <c r="FA3395">
        <v>154300</v>
      </c>
      <c r="FB3395" t="s">
        <v>189</v>
      </c>
      <c r="FC3395">
        <v>3042</v>
      </c>
    </row>
    <row r="3396" spans="1:159" x14ac:dyDescent="0.25">
      <c r="A3396" t="s">
        <v>22209</v>
      </c>
      <c r="B3396" t="s">
        <v>22210</v>
      </c>
      <c r="C3396" t="s">
        <v>22211</v>
      </c>
      <c r="D3396" t="s">
        <v>22211</v>
      </c>
      <c r="E3396" t="s">
        <v>22212</v>
      </c>
      <c r="F3396" t="s">
        <v>22213</v>
      </c>
      <c r="H3396">
        <v>0.99914899999999995</v>
      </c>
      <c r="I3396">
        <v>30.695900000000002</v>
      </c>
      <c r="J3396" s="1">
        <v>1.1469500000000001E-36</v>
      </c>
      <c r="K3396">
        <v>69.728999999999999</v>
      </c>
      <c r="L3396">
        <v>58.289000000000001</v>
      </c>
      <c r="M3396">
        <v>69.728999999999999</v>
      </c>
      <c r="Z3396">
        <v>0.99914899999999995</v>
      </c>
      <c r="AA3396">
        <v>30.695900000000002</v>
      </c>
      <c r="AB3396" s="1">
        <v>1.1469500000000001E-36</v>
      </c>
      <c r="AC3396">
        <v>69.728999999999999</v>
      </c>
      <c r="AT3396">
        <v>0.99499700000000002</v>
      </c>
      <c r="AU3396">
        <v>22.985700000000001</v>
      </c>
      <c r="AV3396" s="1">
        <v>2.0093099999999999E-5</v>
      </c>
      <c r="AW3396">
        <v>41.89</v>
      </c>
      <c r="BK3396">
        <v>1</v>
      </c>
      <c r="BL3396" t="s">
        <v>165</v>
      </c>
      <c r="BM3396" t="s">
        <v>22214</v>
      </c>
      <c r="BN3396" t="s">
        <v>167</v>
      </c>
      <c r="BO3396" t="s">
        <v>872</v>
      </c>
      <c r="BP3396" t="s">
        <v>22215</v>
      </c>
      <c r="BQ3396" t="s">
        <v>22216</v>
      </c>
      <c r="BR3396">
        <v>7</v>
      </c>
      <c r="BS3396">
        <v>2</v>
      </c>
      <c r="BT3396">
        <v>0.53415999999999997</v>
      </c>
      <c r="BX3396" t="s">
        <v>199</v>
      </c>
      <c r="CC3396" t="s">
        <v>199</v>
      </c>
      <c r="CG3396">
        <v>73374000</v>
      </c>
      <c r="CH3396">
        <v>73374000</v>
      </c>
      <c r="CI3396">
        <v>0</v>
      </c>
      <c r="CJ3396">
        <v>0</v>
      </c>
      <c r="CK3396" t="s">
        <v>164</v>
      </c>
      <c r="CL3396">
        <v>0</v>
      </c>
      <c r="CM3396">
        <v>0</v>
      </c>
      <c r="CN3396">
        <v>0</v>
      </c>
      <c r="CO3396">
        <v>0</v>
      </c>
      <c r="CP3396">
        <v>0</v>
      </c>
      <c r="CQ3396">
        <v>0</v>
      </c>
      <c r="CR3396">
        <v>0</v>
      </c>
      <c r="CS3396">
        <v>0</v>
      </c>
      <c r="CT3396">
        <v>0</v>
      </c>
      <c r="CU3396">
        <v>0</v>
      </c>
      <c r="CV3396">
        <v>0</v>
      </c>
      <c r="CW3396">
        <v>0</v>
      </c>
      <c r="CX3396">
        <v>0</v>
      </c>
      <c r="CY3396">
        <v>0</v>
      </c>
      <c r="CZ3396">
        <v>0</v>
      </c>
      <c r="DA3396">
        <v>0</v>
      </c>
      <c r="DB3396">
        <v>0</v>
      </c>
      <c r="DC3396">
        <v>0</v>
      </c>
      <c r="DD3396">
        <v>0</v>
      </c>
      <c r="DE3396">
        <v>0</v>
      </c>
      <c r="DF3396">
        <v>0</v>
      </c>
      <c r="DG3396">
        <v>0</v>
      </c>
      <c r="DH3396">
        <v>0</v>
      </c>
      <c r="DI3396">
        <v>0</v>
      </c>
      <c r="DJ3396">
        <v>0</v>
      </c>
      <c r="DK3396">
        <v>0</v>
      </c>
      <c r="DL3396">
        <v>0</v>
      </c>
      <c r="DM3396">
        <v>0</v>
      </c>
      <c r="DN3396">
        <v>0</v>
      </c>
      <c r="DO3396">
        <v>0</v>
      </c>
      <c r="DP3396">
        <v>0</v>
      </c>
      <c r="DQ3396">
        <v>0</v>
      </c>
      <c r="DR3396">
        <v>0</v>
      </c>
      <c r="DS3396">
        <v>0</v>
      </c>
      <c r="DT3396">
        <v>0</v>
      </c>
      <c r="DU3396">
        <v>0</v>
      </c>
      <c r="DV3396">
        <v>0</v>
      </c>
      <c r="DW3396">
        <v>0</v>
      </c>
      <c r="DX3396">
        <v>0</v>
      </c>
      <c r="DY3396">
        <v>0</v>
      </c>
      <c r="DZ3396">
        <v>0</v>
      </c>
      <c r="EA3396">
        <v>0</v>
      </c>
      <c r="EB3396">
        <v>0</v>
      </c>
      <c r="EC3396">
        <v>0</v>
      </c>
      <c r="ED3396">
        <v>0</v>
      </c>
      <c r="EE3396">
        <v>0</v>
      </c>
      <c r="EF3396">
        <v>0</v>
      </c>
      <c r="EG3396">
        <v>0</v>
      </c>
      <c r="EJ3396">
        <v>3390</v>
      </c>
      <c r="EK3396">
        <v>956</v>
      </c>
      <c r="EL3396">
        <v>19</v>
      </c>
      <c r="EM3396">
        <v>19</v>
      </c>
      <c r="EN3396">
        <v>438</v>
      </c>
      <c r="EO3396">
        <v>501</v>
      </c>
      <c r="EP3396" t="s">
        <v>22217</v>
      </c>
      <c r="EQ3396" t="s">
        <v>22218</v>
      </c>
      <c r="ER3396">
        <v>5053</v>
      </c>
      <c r="ES3396">
        <v>8739</v>
      </c>
      <c r="ET3396" t="s">
        <v>171</v>
      </c>
      <c r="EU3396">
        <v>75742</v>
      </c>
      <c r="EV3396">
        <v>5053</v>
      </c>
      <c r="EW3396">
        <v>8739</v>
      </c>
      <c r="EX3396" t="s">
        <v>171</v>
      </c>
      <c r="EY3396">
        <v>75742</v>
      </c>
      <c r="EZ3396">
        <v>5053</v>
      </c>
      <c r="FA3396">
        <v>8739</v>
      </c>
      <c r="FB3396" t="s">
        <v>171</v>
      </c>
      <c r="FC3396">
        <v>75742</v>
      </c>
    </row>
    <row r="3397" spans="1:159" x14ac:dyDescent="0.25">
      <c r="A3397" t="s">
        <v>22219</v>
      </c>
      <c r="B3397" t="s">
        <v>22220</v>
      </c>
      <c r="C3397" t="s">
        <v>22221</v>
      </c>
      <c r="D3397" t="s">
        <v>22221</v>
      </c>
      <c r="E3397" t="s">
        <v>22222</v>
      </c>
      <c r="F3397" t="s">
        <v>22223</v>
      </c>
      <c r="H3397">
        <v>0.985286</v>
      </c>
      <c r="I3397">
        <v>18.258199999999999</v>
      </c>
      <c r="J3397">
        <v>2.5991700000000003E-4</v>
      </c>
      <c r="K3397">
        <v>72.957999999999998</v>
      </c>
      <c r="L3397">
        <v>50.484000000000002</v>
      </c>
      <c r="M3397">
        <v>72.957999999999998</v>
      </c>
      <c r="V3397">
        <v>0</v>
      </c>
      <c r="W3397">
        <v>0</v>
      </c>
      <c r="Y3397" t="s">
        <v>164</v>
      </c>
      <c r="Z3397">
        <v>0.78476000000000001</v>
      </c>
      <c r="AA3397">
        <v>5.61815</v>
      </c>
      <c r="AB3397">
        <v>1.9505000000000002E-2</v>
      </c>
      <c r="AC3397">
        <v>42.808999999999997</v>
      </c>
      <c r="AD3397">
        <v>0</v>
      </c>
      <c r="AE3397">
        <v>0</v>
      </c>
      <c r="AG3397" t="s">
        <v>164</v>
      </c>
      <c r="AL3397">
        <v>0</v>
      </c>
      <c r="AM3397">
        <v>0</v>
      </c>
      <c r="AO3397" t="s">
        <v>164</v>
      </c>
      <c r="AP3397">
        <v>0</v>
      </c>
      <c r="AQ3397">
        <v>0</v>
      </c>
      <c r="AS3397" t="s">
        <v>164</v>
      </c>
      <c r="AT3397">
        <v>0</v>
      </c>
      <c r="AU3397">
        <v>0</v>
      </c>
      <c r="AW3397" t="s">
        <v>164</v>
      </c>
      <c r="AX3397">
        <v>0.985286</v>
      </c>
      <c r="AY3397">
        <v>18.258199999999999</v>
      </c>
      <c r="AZ3397">
        <v>2.5991700000000003E-4</v>
      </c>
      <c r="BA3397">
        <v>72.957999999999998</v>
      </c>
      <c r="BK3397">
        <v>1</v>
      </c>
      <c r="BL3397" t="s">
        <v>165</v>
      </c>
      <c r="BM3397" t="s">
        <v>22224</v>
      </c>
      <c r="BN3397" t="s">
        <v>167</v>
      </c>
      <c r="BO3397" t="s">
        <v>1062</v>
      </c>
      <c r="BP3397" t="s">
        <v>22225</v>
      </c>
      <c r="BQ3397" t="s">
        <v>22226</v>
      </c>
      <c r="BR3397">
        <v>3</v>
      </c>
      <c r="BS3397">
        <v>2</v>
      </c>
      <c r="BT3397">
        <v>0.40904000000000001</v>
      </c>
      <c r="BW3397" t="s">
        <v>198</v>
      </c>
      <c r="BX3397" t="s">
        <v>199</v>
      </c>
      <c r="BY3397" t="s">
        <v>198</v>
      </c>
      <c r="CA3397" t="s">
        <v>198</v>
      </c>
      <c r="CB3397" t="s">
        <v>198</v>
      </c>
      <c r="CC3397" t="s">
        <v>198</v>
      </c>
      <c r="CD3397" t="s">
        <v>199</v>
      </c>
      <c r="CG3397">
        <v>308800000</v>
      </c>
      <c r="CH3397">
        <v>308800000</v>
      </c>
      <c r="CI3397">
        <v>0</v>
      </c>
      <c r="CJ3397">
        <v>0</v>
      </c>
      <c r="CK3397" t="s">
        <v>164</v>
      </c>
      <c r="CL3397">
        <v>0</v>
      </c>
      <c r="CM3397">
        <v>0</v>
      </c>
      <c r="CN3397">
        <v>24184000</v>
      </c>
      <c r="CO3397">
        <v>78125000</v>
      </c>
      <c r="CP3397">
        <v>39454000</v>
      </c>
      <c r="CQ3397">
        <v>0</v>
      </c>
      <c r="CR3397">
        <v>70999000</v>
      </c>
      <c r="CS3397">
        <v>22729000</v>
      </c>
      <c r="CT3397">
        <v>26991000</v>
      </c>
      <c r="CU3397">
        <v>46320000</v>
      </c>
      <c r="CV3397">
        <v>0</v>
      </c>
      <c r="CW3397">
        <v>0</v>
      </c>
      <c r="CX3397">
        <v>0</v>
      </c>
      <c r="CY3397">
        <v>0</v>
      </c>
      <c r="CZ3397">
        <v>0</v>
      </c>
      <c r="DA3397">
        <v>0</v>
      </c>
      <c r="DB3397">
        <v>0</v>
      </c>
      <c r="DC3397">
        <v>0</v>
      </c>
      <c r="DD3397">
        <v>24184000</v>
      </c>
      <c r="DE3397">
        <v>0</v>
      </c>
      <c r="DF3397">
        <v>0</v>
      </c>
      <c r="DG3397">
        <v>78125000</v>
      </c>
      <c r="DH3397">
        <v>0</v>
      </c>
      <c r="DI3397">
        <v>0</v>
      </c>
      <c r="DJ3397">
        <v>39454000</v>
      </c>
      <c r="DK3397">
        <v>0</v>
      </c>
      <c r="DL3397">
        <v>0</v>
      </c>
      <c r="DM3397">
        <v>0</v>
      </c>
      <c r="DN3397">
        <v>0</v>
      </c>
      <c r="DO3397">
        <v>0</v>
      </c>
      <c r="DP3397">
        <v>70999000</v>
      </c>
      <c r="DQ3397">
        <v>0</v>
      </c>
      <c r="DR3397">
        <v>0</v>
      </c>
      <c r="DS3397">
        <v>22729000</v>
      </c>
      <c r="DT3397">
        <v>0</v>
      </c>
      <c r="DU3397">
        <v>0</v>
      </c>
      <c r="DV3397">
        <v>26991000</v>
      </c>
      <c r="DW3397">
        <v>0</v>
      </c>
      <c r="DX3397">
        <v>0</v>
      </c>
      <c r="DY3397">
        <v>46320000</v>
      </c>
      <c r="DZ3397">
        <v>0</v>
      </c>
      <c r="EA3397">
        <v>0</v>
      </c>
      <c r="EB3397">
        <v>0</v>
      </c>
      <c r="EC3397">
        <v>0</v>
      </c>
      <c r="ED3397">
        <v>0</v>
      </c>
      <c r="EE3397">
        <v>0</v>
      </c>
      <c r="EF3397">
        <v>0</v>
      </c>
      <c r="EG3397">
        <v>0</v>
      </c>
      <c r="EJ3397">
        <v>3391</v>
      </c>
      <c r="EK3397">
        <v>957</v>
      </c>
      <c r="EL3397">
        <v>98</v>
      </c>
      <c r="EM3397">
        <v>98</v>
      </c>
      <c r="EN3397">
        <v>9149</v>
      </c>
      <c r="EO3397">
        <v>10376</v>
      </c>
      <c r="EP3397" t="s">
        <v>22227</v>
      </c>
      <c r="EQ3397" t="s">
        <v>22228</v>
      </c>
      <c r="ER3397">
        <v>107750</v>
      </c>
      <c r="ES3397">
        <v>185534</v>
      </c>
      <c r="ET3397" t="s">
        <v>217</v>
      </c>
      <c r="EU3397">
        <v>29450</v>
      </c>
      <c r="EV3397">
        <v>107750</v>
      </c>
      <c r="EW3397">
        <v>185534</v>
      </c>
      <c r="EX3397" t="s">
        <v>217</v>
      </c>
      <c r="EY3397">
        <v>29450</v>
      </c>
      <c r="EZ3397">
        <v>107750</v>
      </c>
      <c r="FA3397">
        <v>185534</v>
      </c>
      <c r="FB3397" t="s">
        <v>217</v>
      </c>
      <c r="FC3397">
        <v>29450</v>
      </c>
    </row>
    <row r="3398" spans="1:159" x14ac:dyDescent="0.25">
      <c r="A3398" t="s">
        <v>22229</v>
      </c>
      <c r="B3398" t="s">
        <v>22230</v>
      </c>
      <c r="C3398" t="s">
        <v>22231</v>
      </c>
      <c r="D3398" t="s">
        <v>22231</v>
      </c>
      <c r="E3398" t="s">
        <v>22232</v>
      </c>
      <c r="F3398" t="s">
        <v>22233</v>
      </c>
      <c r="H3398">
        <v>0.33313999999999999</v>
      </c>
      <c r="I3398">
        <v>0</v>
      </c>
      <c r="J3398">
        <v>6.7744300000000001E-4</v>
      </c>
      <c r="K3398">
        <v>51.927</v>
      </c>
      <c r="L3398">
        <v>34.063000000000002</v>
      </c>
      <c r="M3398">
        <v>51.927</v>
      </c>
      <c r="R3398">
        <v>0.33313999999999999</v>
      </c>
      <c r="S3398">
        <v>0</v>
      </c>
      <c r="T3398">
        <v>6.7744300000000001E-4</v>
      </c>
      <c r="U3398">
        <v>51.927</v>
      </c>
      <c r="BF3398">
        <v>0</v>
      </c>
      <c r="BG3398">
        <v>0</v>
      </c>
      <c r="BI3398" t="s">
        <v>164</v>
      </c>
      <c r="BL3398" t="s">
        <v>165</v>
      </c>
      <c r="BM3398" t="s">
        <v>22234</v>
      </c>
      <c r="BN3398" t="s">
        <v>167</v>
      </c>
      <c r="BO3398" t="s">
        <v>1494</v>
      </c>
      <c r="BP3398" t="s">
        <v>22235</v>
      </c>
      <c r="BQ3398" t="s">
        <v>22236</v>
      </c>
      <c r="BR3398">
        <v>6</v>
      </c>
      <c r="BS3398">
        <v>2</v>
      </c>
      <c r="BT3398">
        <v>-0.56752000000000002</v>
      </c>
      <c r="CG3398">
        <v>0</v>
      </c>
      <c r="CH3398">
        <v>0</v>
      </c>
      <c r="CI3398">
        <v>0</v>
      </c>
      <c r="CJ3398">
        <v>0</v>
      </c>
      <c r="CK3398" t="s">
        <v>164</v>
      </c>
      <c r="CL3398">
        <v>0</v>
      </c>
      <c r="CM3398">
        <v>0</v>
      </c>
      <c r="CN3398">
        <v>0</v>
      </c>
      <c r="CO3398">
        <v>0</v>
      </c>
      <c r="CP3398">
        <v>0</v>
      </c>
      <c r="CQ3398">
        <v>0</v>
      </c>
      <c r="CR3398">
        <v>0</v>
      </c>
      <c r="CS3398">
        <v>0</v>
      </c>
      <c r="CT3398">
        <v>0</v>
      </c>
      <c r="CU3398">
        <v>0</v>
      </c>
      <c r="CV3398">
        <v>0</v>
      </c>
      <c r="CW3398">
        <v>0</v>
      </c>
      <c r="CX3398">
        <v>0</v>
      </c>
      <c r="CY3398">
        <v>0</v>
      </c>
      <c r="CZ3398">
        <v>0</v>
      </c>
      <c r="DA3398">
        <v>0</v>
      </c>
      <c r="DB3398">
        <v>0</v>
      </c>
      <c r="DC3398">
        <v>0</v>
      </c>
      <c r="DD3398">
        <v>0</v>
      </c>
      <c r="DE3398">
        <v>0</v>
      </c>
      <c r="DF3398">
        <v>0</v>
      </c>
      <c r="DG3398">
        <v>0</v>
      </c>
      <c r="DH3398">
        <v>0</v>
      </c>
      <c r="DI3398">
        <v>0</v>
      </c>
      <c r="DJ3398">
        <v>0</v>
      </c>
      <c r="DK3398">
        <v>0</v>
      </c>
      <c r="DL3398">
        <v>0</v>
      </c>
      <c r="DM3398">
        <v>0</v>
      </c>
      <c r="DN3398">
        <v>0</v>
      </c>
      <c r="DO3398">
        <v>0</v>
      </c>
      <c r="DP3398">
        <v>0</v>
      </c>
      <c r="DQ3398">
        <v>0</v>
      </c>
      <c r="DR3398">
        <v>0</v>
      </c>
      <c r="DS3398">
        <v>0</v>
      </c>
      <c r="DT3398">
        <v>0</v>
      </c>
      <c r="DU3398">
        <v>0</v>
      </c>
      <c r="DV3398">
        <v>0</v>
      </c>
      <c r="DW3398">
        <v>0</v>
      </c>
      <c r="DX3398">
        <v>0</v>
      </c>
      <c r="DY3398">
        <v>0</v>
      </c>
      <c r="DZ3398">
        <v>0</v>
      </c>
      <c r="EA3398">
        <v>0</v>
      </c>
      <c r="EB3398">
        <v>0</v>
      </c>
      <c r="EC3398">
        <v>0</v>
      </c>
      <c r="ED3398">
        <v>0</v>
      </c>
      <c r="EE3398">
        <v>0</v>
      </c>
      <c r="EF3398">
        <v>0</v>
      </c>
      <c r="EG3398">
        <v>0</v>
      </c>
      <c r="EJ3398">
        <v>3392</v>
      </c>
      <c r="EK3398">
        <v>958</v>
      </c>
      <c r="EL3398">
        <v>749</v>
      </c>
      <c r="EM3398">
        <v>749</v>
      </c>
      <c r="EN3398">
        <v>1003</v>
      </c>
      <c r="EO3398">
        <v>1160</v>
      </c>
      <c r="ER3398">
        <v>12655</v>
      </c>
      <c r="ES3398">
        <v>23471</v>
      </c>
      <c r="ET3398" t="s">
        <v>369</v>
      </c>
      <c r="EU3398">
        <v>21591</v>
      </c>
      <c r="EV3398">
        <v>12655</v>
      </c>
      <c r="EW3398">
        <v>23471</v>
      </c>
      <c r="EX3398" t="s">
        <v>369</v>
      </c>
      <c r="EY3398">
        <v>21591</v>
      </c>
      <c r="EZ3398">
        <v>12655</v>
      </c>
      <c r="FA3398">
        <v>23471</v>
      </c>
      <c r="FB3398" t="s">
        <v>369</v>
      </c>
      <c r="FC3398">
        <v>21591</v>
      </c>
    </row>
    <row r="3399" spans="1:159" x14ac:dyDescent="0.25">
      <c r="A3399" t="s">
        <v>22229</v>
      </c>
      <c r="B3399" t="s">
        <v>22237</v>
      </c>
      <c r="C3399" t="s">
        <v>22231</v>
      </c>
      <c r="D3399" t="s">
        <v>22231</v>
      </c>
      <c r="E3399" t="s">
        <v>22232</v>
      </c>
      <c r="F3399" t="s">
        <v>22233</v>
      </c>
      <c r="H3399">
        <v>0.48225699999999999</v>
      </c>
      <c r="I3399">
        <v>0</v>
      </c>
      <c r="J3399">
        <v>6.0473299999999998E-4</v>
      </c>
      <c r="K3399">
        <v>53.000999999999998</v>
      </c>
      <c r="L3399">
        <v>42.478000000000002</v>
      </c>
      <c r="M3399">
        <v>53.000999999999998</v>
      </c>
      <c r="R3399">
        <v>0.33313999999999999</v>
      </c>
      <c r="S3399">
        <v>0</v>
      </c>
      <c r="T3399">
        <v>6.7744300000000001E-4</v>
      </c>
      <c r="U3399">
        <v>51.927</v>
      </c>
      <c r="AX3399">
        <v>0.48225699999999999</v>
      </c>
      <c r="AY3399">
        <v>0</v>
      </c>
      <c r="AZ3399">
        <v>6.0473299999999998E-4</v>
      </c>
      <c r="BA3399">
        <v>53.000999999999998</v>
      </c>
      <c r="BF3399">
        <v>0</v>
      </c>
      <c r="BG3399">
        <v>0</v>
      </c>
      <c r="BI3399" t="s">
        <v>164</v>
      </c>
      <c r="BL3399" t="s">
        <v>165</v>
      </c>
      <c r="BM3399" t="s">
        <v>22238</v>
      </c>
      <c r="BN3399" t="s">
        <v>167</v>
      </c>
      <c r="BO3399" t="s">
        <v>1224</v>
      </c>
      <c r="BP3399" t="s">
        <v>22239</v>
      </c>
      <c r="BQ3399" t="s">
        <v>22240</v>
      </c>
      <c r="BR3399">
        <v>9</v>
      </c>
      <c r="BS3399">
        <v>2</v>
      </c>
      <c r="BT3399">
        <v>-0.51626000000000005</v>
      </c>
      <c r="CG3399">
        <v>0</v>
      </c>
      <c r="CH3399">
        <v>0</v>
      </c>
      <c r="CI3399">
        <v>0</v>
      </c>
      <c r="CJ3399">
        <v>0</v>
      </c>
      <c r="CK3399" t="s">
        <v>164</v>
      </c>
      <c r="CL3399">
        <v>0</v>
      </c>
      <c r="CM3399">
        <v>0</v>
      </c>
      <c r="CN3399">
        <v>0</v>
      </c>
      <c r="CO3399">
        <v>0</v>
      </c>
      <c r="CP3399">
        <v>0</v>
      </c>
      <c r="CQ3399">
        <v>0</v>
      </c>
      <c r="CR3399">
        <v>0</v>
      </c>
      <c r="CS3399">
        <v>0</v>
      </c>
      <c r="CT3399">
        <v>0</v>
      </c>
      <c r="CU3399">
        <v>0</v>
      </c>
      <c r="CV3399">
        <v>0</v>
      </c>
      <c r="CW3399">
        <v>0</v>
      </c>
      <c r="CX3399">
        <v>0</v>
      </c>
      <c r="CY3399">
        <v>0</v>
      </c>
      <c r="CZ3399">
        <v>0</v>
      </c>
      <c r="DA3399">
        <v>0</v>
      </c>
      <c r="DB3399">
        <v>0</v>
      </c>
      <c r="DC3399">
        <v>0</v>
      </c>
      <c r="DD3399">
        <v>0</v>
      </c>
      <c r="DE3399">
        <v>0</v>
      </c>
      <c r="DF3399">
        <v>0</v>
      </c>
      <c r="DG3399">
        <v>0</v>
      </c>
      <c r="DH3399">
        <v>0</v>
      </c>
      <c r="DI3399">
        <v>0</v>
      </c>
      <c r="DJ3399">
        <v>0</v>
      </c>
      <c r="DK3399">
        <v>0</v>
      </c>
      <c r="DL3399">
        <v>0</v>
      </c>
      <c r="DM3399">
        <v>0</v>
      </c>
      <c r="DN3399">
        <v>0</v>
      </c>
      <c r="DO3399">
        <v>0</v>
      </c>
      <c r="DP3399">
        <v>0</v>
      </c>
      <c r="DQ3399">
        <v>0</v>
      </c>
      <c r="DR3399">
        <v>0</v>
      </c>
      <c r="DS3399">
        <v>0</v>
      </c>
      <c r="DT3399">
        <v>0</v>
      </c>
      <c r="DU3399">
        <v>0</v>
      </c>
      <c r="DV3399">
        <v>0</v>
      </c>
      <c r="DW3399">
        <v>0</v>
      </c>
      <c r="DX3399">
        <v>0</v>
      </c>
      <c r="DY3399">
        <v>0</v>
      </c>
      <c r="DZ3399">
        <v>0</v>
      </c>
      <c r="EA3399">
        <v>0</v>
      </c>
      <c r="EB3399">
        <v>0</v>
      </c>
      <c r="EC3399">
        <v>0</v>
      </c>
      <c r="ED3399">
        <v>0</v>
      </c>
      <c r="EE3399">
        <v>0</v>
      </c>
      <c r="EF3399">
        <v>0</v>
      </c>
      <c r="EG3399">
        <v>0</v>
      </c>
      <c r="EJ3399">
        <v>3393</v>
      </c>
      <c r="EK3399">
        <v>958</v>
      </c>
      <c r="EL3399">
        <v>752</v>
      </c>
      <c r="EM3399">
        <v>752</v>
      </c>
      <c r="EN3399">
        <v>1003</v>
      </c>
      <c r="EO3399">
        <v>1160</v>
      </c>
      <c r="ER3399">
        <v>12654</v>
      </c>
      <c r="ES3399">
        <v>23470</v>
      </c>
      <c r="ET3399" t="s">
        <v>217</v>
      </c>
      <c r="EU3399">
        <v>19908</v>
      </c>
      <c r="EV3399">
        <v>12654</v>
      </c>
      <c r="EW3399">
        <v>23470</v>
      </c>
      <c r="EX3399" t="s">
        <v>217</v>
      </c>
      <c r="EY3399">
        <v>19908</v>
      </c>
      <c r="EZ3399">
        <v>12654</v>
      </c>
      <c r="FA3399">
        <v>23470</v>
      </c>
      <c r="FB3399" t="s">
        <v>217</v>
      </c>
      <c r="FC3399">
        <v>19908</v>
      </c>
    </row>
    <row r="3400" spans="1:159" x14ac:dyDescent="0.25">
      <c r="A3400" t="s">
        <v>22229</v>
      </c>
      <c r="B3400" t="s">
        <v>22241</v>
      </c>
      <c r="C3400" t="s">
        <v>22231</v>
      </c>
      <c r="D3400" t="s">
        <v>22231</v>
      </c>
      <c r="E3400" t="s">
        <v>22232</v>
      </c>
      <c r="F3400" t="s">
        <v>22233</v>
      </c>
      <c r="H3400">
        <v>1</v>
      </c>
      <c r="I3400">
        <v>80.47</v>
      </c>
      <c r="J3400" s="1">
        <v>8.1558599999999994E-11</v>
      </c>
      <c r="K3400">
        <v>122.42</v>
      </c>
      <c r="L3400">
        <v>87.668000000000006</v>
      </c>
      <c r="M3400">
        <v>99.215000000000003</v>
      </c>
      <c r="N3400">
        <v>1</v>
      </c>
      <c r="O3400">
        <v>76.952299999999994</v>
      </c>
      <c r="P3400" s="1">
        <v>1.3758400000000001E-6</v>
      </c>
      <c r="Q3400">
        <v>105.17</v>
      </c>
      <c r="R3400">
        <v>0.99999000000000005</v>
      </c>
      <c r="S3400">
        <v>49.967700000000001</v>
      </c>
      <c r="T3400">
        <v>4.6944499999999998E-4</v>
      </c>
      <c r="U3400">
        <v>76.072999999999993</v>
      </c>
      <c r="V3400">
        <v>1</v>
      </c>
      <c r="W3400">
        <v>93.714799999999997</v>
      </c>
      <c r="X3400" s="1">
        <v>8.1558599999999994E-11</v>
      </c>
      <c r="Y3400">
        <v>122.42</v>
      </c>
      <c r="Z3400">
        <v>0.99999899999999997</v>
      </c>
      <c r="AA3400">
        <v>61.518999999999998</v>
      </c>
      <c r="AB3400">
        <v>1.52085E-3</v>
      </c>
      <c r="AC3400">
        <v>69.450999999999993</v>
      </c>
      <c r="AD3400">
        <v>0.99999899999999997</v>
      </c>
      <c r="AE3400">
        <v>59.085900000000002</v>
      </c>
      <c r="AF3400">
        <v>4.5231399999999999E-4</v>
      </c>
      <c r="AG3400">
        <v>76.325999999999993</v>
      </c>
      <c r="AH3400">
        <v>1</v>
      </c>
      <c r="AI3400">
        <v>67.645499999999998</v>
      </c>
      <c r="AJ3400" s="1">
        <v>5.2304199999999996E-6</v>
      </c>
      <c r="AK3400">
        <v>85.554000000000002</v>
      </c>
      <c r="AL3400">
        <v>1</v>
      </c>
      <c r="AM3400">
        <v>86.251599999999996</v>
      </c>
      <c r="AN3400" s="1">
        <v>2.0874199999999998E-6</v>
      </c>
      <c r="AO3400">
        <v>100.93</v>
      </c>
      <c r="AP3400">
        <v>1</v>
      </c>
      <c r="AQ3400">
        <v>70.3506</v>
      </c>
      <c r="AR3400" s="1">
        <v>5.03142E-5</v>
      </c>
      <c r="AS3400">
        <v>83.617000000000004</v>
      </c>
      <c r="AT3400">
        <v>1</v>
      </c>
      <c r="AU3400">
        <v>66.6584</v>
      </c>
      <c r="AV3400" s="1">
        <v>4.0331999999999998E-6</v>
      </c>
      <c r="AW3400">
        <v>90.614000000000004</v>
      </c>
      <c r="AX3400">
        <v>0.99999899999999997</v>
      </c>
      <c r="AY3400">
        <v>61.299900000000001</v>
      </c>
      <c r="AZ3400">
        <v>1.29521E-3</v>
      </c>
      <c r="BA3400">
        <v>70.488</v>
      </c>
      <c r="BB3400">
        <v>1</v>
      </c>
      <c r="BC3400">
        <v>75.934100000000001</v>
      </c>
      <c r="BD3400" s="1">
        <v>4.0331999999999998E-6</v>
      </c>
      <c r="BE3400">
        <v>90.614000000000004</v>
      </c>
      <c r="BF3400">
        <v>1</v>
      </c>
      <c r="BG3400">
        <v>80.47</v>
      </c>
      <c r="BH3400" s="1">
        <v>1.9854800000000002E-6</v>
      </c>
      <c r="BI3400">
        <v>99.215000000000003</v>
      </c>
      <c r="BK3400">
        <v>1</v>
      </c>
      <c r="BL3400" t="s">
        <v>165</v>
      </c>
      <c r="BM3400" t="s">
        <v>22242</v>
      </c>
      <c r="BN3400" t="s">
        <v>167</v>
      </c>
      <c r="BO3400" t="s">
        <v>550</v>
      </c>
      <c r="BP3400" t="s">
        <v>22243</v>
      </c>
      <c r="BQ3400" t="s">
        <v>22244</v>
      </c>
      <c r="BR3400">
        <v>3</v>
      </c>
      <c r="BS3400">
        <v>2</v>
      </c>
      <c r="BT3400">
        <v>-0.22553000000000001</v>
      </c>
      <c r="BU3400" t="s">
        <v>199</v>
      </c>
      <c r="BV3400" t="s">
        <v>199</v>
      </c>
      <c r="BW3400" t="s">
        <v>199</v>
      </c>
      <c r="BX3400" t="s">
        <v>199</v>
      </c>
      <c r="BY3400" t="s">
        <v>199</v>
      </c>
      <c r="BZ3400" t="s">
        <v>199</v>
      </c>
      <c r="CA3400" t="s">
        <v>199</v>
      </c>
      <c r="CB3400" t="s">
        <v>199</v>
      </c>
      <c r="CC3400" t="s">
        <v>199</v>
      </c>
      <c r="CD3400" t="s">
        <v>199</v>
      </c>
      <c r="CE3400" t="s">
        <v>199</v>
      </c>
      <c r="CF3400" t="s">
        <v>199</v>
      </c>
      <c r="CG3400">
        <v>4039800000</v>
      </c>
      <c r="CH3400">
        <v>4039800000</v>
      </c>
      <c r="CI3400">
        <v>0</v>
      </c>
      <c r="CJ3400">
        <v>0</v>
      </c>
      <c r="CK3400" t="s">
        <v>164</v>
      </c>
      <c r="CL3400">
        <v>115120000</v>
      </c>
      <c r="CM3400">
        <v>333210000</v>
      </c>
      <c r="CN3400">
        <v>175190000</v>
      </c>
      <c r="CO3400">
        <v>402630000</v>
      </c>
      <c r="CP3400">
        <v>222430000</v>
      </c>
      <c r="CQ3400">
        <v>70977000</v>
      </c>
      <c r="CR3400">
        <v>357580000</v>
      </c>
      <c r="CS3400">
        <v>285750000</v>
      </c>
      <c r="CT3400">
        <v>296770000</v>
      </c>
      <c r="CU3400">
        <v>806550000</v>
      </c>
      <c r="CV3400">
        <v>294610000</v>
      </c>
      <c r="CW3400">
        <v>472310000</v>
      </c>
      <c r="CX3400">
        <v>115120000</v>
      </c>
      <c r="CY3400">
        <v>0</v>
      </c>
      <c r="CZ3400">
        <v>0</v>
      </c>
      <c r="DA3400">
        <v>333210000</v>
      </c>
      <c r="DB3400">
        <v>0</v>
      </c>
      <c r="DC3400">
        <v>0</v>
      </c>
      <c r="DD3400">
        <v>175190000</v>
      </c>
      <c r="DE3400">
        <v>0</v>
      </c>
      <c r="DF3400">
        <v>0</v>
      </c>
      <c r="DG3400">
        <v>402630000</v>
      </c>
      <c r="DH3400">
        <v>0</v>
      </c>
      <c r="DI3400">
        <v>0</v>
      </c>
      <c r="DJ3400">
        <v>222430000</v>
      </c>
      <c r="DK3400">
        <v>0</v>
      </c>
      <c r="DL3400">
        <v>0</v>
      </c>
      <c r="DM3400">
        <v>70977000</v>
      </c>
      <c r="DN3400">
        <v>0</v>
      </c>
      <c r="DO3400">
        <v>0</v>
      </c>
      <c r="DP3400">
        <v>357580000</v>
      </c>
      <c r="DQ3400">
        <v>0</v>
      </c>
      <c r="DR3400">
        <v>0</v>
      </c>
      <c r="DS3400">
        <v>285750000</v>
      </c>
      <c r="DT3400">
        <v>0</v>
      </c>
      <c r="DU3400">
        <v>0</v>
      </c>
      <c r="DV3400">
        <v>296770000</v>
      </c>
      <c r="DW3400">
        <v>0</v>
      </c>
      <c r="DX3400">
        <v>0</v>
      </c>
      <c r="DY3400">
        <v>806550000</v>
      </c>
      <c r="DZ3400">
        <v>0</v>
      </c>
      <c r="EA3400">
        <v>0</v>
      </c>
      <c r="EB3400">
        <v>294610000</v>
      </c>
      <c r="EC3400">
        <v>0</v>
      </c>
      <c r="ED3400">
        <v>0</v>
      </c>
      <c r="EE3400">
        <v>472310000</v>
      </c>
      <c r="EF3400">
        <v>0</v>
      </c>
      <c r="EG3400">
        <v>0</v>
      </c>
      <c r="EJ3400">
        <v>3394</v>
      </c>
      <c r="EK3400">
        <v>958</v>
      </c>
      <c r="EL3400">
        <v>551</v>
      </c>
      <c r="EM3400">
        <v>551</v>
      </c>
      <c r="EN3400">
        <v>9043</v>
      </c>
      <c r="EO3400">
        <v>10260</v>
      </c>
      <c r="EP3400" t="s">
        <v>22245</v>
      </c>
      <c r="EQ3400" t="s">
        <v>22246</v>
      </c>
      <c r="ER3400">
        <v>106468</v>
      </c>
      <c r="ES3400">
        <v>183673</v>
      </c>
      <c r="ET3400" t="s">
        <v>201</v>
      </c>
      <c r="EU3400">
        <v>37809</v>
      </c>
      <c r="EV3400">
        <v>106455</v>
      </c>
      <c r="EW3400">
        <v>183637</v>
      </c>
      <c r="EX3400" t="s">
        <v>286</v>
      </c>
      <c r="EY3400">
        <v>37334</v>
      </c>
      <c r="EZ3400">
        <v>106455</v>
      </c>
      <c r="FA3400">
        <v>183637</v>
      </c>
      <c r="FB3400" t="s">
        <v>286</v>
      </c>
      <c r="FC3400">
        <v>37334</v>
      </c>
    </row>
    <row r="3401" spans="1:159" x14ac:dyDescent="0.25">
      <c r="A3401" t="s">
        <v>22247</v>
      </c>
      <c r="B3401">
        <v>776</v>
      </c>
      <c r="C3401" t="s">
        <v>22247</v>
      </c>
      <c r="D3401" t="s">
        <v>22247</v>
      </c>
      <c r="F3401" t="s">
        <v>22248</v>
      </c>
      <c r="H3401">
        <v>0.68672100000000003</v>
      </c>
      <c r="I3401">
        <v>6.9176000000000002</v>
      </c>
      <c r="J3401" s="1">
        <v>1.17302E-14</v>
      </c>
      <c r="K3401">
        <v>72.935000000000002</v>
      </c>
      <c r="L3401">
        <v>66.477000000000004</v>
      </c>
      <c r="M3401">
        <v>72.935000000000002</v>
      </c>
      <c r="R3401">
        <v>0</v>
      </c>
      <c r="S3401">
        <v>0</v>
      </c>
      <c r="U3401" t="s">
        <v>164</v>
      </c>
      <c r="V3401">
        <v>0.68672100000000003</v>
      </c>
      <c r="W3401">
        <v>6.9176000000000002</v>
      </c>
      <c r="X3401" s="1">
        <v>1.17302E-14</v>
      </c>
      <c r="Y3401">
        <v>72.935000000000002</v>
      </c>
      <c r="AH3401">
        <v>0</v>
      </c>
      <c r="AI3401">
        <v>0</v>
      </c>
      <c r="AK3401" t="s">
        <v>164</v>
      </c>
      <c r="AX3401">
        <v>0</v>
      </c>
      <c r="AY3401">
        <v>0</v>
      </c>
      <c r="BA3401" t="s">
        <v>164</v>
      </c>
      <c r="BB3401">
        <v>0</v>
      </c>
      <c r="BC3401">
        <v>0</v>
      </c>
      <c r="BE3401" t="s">
        <v>164</v>
      </c>
      <c r="BF3401">
        <v>0</v>
      </c>
      <c r="BG3401">
        <v>0</v>
      </c>
      <c r="BI3401" t="s">
        <v>164</v>
      </c>
      <c r="BK3401">
        <v>1</v>
      </c>
      <c r="BL3401" t="s">
        <v>165</v>
      </c>
      <c r="BM3401" t="s">
        <v>22249</v>
      </c>
      <c r="BN3401" t="s">
        <v>167</v>
      </c>
      <c r="BO3401" t="s">
        <v>7694</v>
      </c>
      <c r="BP3401" t="s">
        <v>22250</v>
      </c>
      <c r="BQ3401" t="s">
        <v>22251</v>
      </c>
      <c r="BR3401">
        <v>11</v>
      </c>
      <c r="BS3401">
        <v>3</v>
      </c>
      <c r="BT3401">
        <v>0.49210999999999999</v>
      </c>
      <c r="BV3401" t="s">
        <v>198</v>
      </c>
      <c r="BW3401" t="s">
        <v>199</v>
      </c>
      <c r="BZ3401" t="s">
        <v>198</v>
      </c>
      <c r="CD3401" t="s">
        <v>198</v>
      </c>
      <c r="CE3401" t="s">
        <v>198</v>
      </c>
      <c r="CF3401" t="s">
        <v>198</v>
      </c>
      <c r="CG3401">
        <v>189280000</v>
      </c>
      <c r="CH3401">
        <v>189280000</v>
      </c>
      <c r="CI3401">
        <v>0</v>
      </c>
      <c r="CJ3401">
        <v>0</v>
      </c>
      <c r="CK3401" t="s">
        <v>164</v>
      </c>
      <c r="CL3401">
        <v>0</v>
      </c>
      <c r="CM3401">
        <v>35219000</v>
      </c>
      <c r="CN3401">
        <v>33947000</v>
      </c>
      <c r="CO3401">
        <v>0</v>
      </c>
      <c r="CP3401">
        <v>0</v>
      </c>
      <c r="CQ3401">
        <v>29828000</v>
      </c>
      <c r="CR3401">
        <v>0</v>
      </c>
      <c r="CS3401">
        <v>0</v>
      </c>
      <c r="CT3401">
        <v>0</v>
      </c>
      <c r="CU3401">
        <v>36777000</v>
      </c>
      <c r="CV3401">
        <v>28239000</v>
      </c>
      <c r="CW3401">
        <v>25271000</v>
      </c>
      <c r="CX3401">
        <v>0</v>
      </c>
      <c r="CY3401">
        <v>0</v>
      </c>
      <c r="CZ3401">
        <v>0</v>
      </c>
      <c r="DA3401">
        <v>35219000</v>
      </c>
      <c r="DB3401">
        <v>0</v>
      </c>
      <c r="DC3401">
        <v>0</v>
      </c>
      <c r="DD3401">
        <v>33947000</v>
      </c>
      <c r="DE3401">
        <v>0</v>
      </c>
      <c r="DF3401">
        <v>0</v>
      </c>
      <c r="DG3401">
        <v>0</v>
      </c>
      <c r="DH3401">
        <v>0</v>
      </c>
      <c r="DI3401">
        <v>0</v>
      </c>
      <c r="DJ3401">
        <v>0</v>
      </c>
      <c r="DK3401">
        <v>0</v>
      </c>
      <c r="DL3401">
        <v>0</v>
      </c>
      <c r="DM3401">
        <v>29828000</v>
      </c>
      <c r="DN3401">
        <v>0</v>
      </c>
      <c r="DO3401">
        <v>0</v>
      </c>
      <c r="DP3401">
        <v>0</v>
      </c>
      <c r="DQ3401">
        <v>0</v>
      </c>
      <c r="DR3401">
        <v>0</v>
      </c>
      <c r="DS3401">
        <v>0</v>
      </c>
      <c r="DT3401">
        <v>0</v>
      </c>
      <c r="DU3401">
        <v>0</v>
      </c>
      <c r="DV3401">
        <v>0</v>
      </c>
      <c r="DW3401">
        <v>0</v>
      </c>
      <c r="DX3401">
        <v>0</v>
      </c>
      <c r="DY3401">
        <v>36777000</v>
      </c>
      <c r="DZ3401">
        <v>0</v>
      </c>
      <c r="EA3401">
        <v>0</v>
      </c>
      <c r="EB3401">
        <v>28239000</v>
      </c>
      <c r="EC3401">
        <v>0</v>
      </c>
      <c r="ED3401">
        <v>0</v>
      </c>
      <c r="EE3401">
        <v>25271000</v>
      </c>
      <c r="EF3401">
        <v>0</v>
      </c>
      <c r="EG3401">
        <v>0</v>
      </c>
      <c r="EJ3401">
        <v>3395</v>
      </c>
      <c r="EK3401">
        <v>960</v>
      </c>
      <c r="EL3401">
        <v>776</v>
      </c>
      <c r="EM3401">
        <v>776</v>
      </c>
      <c r="EN3401">
        <v>4030</v>
      </c>
      <c r="EO3401">
        <v>4556</v>
      </c>
      <c r="EP3401" t="s">
        <v>22252</v>
      </c>
      <c r="EQ3401">
        <v>82339</v>
      </c>
      <c r="ER3401">
        <v>46756</v>
      </c>
      <c r="ES3401">
        <v>82339</v>
      </c>
      <c r="ET3401" t="s">
        <v>286</v>
      </c>
      <c r="EU3401">
        <v>23397</v>
      </c>
      <c r="EV3401">
        <v>46756</v>
      </c>
      <c r="EW3401">
        <v>82339</v>
      </c>
      <c r="EX3401" t="s">
        <v>286</v>
      </c>
      <c r="EY3401">
        <v>23397</v>
      </c>
      <c r="EZ3401">
        <v>46756</v>
      </c>
      <c r="FA3401">
        <v>82339</v>
      </c>
      <c r="FB3401" t="s">
        <v>286</v>
      </c>
      <c r="FC3401">
        <v>23397</v>
      </c>
    </row>
    <row r="3402" spans="1:159" x14ac:dyDescent="0.25">
      <c r="A3402" t="s">
        <v>22247</v>
      </c>
      <c r="B3402">
        <v>1178</v>
      </c>
      <c r="C3402" t="s">
        <v>22247</v>
      </c>
      <c r="D3402" t="s">
        <v>22247</v>
      </c>
      <c r="F3402" t="s">
        <v>22248</v>
      </c>
      <c r="H3402">
        <v>0.49781799999999998</v>
      </c>
      <c r="I3402">
        <v>0</v>
      </c>
      <c r="J3402" s="1">
        <v>2.09133E-15</v>
      </c>
      <c r="K3402">
        <v>98.248999999999995</v>
      </c>
      <c r="L3402">
        <v>71.134</v>
      </c>
      <c r="M3402">
        <v>98.248999999999995</v>
      </c>
      <c r="N3402">
        <v>0.49445099999999997</v>
      </c>
      <c r="O3402">
        <v>0</v>
      </c>
      <c r="P3402">
        <v>1.8947300000000001E-4</v>
      </c>
      <c r="Q3402">
        <v>61.65</v>
      </c>
      <c r="R3402">
        <v>0.46112500000000001</v>
      </c>
      <c r="S3402">
        <v>0</v>
      </c>
      <c r="T3402" s="1">
        <v>1.10118E-5</v>
      </c>
      <c r="U3402">
        <v>75.293999999999997</v>
      </c>
      <c r="V3402">
        <v>0.49745600000000001</v>
      </c>
      <c r="W3402">
        <v>0</v>
      </c>
      <c r="X3402" s="1">
        <v>7.0004900000000003E-6</v>
      </c>
      <c r="Y3402">
        <v>76.465000000000003</v>
      </c>
      <c r="Z3402">
        <v>0.49696800000000002</v>
      </c>
      <c r="AA3402">
        <v>0</v>
      </c>
      <c r="AB3402">
        <v>1.2454499999999999E-4</v>
      </c>
      <c r="AC3402">
        <v>64.296999999999997</v>
      </c>
      <c r="AD3402">
        <v>0.49781799999999998</v>
      </c>
      <c r="AE3402">
        <v>0</v>
      </c>
      <c r="AF3402" s="1">
        <v>2.09133E-15</v>
      </c>
      <c r="AG3402">
        <v>98.248999999999995</v>
      </c>
      <c r="AH3402">
        <v>0.49745600000000001</v>
      </c>
      <c r="AI3402">
        <v>0</v>
      </c>
      <c r="AJ3402" s="1">
        <v>7.0004900000000003E-6</v>
      </c>
      <c r="AK3402">
        <v>76.465000000000003</v>
      </c>
      <c r="AP3402">
        <v>0.49745600000000001</v>
      </c>
      <c r="AQ3402">
        <v>0</v>
      </c>
      <c r="AR3402" s="1">
        <v>7.0004900000000003E-6</v>
      </c>
      <c r="AS3402">
        <v>76.465000000000003</v>
      </c>
      <c r="AT3402">
        <v>0.49599199999999999</v>
      </c>
      <c r="AU3402">
        <v>0</v>
      </c>
      <c r="AV3402">
        <v>1.44909E-4</v>
      </c>
      <c r="AW3402">
        <v>63.283000000000001</v>
      </c>
      <c r="AX3402">
        <v>0.46115</v>
      </c>
      <c r="AY3402">
        <v>0</v>
      </c>
      <c r="AZ3402">
        <v>1.2454499999999999E-4</v>
      </c>
      <c r="BA3402">
        <v>64.296999999999997</v>
      </c>
      <c r="BB3402">
        <v>0.49698500000000001</v>
      </c>
      <c r="BC3402">
        <v>0</v>
      </c>
      <c r="BD3402">
        <v>1.2454499999999999E-4</v>
      </c>
      <c r="BE3402">
        <v>64.296999999999997</v>
      </c>
      <c r="BF3402">
        <v>0.49735200000000002</v>
      </c>
      <c r="BG3402">
        <v>0</v>
      </c>
      <c r="BH3402" s="1">
        <v>1.10118E-5</v>
      </c>
      <c r="BI3402">
        <v>75.293999999999997</v>
      </c>
      <c r="BL3402" t="s">
        <v>165</v>
      </c>
      <c r="BM3402" t="s">
        <v>22253</v>
      </c>
      <c r="BN3402" t="s">
        <v>167</v>
      </c>
      <c r="BO3402" t="s">
        <v>1661</v>
      </c>
      <c r="BP3402" t="s">
        <v>22254</v>
      </c>
      <c r="BQ3402" t="s">
        <v>22255</v>
      </c>
      <c r="BR3402">
        <v>4</v>
      </c>
      <c r="BS3402">
        <v>2</v>
      </c>
      <c r="BT3402">
        <v>0.34384999999999999</v>
      </c>
      <c r="CG3402">
        <v>0</v>
      </c>
      <c r="CH3402">
        <v>0</v>
      </c>
      <c r="CI3402">
        <v>0</v>
      </c>
      <c r="CJ3402">
        <v>0</v>
      </c>
      <c r="CK3402" t="s">
        <v>164</v>
      </c>
      <c r="CL3402">
        <v>0</v>
      </c>
      <c r="CM3402">
        <v>0</v>
      </c>
      <c r="CN3402">
        <v>0</v>
      </c>
      <c r="CO3402">
        <v>0</v>
      </c>
      <c r="CP3402">
        <v>0</v>
      </c>
      <c r="CQ3402">
        <v>0</v>
      </c>
      <c r="CR3402">
        <v>0</v>
      </c>
      <c r="CS3402">
        <v>0</v>
      </c>
      <c r="CT3402">
        <v>0</v>
      </c>
      <c r="CU3402">
        <v>0</v>
      </c>
      <c r="CV3402">
        <v>0</v>
      </c>
      <c r="CW3402">
        <v>0</v>
      </c>
      <c r="CX3402">
        <v>0</v>
      </c>
      <c r="CY3402">
        <v>0</v>
      </c>
      <c r="CZ3402">
        <v>0</v>
      </c>
      <c r="DA3402">
        <v>0</v>
      </c>
      <c r="DB3402">
        <v>0</v>
      </c>
      <c r="DC3402">
        <v>0</v>
      </c>
      <c r="DD3402">
        <v>0</v>
      </c>
      <c r="DE3402">
        <v>0</v>
      </c>
      <c r="DF3402">
        <v>0</v>
      </c>
      <c r="DG3402">
        <v>0</v>
      </c>
      <c r="DH3402">
        <v>0</v>
      </c>
      <c r="DI3402">
        <v>0</v>
      </c>
      <c r="DJ3402">
        <v>0</v>
      </c>
      <c r="DK3402">
        <v>0</v>
      </c>
      <c r="DL3402">
        <v>0</v>
      </c>
      <c r="DM3402">
        <v>0</v>
      </c>
      <c r="DN3402">
        <v>0</v>
      </c>
      <c r="DO3402">
        <v>0</v>
      </c>
      <c r="DP3402">
        <v>0</v>
      </c>
      <c r="DQ3402">
        <v>0</v>
      </c>
      <c r="DR3402">
        <v>0</v>
      </c>
      <c r="DS3402">
        <v>0</v>
      </c>
      <c r="DT3402">
        <v>0</v>
      </c>
      <c r="DU3402">
        <v>0</v>
      </c>
      <c r="DV3402">
        <v>0</v>
      </c>
      <c r="DW3402">
        <v>0</v>
      </c>
      <c r="DX3402">
        <v>0</v>
      </c>
      <c r="DY3402">
        <v>0</v>
      </c>
      <c r="DZ3402">
        <v>0</v>
      </c>
      <c r="EA3402">
        <v>0</v>
      </c>
      <c r="EB3402">
        <v>0</v>
      </c>
      <c r="EC3402">
        <v>0</v>
      </c>
      <c r="ED3402">
        <v>0</v>
      </c>
      <c r="EE3402">
        <v>0</v>
      </c>
      <c r="EF3402">
        <v>0</v>
      </c>
      <c r="EG3402">
        <v>0</v>
      </c>
      <c r="EJ3402">
        <v>3396</v>
      </c>
      <c r="EK3402">
        <v>960</v>
      </c>
      <c r="EL3402">
        <v>1178</v>
      </c>
      <c r="EM3402">
        <v>1178</v>
      </c>
      <c r="EN3402">
        <v>6446</v>
      </c>
      <c r="EO3402">
        <v>7303</v>
      </c>
      <c r="ER3402">
        <v>76039</v>
      </c>
      <c r="ES3402">
        <v>130959</v>
      </c>
      <c r="ET3402" t="s">
        <v>299</v>
      </c>
      <c r="EU3402">
        <v>56404</v>
      </c>
      <c r="EV3402">
        <v>76039</v>
      </c>
      <c r="EW3402">
        <v>130959</v>
      </c>
      <c r="EX3402" t="s">
        <v>299</v>
      </c>
      <c r="EY3402">
        <v>56404</v>
      </c>
      <c r="EZ3402">
        <v>76039</v>
      </c>
      <c r="FA3402">
        <v>130959</v>
      </c>
      <c r="FB3402" t="s">
        <v>299</v>
      </c>
      <c r="FC3402">
        <v>56404</v>
      </c>
    </row>
    <row r="3403" spans="1:159" x14ac:dyDescent="0.25">
      <c r="A3403" t="s">
        <v>22247</v>
      </c>
      <c r="B3403">
        <v>1179</v>
      </c>
      <c r="C3403" t="s">
        <v>22247</v>
      </c>
      <c r="D3403" t="s">
        <v>22247</v>
      </c>
      <c r="F3403" t="s">
        <v>22248</v>
      </c>
      <c r="H3403">
        <v>0.97497299999999998</v>
      </c>
      <c r="I3403">
        <v>16.912600000000001</v>
      </c>
      <c r="J3403" s="1">
        <v>2.5508699999999998E-22</v>
      </c>
      <c r="K3403">
        <v>104.87</v>
      </c>
      <c r="L3403">
        <v>84.403999999999996</v>
      </c>
      <c r="M3403">
        <v>86.641000000000005</v>
      </c>
      <c r="N3403">
        <v>0.97480900000000004</v>
      </c>
      <c r="O3403">
        <v>16.885000000000002</v>
      </c>
      <c r="P3403" s="1">
        <v>6.3540400000000006E-11</v>
      </c>
      <c r="Q3403">
        <v>91.656999999999996</v>
      </c>
      <c r="R3403">
        <v>0.85942300000000005</v>
      </c>
      <c r="S3403">
        <v>8.8629200000000008</v>
      </c>
      <c r="T3403" s="1">
        <v>3.0774400000000003E-8</v>
      </c>
      <c r="U3403">
        <v>87.147999999999996</v>
      </c>
      <c r="V3403">
        <v>0.88313699999999995</v>
      </c>
      <c r="W3403">
        <v>9.1527499999999993</v>
      </c>
      <c r="X3403" s="1">
        <v>5.6162400000000001E-16</v>
      </c>
      <c r="Y3403">
        <v>98.694000000000003</v>
      </c>
      <c r="Z3403">
        <v>0.86511899999999997</v>
      </c>
      <c r="AA3403">
        <v>8.8158200000000004</v>
      </c>
      <c r="AB3403" s="1">
        <v>4.8158099999999999E-8</v>
      </c>
      <c r="AC3403">
        <v>86.378</v>
      </c>
      <c r="AD3403">
        <v>0.97497299999999998</v>
      </c>
      <c r="AE3403">
        <v>16.912600000000001</v>
      </c>
      <c r="AF3403" s="1">
        <v>2.09133E-15</v>
      </c>
      <c r="AG3403">
        <v>98.248999999999995</v>
      </c>
      <c r="AH3403">
        <v>0.88091399999999997</v>
      </c>
      <c r="AI3403">
        <v>9.1995000000000005</v>
      </c>
      <c r="AJ3403" s="1">
        <v>3.4295599999999999E-16</v>
      </c>
      <c r="AK3403">
        <v>99.566000000000003</v>
      </c>
      <c r="AL3403">
        <v>0.89719499999999996</v>
      </c>
      <c r="AM3403">
        <v>9.8478899999999996</v>
      </c>
      <c r="AN3403" s="1">
        <v>3.13876E-22</v>
      </c>
      <c r="AO3403">
        <v>104.87</v>
      </c>
      <c r="AP3403">
        <v>0.85811400000000004</v>
      </c>
      <c r="AQ3403">
        <v>7.8191499999999996</v>
      </c>
      <c r="AR3403" s="1">
        <v>5.39593E-12</v>
      </c>
      <c r="AS3403">
        <v>94.460999999999999</v>
      </c>
      <c r="AT3403">
        <v>0.85435899999999998</v>
      </c>
      <c r="AU3403">
        <v>8.4967799999999993</v>
      </c>
      <c r="AV3403" s="1">
        <v>1.2894900000000001E-5</v>
      </c>
      <c r="AW3403">
        <v>69.593999999999994</v>
      </c>
      <c r="AX3403">
        <v>0.97480900000000004</v>
      </c>
      <c r="AY3403">
        <v>16.885000000000002</v>
      </c>
      <c r="AZ3403" s="1">
        <v>6.3540400000000006E-11</v>
      </c>
      <c r="BA3403">
        <v>91.656999999999996</v>
      </c>
      <c r="BB3403">
        <v>0.889235</v>
      </c>
      <c r="BC3403">
        <v>9.0604700000000005</v>
      </c>
      <c r="BD3403" s="1">
        <v>9.8795300000000006E-16</v>
      </c>
      <c r="BE3403">
        <v>96.992999999999995</v>
      </c>
      <c r="BF3403">
        <v>0.96863200000000005</v>
      </c>
      <c r="BG3403">
        <v>15.0082</v>
      </c>
      <c r="BH3403" s="1">
        <v>2.5508699999999998E-22</v>
      </c>
      <c r="BI3403">
        <v>101.39</v>
      </c>
      <c r="BK3403">
        <v>1</v>
      </c>
      <c r="BL3403" t="s">
        <v>165</v>
      </c>
      <c r="BM3403" t="s">
        <v>22256</v>
      </c>
      <c r="BN3403" t="s">
        <v>167</v>
      </c>
      <c r="BO3403" t="s">
        <v>3005</v>
      </c>
      <c r="BP3403" t="s">
        <v>22257</v>
      </c>
      <c r="BQ3403" t="s">
        <v>22258</v>
      </c>
      <c r="BR3403">
        <v>5</v>
      </c>
      <c r="BS3403">
        <v>3</v>
      </c>
      <c r="BT3403">
        <v>0.28183999999999998</v>
      </c>
      <c r="BU3403" t="s">
        <v>199</v>
      </c>
      <c r="BV3403" t="s">
        <v>199</v>
      </c>
      <c r="BW3403" t="s">
        <v>199</v>
      </c>
      <c r="BX3403" t="s">
        <v>199</v>
      </c>
      <c r="BY3403" t="s">
        <v>199</v>
      </c>
      <c r="BZ3403" t="s">
        <v>199</v>
      </c>
      <c r="CA3403" t="s">
        <v>199</v>
      </c>
      <c r="CB3403" t="s">
        <v>199</v>
      </c>
      <c r="CC3403" t="s">
        <v>199</v>
      </c>
      <c r="CD3403" t="s">
        <v>199</v>
      </c>
      <c r="CE3403" t="s">
        <v>199</v>
      </c>
      <c r="CF3403" t="s">
        <v>199</v>
      </c>
      <c r="CG3403">
        <v>4061300000</v>
      </c>
      <c r="CH3403">
        <v>4061300000</v>
      </c>
      <c r="CI3403">
        <v>0</v>
      </c>
      <c r="CJ3403">
        <v>0</v>
      </c>
      <c r="CK3403" t="s">
        <v>164</v>
      </c>
      <c r="CL3403">
        <v>340170000</v>
      </c>
      <c r="CM3403">
        <v>313070000</v>
      </c>
      <c r="CN3403">
        <v>482220000</v>
      </c>
      <c r="CO3403">
        <v>430530000</v>
      </c>
      <c r="CP3403">
        <v>292760000</v>
      </c>
      <c r="CQ3403">
        <v>277120000</v>
      </c>
      <c r="CR3403">
        <v>264520000</v>
      </c>
      <c r="CS3403">
        <v>381330000</v>
      </c>
      <c r="CT3403">
        <v>279100000</v>
      </c>
      <c r="CU3403">
        <v>398200000</v>
      </c>
      <c r="CV3403">
        <v>252260000</v>
      </c>
      <c r="CW3403">
        <v>227430000</v>
      </c>
      <c r="CX3403">
        <v>340170000</v>
      </c>
      <c r="CY3403">
        <v>0</v>
      </c>
      <c r="CZ3403">
        <v>0</v>
      </c>
      <c r="DA3403">
        <v>313070000</v>
      </c>
      <c r="DB3403">
        <v>0</v>
      </c>
      <c r="DC3403">
        <v>0</v>
      </c>
      <c r="DD3403">
        <v>482220000</v>
      </c>
      <c r="DE3403">
        <v>0</v>
      </c>
      <c r="DF3403">
        <v>0</v>
      </c>
      <c r="DG3403">
        <v>430530000</v>
      </c>
      <c r="DH3403">
        <v>0</v>
      </c>
      <c r="DI3403">
        <v>0</v>
      </c>
      <c r="DJ3403">
        <v>292760000</v>
      </c>
      <c r="DK3403">
        <v>0</v>
      </c>
      <c r="DL3403">
        <v>0</v>
      </c>
      <c r="DM3403">
        <v>277120000</v>
      </c>
      <c r="DN3403">
        <v>0</v>
      </c>
      <c r="DO3403">
        <v>0</v>
      </c>
      <c r="DP3403">
        <v>264520000</v>
      </c>
      <c r="DQ3403">
        <v>0</v>
      </c>
      <c r="DR3403">
        <v>0</v>
      </c>
      <c r="DS3403">
        <v>381330000</v>
      </c>
      <c r="DT3403">
        <v>0</v>
      </c>
      <c r="DU3403">
        <v>0</v>
      </c>
      <c r="DV3403">
        <v>279100000</v>
      </c>
      <c r="DW3403">
        <v>0</v>
      </c>
      <c r="DX3403">
        <v>0</v>
      </c>
      <c r="DY3403">
        <v>398200000</v>
      </c>
      <c r="DZ3403">
        <v>0</v>
      </c>
      <c r="EA3403">
        <v>0</v>
      </c>
      <c r="EB3403">
        <v>252260000</v>
      </c>
      <c r="EC3403">
        <v>0</v>
      </c>
      <c r="ED3403">
        <v>0</v>
      </c>
      <c r="EE3403">
        <v>227430000</v>
      </c>
      <c r="EF3403">
        <v>0</v>
      </c>
      <c r="EG3403">
        <v>0</v>
      </c>
      <c r="EJ3403">
        <v>3397</v>
      </c>
      <c r="EK3403">
        <v>960</v>
      </c>
      <c r="EL3403">
        <v>1179</v>
      </c>
      <c r="EM3403">
        <v>1179</v>
      </c>
      <c r="EN3403">
        <v>6446</v>
      </c>
      <c r="EO3403">
        <v>7303</v>
      </c>
      <c r="EP3403" t="s">
        <v>22259</v>
      </c>
      <c r="EQ3403" t="s">
        <v>22260</v>
      </c>
      <c r="ER3403">
        <v>76038</v>
      </c>
      <c r="ES3403">
        <v>130957</v>
      </c>
      <c r="ET3403" t="s">
        <v>299</v>
      </c>
      <c r="EU3403">
        <v>56484</v>
      </c>
      <c r="EV3403">
        <v>76049</v>
      </c>
      <c r="EW3403">
        <v>130983</v>
      </c>
      <c r="EX3403" t="s">
        <v>261</v>
      </c>
      <c r="EY3403">
        <v>57035</v>
      </c>
      <c r="EZ3403">
        <v>76051</v>
      </c>
      <c r="FA3403">
        <v>130986</v>
      </c>
      <c r="FB3403" t="s">
        <v>201</v>
      </c>
      <c r="FC3403">
        <v>57532</v>
      </c>
    </row>
    <row r="3404" spans="1:159" x14ac:dyDescent="0.25">
      <c r="A3404" t="s">
        <v>22247</v>
      </c>
      <c r="B3404">
        <v>1338</v>
      </c>
      <c r="C3404" t="s">
        <v>22247</v>
      </c>
      <c r="D3404" t="s">
        <v>22247</v>
      </c>
      <c r="F3404" t="s">
        <v>22248</v>
      </c>
      <c r="H3404">
        <v>0.99398200000000003</v>
      </c>
      <c r="I3404">
        <v>25.946400000000001</v>
      </c>
      <c r="J3404" s="1">
        <v>1.03968E-5</v>
      </c>
      <c r="K3404">
        <v>74.772000000000006</v>
      </c>
      <c r="L3404">
        <v>67.046999999999997</v>
      </c>
      <c r="M3404">
        <v>43.381999999999998</v>
      </c>
      <c r="N3404">
        <v>0</v>
      </c>
      <c r="O3404">
        <v>0</v>
      </c>
      <c r="Q3404" t="s">
        <v>164</v>
      </c>
      <c r="R3404">
        <v>0</v>
      </c>
      <c r="S3404">
        <v>0</v>
      </c>
      <c r="U3404" t="s">
        <v>164</v>
      </c>
      <c r="V3404">
        <v>0</v>
      </c>
      <c r="W3404">
        <v>0</v>
      </c>
      <c r="Y3404" t="s">
        <v>164</v>
      </c>
      <c r="Z3404">
        <v>0.89756999999999998</v>
      </c>
      <c r="AA3404">
        <v>9.7307699999999997</v>
      </c>
      <c r="AB3404">
        <v>1.8673499999999999E-4</v>
      </c>
      <c r="AC3404">
        <v>55.011000000000003</v>
      </c>
      <c r="AD3404">
        <v>0</v>
      </c>
      <c r="AE3404">
        <v>0</v>
      </c>
      <c r="AG3404" t="s">
        <v>164</v>
      </c>
      <c r="AH3404">
        <v>0.99398200000000003</v>
      </c>
      <c r="AI3404">
        <v>25.946400000000001</v>
      </c>
      <c r="AJ3404">
        <v>1.06385E-2</v>
      </c>
      <c r="AK3404">
        <v>43.381999999999998</v>
      </c>
      <c r="AL3404">
        <v>0</v>
      </c>
      <c r="AM3404">
        <v>0</v>
      </c>
      <c r="AO3404" t="s">
        <v>164</v>
      </c>
      <c r="AP3404">
        <v>0.98701899999999998</v>
      </c>
      <c r="AQ3404">
        <v>24.541599999999999</v>
      </c>
      <c r="AR3404">
        <v>1.06193E-4</v>
      </c>
      <c r="AS3404">
        <v>58.487000000000002</v>
      </c>
      <c r="AX3404">
        <v>0</v>
      </c>
      <c r="AY3404">
        <v>0</v>
      </c>
      <c r="BA3404" t="s">
        <v>164</v>
      </c>
      <c r="BB3404">
        <v>0</v>
      </c>
      <c r="BC3404">
        <v>0</v>
      </c>
      <c r="BE3404" t="s">
        <v>164</v>
      </c>
      <c r="BF3404">
        <v>0.98811300000000002</v>
      </c>
      <c r="BG3404">
        <v>23.078800000000001</v>
      </c>
      <c r="BH3404" s="1">
        <v>1.03968E-5</v>
      </c>
      <c r="BI3404">
        <v>74.772000000000006</v>
      </c>
      <c r="BK3404">
        <v>1</v>
      </c>
      <c r="BL3404" t="s">
        <v>165</v>
      </c>
      <c r="BM3404" t="s">
        <v>22261</v>
      </c>
      <c r="BN3404" t="s">
        <v>167</v>
      </c>
      <c r="BO3404" t="s">
        <v>748</v>
      </c>
      <c r="BP3404" t="s">
        <v>22262</v>
      </c>
      <c r="BQ3404" t="s">
        <v>22263</v>
      </c>
      <c r="BR3404">
        <v>3</v>
      </c>
      <c r="BS3404">
        <v>2</v>
      </c>
      <c r="BT3404">
        <v>0.19570000000000001</v>
      </c>
      <c r="BU3404" t="s">
        <v>198</v>
      </c>
      <c r="BV3404" t="s">
        <v>198</v>
      </c>
      <c r="BW3404" t="s">
        <v>198</v>
      </c>
      <c r="BX3404" t="s">
        <v>199</v>
      </c>
      <c r="BY3404" t="s">
        <v>198</v>
      </c>
      <c r="BZ3404" t="s">
        <v>199</v>
      </c>
      <c r="CA3404" t="s">
        <v>198</v>
      </c>
      <c r="CB3404" t="s">
        <v>199</v>
      </c>
      <c r="CD3404" t="s">
        <v>198</v>
      </c>
      <c r="CE3404" t="s">
        <v>198</v>
      </c>
      <c r="CF3404" t="s">
        <v>199</v>
      </c>
      <c r="CG3404">
        <v>973990000</v>
      </c>
      <c r="CH3404">
        <v>973990000</v>
      </c>
      <c r="CI3404">
        <v>0</v>
      </c>
      <c r="CJ3404">
        <v>0</v>
      </c>
      <c r="CK3404" t="s">
        <v>164</v>
      </c>
      <c r="CL3404">
        <v>28708000</v>
      </c>
      <c r="CM3404">
        <v>1163000</v>
      </c>
      <c r="CN3404">
        <v>0</v>
      </c>
      <c r="CO3404">
        <v>463670000</v>
      </c>
      <c r="CP3404">
        <v>934870</v>
      </c>
      <c r="CQ3404">
        <v>4024100</v>
      </c>
      <c r="CR3404">
        <v>0</v>
      </c>
      <c r="CS3404">
        <v>167850000</v>
      </c>
      <c r="CT3404">
        <v>0</v>
      </c>
      <c r="CU3404">
        <v>0</v>
      </c>
      <c r="CV3404">
        <v>396430</v>
      </c>
      <c r="CW3404">
        <v>34188000</v>
      </c>
      <c r="CX3404">
        <v>28708000</v>
      </c>
      <c r="CY3404">
        <v>0</v>
      </c>
      <c r="CZ3404">
        <v>0</v>
      </c>
      <c r="DA3404">
        <v>1163000</v>
      </c>
      <c r="DB3404">
        <v>0</v>
      </c>
      <c r="DC3404">
        <v>0</v>
      </c>
      <c r="DD3404">
        <v>0</v>
      </c>
      <c r="DE3404">
        <v>0</v>
      </c>
      <c r="DF3404">
        <v>0</v>
      </c>
      <c r="DG3404">
        <v>463670000</v>
      </c>
      <c r="DH3404">
        <v>0</v>
      </c>
      <c r="DI3404">
        <v>0</v>
      </c>
      <c r="DJ3404">
        <v>934870</v>
      </c>
      <c r="DK3404">
        <v>0</v>
      </c>
      <c r="DL3404">
        <v>0</v>
      </c>
      <c r="DM3404">
        <v>4024100</v>
      </c>
      <c r="DN3404">
        <v>0</v>
      </c>
      <c r="DO3404">
        <v>0</v>
      </c>
      <c r="DP3404">
        <v>0</v>
      </c>
      <c r="DQ3404">
        <v>0</v>
      </c>
      <c r="DR3404">
        <v>0</v>
      </c>
      <c r="DS3404">
        <v>167850000</v>
      </c>
      <c r="DT3404">
        <v>0</v>
      </c>
      <c r="DU3404">
        <v>0</v>
      </c>
      <c r="DV3404">
        <v>0</v>
      </c>
      <c r="DW3404">
        <v>0</v>
      </c>
      <c r="DX3404">
        <v>0</v>
      </c>
      <c r="DY3404">
        <v>0</v>
      </c>
      <c r="DZ3404">
        <v>0</v>
      </c>
      <c r="EA3404">
        <v>0</v>
      </c>
      <c r="EB3404">
        <v>396430</v>
      </c>
      <c r="EC3404">
        <v>0</v>
      </c>
      <c r="ED3404">
        <v>0</v>
      </c>
      <c r="EE3404">
        <v>34188000</v>
      </c>
      <c r="EF3404">
        <v>0</v>
      </c>
      <c r="EG3404">
        <v>0</v>
      </c>
      <c r="EJ3404">
        <v>3398</v>
      </c>
      <c r="EK3404">
        <v>960</v>
      </c>
      <c r="EL3404">
        <v>1338</v>
      </c>
      <c r="EM3404">
        <v>1338</v>
      </c>
      <c r="EN3404">
        <v>9211</v>
      </c>
      <c r="EO3404">
        <v>10446</v>
      </c>
      <c r="EP3404" t="s">
        <v>22264</v>
      </c>
      <c r="EQ3404" t="s">
        <v>22265</v>
      </c>
      <c r="ER3404">
        <v>108345</v>
      </c>
      <c r="ES3404">
        <v>186296</v>
      </c>
      <c r="ET3404" t="s">
        <v>298</v>
      </c>
      <c r="EU3404">
        <v>7470</v>
      </c>
      <c r="EV3404">
        <v>108346</v>
      </c>
      <c r="EW3404">
        <v>186301</v>
      </c>
      <c r="EX3404" t="s">
        <v>201</v>
      </c>
      <c r="EY3404">
        <v>7058</v>
      </c>
      <c r="EZ3404">
        <v>108346</v>
      </c>
      <c r="FA3404">
        <v>186301</v>
      </c>
      <c r="FB3404" t="s">
        <v>201</v>
      </c>
      <c r="FC3404">
        <v>7058</v>
      </c>
    </row>
    <row r="3405" spans="1:159" x14ac:dyDescent="0.25">
      <c r="A3405" t="s">
        <v>22266</v>
      </c>
      <c r="B3405" t="s">
        <v>22267</v>
      </c>
      <c r="C3405" t="s">
        <v>22268</v>
      </c>
      <c r="D3405" t="s">
        <v>22268</v>
      </c>
      <c r="E3405" t="s">
        <v>22269</v>
      </c>
      <c r="F3405" t="s">
        <v>22270</v>
      </c>
      <c r="H3405">
        <v>0.99992599999999998</v>
      </c>
      <c r="I3405">
        <v>41.3294</v>
      </c>
      <c r="J3405" s="1">
        <v>3.16152E-8</v>
      </c>
      <c r="K3405">
        <v>97.733999999999995</v>
      </c>
      <c r="L3405">
        <v>78.075000000000003</v>
      </c>
      <c r="M3405">
        <v>97.733999999999995</v>
      </c>
      <c r="N3405">
        <v>0.998614</v>
      </c>
      <c r="O3405">
        <v>28.575800000000001</v>
      </c>
      <c r="P3405">
        <v>2.11437E-3</v>
      </c>
      <c r="Q3405">
        <v>62.466000000000001</v>
      </c>
      <c r="R3405">
        <v>0.98898799999999998</v>
      </c>
      <c r="S3405">
        <v>19.533100000000001</v>
      </c>
      <c r="T3405">
        <v>4.2574600000000002E-3</v>
      </c>
      <c r="U3405">
        <v>50.606999999999999</v>
      </c>
      <c r="V3405">
        <v>0</v>
      </c>
      <c r="W3405">
        <v>0</v>
      </c>
      <c r="Y3405" t="s">
        <v>164</v>
      </c>
      <c r="Z3405">
        <v>0.99721599999999999</v>
      </c>
      <c r="AA3405">
        <v>25.540700000000001</v>
      </c>
      <c r="AB3405">
        <v>2.4504800000000001E-3</v>
      </c>
      <c r="AC3405">
        <v>74.840999999999994</v>
      </c>
      <c r="AD3405">
        <v>0</v>
      </c>
      <c r="AE3405">
        <v>0</v>
      </c>
      <c r="AG3405" t="s">
        <v>164</v>
      </c>
      <c r="AH3405">
        <v>0.99816400000000005</v>
      </c>
      <c r="AI3405">
        <v>27.353200000000001</v>
      </c>
      <c r="AJ3405">
        <v>1.2649899999999999E-3</v>
      </c>
      <c r="AK3405">
        <v>68.893000000000001</v>
      </c>
      <c r="AL3405">
        <v>0.99938400000000005</v>
      </c>
      <c r="AM3405">
        <v>32.1</v>
      </c>
      <c r="AN3405">
        <v>1.01414E-3</v>
      </c>
      <c r="AO3405">
        <v>73.498999999999995</v>
      </c>
      <c r="AP3405">
        <v>0.99990699999999999</v>
      </c>
      <c r="AQ3405">
        <v>40.312199999999997</v>
      </c>
      <c r="AR3405" s="1">
        <v>4.6488000000000003E-6</v>
      </c>
      <c r="AS3405">
        <v>88.596000000000004</v>
      </c>
      <c r="AT3405">
        <v>0</v>
      </c>
      <c r="AU3405">
        <v>0</v>
      </c>
      <c r="AW3405" t="s">
        <v>164</v>
      </c>
      <c r="AX3405">
        <v>0.99760499999999996</v>
      </c>
      <c r="AY3405">
        <v>26.197099999999999</v>
      </c>
      <c r="AZ3405">
        <v>2.06565E-3</v>
      </c>
      <c r="BA3405">
        <v>59.426000000000002</v>
      </c>
      <c r="BB3405">
        <v>0.99992599999999998</v>
      </c>
      <c r="BC3405">
        <v>41.3294</v>
      </c>
      <c r="BD3405" s="1">
        <v>3.16152E-8</v>
      </c>
      <c r="BE3405">
        <v>97.733999999999995</v>
      </c>
      <c r="BF3405">
        <v>0.98898799999999998</v>
      </c>
      <c r="BG3405">
        <v>19.533100000000001</v>
      </c>
      <c r="BH3405">
        <v>4.2574600000000002E-3</v>
      </c>
      <c r="BI3405">
        <v>50.606999999999999</v>
      </c>
      <c r="BK3405">
        <v>1</v>
      </c>
      <c r="BL3405" t="s">
        <v>165</v>
      </c>
      <c r="BM3405" t="s">
        <v>22271</v>
      </c>
      <c r="BN3405" t="s">
        <v>167</v>
      </c>
      <c r="BO3405" t="s">
        <v>373</v>
      </c>
      <c r="BP3405" t="s">
        <v>22272</v>
      </c>
      <c r="BQ3405" t="s">
        <v>22273</v>
      </c>
      <c r="BR3405">
        <v>3</v>
      </c>
      <c r="BS3405">
        <v>2</v>
      </c>
      <c r="BT3405">
        <v>4.811E-2</v>
      </c>
      <c r="BU3405" t="s">
        <v>199</v>
      </c>
      <c r="BV3405" t="s">
        <v>199</v>
      </c>
      <c r="BW3405" t="s">
        <v>198</v>
      </c>
      <c r="BX3405" t="s">
        <v>198</v>
      </c>
      <c r="BY3405" t="s">
        <v>198</v>
      </c>
      <c r="BZ3405" t="s">
        <v>199</v>
      </c>
      <c r="CA3405" t="s">
        <v>199</v>
      </c>
      <c r="CB3405" t="s">
        <v>198</v>
      </c>
      <c r="CC3405" t="s">
        <v>198</v>
      </c>
      <c r="CD3405" t="s">
        <v>199</v>
      </c>
      <c r="CE3405" t="s">
        <v>198</v>
      </c>
      <c r="CF3405" t="s">
        <v>199</v>
      </c>
      <c r="CG3405">
        <v>397100000</v>
      </c>
      <c r="CH3405">
        <v>397100000</v>
      </c>
      <c r="CI3405">
        <v>0</v>
      </c>
      <c r="CJ3405">
        <v>0</v>
      </c>
      <c r="CK3405" t="s">
        <v>164</v>
      </c>
      <c r="CL3405">
        <v>25071000</v>
      </c>
      <c r="CM3405">
        <v>24783000</v>
      </c>
      <c r="CN3405">
        <v>30709000</v>
      </c>
      <c r="CO3405">
        <v>40585000</v>
      </c>
      <c r="CP3405">
        <v>40763000</v>
      </c>
      <c r="CQ3405">
        <v>26182000</v>
      </c>
      <c r="CR3405">
        <v>33788000</v>
      </c>
      <c r="CS3405">
        <v>31239000</v>
      </c>
      <c r="CT3405">
        <v>32622000</v>
      </c>
      <c r="CU3405">
        <v>59239000</v>
      </c>
      <c r="CV3405">
        <v>30206000</v>
      </c>
      <c r="CW3405">
        <v>21914000</v>
      </c>
      <c r="CX3405">
        <v>25071000</v>
      </c>
      <c r="CY3405">
        <v>0</v>
      </c>
      <c r="CZ3405">
        <v>0</v>
      </c>
      <c r="DA3405">
        <v>24783000</v>
      </c>
      <c r="DB3405">
        <v>0</v>
      </c>
      <c r="DC3405">
        <v>0</v>
      </c>
      <c r="DD3405">
        <v>30709000</v>
      </c>
      <c r="DE3405">
        <v>0</v>
      </c>
      <c r="DF3405">
        <v>0</v>
      </c>
      <c r="DG3405">
        <v>40585000</v>
      </c>
      <c r="DH3405">
        <v>0</v>
      </c>
      <c r="DI3405">
        <v>0</v>
      </c>
      <c r="DJ3405">
        <v>40763000</v>
      </c>
      <c r="DK3405">
        <v>0</v>
      </c>
      <c r="DL3405">
        <v>0</v>
      </c>
      <c r="DM3405">
        <v>26182000</v>
      </c>
      <c r="DN3405">
        <v>0</v>
      </c>
      <c r="DO3405">
        <v>0</v>
      </c>
      <c r="DP3405">
        <v>33788000</v>
      </c>
      <c r="DQ3405">
        <v>0</v>
      </c>
      <c r="DR3405">
        <v>0</v>
      </c>
      <c r="DS3405">
        <v>31239000</v>
      </c>
      <c r="DT3405">
        <v>0</v>
      </c>
      <c r="DU3405">
        <v>0</v>
      </c>
      <c r="DV3405">
        <v>32622000</v>
      </c>
      <c r="DW3405">
        <v>0</v>
      </c>
      <c r="DX3405">
        <v>0</v>
      </c>
      <c r="DY3405">
        <v>59239000</v>
      </c>
      <c r="DZ3405">
        <v>0</v>
      </c>
      <c r="EA3405">
        <v>0</v>
      </c>
      <c r="EB3405">
        <v>30206000</v>
      </c>
      <c r="EC3405">
        <v>0</v>
      </c>
      <c r="ED3405">
        <v>0</v>
      </c>
      <c r="EE3405">
        <v>21914000</v>
      </c>
      <c r="EF3405">
        <v>0</v>
      </c>
      <c r="EG3405">
        <v>0</v>
      </c>
      <c r="EJ3405">
        <v>3399</v>
      </c>
      <c r="EK3405">
        <v>961</v>
      </c>
      <c r="EL3405">
        <v>996</v>
      </c>
      <c r="EM3405">
        <v>996</v>
      </c>
      <c r="EN3405">
        <v>11621</v>
      </c>
      <c r="EO3405">
        <v>13255</v>
      </c>
      <c r="EP3405" t="s">
        <v>22274</v>
      </c>
      <c r="EQ3405" t="s">
        <v>22275</v>
      </c>
      <c r="ER3405">
        <v>141097</v>
      </c>
      <c r="ES3405">
        <v>243038</v>
      </c>
      <c r="ET3405" t="s">
        <v>319</v>
      </c>
      <c r="EU3405">
        <v>72790</v>
      </c>
      <c r="EV3405">
        <v>141097</v>
      </c>
      <c r="EW3405">
        <v>243038</v>
      </c>
      <c r="EX3405" t="s">
        <v>319</v>
      </c>
      <c r="EY3405">
        <v>72790</v>
      </c>
      <c r="EZ3405">
        <v>141097</v>
      </c>
      <c r="FA3405">
        <v>243038</v>
      </c>
      <c r="FB3405" t="s">
        <v>319</v>
      </c>
      <c r="FC3405">
        <v>72790</v>
      </c>
    </row>
    <row r="3406" spans="1:159" x14ac:dyDescent="0.25">
      <c r="A3406" t="s">
        <v>22276</v>
      </c>
      <c r="B3406" t="s">
        <v>22277</v>
      </c>
      <c r="C3406" t="s">
        <v>22278</v>
      </c>
      <c r="D3406" t="s">
        <v>22278</v>
      </c>
      <c r="E3406" t="s">
        <v>22279</v>
      </c>
      <c r="F3406" t="s">
        <v>22280</v>
      </c>
      <c r="H3406">
        <v>0.97165900000000005</v>
      </c>
      <c r="I3406">
        <v>15.284700000000001</v>
      </c>
      <c r="J3406" s="1">
        <v>4.3975099999999998E-83</v>
      </c>
      <c r="K3406">
        <v>97.771000000000001</v>
      </c>
      <c r="L3406">
        <v>92.451999999999998</v>
      </c>
      <c r="M3406">
        <v>90.123000000000005</v>
      </c>
      <c r="N3406">
        <v>0.967449</v>
      </c>
      <c r="O3406">
        <v>14.598000000000001</v>
      </c>
      <c r="P3406" s="1">
        <v>2.65233E-71</v>
      </c>
      <c r="Q3406">
        <v>88.572999999999993</v>
      </c>
      <c r="R3406">
        <v>0.69916199999999995</v>
      </c>
      <c r="S3406">
        <v>1.3572599999999999</v>
      </c>
      <c r="T3406" s="1">
        <v>2.0859099999999999E-22</v>
      </c>
      <c r="U3406">
        <v>60.954999999999998</v>
      </c>
      <c r="V3406">
        <v>0.66649499999999995</v>
      </c>
      <c r="W3406">
        <v>0</v>
      </c>
      <c r="X3406" s="1">
        <v>1.02838E-50</v>
      </c>
      <c r="Y3406">
        <v>79.900000000000006</v>
      </c>
      <c r="Z3406">
        <v>0.97165900000000005</v>
      </c>
      <c r="AA3406">
        <v>15.284700000000001</v>
      </c>
      <c r="AB3406" s="1">
        <v>5.0485400000000005E-72</v>
      </c>
      <c r="AC3406">
        <v>90.123000000000005</v>
      </c>
      <c r="AD3406">
        <v>0.88615600000000005</v>
      </c>
      <c r="AE3406">
        <v>8.3185400000000005</v>
      </c>
      <c r="AF3406" s="1">
        <v>3.5909199999999998E-62</v>
      </c>
      <c r="AG3406">
        <v>84.034999999999997</v>
      </c>
      <c r="AH3406">
        <v>0.862618</v>
      </c>
      <c r="AI3406">
        <v>7.2293399999999997</v>
      </c>
      <c r="AJ3406" s="1">
        <v>6.3658100000000002E-83</v>
      </c>
      <c r="AK3406">
        <v>97.771000000000001</v>
      </c>
      <c r="AL3406">
        <v>0.66649599999999998</v>
      </c>
      <c r="AM3406">
        <v>0</v>
      </c>
      <c r="AN3406" s="1">
        <v>7.96558E-51</v>
      </c>
      <c r="AO3406">
        <v>80.438999999999993</v>
      </c>
      <c r="AP3406">
        <v>0.66657</v>
      </c>
      <c r="AQ3406">
        <v>0</v>
      </c>
      <c r="AR3406" s="1">
        <v>4.3975099999999998E-83</v>
      </c>
      <c r="AS3406">
        <v>97.771000000000001</v>
      </c>
      <c r="AT3406">
        <v>0.66652199999999995</v>
      </c>
      <c r="AU3406">
        <v>0</v>
      </c>
      <c r="AV3406" s="1">
        <v>2.3768600000000002E-40</v>
      </c>
      <c r="AW3406">
        <v>74.837999999999994</v>
      </c>
      <c r="AX3406">
        <v>0.85452700000000004</v>
      </c>
      <c r="AY3406">
        <v>6.8796799999999996</v>
      </c>
      <c r="AZ3406" s="1">
        <v>2.6632800000000002E-62</v>
      </c>
      <c r="BA3406">
        <v>85.19</v>
      </c>
      <c r="BB3406">
        <v>0.82662599999999997</v>
      </c>
      <c r="BC3406">
        <v>6.2968200000000003</v>
      </c>
      <c r="BD3406" s="1">
        <v>9.3516399999999999E-31</v>
      </c>
      <c r="BE3406">
        <v>65.558000000000007</v>
      </c>
      <c r="BF3406">
        <v>0.66643200000000002</v>
      </c>
      <c r="BG3406">
        <v>0</v>
      </c>
      <c r="BH3406" s="1">
        <v>3.5800899999999999E-72</v>
      </c>
      <c r="BI3406">
        <v>91.113</v>
      </c>
      <c r="BK3406">
        <v>2</v>
      </c>
      <c r="BL3406" t="s">
        <v>165</v>
      </c>
      <c r="BM3406" t="s">
        <v>22281</v>
      </c>
      <c r="BN3406" t="s">
        <v>22282</v>
      </c>
      <c r="BO3406" t="s">
        <v>1606</v>
      </c>
      <c r="BP3406" t="s">
        <v>22283</v>
      </c>
      <c r="BQ3406" t="s">
        <v>22284</v>
      </c>
      <c r="BR3406">
        <v>22</v>
      </c>
      <c r="BS3406">
        <v>3</v>
      </c>
      <c r="BT3406">
        <v>0.34610999999999997</v>
      </c>
      <c r="BU3406" t="s">
        <v>199</v>
      </c>
      <c r="BV3406" t="s">
        <v>199</v>
      </c>
      <c r="BW3406" t="s">
        <v>199</v>
      </c>
      <c r="BX3406" t="s">
        <v>199</v>
      </c>
      <c r="BY3406" t="s">
        <v>199</v>
      </c>
      <c r="BZ3406" t="s">
        <v>199</v>
      </c>
      <c r="CA3406" t="s">
        <v>199</v>
      </c>
      <c r="CB3406" t="s">
        <v>199</v>
      </c>
      <c r="CC3406" t="s">
        <v>199</v>
      </c>
      <c r="CD3406" t="s">
        <v>199</v>
      </c>
      <c r="CE3406" t="s">
        <v>199</v>
      </c>
      <c r="CF3406" t="s">
        <v>199</v>
      </c>
      <c r="CG3406">
        <v>2700400000</v>
      </c>
      <c r="CH3406">
        <v>0</v>
      </c>
      <c r="CI3406">
        <v>2700400000</v>
      </c>
      <c r="CJ3406">
        <v>0</v>
      </c>
      <c r="CK3406" t="s">
        <v>164</v>
      </c>
      <c r="CL3406">
        <v>176820000</v>
      </c>
      <c r="CM3406">
        <v>213800000</v>
      </c>
      <c r="CN3406">
        <v>125150000</v>
      </c>
      <c r="CO3406">
        <v>476010000</v>
      </c>
      <c r="CP3406">
        <v>148280000</v>
      </c>
      <c r="CQ3406">
        <v>150780000</v>
      </c>
      <c r="CR3406">
        <v>229200000</v>
      </c>
      <c r="CS3406">
        <v>144510000</v>
      </c>
      <c r="CT3406">
        <v>187440000</v>
      </c>
      <c r="CU3406">
        <v>115890000</v>
      </c>
      <c r="CV3406">
        <v>91846000</v>
      </c>
      <c r="CW3406">
        <v>286030000</v>
      </c>
      <c r="CX3406">
        <v>0</v>
      </c>
      <c r="CY3406">
        <v>176820000</v>
      </c>
      <c r="CZ3406">
        <v>0</v>
      </c>
      <c r="DA3406">
        <v>0</v>
      </c>
      <c r="DB3406">
        <v>213800000</v>
      </c>
      <c r="DC3406">
        <v>0</v>
      </c>
      <c r="DD3406">
        <v>0</v>
      </c>
      <c r="DE3406">
        <v>125150000</v>
      </c>
      <c r="DF3406">
        <v>0</v>
      </c>
      <c r="DG3406">
        <v>0</v>
      </c>
      <c r="DH3406">
        <v>476010000</v>
      </c>
      <c r="DI3406">
        <v>0</v>
      </c>
      <c r="DJ3406">
        <v>0</v>
      </c>
      <c r="DK3406">
        <v>148280000</v>
      </c>
      <c r="DL3406">
        <v>0</v>
      </c>
      <c r="DM3406">
        <v>0</v>
      </c>
      <c r="DN3406">
        <v>150780000</v>
      </c>
      <c r="DO3406">
        <v>0</v>
      </c>
      <c r="DP3406">
        <v>0</v>
      </c>
      <c r="DQ3406">
        <v>229200000</v>
      </c>
      <c r="DR3406">
        <v>0</v>
      </c>
      <c r="DS3406">
        <v>0</v>
      </c>
      <c r="DT3406">
        <v>144510000</v>
      </c>
      <c r="DU3406">
        <v>0</v>
      </c>
      <c r="DV3406">
        <v>0</v>
      </c>
      <c r="DW3406">
        <v>187440000</v>
      </c>
      <c r="DX3406">
        <v>0</v>
      </c>
      <c r="DY3406">
        <v>0</v>
      </c>
      <c r="DZ3406">
        <v>115890000</v>
      </c>
      <c r="EA3406">
        <v>0</v>
      </c>
      <c r="EB3406">
        <v>0</v>
      </c>
      <c r="EC3406">
        <v>91846000</v>
      </c>
      <c r="ED3406">
        <v>0</v>
      </c>
      <c r="EE3406">
        <v>0</v>
      </c>
      <c r="EF3406">
        <v>286030000</v>
      </c>
      <c r="EG3406">
        <v>0</v>
      </c>
      <c r="EJ3406">
        <v>3400</v>
      </c>
      <c r="EK3406">
        <v>962</v>
      </c>
      <c r="EL3406">
        <v>591</v>
      </c>
      <c r="EM3406">
        <v>591</v>
      </c>
      <c r="EN3406">
        <v>4061</v>
      </c>
      <c r="EO3406" t="s">
        <v>22285</v>
      </c>
      <c r="EP3406" t="s">
        <v>22286</v>
      </c>
      <c r="EQ3406" t="s">
        <v>22287</v>
      </c>
      <c r="ER3406">
        <v>47030</v>
      </c>
      <c r="ES3406">
        <v>82754</v>
      </c>
      <c r="ET3406" t="s">
        <v>171</v>
      </c>
      <c r="EU3406">
        <v>127098</v>
      </c>
      <c r="EV3406">
        <v>47024</v>
      </c>
      <c r="EW3406">
        <v>82740</v>
      </c>
      <c r="EX3406" t="s">
        <v>298</v>
      </c>
      <c r="EY3406">
        <v>108096</v>
      </c>
      <c r="EZ3406">
        <v>47019</v>
      </c>
      <c r="FA3406">
        <v>82728</v>
      </c>
      <c r="FB3406" t="s">
        <v>210</v>
      </c>
      <c r="FC3406">
        <v>109221</v>
      </c>
    </row>
    <row r="3407" spans="1:159" x14ac:dyDescent="0.25">
      <c r="A3407" t="s">
        <v>22276</v>
      </c>
      <c r="B3407" t="s">
        <v>22288</v>
      </c>
      <c r="C3407" t="s">
        <v>22278</v>
      </c>
      <c r="D3407" t="s">
        <v>22278</v>
      </c>
      <c r="E3407" t="s">
        <v>22279</v>
      </c>
      <c r="F3407" t="s">
        <v>22280</v>
      </c>
      <c r="H3407">
        <v>0.97165900000000005</v>
      </c>
      <c r="I3407">
        <v>15.284700000000001</v>
      </c>
      <c r="J3407" s="1">
        <v>4.3975099999999998E-83</v>
      </c>
      <c r="K3407">
        <v>97.771000000000001</v>
      </c>
      <c r="L3407">
        <v>92.451999999999998</v>
      </c>
      <c r="M3407">
        <v>90.123000000000005</v>
      </c>
      <c r="N3407">
        <v>0.967449</v>
      </c>
      <c r="O3407">
        <v>14.598000000000001</v>
      </c>
      <c r="P3407" s="1">
        <v>2.65233E-71</v>
      </c>
      <c r="Q3407">
        <v>88.572999999999993</v>
      </c>
      <c r="R3407">
        <v>0.69916199999999995</v>
      </c>
      <c r="S3407">
        <v>1.3572599999999999</v>
      </c>
      <c r="T3407" s="1">
        <v>2.0859099999999999E-22</v>
      </c>
      <c r="U3407">
        <v>60.954999999999998</v>
      </c>
      <c r="V3407">
        <v>0.66649499999999995</v>
      </c>
      <c r="W3407">
        <v>0</v>
      </c>
      <c r="X3407" s="1">
        <v>1.02838E-50</v>
      </c>
      <c r="Y3407">
        <v>79.900000000000006</v>
      </c>
      <c r="Z3407">
        <v>0.97165900000000005</v>
      </c>
      <c r="AA3407">
        <v>15.284700000000001</v>
      </c>
      <c r="AB3407" s="1">
        <v>5.0485400000000005E-72</v>
      </c>
      <c r="AC3407">
        <v>90.123000000000005</v>
      </c>
      <c r="AD3407">
        <v>0.88615500000000003</v>
      </c>
      <c r="AE3407">
        <v>8.3185400000000005</v>
      </c>
      <c r="AF3407" s="1">
        <v>3.5909199999999998E-62</v>
      </c>
      <c r="AG3407">
        <v>84.034999999999997</v>
      </c>
      <c r="AH3407">
        <v>0.862618</v>
      </c>
      <c r="AI3407">
        <v>7.2293399999999997</v>
      </c>
      <c r="AJ3407" s="1">
        <v>6.3658100000000002E-83</v>
      </c>
      <c r="AK3407">
        <v>97.771000000000001</v>
      </c>
      <c r="AL3407">
        <v>0.66649599999999998</v>
      </c>
      <c r="AM3407">
        <v>0</v>
      </c>
      <c r="AN3407" s="1">
        <v>7.96558E-51</v>
      </c>
      <c r="AO3407">
        <v>80.438999999999993</v>
      </c>
      <c r="AP3407">
        <v>0.66657</v>
      </c>
      <c r="AQ3407">
        <v>0</v>
      </c>
      <c r="AR3407" s="1">
        <v>4.3975099999999998E-83</v>
      </c>
      <c r="AS3407">
        <v>97.771000000000001</v>
      </c>
      <c r="AT3407">
        <v>0.66652199999999995</v>
      </c>
      <c r="AU3407">
        <v>0</v>
      </c>
      <c r="AV3407" s="1">
        <v>2.3768600000000002E-40</v>
      </c>
      <c r="AW3407">
        <v>74.837999999999994</v>
      </c>
      <c r="AX3407">
        <v>0.85452700000000004</v>
      </c>
      <c r="AY3407">
        <v>6.8796799999999996</v>
      </c>
      <c r="AZ3407" s="1">
        <v>2.6632800000000002E-62</v>
      </c>
      <c r="BA3407">
        <v>85.19</v>
      </c>
      <c r="BB3407">
        <v>0.81826299999999996</v>
      </c>
      <c r="BC3407">
        <v>6.0670900000000003</v>
      </c>
      <c r="BD3407" s="1">
        <v>9.3516399999999999E-31</v>
      </c>
      <c r="BE3407">
        <v>65.558000000000007</v>
      </c>
      <c r="BF3407">
        <v>0.66643200000000002</v>
      </c>
      <c r="BG3407">
        <v>0</v>
      </c>
      <c r="BH3407" s="1">
        <v>3.5800899999999999E-72</v>
      </c>
      <c r="BI3407">
        <v>91.113</v>
      </c>
      <c r="BK3407">
        <v>2</v>
      </c>
      <c r="BL3407" t="s">
        <v>165</v>
      </c>
      <c r="BM3407" t="s">
        <v>22289</v>
      </c>
      <c r="BN3407" t="s">
        <v>2264</v>
      </c>
      <c r="BO3407" t="s">
        <v>645</v>
      </c>
      <c r="BP3407" t="s">
        <v>22283</v>
      </c>
      <c r="BQ3407" t="s">
        <v>22284</v>
      </c>
      <c r="BR3407">
        <v>23</v>
      </c>
      <c r="BS3407">
        <v>3</v>
      </c>
      <c r="BT3407">
        <v>0.34610999999999997</v>
      </c>
      <c r="BU3407" t="s">
        <v>199</v>
      </c>
      <c r="BV3407" t="s">
        <v>199</v>
      </c>
      <c r="BW3407" t="s">
        <v>199</v>
      </c>
      <c r="BX3407" t="s">
        <v>199</v>
      </c>
      <c r="BY3407" t="s">
        <v>199</v>
      </c>
      <c r="BZ3407" t="s">
        <v>199</v>
      </c>
      <c r="CA3407" t="s">
        <v>199</v>
      </c>
      <c r="CB3407" t="s">
        <v>199</v>
      </c>
      <c r="CC3407" t="s">
        <v>199</v>
      </c>
      <c r="CD3407" t="s">
        <v>199</v>
      </c>
      <c r="CE3407" t="s">
        <v>199</v>
      </c>
      <c r="CF3407" t="s">
        <v>199</v>
      </c>
      <c r="CG3407">
        <v>2700400000</v>
      </c>
      <c r="CH3407">
        <v>0</v>
      </c>
      <c r="CI3407">
        <v>2700400000</v>
      </c>
      <c r="CJ3407">
        <v>0</v>
      </c>
      <c r="CK3407" t="s">
        <v>164</v>
      </c>
      <c r="CL3407">
        <v>176820000</v>
      </c>
      <c r="CM3407">
        <v>213800000</v>
      </c>
      <c r="CN3407">
        <v>125150000</v>
      </c>
      <c r="CO3407">
        <v>476010000</v>
      </c>
      <c r="CP3407">
        <v>148280000</v>
      </c>
      <c r="CQ3407">
        <v>150780000</v>
      </c>
      <c r="CR3407">
        <v>229200000</v>
      </c>
      <c r="CS3407">
        <v>144510000</v>
      </c>
      <c r="CT3407">
        <v>187440000</v>
      </c>
      <c r="CU3407">
        <v>115890000</v>
      </c>
      <c r="CV3407">
        <v>91846000</v>
      </c>
      <c r="CW3407">
        <v>286030000</v>
      </c>
      <c r="CX3407">
        <v>0</v>
      </c>
      <c r="CY3407">
        <v>176820000</v>
      </c>
      <c r="CZ3407">
        <v>0</v>
      </c>
      <c r="DA3407">
        <v>0</v>
      </c>
      <c r="DB3407">
        <v>213800000</v>
      </c>
      <c r="DC3407">
        <v>0</v>
      </c>
      <c r="DD3407">
        <v>0</v>
      </c>
      <c r="DE3407">
        <v>125150000</v>
      </c>
      <c r="DF3407">
        <v>0</v>
      </c>
      <c r="DG3407">
        <v>0</v>
      </c>
      <c r="DH3407">
        <v>476010000</v>
      </c>
      <c r="DI3407">
        <v>0</v>
      </c>
      <c r="DJ3407">
        <v>0</v>
      </c>
      <c r="DK3407">
        <v>148280000</v>
      </c>
      <c r="DL3407">
        <v>0</v>
      </c>
      <c r="DM3407">
        <v>0</v>
      </c>
      <c r="DN3407">
        <v>150780000</v>
      </c>
      <c r="DO3407">
        <v>0</v>
      </c>
      <c r="DP3407">
        <v>0</v>
      </c>
      <c r="DQ3407">
        <v>229200000</v>
      </c>
      <c r="DR3407">
        <v>0</v>
      </c>
      <c r="DS3407">
        <v>0</v>
      </c>
      <c r="DT3407">
        <v>144510000</v>
      </c>
      <c r="DU3407">
        <v>0</v>
      </c>
      <c r="DV3407">
        <v>0</v>
      </c>
      <c r="DW3407">
        <v>187440000</v>
      </c>
      <c r="DX3407">
        <v>0</v>
      </c>
      <c r="DY3407">
        <v>0</v>
      </c>
      <c r="DZ3407">
        <v>115890000</v>
      </c>
      <c r="EA3407">
        <v>0</v>
      </c>
      <c r="EB3407">
        <v>0</v>
      </c>
      <c r="EC3407">
        <v>91846000</v>
      </c>
      <c r="ED3407">
        <v>0</v>
      </c>
      <c r="EE3407">
        <v>0</v>
      </c>
      <c r="EF3407">
        <v>286030000</v>
      </c>
      <c r="EG3407">
        <v>0</v>
      </c>
      <c r="EJ3407">
        <v>3401</v>
      </c>
      <c r="EK3407">
        <v>962</v>
      </c>
      <c r="EL3407">
        <v>592</v>
      </c>
      <c r="EM3407">
        <v>592</v>
      </c>
      <c r="EN3407">
        <v>4061</v>
      </c>
      <c r="EO3407" t="s">
        <v>22285</v>
      </c>
      <c r="EP3407" t="s">
        <v>22286</v>
      </c>
      <c r="EQ3407" t="s">
        <v>22287</v>
      </c>
      <c r="ER3407">
        <v>47030</v>
      </c>
      <c r="ES3407">
        <v>82754</v>
      </c>
      <c r="ET3407" t="s">
        <v>171</v>
      </c>
      <c r="EU3407">
        <v>127098</v>
      </c>
      <c r="EV3407">
        <v>47024</v>
      </c>
      <c r="EW3407">
        <v>82740</v>
      </c>
      <c r="EX3407" t="s">
        <v>298</v>
      </c>
      <c r="EY3407">
        <v>108096</v>
      </c>
      <c r="EZ3407">
        <v>47019</v>
      </c>
      <c r="FA3407">
        <v>82728</v>
      </c>
      <c r="FB3407" t="s">
        <v>210</v>
      </c>
      <c r="FC3407">
        <v>109221</v>
      </c>
    </row>
    <row r="3408" spans="1:159" x14ac:dyDescent="0.25">
      <c r="A3408" t="s">
        <v>22290</v>
      </c>
      <c r="B3408" t="s">
        <v>22291</v>
      </c>
      <c r="C3408" t="s">
        <v>22278</v>
      </c>
      <c r="D3408" t="s">
        <v>22278</v>
      </c>
      <c r="E3408" t="s">
        <v>22279</v>
      </c>
      <c r="F3408" t="s">
        <v>22280</v>
      </c>
      <c r="H3408">
        <v>0.499836</v>
      </c>
      <c r="I3408">
        <v>0</v>
      </c>
      <c r="J3408" s="1">
        <v>1.4322699999999999E-5</v>
      </c>
      <c r="K3408">
        <v>52.823</v>
      </c>
      <c r="L3408">
        <v>34.226999999999997</v>
      </c>
      <c r="M3408">
        <v>52.823</v>
      </c>
      <c r="AD3408">
        <v>0</v>
      </c>
      <c r="AE3408">
        <v>0</v>
      </c>
      <c r="AG3408" t="s">
        <v>164</v>
      </c>
      <c r="AL3408">
        <v>0.49975000000000003</v>
      </c>
      <c r="AM3408">
        <v>0</v>
      </c>
      <c r="AN3408" s="1">
        <v>6.7292599999999993E-5</v>
      </c>
      <c r="AO3408">
        <v>45.722999999999999</v>
      </c>
      <c r="BB3408">
        <v>0.499836</v>
      </c>
      <c r="BC3408">
        <v>0</v>
      </c>
      <c r="BD3408" s="1">
        <v>1.4322699999999999E-5</v>
      </c>
      <c r="BE3408">
        <v>52.823</v>
      </c>
      <c r="BL3408" t="s">
        <v>165</v>
      </c>
      <c r="BM3408" t="s">
        <v>22292</v>
      </c>
      <c r="BN3408" t="s">
        <v>167</v>
      </c>
      <c r="BO3408" t="s">
        <v>6645</v>
      </c>
      <c r="BP3408" t="s">
        <v>22293</v>
      </c>
      <c r="BQ3408" t="s">
        <v>22294</v>
      </c>
      <c r="BR3408">
        <v>4</v>
      </c>
      <c r="BS3408">
        <v>3</v>
      </c>
      <c r="BT3408">
        <v>0.85211000000000003</v>
      </c>
      <c r="CG3408">
        <v>0</v>
      </c>
      <c r="CH3408">
        <v>0</v>
      </c>
      <c r="CI3408">
        <v>0</v>
      </c>
      <c r="CJ3408">
        <v>0</v>
      </c>
      <c r="CK3408" t="s">
        <v>164</v>
      </c>
      <c r="CL3408">
        <v>0</v>
      </c>
      <c r="CM3408">
        <v>0</v>
      </c>
      <c r="CN3408">
        <v>0</v>
      </c>
      <c r="CO3408">
        <v>0</v>
      </c>
      <c r="CP3408">
        <v>0</v>
      </c>
      <c r="CQ3408">
        <v>0</v>
      </c>
      <c r="CR3408">
        <v>0</v>
      </c>
      <c r="CS3408">
        <v>0</v>
      </c>
      <c r="CT3408">
        <v>0</v>
      </c>
      <c r="CU3408">
        <v>0</v>
      </c>
      <c r="CV3408">
        <v>0</v>
      </c>
      <c r="CW3408">
        <v>0</v>
      </c>
      <c r="CX3408">
        <v>0</v>
      </c>
      <c r="CY3408">
        <v>0</v>
      </c>
      <c r="CZ3408">
        <v>0</v>
      </c>
      <c r="DA3408">
        <v>0</v>
      </c>
      <c r="DB3408">
        <v>0</v>
      </c>
      <c r="DC3408">
        <v>0</v>
      </c>
      <c r="DD3408">
        <v>0</v>
      </c>
      <c r="DE3408">
        <v>0</v>
      </c>
      <c r="DF3408">
        <v>0</v>
      </c>
      <c r="DG3408">
        <v>0</v>
      </c>
      <c r="DH3408">
        <v>0</v>
      </c>
      <c r="DI3408">
        <v>0</v>
      </c>
      <c r="DJ3408">
        <v>0</v>
      </c>
      <c r="DK3408">
        <v>0</v>
      </c>
      <c r="DL3408">
        <v>0</v>
      </c>
      <c r="DM3408">
        <v>0</v>
      </c>
      <c r="DN3408">
        <v>0</v>
      </c>
      <c r="DO3408">
        <v>0</v>
      </c>
      <c r="DP3408">
        <v>0</v>
      </c>
      <c r="DQ3408">
        <v>0</v>
      </c>
      <c r="DR3408">
        <v>0</v>
      </c>
      <c r="DS3408">
        <v>0</v>
      </c>
      <c r="DT3408">
        <v>0</v>
      </c>
      <c r="DU3408">
        <v>0</v>
      </c>
      <c r="DV3408">
        <v>0</v>
      </c>
      <c r="DW3408">
        <v>0</v>
      </c>
      <c r="DX3408">
        <v>0</v>
      </c>
      <c r="DY3408">
        <v>0</v>
      </c>
      <c r="DZ3408">
        <v>0</v>
      </c>
      <c r="EA3408">
        <v>0</v>
      </c>
      <c r="EB3408">
        <v>0</v>
      </c>
      <c r="EC3408">
        <v>0</v>
      </c>
      <c r="ED3408">
        <v>0</v>
      </c>
      <c r="EE3408">
        <v>0</v>
      </c>
      <c r="EF3408">
        <v>0</v>
      </c>
      <c r="EG3408">
        <v>0</v>
      </c>
      <c r="EJ3408">
        <v>3402</v>
      </c>
      <c r="EK3408">
        <v>962</v>
      </c>
      <c r="EL3408">
        <v>778</v>
      </c>
      <c r="EM3408">
        <v>778</v>
      </c>
      <c r="EN3408">
        <v>5226</v>
      </c>
      <c r="EO3408">
        <v>5939</v>
      </c>
      <c r="ER3408">
        <v>61935</v>
      </c>
      <c r="ES3408">
        <v>110048</v>
      </c>
      <c r="ET3408" t="s">
        <v>319</v>
      </c>
      <c r="EU3408">
        <v>33165</v>
      </c>
      <c r="EV3408">
        <v>61935</v>
      </c>
      <c r="EW3408">
        <v>110048</v>
      </c>
      <c r="EX3408" t="s">
        <v>319</v>
      </c>
      <c r="EY3408">
        <v>33165</v>
      </c>
      <c r="EZ3408">
        <v>61935</v>
      </c>
      <c r="FA3408">
        <v>110048</v>
      </c>
      <c r="FB3408" t="s">
        <v>319</v>
      </c>
      <c r="FC3408">
        <v>33165</v>
      </c>
    </row>
    <row r="3409" spans="1:159" x14ac:dyDescent="0.25">
      <c r="A3409" t="s">
        <v>22290</v>
      </c>
      <c r="B3409" t="s">
        <v>22295</v>
      </c>
      <c r="C3409" t="s">
        <v>22278</v>
      </c>
      <c r="D3409" t="s">
        <v>22278</v>
      </c>
      <c r="E3409" t="s">
        <v>22279</v>
      </c>
      <c r="F3409" t="s">
        <v>22280</v>
      </c>
      <c r="H3409">
        <v>0.96496800000000005</v>
      </c>
      <c r="I3409">
        <v>14.4328</v>
      </c>
      <c r="J3409" s="1">
        <v>8.4237599999999995E-6</v>
      </c>
      <c r="K3409">
        <v>64.83</v>
      </c>
      <c r="L3409">
        <v>36.18</v>
      </c>
      <c r="M3409">
        <v>64.83</v>
      </c>
      <c r="N3409">
        <v>0.79141499999999998</v>
      </c>
      <c r="O3409">
        <v>5.8356899999999996</v>
      </c>
      <c r="P3409">
        <v>1.6404399999999999E-4</v>
      </c>
      <c r="Q3409">
        <v>42.64</v>
      </c>
      <c r="R3409">
        <v>0.96496800000000005</v>
      </c>
      <c r="S3409">
        <v>14.4328</v>
      </c>
      <c r="T3409" s="1">
        <v>8.4701799999999993E-6</v>
      </c>
      <c r="U3409">
        <v>64.83</v>
      </c>
      <c r="V3409">
        <v>0.84289000000000003</v>
      </c>
      <c r="W3409">
        <v>7.3017700000000003</v>
      </c>
      <c r="X3409" s="1">
        <v>8.4237599999999995E-6</v>
      </c>
      <c r="Y3409">
        <v>58.997</v>
      </c>
      <c r="Z3409">
        <v>0.95242599999999999</v>
      </c>
      <c r="AA3409">
        <v>13.0406</v>
      </c>
      <c r="AB3409" s="1">
        <v>9.6993500000000006E-6</v>
      </c>
      <c r="AC3409">
        <v>63.997999999999998</v>
      </c>
      <c r="AD3409">
        <v>0</v>
      </c>
      <c r="AE3409">
        <v>0</v>
      </c>
      <c r="AG3409" t="s">
        <v>164</v>
      </c>
      <c r="AL3409">
        <v>0.49975000000000003</v>
      </c>
      <c r="AM3409">
        <v>0</v>
      </c>
      <c r="AN3409" s="1">
        <v>6.7292599999999993E-5</v>
      </c>
      <c r="AO3409">
        <v>45.722999999999999</v>
      </c>
      <c r="AP3409">
        <v>0.77854599999999996</v>
      </c>
      <c r="AQ3409">
        <v>5.5044899999999997</v>
      </c>
      <c r="AR3409">
        <v>1.7663800000000001E-4</v>
      </c>
      <c r="AS3409">
        <v>42.308999999999997</v>
      </c>
      <c r="AT3409">
        <v>0.57522399999999996</v>
      </c>
      <c r="AU3409">
        <v>1.3204800000000001</v>
      </c>
      <c r="AV3409" s="1">
        <v>4.9633499999999998E-5</v>
      </c>
      <c r="AW3409">
        <v>47.639000000000003</v>
      </c>
      <c r="AX3409">
        <v>0.85244399999999998</v>
      </c>
      <c r="AY3409">
        <v>7.6494999999999997</v>
      </c>
      <c r="AZ3409" s="1">
        <v>8.4237599999999995E-6</v>
      </c>
      <c r="BA3409">
        <v>58.997</v>
      </c>
      <c r="BB3409">
        <v>0.499836</v>
      </c>
      <c r="BC3409">
        <v>0</v>
      </c>
      <c r="BD3409" s="1">
        <v>1.4322699999999999E-5</v>
      </c>
      <c r="BE3409">
        <v>52.823</v>
      </c>
      <c r="BF3409">
        <v>0.70144600000000001</v>
      </c>
      <c r="BG3409">
        <v>3.7151100000000001</v>
      </c>
      <c r="BH3409" s="1">
        <v>6.1403599999999996E-5</v>
      </c>
      <c r="BI3409">
        <v>46.362000000000002</v>
      </c>
      <c r="BK3409">
        <v>1</v>
      </c>
      <c r="BL3409" t="s">
        <v>165</v>
      </c>
      <c r="BM3409" t="s">
        <v>22296</v>
      </c>
      <c r="BN3409" t="s">
        <v>167</v>
      </c>
      <c r="BO3409" t="s">
        <v>501</v>
      </c>
      <c r="BP3409" t="s">
        <v>22297</v>
      </c>
      <c r="BQ3409" t="s">
        <v>22298</v>
      </c>
      <c r="BR3409">
        <v>5</v>
      </c>
      <c r="BS3409">
        <v>3</v>
      </c>
      <c r="BT3409">
        <v>-6.5921999999999994E-2</v>
      </c>
      <c r="BU3409" t="s">
        <v>199</v>
      </c>
      <c r="BV3409" t="s">
        <v>199</v>
      </c>
      <c r="BW3409" t="s">
        <v>199</v>
      </c>
      <c r="BX3409" t="s">
        <v>199</v>
      </c>
      <c r="BY3409" t="s">
        <v>198</v>
      </c>
      <c r="CB3409" t="s">
        <v>199</v>
      </c>
      <c r="CC3409" t="s">
        <v>199</v>
      </c>
      <c r="CD3409" t="s">
        <v>199</v>
      </c>
      <c r="CF3409" t="s">
        <v>199</v>
      </c>
      <c r="CG3409">
        <v>942680000</v>
      </c>
      <c r="CH3409">
        <v>942680000</v>
      </c>
      <c r="CI3409">
        <v>0</v>
      </c>
      <c r="CJ3409">
        <v>0</v>
      </c>
      <c r="CK3409" t="s">
        <v>164</v>
      </c>
      <c r="CL3409">
        <v>82630000</v>
      </c>
      <c r="CM3409">
        <v>113030000</v>
      </c>
      <c r="CN3409">
        <v>114200000</v>
      </c>
      <c r="CO3409">
        <v>162470000</v>
      </c>
      <c r="CP3409">
        <v>43308000</v>
      </c>
      <c r="CQ3409">
        <v>0</v>
      </c>
      <c r="CR3409">
        <v>0</v>
      </c>
      <c r="CS3409">
        <v>103150000</v>
      </c>
      <c r="CT3409">
        <v>111590000</v>
      </c>
      <c r="CU3409">
        <v>114870000</v>
      </c>
      <c r="CV3409">
        <v>0</v>
      </c>
      <c r="CW3409">
        <v>97427000</v>
      </c>
      <c r="CX3409">
        <v>82630000</v>
      </c>
      <c r="CY3409">
        <v>0</v>
      </c>
      <c r="CZ3409">
        <v>0</v>
      </c>
      <c r="DA3409">
        <v>113030000</v>
      </c>
      <c r="DB3409">
        <v>0</v>
      </c>
      <c r="DC3409">
        <v>0</v>
      </c>
      <c r="DD3409">
        <v>114200000</v>
      </c>
      <c r="DE3409">
        <v>0</v>
      </c>
      <c r="DF3409">
        <v>0</v>
      </c>
      <c r="DG3409">
        <v>162470000</v>
      </c>
      <c r="DH3409">
        <v>0</v>
      </c>
      <c r="DI3409">
        <v>0</v>
      </c>
      <c r="DJ3409">
        <v>43308000</v>
      </c>
      <c r="DK3409">
        <v>0</v>
      </c>
      <c r="DL3409">
        <v>0</v>
      </c>
      <c r="DM3409">
        <v>0</v>
      </c>
      <c r="DN3409">
        <v>0</v>
      </c>
      <c r="DO3409">
        <v>0</v>
      </c>
      <c r="DP3409">
        <v>0</v>
      </c>
      <c r="DQ3409">
        <v>0</v>
      </c>
      <c r="DR3409">
        <v>0</v>
      </c>
      <c r="DS3409">
        <v>103150000</v>
      </c>
      <c r="DT3409">
        <v>0</v>
      </c>
      <c r="DU3409">
        <v>0</v>
      </c>
      <c r="DV3409">
        <v>111590000</v>
      </c>
      <c r="DW3409">
        <v>0</v>
      </c>
      <c r="DX3409">
        <v>0</v>
      </c>
      <c r="DY3409">
        <v>114870000</v>
      </c>
      <c r="DZ3409">
        <v>0</v>
      </c>
      <c r="EA3409">
        <v>0</v>
      </c>
      <c r="EB3409">
        <v>0</v>
      </c>
      <c r="EC3409">
        <v>0</v>
      </c>
      <c r="ED3409">
        <v>0</v>
      </c>
      <c r="EE3409">
        <v>97427000</v>
      </c>
      <c r="EF3409">
        <v>0</v>
      </c>
      <c r="EG3409">
        <v>0</v>
      </c>
      <c r="EJ3409">
        <v>3403</v>
      </c>
      <c r="EK3409">
        <v>962</v>
      </c>
      <c r="EL3409">
        <v>779</v>
      </c>
      <c r="EM3409">
        <v>779</v>
      </c>
      <c r="EN3409">
        <v>5226</v>
      </c>
      <c r="EO3409">
        <v>5939</v>
      </c>
      <c r="EP3409" t="s">
        <v>22299</v>
      </c>
      <c r="EQ3409" t="s">
        <v>22300</v>
      </c>
      <c r="ER3409">
        <v>61939</v>
      </c>
      <c r="ES3409">
        <v>110054</v>
      </c>
      <c r="ET3409" t="s">
        <v>369</v>
      </c>
      <c r="EU3409">
        <v>33306</v>
      </c>
      <c r="EV3409">
        <v>61939</v>
      </c>
      <c r="EW3409">
        <v>110054</v>
      </c>
      <c r="EX3409" t="s">
        <v>369</v>
      </c>
      <c r="EY3409">
        <v>33306</v>
      </c>
      <c r="EZ3409">
        <v>61932</v>
      </c>
      <c r="FA3409">
        <v>110044</v>
      </c>
      <c r="FB3409" t="s">
        <v>286</v>
      </c>
      <c r="FC3409">
        <v>33745</v>
      </c>
    </row>
    <row r="3410" spans="1:159" x14ac:dyDescent="0.25">
      <c r="A3410" t="s">
        <v>22301</v>
      </c>
      <c r="B3410" t="s">
        <v>22302</v>
      </c>
      <c r="C3410" t="s">
        <v>22278</v>
      </c>
      <c r="D3410" t="s">
        <v>22278</v>
      </c>
      <c r="E3410" t="s">
        <v>22279</v>
      </c>
      <c r="F3410" t="s">
        <v>22280</v>
      </c>
      <c r="H3410">
        <v>0.99651000000000001</v>
      </c>
      <c r="I3410">
        <v>24.585999999999999</v>
      </c>
      <c r="J3410" s="1">
        <v>5.0665999999999999E-6</v>
      </c>
      <c r="K3410">
        <v>72.417000000000002</v>
      </c>
      <c r="L3410">
        <v>62.042999999999999</v>
      </c>
      <c r="M3410">
        <v>71.08</v>
      </c>
      <c r="N3410">
        <v>0.97029299999999996</v>
      </c>
      <c r="O3410">
        <v>15.1592</v>
      </c>
      <c r="P3410">
        <v>1.4878999999999999E-4</v>
      </c>
      <c r="Q3410">
        <v>46.621000000000002</v>
      </c>
      <c r="Z3410">
        <v>0.99651000000000001</v>
      </c>
      <c r="AA3410">
        <v>24.585999999999999</v>
      </c>
      <c r="AB3410" s="1">
        <v>6.8991700000000004E-6</v>
      </c>
      <c r="AC3410">
        <v>71.08</v>
      </c>
      <c r="AH3410">
        <v>0.98131500000000005</v>
      </c>
      <c r="AI3410">
        <v>17.2041</v>
      </c>
      <c r="AJ3410" s="1">
        <v>5.0665999999999999E-6</v>
      </c>
      <c r="AK3410">
        <v>72.417000000000002</v>
      </c>
      <c r="BB3410">
        <v>0.96323599999999998</v>
      </c>
      <c r="BC3410">
        <v>14.2425</v>
      </c>
      <c r="BD3410">
        <v>1.63955E-4</v>
      </c>
      <c r="BE3410">
        <v>45.704000000000001</v>
      </c>
      <c r="BK3410">
        <v>1</v>
      </c>
      <c r="BL3410" t="s">
        <v>165</v>
      </c>
      <c r="BM3410" t="s">
        <v>22303</v>
      </c>
      <c r="BN3410" t="s">
        <v>167</v>
      </c>
      <c r="BO3410" t="s">
        <v>1472</v>
      </c>
      <c r="BP3410" t="s">
        <v>22304</v>
      </c>
      <c r="BQ3410" t="s">
        <v>22305</v>
      </c>
      <c r="BR3410">
        <v>3</v>
      </c>
      <c r="BS3410">
        <v>3</v>
      </c>
      <c r="BT3410">
        <v>0.11123</v>
      </c>
      <c r="BU3410" t="s">
        <v>199</v>
      </c>
      <c r="BX3410" t="s">
        <v>199</v>
      </c>
      <c r="BZ3410" t="s">
        <v>199</v>
      </c>
      <c r="CE3410" t="s">
        <v>199</v>
      </c>
      <c r="CG3410">
        <v>223170000</v>
      </c>
      <c r="CH3410">
        <v>223170000</v>
      </c>
      <c r="CI3410">
        <v>0</v>
      </c>
      <c r="CJ3410">
        <v>0</v>
      </c>
      <c r="CK3410" t="s">
        <v>164</v>
      </c>
      <c r="CL3410">
        <v>38065000</v>
      </c>
      <c r="CM3410">
        <v>0</v>
      </c>
      <c r="CN3410">
        <v>0</v>
      </c>
      <c r="CO3410">
        <v>101090000</v>
      </c>
      <c r="CP3410">
        <v>0</v>
      </c>
      <c r="CQ3410">
        <v>37991000</v>
      </c>
      <c r="CR3410">
        <v>0</v>
      </c>
      <c r="CS3410">
        <v>0</v>
      </c>
      <c r="CT3410">
        <v>0</v>
      </c>
      <c r="CU3410">
        <v>0</v>
      </c>
      <c r="CV3410">
        <v>46025000</v>
      </c>
      <c r="CW3410">
        <v>0</v>
      </c>
      <c r="CX3410">
        <v>38065000</v>
      </c>
      <c r="CY3410">
        <v>0</v>
      </c>
      <c r="CZ3410">
        <v>0</v>
      </c>
      <c r="DA3410">
        <v>0</v>
      </c>
      <c r="DB3410">
        <v>0</v>
      </c>
      <c r="DC3410">
        <v>0</v>
      </c>
      <c r="DD3410">
        <v>0</v>
      </c>
      <c r="DE3410">
        <v>0</v>
      </c>
      <c r="DF3410">
        <v>0</v>
      </c>
      <c r="DG3410">
        <v>101090000</v>
      </c>
      <c r="DH3410">
        <v>0</v>
      </c>
      <c r="DI3410">
        <v>0</v>
      </c>
      <c r="DJ3410">
        <v>0</v>
      </c>
      <c r="DK3410">
        <v>0</v>
      </c>
      <c r="DL3410">
        <v>0</v>
      </c>
      <c r="DM3410">
        <v>37991000</v>
      </c>
      <c r="DN3410">
        <v>0</v>
      </c>
      <c r="DO3410">
        <v>0</v>
      </c>
      <c r="DP3410">
        <v>0</v>
      </c>
      <c r="DQ3410">
        <v>0</v>
      </c>
      <c r="DR3410">
        <v>0</v>
      </c>
      <c r="DS3410">
        <v>0</v>
      </c>
      <c r="DT3410">
        <v>0</v>
      </c>
      <c r="DU3410">
        <v>0</v>
      </c>
      <c r="DV3410">
        <v>0</v>
      </c>
      <c r="DW3410">
        <v>0</v>
      </c>
      <c r="DX3410">
        <v>0</v>
      </c>
      <c r="DY3410">
        <v>0</v>
      </c>
      <c r="DZ3410">
        <v>0</v>
      </c>
      <c r="EA3410">
        <v>0</v>
      </c>
      <c r="EB3410">
        <v>46025000</v>
      </c>
      <c r="EC3410">
        <v>0</v>
      </c>
      <c r="ED3410">
        <v>0</v>
      </c>
      <c r="EE3410">
        <v>0</v>
      </c>
      <c r="EF3410">
        <v>0</v>
      </c>
      <c r="EG3410">
        <v>0</v>
      </c>
      <c r="EJ3410">
        <v>3404</v>
      </c>
      <c r="EK3410">
        <v>962</v>
      </c>
      <c r="EL3410">
        <v>914</v>
      </c>
      <c r="EM3410">
        <v>914</v>
      </c>
      <c r="EN3410">
        <v>8571</v>
      </c>
      <c r="EO3410">
        <v>9724</v>
      </c>
      <c r="EP3410" t="s">
        <v>22306</v>
      </c>
      <c r="EQ3410" t="s">
        <v>22307</v>
      </c>
      <c r="ER3410">
        <v>99223</v>
      </c>
      <c r="ES3410">
        <v>166143</v>
      </c>
      <c r="ET3410" t="s">
        <v>171</v>
      </c>
      <c r="EU3410">
        <v>46381</v>
      </c>
      <c r="EV3410">
        <v>99226</v>
      </c>
      <c r="EW3410">
        <v>166146</v>
      </c>
      <c r="EX3410" t="s">
        <v>298</v>
      </c>
      <c r="EY3410">
        <v>44753</v>
      </c>
      <c r="EZ3410">
        <v>99226</v>
      </c>
      <c r="FA3410">
        <v>166146</v>
      </c>
      <c r="FB3410" t="s">
        <v>298</v>
      </c>
      <c r="FC3410">
        <v>44753</v>
      </c>
    </row>
    <row r="3411" spans="1:159" x14ac:dyDescent="0.25">
      <c r="A3411" t="s">
        <v>22308</v>
      </c>
      <c r="B3411" t="s">
        <v>22309</v>
      </c>
      <c r="C3411" t="s">
        <v>22278</v>
      </c>
      <c r="D3411" t="s">
        <v>22278</v>
      </c>
      <c r="E3411" t="s">
        <v>22279</v>
      </c>
      <c r="F3411" t="s">
        <v>22280</v>
      </c>
      <c r="H3411">
        <v>1</v>
      </c>
      <c r="I3411">
        <v>72.145300000000006</v>
      </c>
      <c r="J3411" s="1">
        <v>3.3666199999999997E-52</v>
      </c>
      <c r="K3411">
        <v>117.31</v>
      </c>
      <c r="L3411">
        <v>87.929000000000002</v>
      </c>
      <c r="M3411">
        <v>72.144999999999996</v>
      </c>
      <c r="N3411">
        <v>1</v>
      </c>
      <c r="O3411">
        <v>72.568299999999994</v>
      </c>
      <c r="P3411" s="1">
        <v>1.2832399999999999E-14</v>
      </c>
      <c r="Q3411">
        <v>84.762</v>
      </c>
      <c r="R3411">
        <v>1</v>
      </c>
      <c r="S3411">
        <v>72.145300000000006</v>
      </c>
      <c r="T3411" s="1">
        <v>1.9820199999999999E-7</v>
      </c>
      <c r="U3411">
        <v>72.144999999999996</v>
      </c>
      <c r="V3411">
        <v>1</v>
      </c>
      <c r="W3411">
        <v>52.030099999999997</v>
      </c>
      <c r="X3411" s="1">
        <v>7.3915300000000003E-7</v>
      </c>
      <c r="Y3411">
        <v>68.918999999999997</v>
      </c>
      <c r="Z3411">
        <v>1</v>
      </c>
      <c r="AA3411">
        <v>74.444199999999995</v>
      </c>
      <c r="AB3411" s="1">
        <v>1.1004600000000001E-33</v>
      </c>
      <c r="AC3411">
        <v>104.06</v>
      </c>
      <c r="AD3411">
        <v>1</v>
      </c>
      <c r="AE3411">
        <v>117.313</v>
      </c>
      <c r="AF3411" s="1">
        <v>3.3666199999999997E-52</v>
      </c>
      <c r="AG3411">
        <v>117.31</v>
      </c>
      <c r="AH3411">
        <v>1</v>
      </c>
      <c r="AI3411">
        <v>41.798000000000002</v>
      </c>
      <c r="AJ3411" s="1">
        <v>1.37337E-14</v>
      </c>
      <c r="AK3411">
        <v>84.498999999999995</v>
      </c>
      <c r="AL3411">
        <v>1</v>
      </c>
      <c r="AM3411">
        <v>80.235900000000001</v>
      </c>
      <c r="AN3411" s="1">
        <v>6.2666400000000001E-43</v>
      </c>
      <c r="AO3411">
        <v>107.78</v>
      </c>
      <c r="AP3411">
        <v>1</v>
      </c>
      <c r="AQ3411">
        <v>52.909300000000002</v>
      </c>
      <c r="AR3411" s="1">
        <v>8.8222600000000007E-15</v>
      </c>
      <c r="AS3411">
        <v>85.932000000000002</v>
      </c>
      <c r="AT3411">
        <v>1</v>
      </c>
      <c r="AU3411">
        <v>111.97499999999999</v>
      </c>
      <c r="AV3411" s="1">
        <v>1.5567E-43</v>
      </c>
      <c r="AW3411">
        <v>111.97</v>
      </c>
      <c r="AX3411">
        <v>1</v>
      </c>
      <c r="AY3411">
        <v>84.498800000000003</v>
      </c>
      <c r="AZ3411" s="1">
        <v>1.37337E-14</v>
      </c>
      <c r="BA3411">
        <v>84.498999999999995</v>
      </c>
      <c r="BB3411">
        <v>1</v>
      </c>
      <c r="BC3411">
        <v>71.147599999999997</v>
      </c>
      <c r="BD3411" s="1">
        <v>2.4830200000000002E-7</v>
      </c>
      <c r="BE3411">
        <v>71.147999999999996</v>
      </c>
      <c r="BF3411">
        <v>1</v>
      </c>
      <c r="BG3411">
        <v>80.156499999999994</v>
      </c>
      <c r="BH3411" s="1">
        <v>2.1215699999999999E-10</v>
      </c>
      <c r="BI3411">
        <v>80.156000000000006</v>
      </c>
      <c r="BK3411">
        <v>1</v>
      </c>
      <c r="BL3411" t="s">
        <v>165</v>
      </c>
      <c r="BM3411" t="s">
        <v>22310</v>
      </c>
      <c r="BN3411" t="s">
        <v>167</v>
      </c>
      <c r="BO3411" t="s">
        <v>195</v>
      </c>
      <c r="BP3411" t="s">
        <v>22311</v>
      </c>
      <c r="BQ3411" t="s">
        <v>22312</v>
      </c>
      <c r="BR3411">
        <v>3</v>
      </c>
      <c r="BS3411">
        <v>3</v>
      </c>
      <c r="BT3411">
        <v>-0.16839999999999999</v>
      </c>
      <c r="BU3411" t="s">
        <v>199</v>
      </c>
      <c r="BV3411" t="s">
        <v>199</v>
      </c>
      <c r="BW3411" t="s">
        <v>199</v>
      </c>
      <c r="BX3411" t="s">
        <v>199</v>
      </c>
      <c r="BY3411" t="s">
        <v>199</v>
      </c>
      <c r="BZ3411" t="s">
        <v>199</v>
      </c>
      <c r="CA3411" t="s">
        <v>199</v>
      </c>
      <c r="CB3411" t="s">
        <v>199</v>
      </c>
      <c r="CC3411" t="s">
        <v>199</v>
      </c>
      <c r="CD3411" t="s">
        <v>199</v>
      </c>
      <c r="CE3411" t="s">
        <v>199</v>
      </c>
      <c r="CF3411" t="s">
        <v>199</v>
      </c>
      <c r="CG3411">
        <v>3805600000</v>
      </c>
      <c r="CH3411">
        <v>3805600000</v>
      </c>
      <c r="CI3411">
        <v>0</v>
      </c>
      <c r="CJ3411">
        <v>0</v>
      </c>
      <c r="CK3411" t="s">
        <v>164</v>
      </c>
      <c r="CL3411">
        <v>115830000</v>
      </c>
      <c r="CM3411">
        <v>124560000</v>
      </c>
      <c r="CN3411">
        <v>267090000</v>
      </c>
      <c r="CO3411">
        <v>416680000</v>
      </c>
      <c r="CP3411">
        <v>175870000</v>
      </c>
      <c r="CQ3411">
        <v>89223000</v>
      </c>
      <c r="CR3411">
        <v>156390000</v>
      </c>
      <c r="CS3411">
        <v>218000000</v>
      </c>
      <c r="CT3411">
        <v>195730000</v>
      </c>
      <c r="CU3411">
        <v>329650000</v>
      </c>
      <c r="CV3411">
        <v>287440000</v>
      </c>
      <c r="CW3411">
        <v>175480000</v>
      </c>
      <c r="CX3411">
        <v>115830000</v>
      </c>
      <c r="CY3411">
        <v>0</v>
      </c>
      <c r="CZ3411">
        <v>0</v>
      </c>
      <c r="DA3411">
        <v>124560000</v>
      </c>
      <c r="DB3411">
        <v>0</v>
      </c>
      <c r="DC3411">
        <v>0</v>
      </c>
      <c r="DD3411">
        <v>267090000</v>
      </c>
      <c r="DE3411">
        <v>0</v>
      </c>
      <c r="DF3411">
        <v>0</v>
      </c>
      <c r="DG3411">
        <v>416680000</v>
      </c>
      <c r="DH3411">
        <v>0</v>
      </c>
      <c r="DI3411">
        <v>0</v>
      </c>
      <c r="DJ3411">
        <v>175870000</v>
      </c>
      <c r="DK3411">
        <v>0</v>
      </c>
      <c r="DL3411">
        <v>0</v>
      </c>
      <c r="DM3411">
        <v>89223000</v>
      </c>
      <c r="DN3411">
        <v>0</v>
      </c>
      <c r="DO3411">
        <v>0</v>
      </c>
      <c r="DP3411">
        <v>156390000</v>
      </c>
      <c r="DQ3411">
        <v>0</v>
      </c>
      <c r="DR3411">
        <v>0</v>
      </c>
      <c r="DS3411">
        <v>218000000</v>
      </c>
      <c r="DT3411">
        <v>0</v>
      </c>
      <c r="DU3411">
        <v>0</v>
      </c>
      <c r="DV3411">
        <v>195730000</v>
      </c>
      <c r="DW3411">
        <v>0</v>
      </c>
      <c r="DX3411">
        <v>0</v>
      </c>
      <c r="DY3411">
        <v>329650000</v>
      </c>
      <c r="DZ3411">
        <v>0</v>
      </c>
      <c r="EA3411">
        <v>0</v>
      </c>
      <c r="EB3411">
        <v>287440000</v>
      </c>
      <c r="EC3411">
        <v>0</v>
      </c>
      <c r="ED3411">
        <v>0</v>
      </c>
      <c r="EE3411">
        <v>175480000</v>
      </c>
      <c r="EF3411">
        <v>0</v>
      </c>
      <c r="EG3411">
        <v>0</v>
      </c>
      <c r="EJ3411">
        <v>3405</v>
      </c>
      <c r="EK3411">
        <v>962</v>
      </c>
      <c r="EL3411">
        <v>551</v>
      </c>
      <c r="EM3411">
        <v>551</v>
      </c>
      <c r="EN3411">
        <v>8799</v>
      </c>
      <c r="EO3411">
        <v>9975</v>
      </c>
      <c r="EP3411" t="s">
        <v>22313</v>
      </c>
      <c r="EQ3411" t="s">
        <v>22314</v>
      </c>
      <c r="ER3411">
        <v>101631</v>
      </c>
      <c r="ES3411">
        <v>169332</v>
      </c>
      <c r="ET3411" t="s">
        <v>369</v>
      </c>
      <c r="EU3411">
        <v>55039</v>
      </c>
      <c r="EV3411">
        <v>101615</v>
      </c>
      <c r="EW3411">
        <v>169261</v>
      </c>
      <c r="EX3411" t="s">
        <v>299</v>
      </c>
      <c r="EY3411">
        <v>55520</v>
      </c>
      <c r="EZ3411">
        <v>101615</v>
      </c>
      <c r="FA3411">
        <v>169261</v>
      </c>
      <c r="FB3411" t="s">
        <v>299</v>
      </c>
      <c r="FC3411">
        <v>55520</v>
      </c>
    </row>
    <row r="3412" spans="1:159" x14ac:dyDescent="0.25">
      <c r="A3412" t="s">
        <v>22290</v>
      </c>
      <c r="B3412" t="s">
        <v>22315</v>
      </c>
      <c r="C3412" t="s">
        <v>22278</v>
      </c>
      <c r="D3412" t="s">
        <v>22278</v>
      </c>
      <c r="E3412" t="s">
        <v>22279</v>
      </c>
      <c r="F3412" t="s">
        <v>22280</v>
      </c>
      <c r="H3412">
        <v>0.99998500000000001</v>
      </c>
      <c r="I3412">
        <v>48.0991</v>
      </c>
      <c r="J3412" s="1">
        <v>1.4950300000000001E-6</v>
      </c>
      <c r="K3412">
        <v>83.105999999999995</v>
      </c>
      <c r="L3412">
        <v>70.125</v>
      </c>
      <c r="M3412">
        <v>83.105999999999995</v>
      </c>
      <c r="N3412">
        <v>0.99904999999999999</v>
      </c>
      <c r="O3412">
        <v>30.219000000000001</v>
      </c>
      <c r="P3412" s="1">
        <v>2.5806500000000001E-5</v>
      </c>
      <c r="Q3412">
        <v>65.224999999999994</v>
      </c>
      <c r="R3412">
        <v>0.99997899999999995</v>
      </c>
      <c r="S3412">
        <v>46.751800000000003</v>
      </c>
      <c r="T3412" s="1">
        <v>1.0685E-5</v>
      </c>
      <c r="U3412">
        <v>75.376000000000005</v>
      </c>
      <c r="V3412">
        <v>0.999977</v>
      </c>
      <c r="W3412">
        <v>46.385800000000003</v>
      </c>
      <c r="X3412" s="1">
        <v>3.1375999999999998E-6</v>
      </c>
      <c r="Y3412">
        <v>81.346000000000004</v>
      </c>
      <c r="Z3412">
        <v>0.99990500000000004</v>
      </c>
      <c r="AA3412">
        <v>40.220700000000001</v>
      </c>
      <c r="AB3412" s="1">
        <v>1.1963900000000001E-5</v>
      </c>
      <c r="AC3412">
        <v>68.844999999999999</v>
      </c>
      <c r="AD3412">
        <v>0.99982000000000004</v>
      </c>
      <c r="AE3412">
        <v>37.439900000000002</v>
      </c>
      <c r="AF3412" s="1">
        <v>9.2877400000000003E-6</v>
      </c>
      <c r="AG3412">
        <v>72.445999999999998</v>
      </c>
      <c r="AH3412">
        <v>0.996618</v>
      </c>
      <c r="AI3412">
        <v>24.693200000000001</v>
      </c>
      <c r="AJ3412">
        <v>2.6318700000000001E-3</v>
      </c>
      <c r="AK3412">
        <v>52.555</v>
      </c>
      <c r="AL3412">
        <v>0</v>
      </c>
      <c r="AM3412">
        <v>0</v>
      </c>
      <c r="AO3412" t="s">
        <v>164</v>
      </c>
      <c r="AP3412">
        <v>0.99946100000000004</v>
      </c>
      <c r="AQ3412">
        <v>32.6783</v>
      </c>
      <c r="AR3412" s="1">
        <v>1.6401200000000001E-5</v>
      </c>
      <c r="AS3412">
        <v>67.685000000000002</v>
      </c>
      <c r="AT3412">
        <v>0.99931899999999996</v>
      </c>
      <c r="AU3412">
        <v>31.666799999999999</v>
      </c>
      <c r="AV3412" s="1">
        <v>2.02698E-5</v>
      </c>
      <c r="AW3412">
        <v>66.673000000000002</v>
      </c>
      <c r="AX3412">
        <v>0.99997100000000005</v>
      </c>
      <c r="AY3412">
        <v>45.371600000000001</v>
      </c>
      <c r="AZ3412" s="1">
        <v>2.6737599999999999E-6</v>
      </c>
      <c r="BA3412">
        <v>81.656000000000006</v>
      </c>
      <c r="BB3412">
        <v>0.999556</v>
      </c>
      <c r="BC3412">
        <v>33.520299999999999</v>
      </c>
      <c r="BD3412" s="1">
        <v>1.3357799999999999E-5</v>
      </c>
      <c r="BE3412">
        <v>68.480999999999995</v>
      </c>
      <c r="BF3412">
        <v>0.99998500000000001</v>
      </c>
      <c r="BG3412">
        <v>48.0991</v>
      </c>
      <c r="BH3412" s="1">
        <v>1.4950300000000001E-6</v>
      </c>
      <c r="BI3412">
        <v>83.105999999999995</v>
      </c>
      <c r="BK3412">
        <v>1</v>
      </c>
      <c r="BL3412" t="s">
        <v>165</v>
      </c>
      <c r="BM3412" t="s">
        <v>22316</v>
      </c>
      <c r="BN3412" t="s">
        <v>167</v>
      </c>
      <c r="BO3412" t="s">
        <v>748</v>
      </c>
      <c r="BP3412" t="s">
        <v>22317</v>
      </c>
      <c r="BQ3412" t="s">
        <v>22318</v>
      </c>
      <c r="BR3412">
        <v>3</v>
      </c>
      <c r="BS3412">
        <v>3</v>
      </c>
      <c r="BT3412">
        <v>-0.27439000000000002</v>
      </c>
      <c r="BU3412" t="s">
        <v>199</v>
      </c>
      <c r="BV3412" t="s">
        <v>199</v>
      </c>
      <c r="BW3412" t="s">
        <v>199</v>
      </c>
      <c r="BX3412" t="s">
        <v>199</v>
      </c>
      <c r="BY3412" t="s">
        <v>199</v>
      </c>
      <c r="BZ3412" t="s">
        <v>199</v>
      </c>
      <c r="CA3412" t="s">
        <v>198</v>
      </c>
      <c r="CB3412" t="s">
        <v>199</v>
      </c>
      <c r="CC3412" t="s">
        <v>199</v>
      </c>
      <c r="CD3412" t="s">
        <v>199</v>
      </c>
      <c r="CE3412" t="s">
        <v>199</v>
      </c>
      <c r="CF3412" t="s">
        <v>199</v>
      </c>
      <c r="CG3412">
        <v>2052300000</v>
      </c>
      <c r="CH3412">
        <v>2052300000</v>
      </c>
      <c r="CI3412">
        <v>0</v>
      </c>
      <c r="CJ3412">
        <v>0</v>
      </c>
      <c r="CK3412" t="s">
        <v>164</v>
      </c>
      <c r="CL3412">
        <v>84811000</v>
      </c>
      <c r="CM3412">
        <v>104260000</v>
      </c>
      <c r="CN3412">
        <v>173920000</v>
      </c>
      <c r="CO3412">
        <v>262290000</v>
      </c>
      <c r="CP3412">
        <v>121000000</v>
      </c>
      <c r="CQ3412">
        <v>71970000</v>
      </c>
      <c r="CR3412">
        <v>126210000</v>
      </c>
      <c r="CS3412">
        <v>188640000</v>
      </c>
      <c r="CT3412">
        <v>93207000</v>
      </c>
      <c r="CU3412">
        <v>287090000</v>
      </c>
      <c r="CV3412">
        <v>144260000</v>
      </c>
      <c r="CW3412">
        <v>101390000</v>
      </c>
      <c r="CX3412">
        <v>84811000</v>
      </c>
      <c r="CY3412">
        <v>0</v>
      </c>
      <c r="CZ3412">
        <v>0</v>
      </c>
      <c r="DA3412">
        <v>104260000</v>
      </c>
      <c r="DB3412">
        <v>0</v>
      </c>
      <c r="DC3412">
        <v>0</v>
      </c>
      <c r="DD3412">
        <v>173920000</v>
      </c>
      <c r="DE3412">
        <v>0</v>
      </c>
      <c r="DF3412">
        <v>0</v>
      </c>
      <c r="DG3412">
        <v>262290000</v>
      </c>
      <c r="DH3412">
        <v>0</v>
      </c>
      <c r="DI3412">
        <v>0</v>
      </c>
      <c r="DJ3412">
        <v>121000000</v>
      </c>
      <c r="DK3412">
        <v>0</v>
      </c>
      <c r="DL3412">
        <v>0</v>
      </c>
      <c r="DM3412">
        <v>71970000</v>
      </c>
      <c r="DN3412">
        <v>0</v>
      </c>
      <c r="DO3412">
        <v>0</v>
      </c>
      <c r="DP3412">
        <v>126210000</v>
      </c>
      <c r="DQ3412">
        <v>0</v>
      </c>
      <c r="DR3412">
        <v>0</v>
      </c>
      <c r="DS3412">
        <v>188640000</v>
      </c>
      <c r="DT3412">
        <v>0</v>
      </c>
      <c r="DU3412">
        <v>0</v>
      </c>
      <c r="DV3412">
        <v>93207000</v>
      </c>
      <c r="DW3412">
        <v>0</v>
      </c>
      <c r="DX3412">
        <v>0</v>
      </c>
      <c r="DY3412">
        <v>287090000</v>
      </c>
      <c r="DZ3412">
        <v>0</v>
      </c>
      <c r="EA3412">
        <v>0</v>
      </c>
      <c r="EB3412">
        <v>144260000</v>
      </c>
      <c r="EC3412">
        <v>0</v>
      </c>
      <c r="ED3412">
        <v>0</v>
      </c>
      <c r="EE3412">
        <v>101390000</v>
      </c>
      <c r="EF3412">
        <v>0</v>
      </c>
      <c r="EG3412">
        <v>0</v>
      </c>
      <c r="EJ3412">
        <v>3406</v>
      </c>
      <c r="EK3412">
        <v>962</v>
      </c>
      <c r="EL3412">
        <v>674</v>
      </c>
      <c r="EM3412">
        <v>674</v>
      </c>
      <c r="EN3412">
        <v>8916</v>
      </c>
      <c r="EO3412">
        <v>10102</v>
      </c>
      <c r="EP3412" t="s">
        <v>22319</v>
      </c>
      <c r="EQ3412" t="s">
        <v>22320</v>
      </c>
      <c r="ER3412">
        <v>103352</v>
      </c>
      <c r="ES3412">
        <v>173022</v>
      </c>
      <c r="ET3412" t="s">
        <v>201</v>
      </c>
      <c r="EU3412">
        <v>60140</v>
      </c>
      <c r="EV3412">
        <v>103352</v>
      </c>
      <c r="EW3412">
        <v>173022</v>
      </c>
      <c r="EX3412" t="s">
        <v>201</v>
      </c>
      <c r="EY3412">
        <v>60140</v>
      </c>
      <c r="EZ3412">
        <v>103352</v>
      </c>
      <c r="FA3412">
        <v>173022</v>
      </c>
      <c r="FB3412" t="s">
        <v>201</v>
      </c>
      <c r="FC3412">
        <v>60140</v>
      </c>
    </row>
    <row r="3413" spans="1:159" x14ac:dyDescent="0.25">
      <c r="A3413" t="s">
        <v>22321</v>
      </c>
      <c r="B3413">
        <v>136</v>
      </c>
      <c r="C3413" t="s">
        <v>22321</v>
      </c>
      <c r="D3413" t="s">
        <v>22321</v>
      </c>
      <c r="F3413" t="s">
        <v>22322</v>
      </c>
      <c r="H3413">
        <v>0.97273399999999999</v>
      </c>
      <c r="I3413">
        <v>15.5237</v>
      </c>
      <c r="J3413" s="1">
        <v>1.2959499999999999E-17</v>
      </c>
      <c r="K3413">
        <v>100.88</v>
      </c>
      <c r="L3413">
        <v>74.275999999999996</v>
      </c>
      <c r="M3413">
        <v>100.88</v>
      </c>
      <c r="R3413">
        <v>0</v>
      </c>
      <c r="S3413">
        <v>0</v>
      </c>
      <c r="U3413" t="s">
        <v>164</v>
      </c>
      <c r="Z3413">
        <v>0.80207099999999998</v>
      </c>
      <c r="AA3413">
        <v>6.0770400000000002</v>
      </c>
      <c r="AB3413">
        <v>1.6457500000000001E-3</v>
      </c>
      <c r="AC3413">
        <v>66.594999999999999</v>
      </c>
      <c r="AX3413">
        <v>0.97273399999999999</v>
      </c>
      <c r="AY3413">
        <v>15.5237</v>
      </c>
      <c r="AZ3413" s="1">
        <v>1.2959499999999999E-17</v>
      </c>
      <c r="BA3413">
        <v>100.88</v>
      </c>
      <c r="BF3413">
        <v>0.85134399999999999</v>
      </c>
      <c r="BG3413">
        <v>7.5792299999999999</v>
      </c>
      <c r="BH3413">
        <v>2.9463199999999998E-2</v>
      </c>
      <c r="BI3413">
        <v>41.54</v>
      </c>
      <c r="BK3413">
        <v>1</v>
      </c>
      <c r="BL3413" t="s">
        <v>165</v>
      </c>
      <c r="BM3413" t="s">
        <v>22323</v>
      </c>
      <c r="BN3413" t="s">
        <v>4834</v>
      </c>
      <c r="BO3413" t="s">
        <v>3745</v>
      </c>
      <c r="BP3413" t="s">
        <v>22324</v>
      </c>
      <c r="BQ3413" t="s">
        <v>22325</v>
      </c>
      <c r="BR3413">
        <v>7</v>
      </c>
      <c r="BS3413">
        <v>2</v>
      </c>
      <c r="BT3413">
        <v>-7.7198000000000003E-2</v>
      </c>
      <c r="BV3413" t="s">
        <v>198</v>
      </c>
      <c r="BX3413" t="s">
        <v>199</v>
      </c>
      <c r="CD3413" t="s">
        <v>199</v>
      </c>
      <c r="CF3413" t="s">
        <v>199</v>
      </c>
      <c r="CG3413">
        <v>62444000</v>
      </c>
      <c r="CH3413">
        <v>62444000</v>
      </c>
      <c r="CI3413">
        <v>0</v>
      </c>
      <c r="CJ3413">
        <v>0</v>
      </c>
      <c r="CK3413" t="s">
        <v>164</v>
      </c>
      <c r="CL3413">
        <v>0</v>
      </c>
      <c r="CM3413">
        <v>9388200</v>
      </c>
      <c r="CN3413">
        <v>0</v>
      </c>
      <c r="CO3413">
        <v>53056000</v>
      </c>
      <c r="CP3413">
        <v>0</v>
      </c>
      <c r="CQ3413">
        <v>0</v>
      </c>
      <c r="CR3413">
        <v>0</v>
      </c>
      <c r="CS3413">
        <v>0</v>
      </c>
      <c r="CT3413">
        <v>0</v>
      </c>
      <c r="CU3413">
        <v>0</v>
      </c>
      <c r="CV3413">
        <v>0</v>
      </c>
      <c r="CW3413">
        <v>0</v>
      </c>
      <c r="CX3413">
        <v>0</v>
      </c>
      <c r="CY3413">
        <v>0</v>
      </c>
      <c r="CZ3413">
        <v>0</v>
      </c>
      <c r="DA3413">
        <v>9388200</v>
      </c>
      <c r="DB3413">
        <v>0</v>
      </c>
      <c r="DC3413">
        <v>0</v>
      </c>
      <c r="DD3413">
        <v>0</v>
      </c>
      <c r="DE3413">
        <v>0</v>
      </c>
      <c r="DF3413">
        <v>0</v>
      </c>
      <c r="DG3413">
        <v>53056000</v>
      </c>
      <c r="DH3413">
        <v>0</v>
      </c>
      <c r="DI3413">
        <v>0</v>
      </c>
      <c r="DJ3413">
        <v>0</v>
      </c>
      <c r="DK3413">
        <v>0</v>
      </c>
      <c r="DL3413">
        <v>0</v>
      </c>
      <c r="DM3413">
        <v>0</v>
      </c>
      <c r="DN3413">
        <v>0</v>
      </c>
      <c r="DO3413">
        <v>0</v>
      </c>
      <c r="DP3413">
        <v>0</v>
      </c>
      <c r="DQ3413">
        <v>0</v>
      </c>
      <c r="DR3413">
        <v>0</v>
      </c>
      <c r="DS3413">
        <v>0</v>
      </c>
      <c r="DT3413">
        <v>0</v>
      </c>
      <c r="DU3413">
        <v>0</v>
      </c>
      <c r="DV3413">
        <v>0</v>
      </c>
      <c r="DW3413">
        <v>0</v>
      </c>
      <c r="DX3413">
        <v>0</v>
      </c>
      <c r="DY3413">
        <v>0</v>
      </c>
      <c r="DZ3413">
        <v>0</v>
      </c>
      <c r="EA3413">
        <v>0</v>
      </c>
      <c r="EB3413">
        <v>0</v>
      </c>
      <c r="EC3413">
        <v>0</v>
      </c>
      <c r="ED3413">
        <v>0</v>
      </c>
      <c r="EE3413">
        <v>0</v>
      </c>
      <c r="EF3413">
        <v>0</v>
      </c>
      <c r="EG3413">
        <v>0</v>
      </c>
      <c r="EJ3413">
        <v>3407</v>
      </c>
      <c r="EK3413">
        <v>963</v>
      </c>
      <c r="EL3413">
        <v>136</v>
      </c>
      <c r="EM3413">
        <v>136</v>
      </c>
      <c r="EN3413">
        <v>6682</v>
      </c>
      <c r="EO3413">
        <v>7562</v>
      </c>
      <c r="EP3413" t="s">
        <v>22326</v>
      </c>
      <c r="EQ3413" t="s">
        <v>22327</v>
      </c>
      <c r="ER3413">
        <v>78549</v>
      </c>
      <c r="ES3413">
        <v>134974</v>
      </c>
      <c r="ET3413" t="s">
        <v>217</v>
      </c>
      <c r="EU3413">
        <v>43541</v>
      </c>
      <c r="EV3413">
        <v>78549</v>
      </c>
      <c r="EW3413">
        <v>134974</v>
      </c>
      <c r="EX3413" t="s">
        <v>217</v>
      </c>
      <c r="EY3413">
        <v>43541</v>
      </c>
      <c r="EZ3413">
        <v>78549</v>
      </c>
      <c r="FA3413">
        <v>134974</v>
      </c>
      <c r="FB3413" t="s">
        <v>217</v>
      </c>
      <c r="FC3413">
        <v>43541</v>
      </c>
    </row>
    <row r="3414" spans="1:159" x14ac:dyDescent="0.25">
      <c r="A3414" t="s">
        <v>22328</v>
      </c>
      <c r="B3414" t="s">
        <v>22329</v>
      </c>
      <c r="C3414" t="s">
        <v>22330</v>
      </c>
      <c r="D3414" t="s">
        <v>22331</v>
      </c>
      <c r="E3414" t="s">
        <v>22332</v>
      </c>
      <c r="F3414" t="s">
        <v>22322</v>
      </c>
      <c r="H3414">
        <v>0.99929599999999996</v>
      </c>
      <c r="I3414">
        <v>31.559799999999999</v>
      </c>
      <c r="J3414" s="1">
        <v>3.5079700000000001E-7</v>
      </c>
      <c r="K3414">
        <v>90.793000000000006</v>
      </c>
      <c r="L3414">
        <v>68.747</v>
      </c>
      <c r="M3414">
        <v>81.709000000000003</v>
      </c>
      <c r="N3414">
        <v>0.99739999999999995</v>
      </c>
      <c r="O3414">
        <v>25.844000000000001</v>
      </c>
      <c r="P3414">
        <v>4.9026199999999999E-4</v>
      </c>
      <c r="Q3414">
        <v>73.847999999999999</v>
      </c>
      <c r="R3414">
        <v>0.99780899999999995</v>
      </c>
      <c r="S3414">
        <v>26.5854</v>
      </c>
      <c r="T3414" s="1">
        <v>6.8178899999999997E-6</v>
      </c>
      <c r="U3414">
        <v>88.021000000000001</v>
      </c>
      <c r="V3414">
        <v>0.993367</v>
      </c>
      <c r="W3414">
        <v>21.753900000000002</v>
      </c>
      <c r="X3414" s="1">
        <v>6.8178899999999997E-6</v>
      </c>
      <c r="Y3414">
        <v>88.021000000000001</v>
      </c>
      <c r="Z3414">
        <v>0.98447499999999999</v>
      </c>
      <c r="AA3414">
        <v>18.023599999999998</v>
      </c>
      <c r="AB3414">
        <v>1.8072800000000001E-4</v>
      </c>
      <c r="AC3414">
        <v>77.593000000000004</v>
      </c>
      <c r="AD3414">
        <v>0.73380500000000004</v>
      </c>
      <c r="AE3414">
        <v>4.4063400000000001</v>
      </c>
      <c r="AF3414">
        <v>5.8538800000000005E-4</v>
      </c>
      <c r="AG3414">
        <v>73.081999999999994</v>
      </c>
      <c r="AH3414">
        <v>0.986981</v>
      </c>
      <c r="AI3414">
        <v>18.835999999999999</v>
      </c>
      <c r="AJ3414">
        <v>3.76532E-3</v>
      </c>
      <c r="AK3414">
        <v>62.338000000000001</v>
      </c>
      <c r="AL3414">
        <v>0.98790999999999995</v>
      </c>
      <c r="AM3414">
        <v>19.125499999999999</v>
      </c>
      <c r="AN3414">
        <v>1.6515200000000001E-4</v>
      </c>
      <c r="AO3414">
        <v>78.323999999999998</v>
      </c>
      <c r="AP3414">
        <v>0.99929599999999996</v>
      </c>
      <c r="AQ3414">
        <v>31.559799999999999</v>
      </c>
      <c r="AR3414" s="1">
        <v>9.2991800000000006E-5</v>
      </c>
      <c r="AS3414">
        <v>81.709000000000003</v>
      </c>
      <c r="AT3414">
        <v>0.99758100000000005</v>
      </c>
      <c r="AU3414">
        <v>26.152699999999999</v>
      </c>
      <c r="AV3414" s="1">
        <v>3.5079700000000001E-7</v>
      </c>
      <c r="AW3414">
        <v>90.793000000000006</v>
      </c>
      <c r="AX3414">
        <v>0.98846299999999998</v>
      </c>
      <c r="AY3414">
        <v>19.334599999999998</v>
      </c>
      <c r="AZ3414">
        <v>8.2218700000000005E-4</v>
      </c>
      <c r="BA3414">
        <v>71.176000000000002</v>
      </c>
      <c r="BF3414">
        <v>0.99746800000000002</v>
      </c>
      <c r="BG3414">
        <v>25.974399999999999</v>
      </c>
      <c r="BH3414" s="1">
        <v>4.6817100000000003E-6</v>
      </c>
      <c r="BI3414">
        <v>88.186999999999998</v>
      </c>
      <c r="BK3414">
        <v>1</v>
      </c>
      <c r="BL3414" t="s">
        <v>165</v>
      </c>
      <c r="BM3414" t="s">
        <v>22333</v>
      </c>
      <c r="BN3414" t="s">
        <v>5065</v>
      </c>
      <c r="BO3414" t="s">
        <v>1283</v>
      </c>
      <c r="BP3414" t="s">
        <v>22334</v>
      </c>
      <c r="BQ3414" t="s">
        <v>22335</v>
      </c>
      <c r="BR3414">
        <v>7</v>
      </c>
      <c r="BS3414">
        <v>2</v>
      </c>
      <c r="BT3414">
        <v>1.0673999999999999</v>
      </c>
      <c r="BU3414" t="s">
        <v>199</v>
      </c>
      <c r="BV3414" t="s">
        <v>199</v>
      </c>
      <c r="BW3414" t="s">
        <v>199</v>
      </c>
      <c r="BX3414" t="s">
        <v>199</v>
      </c>
      <c r="BY3414" t="s">
        <v>199</v>
      </c>
      <c r="BZ3414" t="s">
        <v>199</v>
      </c>
      <c r="CA3414" t="s">
        <v>199</v>
      </c>
      <c r="CB3414" t="s">
        <v>199</v>
      </c>
      <c r="CC3414" t="s">
        <v>199</v>
      </c>
      <c r="CD3414" t="s">
        <v>199</v>
      </c>
      <c r="CF3414" t="s">
        <v>199</v>
      </c>
      <c r="CG3414">
        <v>1495300000</v>
      </c>
      <c r="CH3414">
        <v>1495300000</v>
      </c>
      <c r="CI3414">
        <v>0</v>
      </c>
      <c r="CJ3414">
        <v>0</v>
      </c>
      <c r="CK3414" t="s">
        <v>164</v>
      </c>
      <c r="CL3414">
        <v>127270000</v>
      </c>
      <c r="CM3414">
        <v>80206000</v>
      </c>
      <c r="CN3414">
        <v>62908000</v>
      </c>
      <c r="CO3414">
        <v>130640000</v>
      </c>
      <c r="CP3414">
        <v>86111000</v>
      </c>
      <c r="CQ3414">
        <v>101090000</v>
      </c>
      <c r="CR3414">
        <v>104430000</v>
      </c>
      <c r="CS3414">
        <v>168640000</v>
      </c>
      <c r="CT3414">
        <v>151630000</v>
      </c>
      <c r="CU3414">
        <v>169480000</v>
      </c>
      <c r="CV3414">
        <v>0</v>
      </c>
      <c r="CW3414">
        <v>130540000</v>
      </c>
      <c r="CX3414">
        <v>127270000</v>
      </c>
      <c r="CY3414">
        <v>0</v>
      </c>
      <c r="CZ3414">
        <v>0</v>
      </c>
      <c r="DA3414">
        <v>80206000</v>
      </c>
      <c r="DB3414">
        <v>0</v>
      </c>
      <c r="DC3414">
        <v>0</v>
      </c>
      <c r="DD3414">
        <v>62908000</v>
      </c>
      <c r="DE3414">
        <v>0</v>
      </c>
      <c r="DF3414">
        <v>0</v>
      </c>
      <c r="DG3414">
        <v>130640000</v>
      </c>
      <c r="DH3414">
        <v>0</v>
      </c>
      <c r="DI3414">
        <v>0</v>
      </c>
      <c r="DJ3414">
        <v>86111000</v>
      </c>
      <c r="DK3414">
        <v>0</v>
      </c>
      <c r="DL3414">
        <v>0</v>
      </c>
      <c r="DM3414">
        <v>101090000</v>
      </c>
      <c r="DN3414">
        <v>0</v>
      </c>
      <c r="DO3414">
        <v>0</v>
      </c>
      <c r="DP3414">
        <v>104430000</v>
      </c>
      <c r="DQ3414">
        <v>0</v>
      </c>
      <c r="DR3414">
        <v>0</v>
      </c>
      <c r="DS3414">
        <v>168640000</v>
      </c>
      <c r="DT3414">
        <v>0</v>
      </c>
      <c r="DU3414">
        <v>0</v>
      </c>
      <c r="DV3414">
        <v>151630000</v>
      </c>
      <c r="DW3414">
        <v>0</v>
      </c>
      <c r="DX3414">
        <v>0</v>
      </c>
      <c r="DY3414">
        <v>169480000</v>
      </c>
      <c r="DZ3414">
        <v>0</v>
      </c>
      <c r="EA3414">
        <v>0</v>
      </c>
      <c r="EB3414">
        <v>0</v>
      </c>
      <c r="EC3414">
        <v>0</v>
      </c>
      <c r="ED3414">
        <v>0</v>
      </c>
      <c r="EE3414">
        <v>130540000</v>
      </c>
      <c r="EF3414">
        <v>0</v>
      </c>
      <c r="EG3414">
        <v>0</v>
      </c>
      <c r="EJ3414">
        <v>3408</v>
      </c>
      <c r="EK3414" t="s">
        <v>22336</v>
      </c>
      <c r="EL3414" t="s">
        <v>22337</v>
      </c>
      <c r="EM3414">
        <v>198</v>
      </c>
      <c r="EN3414">
        <v>7971</v>
      </c>
      <c r="EO3414">
        <v>9060</v>
      </c>
      <c r="EP3414" t="s">
        <v>22338</v>
      </c>
      <c r="EQ3414" t="s">
        <v>22339</v>
      </c>
      <c r="ER3414">
        <v>93152</v>
      </c>
      <c r="ES3414">
        <v>157153</v>
      </c>
      <c r="ET3414" t="s">
        <v>210</v>
      </c>
      <c r="EU3414">
        <v>41133</v>
      </c>
      <c r="EV3414">
        <v>93154</v>
      </c>
      <c r="EW3414">
        <v>157160</v>
      </c>
      <c r="EX3414" t="s">
        <v>504</v>
      </c>
      <c r="EY3414">
        <v>40264</v>
      </c>
      <c r="EZ3414">
        <v>93154</v>
      </c>
      <c r="FA3414">
        <v>157160</v>
      </c>
      <c r="FB3414" t="s">
        <v>504</v>
      </c>
      <c r="FC3414">
        <v>40264</v>
      </c>
    </row>
    <row r="3415" spans="1:159" x14ac:dyDescent="0.25">
      <c r="A3415" t="s">
        <v>22340</v>
      </c>
      <c r="B3415" t="s">
        <v>22341</v>
      </c>
      <c r="C3415" t="s">
        <v>22342</v>
      </c>
      <c r="D3415" t="s">
        <v>22342</v>
      </c>
      <c r="E3415" t="s">
        <v>22343</v>
      </c>
      <c r="F3415" t="s">
        <v>22344</v>
      </c>
      <c r="H3415">
        <v>0.37824999999999998</v>
      </c>
      <c r="I3415">
        <v>0.85229100000000002</v>
      </c>
      <c r="J3415" s="1">
        <v>1.0428800000000001E-12</v>
      </c>
      <c r="K3415">
        <v>52.390999999999998</v>
      </c>
      <c r="L3415">
        <v>41.683999999999997</v>
      </c>
      <c r="M3415">
        <v>52.390999999999998</v>
      </c>
      <c r="N3415">
        <v>0</v>
      </c>
      <c r="O3415">
        <v>0</v>
      </c>
      <c r="Q3415" t="s">
        <v>164</v>
      </c>
      <c r="R3415">
        <v>0.37824999999999998</v>
      </c>
      <c r="S3415">
        <v>0.85229100000000002</v>
      </c>
      <c r="T3415" s="1">
        <v>1.0428800000000001E-12</v>
      </c>
      <c r="U3415">
        <v>52.390999999999998</v>
      </c>
      <c r="AX3415">
        <v>0</v>
      </c>
      <c r="AY3415">
        <v>0</v>
      </c>
      <c r="BA3415" t="s">
        <v>164</v>
      </c>
      <c r="BL3415" t="s">
        <v>165</v>
      </c>
      <c r="BM3415" t="s">
        <v>22345</v>
      </c>
      <c r="BN3415" t="s">
        <v>167</v>
      </c>
      <c r="BO3415" t="s">
        <v>9868</v>
      </c>
      <c r="BP3415" t="s">
        <v>22346</v>
      </c>
      <c r="BQ3415" t="s">
        <v>22347</v>
      </c>
      <c r="BR3415">
        <v>13</v>
      </c>
      <c r="BS3415">
        <v>4</v>
      </c>
      <c r="BT3415">
        <v>0.54881999999999997</v>
      </c>
      <c r="CG3415">
        <v>0</v>
      </c>
      <c r="CH3415">
        <v>0</v>
      </c>
      <c r="CI3415">
        <v>0</v>
      </c>
      <c r="CJ3415">
        <v>0</v>
      </c>
      <c r="CK3415" t="s">
        <v>164</v>
      </c>
      <c r="CL3415">
        <v>0</v>
      </c>
      <c r="CM3415">
        <v>0</v>
      </c>
      <c r="CN3415">
        <v>0</v>
      </c>
      <c r="CO3415">
        <v>0</v>
      </c>
      <c r="CP3415">
        <v>0</v>
      </c>
      <c r="CQ3415">
        <v>0</v>
      </c>
      <c r="CR3415">
        <v>0</v>
      </c>
      <c r="CS3415">
        <v>0</v>
      </c>
      <c r="CT3415">
        <v>0</v>
      </c>
      <c r="CU3415">
        <v>0</v>
      </c>
      <c r="CV3415">
        <v>0</v>
      </c>
      <c r="CW3415">
        <v>0</v>
      </c>
      <c r="CX3415">
        <v>0</v>
      </c>
      <c r="CY3415">
        <v>0</v>
      </c>
      <c r="CZ3415">
        <v>0</v>
      </c>
      <c r="DA3415">
        <v>0</v>
      </c>
      <c r="DB3415">
        <v>0</v>
      </c>
      <c r="DC3415">
        <v>0</v>
      </c>
      <c r="DD3415">
        <v>0</v>
      </c>
      <c r="DE3415">
        <v>0</v>
      </c>
      <c r="DF3415">
        <v>0</v>
      </c>
      <c r="DG3415">
        <v>0</v>
      </c>
      <c r="DH3415">
        <v>0</v>
      </c>
      <c r="DI3415">
        <v>0</v>
      </c>
      <c r="DJ3415">
        <v>0</v>
      </c>
      <c r="DK3415">
        <v>0</v>
      </c>
      <c r="DL3415">
        <v>0</v>
      </c>
      <c r="DM3415">
        <v>0</v>
      </c>
      <c r="DN3415">
        <v>0</v>
      </c>
      <c r="DO3415">
        <v>0</v>
      </c>
      <c r="DP3415">
        <v>0</v>
      </c>
      <c r="DQ3415">
        <v>0</v>
      </c>
      <c r="DR3415">
        <v>0</v>
      </c>
      <c r="DS3415">
        <v>0</v>
      </c>
      <c r="DT3415">
        <v>0</v>
      </c>
      <c r="DU3415">
        <v>0</v>
      </c>
      <c r="DV3415">
        <v>0</v>
      </c>
      <c r="DW3415">
        <v>0</v>
      </c>
      <c r="DX3415">
        <v>0</v>
      </c>
      <c r="DY3415">
        <v>0</v>
      </c>
      <c r="DZ3415">
        <v>0</v>
      </c>
      <c r="EA3415">
        <v>0</v>
      </c>
      <c r="EB3415">
        <v>0</v>
      </c>
      <c r="EC3415">
        <v>0</v>
      </c>
      <c r="ED3415">
        <v>0</v>
      </c>
      <c r="EE3415">
        <v>0</v>
      </c>
      <c r="EF3415">
        <v>0</v>
      </c>
      <c r="EG3415">
        <v>0</v>
      </c>
      <c r="EJ3415">
        <v>3409</v>
      </c>
      <c r="EK3415">
        <v>964</v>
      </c>
      <c r="EL3415">
        <v>548</v>
      </c>
      <c r="EM3415">
        <v>548</v>
      </c>
      <c r="EN3415">
        <v>2707</v>
      </c>
      <c r="EO3415">
        <v>3061</v>
      </c>
      <c r="ER3415">
        <v>31383</v>
      </c>
      <c r="ES3415">
        <v>53261</v>
      </c>
      <c r="ET3415" t="s">
        <v>369</v>
      </c>
      <c r="EU3415">
        <v>56056</v>
      </c>
      <c r="EV3415">
        <v>31383</v>
      </c>
      <c r="EW3415">
        <v>53261</v>
      </c>
      <c r="EX3415" t="s">
        <v>369</v>
      </c>
      <c r="EY3415">
        <v>56056</v>
      </c>
      <c r="EZ3415">
        <v>31383</v>
      </c>
      <c r="FA3415">
        <v>53261</v>
      </c>
      <c r="FB3415" t="s">
        <v>369</v>
      </c>
      <c r="FC3415">
        <v>56056</v>
      </c>
    </row>
    <row r="3416" spans="1:159" x14ac:dyDescent="0.25">
      <c r="A3416" t="s">
        <v>22348</v>
      </c>
      <c r="B3416" t="s">
        <v>22349</v>
      </c>
      <c r="C3416" t="s">
        <v>22342</v>
      </c>
      <c r="D3416" t="s">
        <v>22342</v>
      </c>
      <c r="E3416" t="s">
        <v>22343</v>
      </c>
      <c r="F3416" t="s">
        <v>22344</v>
      </c>
      <c r="H3416">
        <v>1</v>
      </c>
      <c r="I3416">
        <v>75.945700000000002</v>
      </c>
      <c r="J3416" s="1">
        <v>3.1821800000000001E-5</v>
      </c>
      <c r="K3416">
        <v>83.728999999999999</v>
      </c>
      <c r="L3416">
        <v>68.156999999999996</v>
      </c>
      <c r="M3416">
        <v>83.728999999999999</v>
      </c>
      <c r="N3416">
        <v>1</v>
      </c>
      <c r="O3416">
        <v>65.395200000000003</v>
      </c>
      <c r="P3416">
        <v>1.19672E-4</v>
      </c>
      <c r="Q3416">
        <v>65.805000000000007</v>
      </c>
      <c r="R3416">
        <v>1</v>
      </c>
      <c r="S3416">
        <v>66.262500000000003</v>
      </c>
      <c r="T3416">
        <v>2.40191E-4</v>
      </c>
      <c r="U3416">
        <v>73.91</v>
      </c>
      <c r="V3416">
        <v>1</v>
      </c>
      <c r="W3416">
        <v>65.395200000000003</v>
      </c>
      <c r="X3416">
        <v>2.0403000000000001E-4</v>
      </c>
      <c r="Y3416">
        <v>77.775999999999996</v>
      </c>
      <c r="Z3416">
        <v>1</v>
      </c>
      <c r="AA3416">
        <v>56.9514</v>
      </c>
      <c r="AB3416">
        <v>1.8162699999999999E-4</v>
      </c>
      <c r="AC3416">
        <v>77.527000000000001</v>
      </c>
      <c r="AD3416">
        <v>1</v>
      </c>
      <c r="AE3416">
        <v>58.673999999999999</v>
      </c>
      <c r="AF3416">
        <v>2.40387E-4</v>
      </c>
      <c r="AG3416">
        <v>73.927000000000007</v>
      </c>
      <c r="AH3416">
        <v>1</v>
      </c>
      <c r="AI3416">
        <v>54.6997</v>
      </c>
      <c r="AJ3416">
        <v>5.6741400000000003E-4</v>
      </c>
      <c r="AK3416">
        <v>65.805000000000007</v>
      </c>
      <c r="AL3416">
        <v>1</v>
      </c>
      <c r="AM3416">
        <v>75.945700000000002</v>
      </c>
      <c r="AN3416" s="1">
        <v>3.1821800000000001E-5</v>
      </c>
      <c r="AO3416">
        <v>83.728999999999999</v>
      </c>
      <c r="AP3416">
        <v>1</v>
      </c>
      <c r="AQ3416">
        <v>65.395200000000003</v>
      </c>
      <c r="AR3416">
        <v>2.4274799999999999E-4</v>
      </c>
      <c r="AS3416">
        <v>74.132999999999996</v>
      </c>
      <c r="AT3416">
        <v>1</v>
      </c>
      <c r="AU3416">
        <v>61.435200000000002</v>
      </c>
      <c r="AV3416">
        <v>2.8195599999999998E-4</v>
      </c>
      <c r="AW3416">
        <v>63.76</v>
      </c>
      <c r="AX3416">
        <v>1</v>
      </c>
      <c r="AY3416">
        <v>58.673999999999999</v>
      </c>
      <c r="AZ3416">
        <v>2.5853300000000003E-4</v>
      </c>
      <c r="BA3416">
        <v>76.262</v>
      </c>
      <c r="BB3416">
        <v>1</v>
      </c>
      <c r="BC3416">
        <v>49.448099999999997</v>
      </c>
      <c r="BD3416" s="1">
        <v>5.7474099999999999E-5</v>
      </c>
      <c r="BE3416">
        <v>64.665000000000006</v>
      </c>
      <c r="BF3416">
        <v>1</v>
      </c>
      <c r="BG3416">
        <v>54.6997</v>
      </c>
      <c r="BH3416">
        <v>1.6447799999999999E-4</v>
      </c>
      <c r="BI3416">
        <v>60.307000000000002</v>
      </c>
      <c r="BK3416">
        <v>1</v>
      </c>
      <c r="BL3416" t="s">
        <v>165</v>
      </c>
      <c r="BM3416" t="s">
        <v>22350</v>
      </c>
      <c r="BN3416" t="s">
        <v>167</v>
      </c>
      <c r="BO3416" t="s">
        <v>2181</v>
      </c>
      <c r="BP3416" t="s">
        <v>22351</v>
      </c>
      <c r="BQ3416" t="s">
        <v>22352</v>
      </c>
      <c r="BR3416">
        <v>10</v>
      </c>
      <c r="BS3416">
        <v>2</v>
      </c>
      <c r="BT3416">
        <v>0.27986</v>
      </c>
      <c r="BU3416" t="s">
        <v>199</v>
      </c>
      <c r="BV3416" t="s">
        <v>199</v>
      </c>
      <c r="BW3416" t="s">
        <v>199</v>
      </c>
      <c r="BX3416" t="s">
        <v>199</v>
      </c>
      <c r="BY3416" t="s">
        <v>199</v>
      </c>
      <c r="BZ3416" t="s">
        <v>199</v>
      </c>
      <c r="CA3416" t="s">
        <v>199</v>
      </c>
      <c r="CB3416" t="s">
        <v>199</v>
      </c>
      <c r="CC3416" t="s">
        <v>199</v>
      </c>
      <c r="CD3416" t="s">
        <v>199</v>
      </c>
      <c r="CE3416" t="s">
        <v>199</v>
      </c>
      <c r="CF3416" t="s">
        <v>199</v>
      </c>
      <c r="CG3416">
        <v>6802000000</v>
      </c>
      <c r="CH3416">
        <v>6802000000</v>
      </c>
      <c r="CI3416">
        <v>0</v>
      </c>
      <c r="CJ3416">
        <v>0</v>
      </c>
      <c r="CK3416" t="s">
        <v>164</v>
      </c>
      <c r="CL3416">
        <v>31424000</v>
      </c>
      <c r="CM3416">
        <v>25711000</v>
      </c>
      <c r="CN3416">
        <v>42736000</v>
      </c>
      <c r="CO3416">
        <v>52898000</v>
      </c>
      <c r="CP3416">
        <v>32381000</v>
      </c>
      <c r="CQ3416">
        <v>37081000</v>
      </c>
      <c r="CR3416">
        <v>32566000</v>
      </c>
      <c r="CS3416">
        <v>45489000</v>
      </c>
      <c r="CT3416">
        <v>35200000</v>
      </c>
      <c r="CU3416">
        <v>48262000</v>
      </c>
      <c r="CV3416">
        <v>20345000</v>
      </c>
      <c r="CW3416">
        <v>27249000</v>
      </c>
      <c r="CX3416">
        <v>31424000</v>
      </c>
      <c r="CY3416">
        <v>0</v>
      </c>
      <c r="CZ3416">
        <v>0</v>
      </c>
      <c r="DA3416">
        <v>25711000</v>
      </c>
      <c r="DB3416">
        <v>0</v>
      </c>
      <c r="DC3416">
        <v>0</v>
      </c>
      <c r="DD3416">
        <v>42736000</v>
      </c>
      <c r="DE3416">
        <v>0</v>
      </c>
      <c r="DF3416">
        <v>0</v>
      </c>
      <c r="DG3416">
        <v>52898000</v>
      </c>
      <c r="DH3416">
        <v>0</v>
      </c>
      <c r="DI3416">
        <v>0</v>
      </c>
      <c r="DJ3416">
        <v>32381000</v>
      </c>
      <c r="DK3416">
        <v>0</v>
      </c>
      <c r="DL3416">
        <v>0</v>
      </c>
      <c r="DM3416">
        <v>37081000</v>
      </c>
      <c r="DN3416">
        <v>0</v>
      </c>
      <c r="DO3416">
        <v>0</v>
      </c>
      <c r="DP3416">
        <v>32566000</v>
      </c>
      <c r="DQ3416">
        <v>0</v>
      </c>
      <c r="DR3416">
        <v>0</v>
      </c>
      <c r="DS3416">
        <v>45489000</v>
      </c>
      <c r="DT3416">
        <v>0</v>
      </c>
      <c r="DU3416">
        <v>0</v>
      </c>
      <c r="DV3416">
        <v>35200000</v>
      </c>
      <c r="DW3416">
        <v>0</v>
      </c>
      <c r="DX3416">
        <v>0</v>
      </c>
      <c r="DY3416">
        <v>48262000</v>
      </c>
      <c r="DZ3416">
        <v>0</v>
      </c>
      <c r="EA3416">
        <v>0</v>
      </c>
      <c r="EB3416">
        <v>20345000</v>
      </c>
      <c r="EC3416">
        <v>0</v>
      </c>
      <c r="ED3416">
        <v>0</v>
      </c>
      <c r="EE3416">
        <v>27249000</v>
      </c>
      <c r="EF3416">
        <v>0</v>
      </c>
      <c r="EG3416">
        <v>0</v>
      </c>
      <c r="EJ3416">
        <v>3410</v>
      </c>
      <c r="EK3416">
        <v>964</v>
      </c>
      <c r="EL3416">
        <v>592</v>
      </c>
      <c r="EM3416">
        <v>592</v>
      </c>
      <c r="EN3416" t="s">
        <v>22353</v>
      </c>
      <c r="EO3416" t="s">
        <v>22354</v>
      </c>
      <c r="EP3416" t="s">
        <v>22355</v>
      </c>
      <c r="EQ3416" t="s">
        <v>22356</v>
      </c>
      <c r="ER3416">
        <v>122831</v>
      </c>
      <c r="ES3416">
        <v>211891</v>
      </c>
      <c r="ET3416" t="s">
        <v>261</v>
      </c>
      <c r="EU3416">
        <v>47665</v>
      </c>
      <c r="EV3416">
        <v>122831</v>
      </c>
      <c r="EW3416">
        <v>211891</v>
      </c>
      <c r="EX3416" t="s">
        <v>261</v>
      </c>
      <c r="EY3416">
        <v>47665</v>
      </c>
      <c r="EZ3416">
        <v>122831</v>
      </c>
      <c r="FA3416">
        <v>211891</v>
      </c>
      <c r="FB3416" t="s">
        <v>261</v>
      </c>
      <c r="FC3416">
        <v>47665</v>
      </c>
    </row>
    <row r="3417" spans="1:159" x14ac:dyDescent="0.25">
      <c r="A3417" t="s">
        <v>22357</v>
      </c>
      <c r="B3417" t="s">
        <v>22358</v>
      </c>
      <c r="C3417" t="s">
        <v>22359</v>
      </c>
      <c r="D3417" t="s">
        <v>22359</v>
      </c>
      <c r="E3417" t="s">
        <v>22360</v>
      </c>
      <c r="F3417" t="s">
        <v>22361</v>
      </c>
      <c r="H3417">
        <v>0.99941500000000005</v>
      </c>
      <c r="I3417">
        <v>32.327100000000002</v>
      </c>
      <c r="J3417" s="1">
        <v>1.5577800000000001E-7</v>
      </c>
      <c r="K3417">
        <v>110.66</v>
      </c>
      <c r="L3417">
        <v>100.87</v>
      </c>
      <c r="M3417">
        <v>110.66</v>
      </c>
      <c r="N3417">
        <v>0.98031999999999997</v>
      </c>
      <c r="O3417">
        <v>16.973700000000001</v>
      </c>
      <c r="P3417">
        <v>6.9485900000000004E-4</v>
      </c>
      <c r="Q3417">
        <v>70.941999999999993</v>
      </c>
      <c r="R3417">
        <v>0</v>
      </c>
      <c r="S3417">
        <v>0</v>
      </c>
      <c r="U3417" t="s">
        <v>164</v>
      </c>
      <c r="V3417">
        <v>0.95317300000000005</v>
      </c>
      <c r="W3417">
        <v>13.089600000000001</v>
      </c>
      <c r="X3417">
        <v>2.2573099999999999E-2</v>
      </c>
      <c r="Y3417">
        <v>46.351999999999997</v>
      </c>
      <c r="AD3417">
        <v>0</v>
      </c>
      <c r="AE3417">
        <v>0</v>
      </c>
      <c r="AG3417" t="s">
        <v>164</v>
      </c>
      <c r="AL3417">
        <v>0.937863</v>
      </c>
      <c r="AM3417">
        <v>11.789199999999999</v>
      </c>
      <c r="AN3417">
        <v>1.0053400000000001E-2</v>
      </c>
      <c r="AO3417">
        <v>53.237000000000002</v>
      </c>
      <c r="AP3417">
        <v>0.97490900000000003</v>
      </c>
      <c r="AQ3417">
        <v>15.9054</v>
      </c>
      <c r="AR3417">
        <v>2.1955599999999999E-2</v>
      </c>
      <c r="AS3417">
        <v>46.591999999999999</v>
      </c>
      <c r="AX3417">
        <v>0.99941500000000005</v>
      </c>
      <c r="AY3417">
        <v>32.327100000000002</v>
      </c>
      <c r="AZ3417" s="1">
        <v>1.5577800000000001E-7</v>
      </c>
      <c r="BA3417">
        <v>110.66</v>
      </c>
      <c r="BK3417">
        <v>1</v>
      </c>
      <c r="BL3417" t="s">
        <v>165</v>
      </c>
      <c r="BM3417" t="s">
        <v>22362</v>
      </c>
      <c r="BN3417" t="s">
        <v>167</v>
      </c>
      <c r="BO3417" t="s">
        <v>617</v>
      </c>
      <c r="BP3417" t="s">
        <v>22363</v>
      </c>
      <c r="BQ3417" t="s">
        <v>22364</v>
      </c>
      <c r="BR3417">
        <v>5</v>
      </c>
      <c r="BS3417">
        <v>2</v>
      </c>
      <c r="BT3417">
        <v>-2.9845E-2</v>
      </c>
      <c r="BU3417" t="s">
        <v>198</v>
      </c>
      <c r="BV3417" t="s">
        <v>198</v>
      </c>
      <c r="BW3417" t="s">
        <v>198</v>
      </c>
      <c r="BY3417" t="s">
        <v>198</v>
      </c>
      <c r="CA3417" t="s">
        <v>198</v>
      </c>
      <c r="CB3417" t="s">
        <v>198</v>
      </c>
      <c r="CD3417" t="s">
        <v>199</v>
      </c>
      <c r="CG3417">
        <v>308890000</v>
      </c>
      <c r="CH3417">
        <v>308890000</v>
      </c>
      <c r="CI3417">
        <v>0</v>
      </c>
      <c r="CJ3417">
        <v>0</v>
      </c>
      <c r="CK3417" t="s">
        <v>164</v>
      </c>
      <c r="CL3417">
        <v>50641000</v>
      </c>
      <c r="CM3417">
        <v>42661000</v>
      </c>
      <c r="CN3417">
        <v>31629000</v>
      </c>
      <c r="CO3417">
        <v>0</v>
      </c>
      <c r="CP3417">
        <v>40343000</v>
      </c>
      <c r="CQ3417">
        <v>0</v>
      </c>
      <c r="CR3417">
        <v>33178000</v>
      </c>
      <c r="CS3417">
        <v>41769000</v>
      </c>
      <c r="CT3417">
        <v>0</v>
      </c>
      <c r="CU3417">
        <v>68672000</v>
      </c>
      <c r="CV3417">
        <v>0</v>
      </c>
      <c r="CW3417">
        <v>0</v>
      </c>
      <c r="CX3417">
        <v>50641000</v>
      </c>
      <c r="CY3417">
        <v>0</v>
      </c>
      <c r="CZ3417">
        <v>0</v>
      </c>
      <c r="DA3417">
        <v>42661000</v>
      </c>
      <c r="DB3417">
        <v>0</v>
      </c>
      <c r="DC3417">
        <v>0</v>
      </c>
      <c r="DD3417">
        <v>31629000</v>
      </c>
      <c r="DE3417">
        <v>0</v>
      </c>
      <c r="DF3417">
        <v>0</v>
      </c>
      <c r="DG3417">
        <v>0</v>
      </c>
      <c r="DH3417">
        <v>0</v>
      </c>
      <c r="DI3417">
        <v>0</v>
      </c>
      <c r="DJ3417">
        <v>40343000</v>
      </c>
      <c r="DK3417">
        <v>0</v>
      </c>
      <c r="DL3417">
        <v>0</v>
      </c>
      <c r="DM3417">
        <v>0</v>
      </c>
      <c r="DN3417">
        <v>0</v>
      </c>
      <c r="DO3417">
        <v>0</v>
      </c>
      <c r="DP3417">
        <v>33178000</v>
      </c>
      <c r="DQ3417">
        <v>0</v>
      </c>
      <c r="DR3417">
        <v>0</v>
      </c>
      <c r="DS3417">
        <v>41769000</v>
      </c>
      <c r="DT3417">
        <v>0</v>
      </c>
      <c r="DU3417">
        <v>0</v>
      </c>
      <c r="DV3417">
        <v>0</v>
      </c>
      <c r="DW3417">
        <v>0</v>
      </c>
      <c r="DX3417">
        <v>0</v>
      </c>
      <c r="DY3417">
        <v>68672000</v>
      </c>
      <c r="DZ3417">
        <v>0</v>
      </c>
      <c r="EA3417">
        <v>0</v>
      </c>
      <c r="EB3417">
        <v>0</v>
      </c>
      <c r="EC3417">
        <v>0</v>
      </c>
      <c r="ED3417">
        <v>0</v>
      </c>
      <c r="EE3417">
        <v>0</v>
      </c>
      <c r="EF3417">
        <v>0</v>
      </c>
      <c r="EG3417">
        <v>0</v>
      </c>
      <c r="EJ3417">
        <v>3411</v>
      </c>
      <c r="EK3417">
        <v>965</v>
      </c>
      <c r="EL3417">
        <v>652</v>
      </c>
      <c r="EM3417">
        <v>652</v>
      </c>
      <c r="EN3417">
        <v>13872</v>
      </c>
      <c r="EO3417">
        <v>15843</v>
      </c>
      <c r="EP3417" t="s">
        <v>22365</v>
      </c>
      <c r="EQ3417" t="s">
        <v>22366</v>
      </c>
      <c r="ER3417">
        <v>169347</v>
      </c>
      <c r="ES3417">
        <v>290383</v>
      </c>
      <c r="ET3417" t="s">
        <v>217</v>
      </c>
      <c r="EU3417">
        <v>34929</v>
      </c>
      <c r="EV3417">
        <v>169347</v>
      </c>
      <c r="EW3417">
        <v>290383</v>
      </c>
      <c r="EX3417" t="s">
        <v>217</v>
      </c>
      <c r="EY3417">
        <v>34929</v>
      </c>
      <c r="EZ3417">
        <v>169347</v>
      </c>
      <c r="FA3417">
        <v>290383</v>
      </c>
      <c r="FB3417" t="s">
        <v>217</v>
      </c>
      <c r="FC3417">
        <v>34929</v>
      </c>
    </row>
    <row r="3418" spans="1:159" x14ac:dyDescent="0.25">
      <c r="A3418" t="s">
        <v>22367</v>
      </c>
      <c r="B3418" t="s">
        <v>22368</v>
      </c>
      <c r="C3418" t="s">
        <v>22369</v>
      </c>
      <c r="D3418" t="s">
        <v>22369</v>
      </c>
      <c r="E3418" t="s">
        <v>22370</v>
      </c>
      <c r="F3418" t="s">
        <v>22371</v>
      </c>
      <c r="H3418">
        <v>0.99664399999999997</v>
      </c>
      <c r="I3418">
        <v>28.347000000000001</v>
      </c>
      <c r="J3418">
        <v>4.2193800000000001E-4</v>
      </c>
      <c r="K3418">
        <v>64.650000000000006</v>
      </c>
      <c r="L3418">
        <v>52.024000000000001</v>
      </c>
      <c r="M3418">
        <v>64.650000000000006</v>
      </c>
      <c r="Z3418">
        <v>0.99664399999999997</v>
      </c>
      <c r="AA3418">
        <v>28.347000000000001</v>
      </c>
      <c r="AB3418">
        <v>4.2193800000000001E-4</v>
      </c>
      <c r="AC3418">
        <v>64.650000000000006</v>
      </c>
      <c r="BK3418">
        <v>1</v>
      </c>
      <c r="BL3418" t="s">
        <v>165</v>
      </c>
      <c r="BM3418" t="s">
        <v>22372</v>
      </c>
      <c r="BN3418" t="s">
        <v>167</v>
      </c>
      <c r="BO3418" t="s">
        <v>4363</v>
      </c>
      <c r="BP3418" t="s">
        <v>22373</v>
      </c>
      <c r="BQ3418" t="s">
        <v>22374</v>
      </c>
      <c r="BR3418">
        <v>4</v>
      </c>
      <c r="BS3418">
        <v>2</v>
      </c>
      <c r="BT3418">
        <v>0.35404000000000002</v>
      </c>
      <c r="BX3418" t="s">
        <v>199</v>
      </c>
      <c r="CG3418">
        <v>76354000</v>
      </c>
      <c r="CH3418">
        <v>76354000</v>
      </c>
      <c r="CI3418">
        <v>0</v>
      </c>
      <c r="CJ3418">
        <v>0</v>
      </c>
      <c r="CK3418" t="s">
        <v>164</v>
      </c>
      <c r="CL3418">
        <v>0</v>
      </c>
      <c r="CM3418">
        <v>0</v>
      </c>
      <c r="CN3418">
        <v>0</v>
      </c>
      <c r="CO3418">
        <v>76354000</v>
      </c>
      <c r="CP3418">
        <v>0</v>
      </c>
      <c r="CQ3418">
        <v>0</v>
      </c>
      <c r="CR3418">
        <v>0</v>
      </c>
      <c r="CS3418">
        <v>0</v>
      </c>
      <c r="CT3418">
        <v>0</v>
      </c>
      <c r="CU3418">
        <v>0</v>
      </c>
      <c r="CV3418">
        <v>0</v>
      </c>
      <c r="CW3418">
        <v>0</v>
      </c>
      <c r="CX3418">
        <v>0</v>
      </c>
      <c r="CY3418">
        <v>0</v>
      </c>
      <c r="CZ3418">
        <v>0</v>
      </c>
      <c r="DA3418">
        <v>0</v>
      </c>
      <c r="DB3418">
        <v>0</v>
      </c>
      <c r="DC3418">
        <v>0</v>
      </c>
      <c r="DD3418">
        <v>0</v>
      </c>
      <c r="DE3418">
        <v>0</v>
      </c>
      <c r="DF3418">
        <v>0</v>
      </c>
      <c r="DG3418">
        <v>76354000</v>
      </c>
      <c r="DH3418">
        <v>0</v>
      </c>
      <c r="DI3418">
        <v>0</v>
      </c>
      <c r="DJ3418">
        <v>0</v>
      </c>
      <c r="DK3418">
        <v>0</v>
      </c>
      <c r="DL3418">
        <v>0</v>
      </c>
      <c r="DM3418">
        <v>0</v>
      </c>
      <c r="DN3418">
        <v>0</v>
      </c>
      <c r="DO3418">
        <v>0</v>
      </c>
      <c r="DP3418">
        <v>0</v>
      </c>
      <c r="DQ3418">
        <v>0</v>
      </c>
      <c r="DR3418">
        <v>0</v>
      </c>
      <c r="DS3418">
        <v>0</v>
      </c>
      <c r="DT3418">
        <v>0</v>
      </c>
      <c r="DU3418">
        <v>0</v>
      </c>
      <c r="DV3418">
        <v>0</v>
      </c>
      <c r="DW3418">
        <v>0</v>
      </c>
      <c r="DX3418">
        <v>0</v>
      </c>
      <c r="DY3418">
        <v>0</v>
      </c>
      <c r="DZ3418">
        <v>0</v>
      </c>
      <c r="EA3418">
        <v>0</v>
      </c>
      <c r="EB3418">
        <v>0</v>
      </c>
      <c r="EC3418">
        <v>0</v>
      </c>
      <c r="ED3418">
        <v>0</v>
      </c>
      <c r="EE3418">
        <v>0</v>
      </c>
      <c r="EF3418">
        <v>0</v>
      </c>
      <c r="EG3418">
        <v>0</v>
      </c>
      <c r="EJ3418">
        <v>3412</v>
      </c>
      <c r="EK3418">
        <v>966</v>
      </c>
      <c r="EL3418">
        <v>127</v>
      </c>
      <c r="EM3418">
        <v>127</v>
      </c>
      <c r="EN3418">
        <v>6548</v>
      </c>
      <c r="EO3418">
        <v>7415</v>
      </c>
      <c r="EP3418">
        <v>77044</v>
      </c>
      <c r="EQ3418">
        <v>132537</v>
      </c>
      <c r="ER3418">
        <v>77044</v>
      </c>
      <c r="ES3418">
        <v>132537</v>
      </c>
      <c r="ET3418" t="s">
        <v>171</v>
      </c>
      <c r="EU3418">
        <v>5389</v>
      </c>
      <c r="EV3418">
        <v>77044</v>
      </c>
      <c r="EW3418">
        <v>132537</v>
      </c>
      <c r="EX3418" t="s">
        <v>171</v>
      </c>
      <c r="EY3418">
        <v>5389</v>
      </c>
      <c r="EZ3418">
        <v>77044</v>
      </c>
      <c r="FA3418">
        <v>132537</v>
      </c>
      <c r="FB3418" t="s">
        <v>171</v>
      </c>
      <c r="FC3418">
        <v>5389</v>
      </c>
    </row>
    <row r="3419" spans="1:159" x14ac:dyDescent="0.25">
      <c r="A3419" t="s">
        <v>22375</v>
      </c>
      <c r="B3419" t="s">
        <v>22376</v>
      </c>
      <c r="C3419" t="s">
        <v>22377</v>
      </c>
      <c r="D3419" t="s">
        <v>22377</v>
      </c>
      <c r="F3419" t="s">
        <v>22378</v>
      </c>
      <c r="H3419">
        <v>0.57448500000000002</v>
      </c>
      <c r="I3419">
        <v>1.3041199999999999</v>
      </c>
      <c r="J3419" s="1">
        <v>1.26059E-41</v>
      </c>
      <c r="K3419">
        <v>104.86</v>
      </c>
      <c r="L3419">
        <v>94.9</v>
      </c>
      <c r="M3419">
        <v>90.971999999999994</v>
      </c>
      <c r="N3419">
        <v>0.49987799999999999</v>
      </c>
      <c r="O3419">
        <v>0</v>
      </c>
      <c r="P3419" s="1">
        <v>1.5971999999999999E-25</v>
      </c>
      <c r="Q3419">
        <v>93.683999999999997</v>
      </c>
      <c r="R3419">
        <v>0.49999300000000002</v>
      </c>
      <c r="S3419">
        <v>0</v>
      </c>
      <c r="T3419" s="1">
        <v>6.9316599999999996E-25</v>
      </c>
      <c r="U3419">
        <v>90.22</v>
      </c>
      <c r="V3419">
        <v>0</v>
      </c>
      <c r="W3419">
        <v>0</v>
      </c>
      <c r="Y3419" t="s">
        <v>164</v>
      </c>
      <c r="Z3419">
        <v>0</v>
      </c>
      <c r="AA3419">
        <v>0</v>
      </c>
      <c r="AC3419" t="s">
        <v>164</v>
      </c>
      <c r="AD3419">
        <v>0.499838</v>
      </c>
      <c r="AE3419">
        <v>0</v>
      </c>
      <c r="AF3419" s="1">
        <v>7.0793999999999999E-12</v>
      </c>
      <c r="AG3419">
        <v>76.027000000000001</v>
      </c>
      <c r="AH3419">
        <v>0.57448500000000002</v>
      </c>
      <c r="AI3419">
        <v>1.3041199999999999</v>
      </c>
      <c r="AJ3419" s="1">
        <v>5.7736200000000001E-25</v>
      </c>
      <c r="AK3419">
        <v>90.971999999999994</v>
      </c>
      <c r="AL3419">
        <v>0.49960199999999999</v>
      </c>
      <c r="AM3419">
        <v>0</v>
      </c>
      <c r="AN3419" s="1">
        <v>1.45169E-8</v>
      </c>
      <c r="AO3419">
        <v>65.25</v>
      </c>
      <c r="AP3419">
        <v>0.49999300000000002</v>
      </c>
      <c r="AQ3419">
        <v>0</v>
      </c>
      <c r="AR3419" s="1">
        <v>5.4204000000000001E-18</v>
      </c>
      <c r="AS3419">
        <v>82.585999999999999</v>
      </c>
      <c r="AT3419">
        <v>0.49734299999999998</v>
      </c>
      <c r="AU3419">
        <v>0</v>
      </c>
      <c r="AV3419" s="1">
        <v>1.26059E-41</v>
      </c>
      <c r="AW3419">
        <v>104.86</v>
      </c>
      <c r="AX3419">
        <v>0.57196499999999995</v>
      </c>
      <c r="AY3419">
        <v>1.28216</v>
      </c>
      <c r="AZ3419" s="1">
        <v>1.9937499999999999E-8</v>
      </c>
      <c r="BA3419">
        <v>60.621000000000002</v>
      </c>
      <c r="BB3419">
        <v>0.49941400000000002</v>
      </c>
      <c r="BC3419">
        <v>0</v>
      </c>
      <c r="BD3419" s="1">
        <v>3.3654200000000001E-6</v>
      </c>
      <c r="BE3419">
        <v>50.424999999999997</v>
      </c>
      <c r="BF3419">
        <v>0.49988900000000003</v>
      </c>
      <c r="BG3419">
        <v>0</v>
      </c>
      <c r="BH3419" s="1">
        <v>1.9350600000000001E-8</v>
      </c>
      <c r="BI3419">
        <v>63.302</v>
      </c>
      <c r="BK3419">
        <v>1</v>
      </c>
      <c r="BL3419" t="s">
        <v>165</v>
      </c>
      <c r="BM3419" t="s">
        <v>22379</v>
      </c>
      <c r="BN3419" t="s">
        <v>167</v>
      </c>
      <c r="BO3419" t="s">
        <v>433</v>
      </c>
      <c r="BP3419" t="s">
        <v>22380</v>
      </c>
      <c r="BQ3419" t="s">
        <v>22381</v>
      </c>
      <c r="BR3419">
        <v>1</v>
      </c>
      <c r="BS3419">
        <v>3</v>
      </c>
      <c r="BT3419">
        <v>0.27274999999999999</v>
      </c>
      <c r="BV3419" t="s">
        <v>199</v>
      </c>
      <c r="BZ3419" t="s">
        <v>199</v>
      </c>
      <c r="CB3419" t="s">
        <v>199</v>
      </c>
      <c r="CD3419" t="s">
        <v>199</v>
      </c>
      <c r="CF3419" t="s">
        <v>198</v>
      </c>
      <c r="CG3419">
        <v>1383800000</v>
      </c>
      <c r="CH3419">
        <v>1383800000</v>
      </c>
      <c r="CI3419">
        <v>0</v>
      </c>
      <c r="CJ3419">
        <v>0</v>
      </c>
      <c r="CK3419" t="s">
        <v>164</v>
      </c>
      <c r="CL3419">
        <v>0</v>
      </c>
      <c r="CM3419">
        <v>236290000</v>
      </c>
      <c r="CN3419">
        <v>0</v>
      </c>
      <c r="CO3419">
        <v>0</v>
      </c>
      <c r="CP3419">
        <v>0</v>
      </c>
      <c r="CQ3419">
        <v>304660000</v>
      </c>
      <c r="CR3419">
        <v>0</v>
      </c>
      <c r="CS3419">
        <v>362940000</v>
      </c>
      <c r="CT3419">
        <v>0</v>
      </c>
      <c r="CU3419">
        <v>326010000</v>
      </c>
      <c r="CV3419">
        <v>0</v>
      </c>
      <c r="CW3419">
        <v>0</v>
      </c>
      <c r="CX3419">
        <v>0</v>
      </c>
      <c r="CY3419">
        <v>0</v>
      </c>
      <c r="CZ3419">
        <v>0</v>
      </c>
      <c r="DA3419">
        <v>236290000</v>
      </c>
      <c r="DB3419">
        <v>0</v>
      </c>
      <c r="DC3419">
        <v>0</v>
      </c>
      <c r="DD3419">
        <v>0</v>
      </c>
      <c r="DE3419">
        <v>0</v>
      </c>
      <c r="DF3419">
        <v>0</v>
      </c>
      <c r="DG3419">
        <v>0</v>
      </c>
      <c r="DH3419">
        <v>0</v>
      </c>
      <c r="DI3419">
        <v>0</v>
      </c>
      <c r="DJ3419">
        <v>0</v>
      </c>
      <c r="DK3419">
        <v>0</v>
      </c>
      <c r="DL3419">
        <v>0</v>
      </c>
      <c r="DM3419">
        <v>304660000</v>
      </c>
      <c r="DN3419">
        <v>0</v>
      </c>
      <c r="DO3419">
        <v>0</v>
      </c>
      <c r="DP3419">
        <v>0</v>
      </c>
      <c r="DQ3419">
        <v>0</v>
      </c>
      <c r="DR3419">
        <v>0</v>
      </c>
      <c r="DS3419">
        <v>362940000</v>
      </c>
      <c r="DT3419">
        <v>0</v>
      </c>
      <c r="DU3419">
        <v>0</v>
      </c>
      <c r="DV3419">
        <v>0</v>
      </c>
      <c r="DW3419">
        <v>0</v>
      </c>
      <c r="DX3419">
        <v>0</v>
      </c>
      <c r="DY3419">
        <v>326010000</v>
      </c>
      <c r="DZ3419">
        <v>0</v>
      </c>
      <c r="EA3419">
        <v>0</v>
      </c>
      <c r="EB3419">
        <v>0</v>
      </c>
      <c r="EC3419">
        <v>0</v>
      </c>
      <c r="ED3419">
        <v>0</v>
      </c>
      <c r="EE3419">
        <v>0</v>
      </c>
      <c r="EF3419">
        <v>0</v>
      </c>
      <c r="EG3419">
        <v>0</v>
      </c>
      <c r="EJ3419">
        <v>3413</v>
      </c>
      <c r="EK3419">
        <v>967</v>
      </c>
      <c r="EL3419">
        <v>111</v>
      </c>
      <c r="EM3419">
        <v>111</v>
      </c>
      <c r="EN3419">
        <v>10997</v>
      </c>
      <c r="EO3419">
        <v>12532</v>
      </c>
      <c r="EP3419" t="s">
        <v>22382</v>
      </c>
      <c r="EQ3419" t="s">
        <v>22383</v>
      </c>
      <c r="ER3419">
        <v>132687</v>
      </c>
      <c r="ES3419">
        <v>230131</v>
      </c>
      <c r="ET3419" t="s">
        <v>298</v>
      </c>
      <c r="EU3419">
        <v>66044</v>
      </c>
      <c r="EV3419">
        <v>132684</v>
      </c>
      <c r="EW3419">
        <v>230126</v>
      </c>
      <c r="EX3419" t="s">
        <v>504</v>
      </c>
      <c r="EY3419">
        <v>66393</v>
      </c>
      <c r="EZ3419">
        <v>132684</v>
      </c>
      <c r="FA3419">
        <v>230126</v>
      </c>
      <c r="FB3419" t="s">
        <v>504</v>
      </c>
      <c r="FC3419">
        <v>66393</v>
      </c>
    </row>
    <row r="3420" spans="1:159" x14ac:dyDescent="0.25">
      <c r="A3420" t="s">
        <v>22375</v>
      </c>
      <c r="B3420" t="s">
        <v>22384</v>
      </c>
      <c r="C3420" t="s">
        <v>22377</v>
      </c>
      <c r="D3420" t="s">
        <v>22377</v>
      </c>
      <c r="F3420" t="s">
        <v>22378</v>
      </c>
      <c r="H3420">
        <v>0.49999300000000002</v>
      </c>
      <c r="I3420">
        <v>0</v>
      </c>
      <c r="J3420" s="1">
        <v>1.26059E-41</v>
      </c>
      <c r="K3420">
        <v>104.86</v>
      </c>
      <c r="L3420">
        <v>94.9</v>
      </c>
      <c r="M3420">
        <v>90.22</v>
      </c>
      <c r="N3420">
        <v>0.49987799999999999</v>
      </c>
      <c r="O3420">
        <v>0</v>
      </c>
      <c r="P3420" s="1">
        <v>1.5971999999999999E-25</v>
      </c>
      <c r="Q3420">
        <v>93.683999999999997</v>
      </c>
      <c r="R3420">
        <v>0.49999300000000002</v>
      </c>
      <c r="S3420">
        <v>0</v>
      </c>
      <c r="T3420" s="1">
        <v>6.9316599999999996E-25</v>
      </c>
      <c r="U3420">
        <v>90.22</v>
      </c>
      <c r="V3420">
        <v>0</v>
      </c>
      <c r="W3420">
        <v>0</v>
      </c>
      <c r="Y3420" t="s">
        <v>164</v>
      </c>
      <c r="Z3420">
        <v>0</v>
      </c>
      <c r="AA3420">
        <v>0</v>
      </c>
      <c r="AC3420" t="s">
        <v>164</v>
      </c>
      <c r="AD3420">
        <v>0.499838</v>
      </c>
      <c r="AE3420">
        <v>0</v>
      </c>
      <c r="AF3420" s="1">
        <v>7.0793999999999999E-12</v>
      </c>
      <c r="AG3420">
        <v>76.027000000000001</v>
      </c>
      <c r="AH3420">
        <v>0</v>
      </c>
      <c r="AI3420">
        <v>0</v>
      </c>
      <c r="AK3420" t="s">
        <v>164</v>
      </c>
      <c r="AL3420">
        <v>0.49960199999999999</v>
      </c>
      <c r="AM3420">
        <v>0</v>
      </c>
      <c r="AN3420" s="1">
        <v>1.45169E-8</v>
      </c>
      <c r="AO3420">
        <v>65.25</v>
      </c>
      <c r="AP3420">
        <v>0.49999300000000002</v>
      </c>
      <c r="AQ3420">
        <v>0</v>
      </c>
      <c r="AR3420" s="1">
        <v>5.4204000000000001E-18</v>
      </c>
      <c r="AS3420">
        <v>82.585999999999999</v>
      </c>
      <c r="AT3420">
        <v>0.49734299999999998</v>
      </c>
      <c r="AU3420">
        <v>0</v>
      </c>
      <c r="AV3420" s="1">
        <v>1.26059E-41</v>
      </c>
      <c r="AW3420">
        <v>104.86</v>
      </c>
      <c r="BB3420">
        <v>0.49941400000000002</v>
      </c>
      <c r="BC3420">
        <v>0</v>
      </c>
      <c r="BD3420" s="1">
        <v>3.3654200000000001E-6</v>
      </c>
      <c r="BE3420">
        <v>50.424999999999997</v>
      </c>
      <c r="BF3420">
        <v>0.49988900000000003</v>
      </c>
      <c r="BG3420">
        <v>0</v>
      </c>
      <c r="BH3420" s="1">
        <v>1.9350600000000001E-8</v>
      </c>
      <c r="BI3420">
        <v>63.302</v>
      </c>
      <c r="BK3420">
        <v>1</v>
      </c>
      <c r="BL3420" t="s">
        <v>165</v>
      </c>
      <c r="BM3420" t="s">
        <v>22385</v>
      </c>
      <c r="BN3420" t="s">
        <v>174</v>
      </c>
      <c r="BO3420" t="s">
        <v>175</v>
      </c>
      <c r="BP3420" t="s">
        <v>22386</v>
      </c>
      <c r="BQ3420" t="s">
        <v>22387</v>
      </c>
      <c r="BR3420">
        <v>3</v>
      </c>
      <c r="BS3420">
        <v>3</v>
      </c>
      <c r="BT3420">
        <v>0.19886999999999999</v>
      </c>
      <c r="BV3420" t="s">
        <v>199</v>
      </c>
      <c r="CB3420" t="s">
        <v>199</v>
      </c>
      <c r="CG3420">
        <v>647760000</v>
      </c>
      <c r="CH3420">
        <v>647760000</v>
      </c>
      <c r="CI3420">
        <v>0</v>
      </c>
      <c r="CJ3420">
        <v>0</v>
      </c>
      <c r="CK3420" t="s">
        <v>164</v>
      </c>
      <c r="CL3420">
        <v>0</v>
      </c>
      <c r="CM3420">
        <v>236290000</v>
      </c>
      <c r="CN3420">
        <v>0</v>
      </c>
      <c r="CO3420">
        <v>0</v>
      </c>
      <c r="CP3420">
        <v>0</v>
      </c>
      <c r="CQ3420">
        <v>0</v>
      </c>
      <c r="CR3420">
        <v>0</v>
      </c>
      <c r="CS3420">
        <v>362940000</v>
      </c>
      <c r="CT3420">
        <v>0</v>
      </c>
      <c r="CU3420">
        <v>0</v>
      </c>
      <c r="CV3420">
        <v>0</v>
      </c>
      <c r="CW3420">
        <v>0</v>
      </c>
      <c r="CX3420">
        <v>0</v>
      </c>
      <c r="CY3420">
        <v>0</v>
      </c>
      <c r="CZ3420">
        <v>0</v>
      </c>
      <c r="DA3420">
        <v>236290000</v>
      </c>
      <c r="DB3420">
        <v>0</v>
      </c>
      <c r="DC3420">
        <v>0</v>
      </c>
      <c r="DD3420">
        <v>0</v>
      </c>
      <c r="DE3420">
        <v>0</v>
      </c>
      <c r="DF3420">
        <v>0</v>
      </c>
      <c r="DG3420">
        <v>0</v>
      </c>
      <c r="DH3420">
        <v>0</v>
      </c>
      <c r="DI3420">
        <v>0</v>
      </c>
      <c r="DJ3420">
        <v>0</v>
      </c>
      <c r="DK3420">
        <v>0</v>
      </c>
      <c r="DL3420">
        <v>0</v>
      </c>
      <c r="DM3420">
        <v>0</v>
      </c>
      <c r="DN3420">
        <v>0</v>
      </c>
      <c r="DO3420">
        <v>0</v>
      </c>
      <c r="DP3420">
        <v>0</v>
      </c>
      <c r="DQ3420">
        <v>0</v>
      </c>
      <c r="DR3420">
        <v>0</v>
      </c>
      <c r="DS3420">
        <v>362940000</v>
      </c>
      <c r="DT3420">
        <v>0</v>
      </c>
      <c r="DU3420">
        <v>0</v>
      </c>
      <c r="DV3420">
        <v>0</v>
      </c>
      <c r="DW3420">
        <v>0</v>
      </c>
      <c r="DX3420">
        <v>0</v>
      </c>
      <c r="DY3420">
        <v>0</v>
      </c>
      <c r="DZ3420">
        <v>0</v>
      </c>
      <c r="EA3420">
        <v>0</v>
      </c>
      <c r="EB3420">
        <v>0</v>
      </c>
      <c r="EC3420">
        <v>0</v>
      </c>
      <c r="ED3420">
        <v>0</v>
      </c>
      <c r="EE3420">
        <v>0</v>
      </c>
      <c r="EF3420">
        <v>0</v>
      </c>
      <c r="EG3420">
        <v>0</v>
      </c>
      <c r="EJ3420">
        <v>3414</v>
      </c>
      <c r="EK3420">
        <v>967</v>
      </c>
      <c r="EL3420">
        <v>113</v>
      </c>
      <c r="EM3420">
        <v>113</v>
      </c>
      <c r="EN3420">
        <v>10997</v>
      </c>
      <c r="EO3420">
        <v>12532</v>
      </c>
      <c r="EP3420" t="s">
        <v>22388</v>
      </c>
      <c r="EQ3420" t="s">
        <v>22389</v>
      </c>
      <c r="ER3420">
        <v>132690</v>
      </c>
      <c r="ES3420">
        <v>230139</v>
      </c>
      <c r="ET3420" t="s">
        <v>369</v>
      </c>
      <c r="EU3420">
        <v>65082</v>
      </c>
      <c r="EV3420">
        <v>132684</v>
      </c>
      <c r="EW3420">
        <v>230126</v>
      </c>
      <c r="EX3420" t="s">
        <v>504</v>
      </c>
      <c r="EY3420">
        <v>66393</v>
      </c>
      <c r="EZ3420">
        <v>132684</v>
      </c>
      <c r="FA3420">
        <v>230126</v>
      </c>
      <c r="FB3420" t="s">
        <v>504</v>
      </c>
      <c r="FC3420">
        <v>66393</v>
      </c>
    </row>
    <row r="3421" spans="1:159" x14ac:dyDescent="0.25">
      <c r="A3421" t="s">
        <v>22390</v>
      </c>
      <c r="B3421" t="s">
        <v>22391</v>
      </c>
      <c r="C3421" t="s">
        <v>22392</v>
      </c>
      <c r="D3421" t="s">
        <v>22392</v>
      </c>
      <c r="E3421" t="s">
        <v>22393</v>
      </c>
      <c r="F3421" t="s">
        <v>22394</v>
      </c>
      <c r="H3421">
        <v>0.99998799999999999</v>
      </c>
      <c r="I3421">
        <v>50.545499999999997</v>
      </c>
      <c r="J3421">
        <v>1.00011E-3</v>
      </c>
      <c r="K3421">
        <v>54.7</v>
      </c>
      <c r="L3421">
        <v>49.540999999999997</v>
      </c>
      <c r="M3421">
        <v>54.7</v>
      </c>
      <c r="N3421">
        <v>0</v>
      </c>
      <c r="O3421">
        <v>0</v>
      </c>
      <c r="Q3421" t="s">
        <v>164</v>
      </c>
      <c r="R3421">
        <v>0.99976799999999999</v>
      </c>
      <c r="S3421">
        <v>37.6113</v>
      </c>
      <c r="T3421">
        <v>3.2159699999999999E-3</v>
      </c>
      <c r="U3421">
        <v>45.256999999999998</v>
      </c>
      <c r="V3421">
        <v>0</v>
      </c>
      <c r="W3421">
        <v>0</v>
      </c>
      <c r="Y3421" t="s">
        <v>164</v>
      </c>
      <c r="Z3421">
        <v>0.99995100000000003</v>
      </c>
      <c r="AA3421">
        <v>44.504600000000003</v>
      </c>
      <c r="AB3421">
        <v>1.3630599999999999E-3</v>
      </c>
      <c r="AC3421">
        <v>51.875</v>
      </c>
      <c r="AD3421">
        <v>0.99991200000000002</v>
      </c>
      <c r="AE3421">
        <v>41.7973</v>
      </c>
      <c r="AF3421">
        <v>1.27568E-3</v>
      </c>
      <c r="AG3421">
        <v>52.555</v>
      </c>
      <c r="AH3421">
        <v>0</v>
      </c>
      <c r="AI3421">
        <v>0</v>
      </c>
      <c r="AK3421" t="s">
        <v>164</v>
      </c>
      <c r="AL3421">
        <v>0.99998799999999999</v>
      </c>
      <c r="AM3421">
        <v>50.545499999999997</v>
      </c>
      <c r="AN3421">
        <v>1.00011E-3</v>
      </c>
      <c r="AO3421">
        <v>54.7</v>
      </c>
      <c r="AP3421">
        <v>0.99992700000000001</v>
      </c>
      <c r="AQ3421">
        <v>42.323099999999997</v>
      </c>
      <c r="AR3421">
        <v>1.27568E-3</v>
      </c>
      <c r="AS3421">
        <v>52.555</v>
      </c>
      <c r="AT3421">
        <v>0.99993799999999999</v>
      </c>
      <c r="AU3421">
        <v>43.020099999999999</v>
      </c>
      <c r="AV3421">
        <v>1.1861300000000001E-3</v>
      </c>
      <c r="AW3421">
        <v>53.252000000000002</v>
      </c>
      <c r="AX3421">
        <v>0.99995299999999998</v>
      </c>
      <c r="AY3421">
        <v>44.176200000000001</v>
      </c>
      <c r="AZ3421">
        <v>1.00011E-3</v>
      </c>
      <c r="BA3421">
        <v>54.7</v>
      </c>
      <c r="BB3421">
        <v>0.99987599999999999</v>
      </c>
      <c r="BC3421">
        <v>40.461599999999997</v>
      </c>
      <c r="BD3421">
        <v>3.5648799999999999E-3</v>
      </c>
      <c r="BE3421">
        <v>44.616</v>
      </c>
      <c r="BF3421">
        <v>0.99958400000000003</v>
      </c>
      <c r="BG3421">
        <v>34.733499999999999</v>
      </c>
      <c r="BH3421">
        <v>3.2159699999999999E-3</v>
      </c>
      <c r="BI3421">
        <v>45.256999999999998</v>
      </c>
      <c r="BK3421" t="s">
        <v>301</v>
      </c>
      <c r="BL3421" t="s">
        <v>165</v>
      </c>
      <c r="BM3421" t="s">
        <v>22395</v>
      </c>
      <c r="BN3421" t="s">
        <v>2220</v>
      </c>
      <c r="BO3421" t="s">
        <v>2694</v>
      </c>
      <c r="BP3421" t="s">
        <v>22396</v>
      </c>
      <c r="BQ3421" t="s">
        <v>22397</v>
      </c>
      <c r="BR3421">
        <v>2</v>
      </c>
      <c r="BS3421">
        <v>2</v>
      </c>
      <c r="BT3421">
        <v>0.87209999999999999</v>
      </c>
      <c r="BU3421" t="s">
        <v>198</v>
      </c>
      <c r="BV3421" t="s">
        <v>199</v>
      </c>
      <c r="BW3421" t="s">
        <v>198</v>
      </c>
      <c r="BX3421" t="s">
        <v>199</v>
      </c>
      <c r="BY3421" t="s">
        <v>199</v>
      </c>
      <c r="BZ3421" t="s">
        <v>198</v>
      </c>
      <c r="CA3421" t="s">
        <v>199</v>
      </c>
      <c r="CB3421" t="s">
        <v>199</v>
      </c>
      <c r="CC3421" t="s">
        <v>199</v>
      </c>
      <c r="CD3421" t="s">
        <v>199</v>
      </c>
      <c r="CE3421" t="s">
        <v>199</v>
      </c>
      <c r="CF3421" t="s">
        <v>199</v>
      </c>
      <c r="CG3421">
        <v>2472200000</v>
      </c>
      <c r="CH3421">
        <v>2344800000</v>
      </c>
      <c r="CI3421">
        <v>127370000</v>
      </c>
      <c r="CJ3421">
        <v>0</v>
      </c>
      <c r="CK3421" t="s">
        <v>164</v>
      </c>
      <c r="CL3421">
        <v>3136200</v>
      </c>
      <c r="CM3421">
        <v>184030000</v>
      </c>
      <c r="CN3421">
        <v>21845000</v>
      </c>
      <c r="CO3421">
        <v>390350000</v>
      </c>
      <c r="CP3421">
        <v>228190000</v>
      </c>
      <c r="CQ3421">
        <v>200270000</v>
      </c>
      <c r="CR3421">
        <v>216570000</v>
      </c>
      <c r="CS3421">
        <v>261030000</v>
      </c>
      <c r="CT3421">
        <v>228850000</v>
      </c>
      <c r="CU3421">
        <v>272510000</v>
      </c>
      <c r="CV3421">
        <v>201610000</v>
      </c>
      <c r="CW3421">
        <v>263790000</v>
      </c>
      <c r="CX3421">
        <v>3136200</v>
      </c>
      <c r="CY3421">
        <v>0</v>
      </c>
      <c r="CZ3421">
        <v>0</v>
      </c>
      <c r="DA3421">
        <v>184030000</v>
      </c>
      <c r="DB3421">
        <v>0</v>
      </c>
      <c r="DC3421">
        <v>0</v>
      </c>
      <c r="DD3421">
        <v>0</v>
      </c>
      <c r="DE3421">
        <v>21845000</v>
      </c>
      <c r="DF3421">
        <v>0</v>
      </c>
      <c r="DG3421">
        <v>356040000</v>
      </c>
      <c r="DH3421">
        <v>34316000</v>
      </c>
      <c r="DI3421">
        <v>0</v>
      </c>
      <c r="DJ3421">
        <v>228190000</v>
      </c>
      <c r="DK3421">
        <v>0</v>
      </c>
      <c r="DL3421">
        <v>0</v>
      </c>
      <c r="DM3421">
        <v>181080000</v>
      </c>
      <c r="DN3421">
        <v>19196000</v>
      </c>
      <c r="DO3421">
        <v>0</v>
      </c>
      <c r="DP3421">
        <v>216570000</v>
      </c>
      <c r="DQ3421">
        <v>0</v>
      </c>
      <c r="DR3421">
        <v>0</v>
      </c>
      <c r="DS3421">
        <v>261030000</v>
      </c>
      <c r="DT3421">
        <v>0</v>
      </c>
      <c r="DU3421">
        <v>0</v>
      </c>
      <c r="DV3421">
        <v>197130000</v>
      </c>
      <c r="DW3421">
        <v>31714000</v>
      </c>
      <c r="DX3421">
        <v>0</v>
      </c>
      <c r="DY3421">
        <v>272510000</v>
      </c>
      <c r="DZ3421">
        <v>0</v>
      </c>
      <c r="EA3421">
        <v>0</v>
      </c>
      <c r="EB3421">
        <v>201610000</v>
      </c>
      <c r="EC3421">
        <v>0</v>
      </c>
      <c r="ED3421">
        <v>0</v>
      </c>
      <c r="EE3421">
        <v>243490000</v>
      </c>
      <c r="EF3421">
        <v>20297000</v>
      </c>
      <c r="EG3421">
        <v>0</v>
      </c>
      <c r="EJ3421">
        <v>3415</v>
      </c>
      <c r="EK3421">
        <v>968</v>
      </c>
      <c r="EL3421">
        <v>777</v>
      </c>
      <c r="EM3421">
        <v>777</v>
      </c>
      <c r="EN3421">
        <v>13390</v>
      </c>
      <c r="EO3421" t="s">
        <v>22398</v>
      </c>
      <c r="EP3421" t="s">
        <v>22399</v>
      </c>
      <c r="EQ3421" t="s">
        <v>22400</v>
      </c>
      <c r="ER3421">
        <v>163544</v>
      </c>
      <c r="ES3421">
        <v>281014</v>
      </c>
      <c r="ET3421" t="s">
        <v>261</v>
      </c>
      <c r="EU3421">
        <v>34843</v>
      </c>
      <c r="EV3421">
        <v>163544</v>
      </c>
      <c r="EW3421">
        <v>281014</v>
      </c>
      <c r="EX3421" t="s">
        <v>261</v>
      </c>
      <c r="EY3421">
        <v>34843</v>
      </c>
      <c r="EZ3421">
        <v>163544</v>
      </c>
      <c r="FA3421">
        <v>281014</v>
      </c>
      <c r="FB3421" t="s">
        <v>261</v>
      </c>
      <c r="FC3421">
        <v>34843</v>
      </c>
    </row>
    <row r="3422" spans="1:159" x14ac:dyDescent="0.25">
      <c r="A3422" t="s">
        <v>22390</v>
      </c>
      <c r="B3422" t="s">
        <v>22401</v>
      </c>
      <c r="C3422" t="s">
        <v>22392</v>
      </c>
      <c r="D3422" t="s">
        <v>22392</v>
      </c>
      <c r="E3422" t="s">
        <v>22393</v>
      </c>
      <c r="F3422" t="s">
        <v>22394</v>
      </c>
      <c r="H3422">
        <v>0.86322100000000002</v>
      </c>
      <c r="I3422">
        <v>7.9983899999999997</v>
      </c>
      <c r="J3422">
        <v>7.1695700000000001E-3</v>
      </c>
      <c r="K3422">
        <v>40.066000000000003</v>
      </c>
      <c r="L3422">
        <v>27.45</v>
      </c>
      <c r="M3422">
        <v>40.066000000000003</v>
      </c>
      <c r="N3422">
        <v>0</v>
      </c>
      <c r="O3422">
        <v>0</v>
      </c>
      <c r="Q3422" t="s">
        <v>164</v>
      </c>
      <c r="V3422">
        <v>0</v>
      </c>
      <c r="W3422">
        <v>0</v>
      </c>
      <c r="Y3422" t="s">
        <v>164</v>
      </c>
      <c r="Z3422">
        <v>0.86322100000000002</v>
      </c>
      <c r="AA3422">
        <v>7.9983899999999997</v>
      </c>
      <c r="AB3422">
        <v>7.1695700000000001E-3</v>
      </c>
      <c r="AC3422">
        <v>40.066000000000003</v>
      </c>
      <c r="AH3422">
        <v>0</v>
      </c>
      <c r="AI3422">
        <v>0</v>
      </c>
      <c r="AK3422" t="s">
        <v>164</v>
      </c>
      <c r="AT3422">
        <v>0</v>
      </c>
      <c r="AU3422">
        <v>0</v>
      </c>
      <c r="AW3422" t="s">
        <v>164</v>
      </c>
      <c r="BF3422">
        <v>0</v>
      </c>
      <c r="BG3422">
        <v>0</v>
      </c>
      <c r="BI3422" t="s">
        <v>164</v>
      </c>
      <c r="BK3422">
        <v>2</v>
      </c>
      <c r="BL3422" t="s">
        <v>165</v>
      </c>
      <c r="BM3422" t="s">
        <v>22402</v>
      </c>
      <c r="BN3422" t="s">
        <v>602</v>
      </c>
      <c r="BO3422" t="s">
        <v>536</v>
      </c>
      <c r="BP3422" t="s">
        <v>22403</v>
      </c>
      <c r="BQ3422" t="s">
        <v>22404</v>
      </c>
      <c r="BR3422">
        <v>6</v>
      </c>
      <c r="BS3422">
        <v>2</v>
      </c>
      <c r="BT3422">
        <v>-1.0044999999999999</v>
      </c>
      <c r="BW3422" t="s">
        <v>198</v>
      </c>
      <c r="BX3422" t="s">
        <v>199</v>
      </c>
      <c r="BZ3422" t="s">
        <v>198</v>
      </c>
      <c r="CC3422" t="s">
        <v>198</v>
      </c>
      <c r="CF3422" t="s">
        <v>198</v>
      </c>
      <c r="CG3422">
        <v>127370000</v>
      </c>
      <c r="CH3422">
        <v>0</v>
      </c>
      <c r="CI3422">
        <v>127370000</v>
      </c>
      <c r="CJ3422">
        <v>0</v>
      </c>
      <c r="CK3422" t="s">
        <v>164</v>
      </c>
      <c r="CL3422">
        <v>0</v>
      </c>
      <c r="CM3422">
        <v>0</v>
      </c>
      <c r="CN3422">
        <v>21845000</v>
      </c>
      <c r="CO3422">
        <v>34316000</v>
      </c>
      <c r="CP3422">
        <v>0</v>
      </c>
      <c r="CQ3422">
        <v>19196000</v>
      </c>
      <c r="CR3422">
        <v>0</v>
      </c>
      <c r="CS3422">
        <v>0</v>
      </c>
      <c r="CT3422">
        <v>31714000</v>
      </c>
      <c r="CU3422">
        <v>0</v>
      </c>
      <c r="CV3422">
        <v>0</v>
      </c>
      <c r="CW3422">
        <v>20297000</v>
      </c>
      <c r="CX3422">
        <v>0</v>
      </c>
      <c r="CY3422">
        <v>0</v>
      </c>
      <c r="CZ3422">
        <v>0</v>
      </c>
      <c r="DA3422">
        <v>0</v>
      </c>
      <c r="DB3422">
        <v>0</v>
      </c>
      <c r="DC3422">
        <v>0</v>
      </c>
      <c r="DD3422">
        <v>0</v>
      </c>
      <c r="DE3422">
        <v>21845000</v>
      </c>
      <c r="DF3422">
        <v>0</v>
      </c>
      <c r="DG3422">
        <v>0</v>
      </c>
      <c r="DH3422">
        <v>34316000</v>
      </c>
      <c r="DI3422">
        <v>0</v>
      </c>
      <c r="DJ3422">
        <v>0</v>
      </c>
      <c r="DK3422">
        <v>0</v>
      </c>
      <c r="DL3422">
        <v>0</v>
      </c>
      <c r="DM3422">
        <v>0</v>
      </c>
      <c r="DN3422">
        <v>19196000</v>
      </c>
      <c r="DO3422">
        <v>0</v>
      </c>
      <c r="DP3422">
        <v>0</v>
      </c>
      <c r="DQ3422">
        <v>0</v>
      </c>
      <c r="DR3422">
        <v>0</v>
      </c>
      <c r="DS3422">
        <v>0</v>
      </c>
      <c r="DT3422">
        <v>0</v>
      </c>
      <c r="DU3422">
        <v>0</v>
      </c>
      <c r="DV3422">
        <v>0</v>
      </c>
      <c r="DW3422">
        <v>31714000</v>
      </c>
      <c r="DX3422">
        <v>0</v>
      </c>
      <c r="DY3422">
        <v>0</v>
      </c>
      <c r="DZ3422">
        <v>0</v>
      </c>
      <c r="EA3422">
        <v>0</v>
      </c>
      <c r="EB3422">
        <v>0</v>
      </c>
      <c r="EC3422">
        <v>0</v>
      </c>
      <c r="ED3422">
        <v>0</v>
      </c>
      <c r="EE3422">
        <v>0</v>
      </c>
      <c r="EF3422">
        <v>20297000</v>
      </c>
      <c r="EG3422">
        <v>0</v>
      </c>
      <c r="EJ3422">
        <v>3416</v>
      </c>
      <c r="EK3422">
        <v>968</v>
      </c>
      <c r="EL3422">
        <v>781</v>
      </c>
      <c r="EM3422">
        <v>781</v>
      </c>
      <c r="EN3422">
        <v>13390</v>
      </c>
      <c r="EO3422" t="s">
        <v>22398</v>
      </c>
      <c r="EP3422" t="s">
        <v>22405</v>
      </c>
      <c r="EQ3422">
        <v>281018</v>
      </c>
      <c r="ER3422">
        <v>163549</v>
      </c>
      <c r="ES3422">
        <v>281018</v>
      </c>
      <c r="ET3422" t="s">
        <v>171</v>
      </c>
      <c r="EU3422">
        <v>47351</v>
      </c>
      <c r="EV3422">
        <v>163549</v>
      </c>
      <c r="EW3422">
        <v>281018</v>
      </c>
      <c r="EX3422" t="s">
        <v>171</v>
      </c>
      <c r="EY3422">
        <v>47351</v>
      </c>
      <c r="EZ3422">
        <v>163549</v>
      </c>
      <c r="FA3422">
        <v>281018</v>
      </c>
      <c r="FB3422" t="s">
        <v>171</v>
      </c>
      <c r="FC3422">
        <v>47351</v>
      </c>
    </row>
    <row r="3423" spans="1:159" x14ac:dyDescent="0.25">
      <c r="A3423" t="s">
        <v>22406</v>
      </c>
      <c r="B3423" t="s">
        <v>22407</v>
      </c>
      <c r="C3423" t="s">
        <v>22408</v>
      </c>
      <c r="D3423" t="s">
        <v>22408</v>
      </c>
      <c r="E3423" t="s">
        <v>22409</v>
      </c>
      <c r="F3423" t="s">
        <v>22410</v>
      </c>
      <c r="H3423">
        <v>0.476659</v>
      </c>
      <c r="I3423">
        <v>0</v>
      </c>
      <c r="J3423">
        <v>6.49651E-4</v>
      </c>
      <c r="K3423">
        <v>47.914999999999999</v>
      </c>
      <c r="L3423">
        <v>27.251999999999999</v>
      </c>
      <c r="M3423">
        <v>47.914999999999999</v>
      </c>
      <c r="R3423">
        <v>0</v>
      </c>
      <c r="S3423">
        <v>0</v>
      </c>
      <c r="U3423" t="s">
        <v>164</v>
      </c>
      <c r="V3423">
        <v>0.476659</v>
      </c>
      <c r="W3423">
        <v>0</v>
      </c>
      <c r="X3423">
        <v>6.49651E-4</v>
      </c>
      <c r="Y3423">
        <v>47.914999999999999</v>
      </c>
      <c r="AD3423">
        <v>0</v>
      </c>
      <c r="AE3423">
        <v>0</v>
      </c>
      <c r="AG3423" t="s">
        <v>164</v>
      </c>
      <c r="AL3423">
        <v>0</v>
      </c>
      <c r="AM3423">
        <v>0</v>
      </c>
      <c r="AO3423" t="s">
        <v>164</v>
      </c>
      <c r="AT3423">
        <v>0</v>
      </c>
      <c r="AU3423">
        <v>0</v>
      </c>
      <c r="AW3423" t="s">
        <v>164</v>
      </c>
      <c r="BB3423">
        <v>0</v>
      </c>
      <c r="BC3423">
        <v>0</v>
      </c>
      <c r="BE3423" t="s">
        <v>164</v>
      </c>
      <c r="BF3423">
        <v>0</v>
      </c>
      <c r="BG3423">
        <v>0</v>
      </c>
      <c r="BI3423" t="s">
        <v>164</v>
      </c>
      <c r="BL3423" t="s">
        <v>165</v>
      </c>
      <c r="BM3423" t="s">
        <v>22411</v>
      </c>
      <c r="BN3423" t="s">
        <v>167</v>
      </c>
      <c r="BO3423" t="s">
        <v>748</v>
      </c>
      <c r="BP3423" t="s">
        <v>22412</v>
      </c>
      <c r="BQ3423" t="s">
        <v>22413</v>
      </c>
      <c r="BR3423">
        <v>3</v>
      </c>
      <c r="BS3423">
        <v>3</v>
      </c>
      <c r="BT3423">
        <v>1.0394000000000001</v>
      </c>
      <c r="CG3423">
        <v>0</v>
      </c>
      <c r="CH3423">
        <v>0</v>
      </c>
      <c r="CI3423">
        <v>0</v>
      </c>
      <c r="CJ3423">
        <v>0</v>
      </c>
      <c r="CK3423" t="s">
        <v>164</v>
      </c>
      <c r="CL3423">
        <v>0</v>
      </c>
      <c r="CM3423">
        <v>0</v>
      </c>
      <c r="CN3423">
        <v>0</v>
      </c>
      <c r="CO3423">
        <v>0</v>
      </c>
      <c r="CP3423">
        <v>0</v>
      </c>
      <c r="CQ3423">
        <v>0</v>
      </c>
      <c r="CR3423">
        <v>0</v>
      </c>
      <c r="CS3423">
        <v>0</v>
      </c>
      <c r="CT3423">
        <v>0</v>
      </c>
      <c r="CU3423">
        <v>0</v>
      </c>
      <c r="CV3423">
        <v>0</v>
      </c>
      <c r="CW3423">
        <v>0</v>
      </c>
      <c r="CX3423">
        <v>0</v>
      </c>
      <c r="CY3423">
        <v>0</v>
      </c>
      <c r="CZ3423">
        <v>0</v>
      </c>
      <c r="DA3423">
        <v>0</v>
      </c>
      <c r="DB3423">
        <v>0</v>
      </c>
      <c r="DC3423">
        <v>0</v>
      </c>
      <c r="DD3423">
        <v>0</v>
      </c>
      <c r="DE3423">
        <v>0</v>
      </c>
      <c r="DF3423">
        <v>0</v>
      </c>
      <c r="DG3423">
        <v>0</v>
      </c>
      <c r="DH3423">
        <v>0</v>
      </c>
      <c r="DI3423">
        <v>0</v>
      </c>
      <c r="DJ3423">
        <v>0</v>
      </c>
      <c r="DK3423">
        <v>0</v>
      </c>
      <c r="DL3423">
        <v>0</v>
      </c>
      <c r="DM3423">
        <v>0</v>
      </c>
      <c r="DN3423">
        <v>0</v>
      </c>
      <c r="DO3423">
        <v>0</v>
      </c>
      <c r="DP3423">
        <v>0</v>
      </c>
      <c r="DQ3423">
        <v>0</v>
      </c>
      <c r="DR3423">
        <v>0</v>
      </c>
      <c r="DS3423">
        <v>0</v>
      </c>
      <c r="DT3423">
        <v>0</v>
      </c>
      <c r="DU3423">
        <v>0</v>
      </c>
      <c r="DV3423">
        <v>0</v>
      </c>
      <c r="DW3423">
        <v>0</v>
      </c>
      <c r="DX3423">
        <v>0</v>
      </c>
      <c r="DY3423">
        <v>0</v>
      </c>
      <c r="DZ3423">
        <v>0</v>
      </c>
      <c r="EA3423">
        <v>0</v>
      </c>
      <c r="EB3423">
        <v>0</v>
      </c>
      <c r="EC3423">
        <v>0</v>
      </c>
      <c r="ED3423">
        <v>0</v>
      </c>
      <c r="EE3423">
        <v>0</v>
      </c>
      <c r="EF3423">
        <v>0</v>
      </c>
      <c r="EG3423">
        <v>0</v>
      </c>
      <c r="EJ3423">
        <v>3417</v>
      </c>
      <c r="EK3423">
        <v>969</v>
      </c>
      <c r="EL3423">
        <v>1588</v>
      </c>
      <c r="EM3423">
        <v>1588</v>
      </c>
      <c r="EN3423">
        <v>8750</v>
      </c>
      <c r="EO3423">
        <v>9924</v>
      </c>
      <c r="ER3423">
        <v>101027</v>
      </c>
      <c r="ES3423">
        <v>168367</v>
      </c>
      <c r="ET3423" t="s">
        <v>286</v>
      </c>
      <c r="EU3423">
        <v>24674</v>
      </c>
      <c r="EV3423">
        <v>101027</v>
      </c>
      <c r="EW3423">
        <v>168367</v>
      </c>
      <c r="EX3423" t="s">
        <v>286</v>
      </c>
      <c r="EY3423">
        <v>24674</v>
      </c>
      <c r="EZ3423">
        <v>101027</v>
      </c>
      <c r="FA3423">
        <v>168367</v>
      </c>
      <c r="FB3423" t="s">
        <v>286</v>
      </c>
      <c r="FC3423">
        <v>24674</v>
      </c>
    </row>
    <row r="3424" spans="1:159" x14ac:dyDescent="0.25">
      <c r="A3424" t="s">
        <v>22414</v>
      </c>
      <c r="B3424" t="s">
        <v>22415</v>
      </c>
      <c r="C3424" t="s">
        <v>22408</v>
      </c>
      <c r="D3424" t="s">
        <v>22408</v>
      </c>
      <c r="E3424" t="s">
        <v>22409</v>
      </c>
      <c r="F3424" t="s">
        <v>22410</v>
      </c>
      <c r="H3424">
        <v>0.90355300000000005</v>
      </c>
      <c r="I3424">
        <v>13.0459</v>
      </c>
      <c r="J3424" s="1">
        <v>1.2109400000000001E-7</v>
      </c>
      <c r="K3424">
        <v>67.135999999999996</v>
      </c>
      <c r="L3424">
        <v>51.973999999999997</v>
      </c>
      <c r="M3424">
        <v>67.135999999999996</v>
      </c>
      <c r="N3424">
        <v>0.86973199999999995</v>
      </c>
      <c r="O3424">
        <v>11.220599999999999</v>
      </c>
      <c r="P3424">
        <v>2.8859200000000002E-3</v>
      </c>
      <c r="Q3424">
        <v>55.66</v>
      </c>
      <c r="V3424">
        <v>0.73300799999999999</v>
      </c>
      <c r="W3424">
        <v>4.8485100000000001</v>
      </c>
      <c r="X3424">
        <v>5.38567E-4</v>
      </c>
      <c r="Y3424">
        <v>67.135999999999996</v>
      </c>
      <c r="Z3424">
        <v>0.721696</v>
      </c>
      <c r="AA3424">
        <v>7.1639400000000002</v>
      </c>
      <c r="AB3424" s="1">
        <v>1.2109400000000001E-7</v>
      </c>
      <c r="AC3424">
        <v>65.373999999999995</v>
      </c>
      <c r="AD3424">
        <v>0.90355300000000005</v>
      </c>
      <c r="AE3424">
        <v>13.0459</v>
      </c>
      <c r="AF3424">
        <v>5.38567E-4</v>
      </c>
      <c r="AG3424">
        <v>67.135999999999996</v>
      </c>
      <c r="BB3424">
        <v>0</v>
      </c>
      <c r="BC3424">
        <v>0</v>
      </c>
      <c r="BE3424" t="s">
        <v>164</v>
      </c>
      <c r="BK3424">
        <v>1</v>
      </c>
      <c r="BL3424" t="s">
        <v>165</v>
      </c>
      <c r="BM3424" t="s">
        <v>22416</v>
      </c>
      <c r="BN3424" t="s">
        <v>167</v>
      </c>
      <c r="BO3424" t="s">
        <v>235</v>
      </c>
      <c r="BP3424" t="s">
        <v>22417</v>
      </c>
      <c r="BQ3424" t="s">
        <v>22418</v>
      </c>
      <c r="BR3424">
        <v>3</v>
      </c>
      <c r="BS3424">
        <v>2</v>
      </c>
      <c r="BT3424">
        <v>-0.74033000000000004</v>
      </c>
      <c r="BU3424" t="s">
        <v>199</v>
      </c>
      <c r="BW3424" t="s">
        <v>199</v>
      </c>
      <c r="BX3424" t="s">
        <v>199</v>
      </c>
      <c r="BY3424" t="s">
        <v>199</v>
      </c>
      <c r="CE3424" t="s">
        <v>198</v>
      </c>
      <c r="CG3424">
        <v>123440000</v>
      </c>
      <c r="CH3424">
        <v>123440000</v>
      </c>
      <c r="CI3424">
        <v>0</v>
      </c>
      <c r="CJ3424">
        <v>0</v>
      </c>
      <c r="CK3424" t="s">
        <v>164</v>
      </c>
      <c r="CL3424">
        <v>32749000</v>
      </c>
      <c r="CM3424">
        <v>0</v>
      </c>
      <c r="CN3424">
        <v>31686000</v>
      </c>
      <c r="CO3424">
        <v>0</v>
      </c>
      <c r="CP3424">
        <v>32919000</v>
      </c>
      <c r="CQ3424">
        <v>0</v>
      </c>
      <c r="CR3424">
        <v>0</v>
      </c>
      <c r="CS3424">
        <v>0</v>
      </c>
      <c r="CT3424">
        <v>0</v>
      </c>
      <c r="CU3424">
        <v>0</v>
      </c>
      <c r="CV3424">
        <v>26083000</v>
      </c>
      <c r="CW3424">
        <v>0</v>
      </c>
      <c r="CX3424">
        <v>32749000</v>
      </c>
      <c r="CY3424">
        <v>0</v>
      </c>
      <c r="CZ3424">
        <v>0</v>
      </c>
      <c r="DA3424">
        <v>0</v>
      </c>
      <c r="DB3424">
        <v>0</v>
      </c>
      <c r="DC3424">
        <v>0</v>
      </c>
      <c r="DD3424">
        <v>31686000</v>
      </c>
      <c r="DE3424">
        <v>0</v>
      </c>
      <c r="DF3424">
        <v>0</v>
      </c>
      <c r="DG3424">
        <v>0</v>
      </c>
      <c r="DH3424">
        <v>0</v>
      </c>
      <c r="DI3424">
        <v>0</v>
      </c>
      <c r="DJ3424">
        <v>32919000</v>
      </c>
      <c r="DK3424">
        <v>0</v>
      </c>
      <c r="DL3424">
        <v>0</v>
      </c>
      <c r="DM3424">
        <v>0</v>
      </c>
      <c r="DN3424">
        <v>0</v>
      </c>
      <c r="DO3424">
        <v>0</v>
      </c>
      <c r="DP3424">
        <v>0</v>
      </c>
      <c r="DQ3424">
        <v>0</v>
      </c>
      <c r="DR3424">
        <v>0</v>
      </c>
      <c r="DS3424">
        <v>0</v>
      </c>
      <c r="DT3424">
        <v>0</v>
      </c>
      <c r="DU3424">
        <v>0</v>
      </c>
      <c r="DV3424">
        <v>0</v>
      </c>
      <c r="DW3424">
        <v>0</v>
      </c>
      <c r="DX3424">
        <v>0</v>
      </c>
      <c r="DY3424">
        <v>0</v>
      </c>
      <c r="DZ3424">
        <v>0</v>
      </c>
      <c r="EA3424">
        <v>0</v>
      </c>
      <c r="EB3424">
        <v>26083000</v>
      </c>
      <c r="EC3424">
        <v>0</v>
      </c>
      <c r="ED3424">
        <v>0</v>
      </c>
      <c r="EE3424">
        <v>0</v>
      </c>
      <c r="EF3424">
        <v>0</v>
      </c>
      <c r="EG3424">
        <v>0</v>
      </c>
      <c r="EJ3424">
        <v>3418</v>
      </c>
      <c r="EK3424">
        <v>969</v>
      </c>
      <c r="EL3424">
        <v>2833</v>
      </c>
      <c r="EM3424">
        <v>2833</v>
      </c>
      <c r="EN3424">
        <v>10277</v>
      </c>
      <c r="EO3424">
        <v>11683</v>
      </c>
      <c r="EP3424" t="s">
        <v>22419</v>
      </c>
      <c r="EQ3424" t="s">
        <v>22420</v>
      </c>
      <c r="ER3424">
        <v>122914</v>
      </c>
      <c r="ES3424">
        <v>212028</v>
      </c>
      <c r="ET3424" t="s">
        <v>299</v>
      </c>
      <c r="EU3424">
        <v>56372</v>
      </c>
      <c r="EV3424">
        <v>122914</v>
      </c>
      <c r="EW3424">
        <v>212028</v>
      </c>
      <c r="EX3424" t="s">
        <v>299</v>
      </c>
      <c r="EY3424">
        <v>56372</v>
      </c>
      <c r="EZ3424">
        <v>122911</v>
      </c>
      <c r="FA3424">
        <v>212025</v>
      </c>
      <c r="FB3424" t="s">
        <v>171</v>
      </c>
      <c r="FC3424">
        <v>59705</v>
      </c>
    </row>
    <row r="3425" spans="1:159" x14ac:dyDescent="0.25">
      <c r="A3425" t="s">
        <v>22414</v>
      </c>
      <c r="B3425" t="s">
        <v>22421</v>
      </c>
      <c r="C3425" t="s">
        <v>22408</v>
      </c>
      <c r="D3425" t="s">
        <v>22408</v>
      </c>
      <c r="E3425" t="s">
        <v>22409</v>
      </c>
      <c r="F3425" t="s">
        <v>22410</v>
      </c>
      <c r="H3425">
        <v>0.61921599999999999</v>
      </c>
      <c r="I3425">
        <v>2.6522899999999998</v>
      </c>
      <c r="J3425">
        <v>9.6554299999999996E-3</v>
      </c>
      <c r="K3425">
        <v>48.112000000000002</v>
      </c>
      <c r="L3425">
        <v>34.758000000000003</v>
      </c>
      <c r="M3425">
        <v>47.665999999999997</v>
      </c>
      <c r="AP3425">
        <v>0.61921599999999999</v>
      </c>
      <c r="AQ3425">
        <v>2.6522899999999998</v>
      </c>
      <c r="AR3425">
        <v>1.0332300000000001E-2</v>
      </c>
      <c r="AS3425">
        <v>47.665999999999997</v>
      </c>
      <c r="AT3425">
        <v>0.44090099999999999</v>
      </c>
      <c r="AU3425">
        <v>1.14741</v>
      </c>
      <c r="AV3425">
        <v>9.6554299999999996E-3</v>
      </c>
      <c r="AW3425">
        <v>48.112000000000002</v>
      </c>
      <c r="BB3425">
        <v>0</v>
      </c>
      <c r="BC3425">
        <v>0</v>
      </c>
      <c r="BE3425" t="s">
        <v>164</v>
      </c>
      <c r="BK3425">
        <v>1</v>
      </c>
      <c r="BL3425" t="s">
        <v>165</v>
      </c>
      <c r="BM3425" t="s">
        <v>22422</v>
      </c>
      <c r="BN3425" t="s">
        <v>167</v>
      </c>
      <c r="BO3425" t="s">
        <v>3005</v>
      </c>
      <c r="BP3425" t="s">
        <v>22423</v>
      </c>
      <c r="BQ3425" t="s">
        <v>22424</v>
      </c>
      <c r="BR3425">
        <v>5</v>
      </c>
      <c r="BS3425">
        <v>2</v>
      </c>
      <c r="BT3425">
        <v>4.267E-3</v>
      </c>
      <c r="CB3425" t="s">
        <v>199</v>
      </c>
      <c r="CG3425">
        <v>35433000</v>
      </c>
      <c r="CH3425">
        <v>35433000</v>
      </c>
      <c r="CI3425">
        <v>0</v>
      </c>
      <c r="CJ3425">
        <v>0</v>
      </c>
      <c r="CK3425" t="s">
        <v>164</v>
      </c>
      <c r="CL3425">
        <v>0</v>
      </c>
      <c r="CM3425">
        <v>0</v>
      </c>
      <c r="CN3425">
        <v>0</v>
      </c>
      <c r="CO3425">
        <v>0</v>
      </c>
      <c r="CP3425">
        <v>0</v>
      </c>
      <c r="CQ3425">
        <v>0</v>
      </c>
      <c r="CR3425">
        <v>0</v>
      </c>
      <c r="CS3425">
        <v>35433000</v>
      </c>
      <c r="CT3425">
        <v>0</v>
      </c>
      <c r="CU3425">
        <v>0</v>
      </c>
      <c r="CV3425">
        <v>0</v>
      </c>
      <c r="CW3425">
        <v>0</v>
      </c>
      <c r="CX3425">
        <v>0</v>
      </c>
      <c r="CY3425">
        <v>0</v>
      </c>
      <c r="CZ3425">
        <v>0</v>
      </c>
      <c r="DA3425">
        <v>0</v>
      </c>
      <c r="DB3425">
        <v>0</v>
      </c>
      <c r="DC3425">
        <v>0</v>
      </c>
      <c r="DD3425">
        <v>0</v>
      </c>
      <c r="DE3425">
        <v>0</v>
      </c>
      <c r="DF3425">
        <v>0</v>
      </c>
      <c r="DG3425">
        <v>0</v>
      </c>
      <c r="DH3425">
        <v>0</v>
      </c>
      <c r="DI3425">
        <v>0</v>
      </c>
      <c r="DJ3425">
        <v>0</v>
      </c>
      <c r="DK3425">
        <v>0</v>
      </c>
      <c r="DL3425">
        <v>0</v>
      </c>
      <c r="DM3425">
        <v>0</v>
      </c>
      <c r="DN3425">
        <v>0</v>
      </c>
      <c r="DO3425">
        <v>0</v>
      </c>
      <c r="DP3425">
        <v>0</v>
      </c>
      <c r="DQ3425">
        <v>0</v>
      </c>
      <c r="DR3425">
        <v>0</v>
      </c>
      <c r="DS3425">
        <v>35433000</v>
      </c>
      <c r="DT3425">
        <v>0</v>
      </c>
      <c r="DU3425">
        <v>0</v>
      </c>
      <c r="DV3425">
        <v>0</v>
      </c>
      <c r="DW3425">
        <v>0</v>
      </c>
      <c r="DX3425">
        <v>0</v>
      </c>
      <c r="DY3425">
        <v>0</v>
      </c>
      <c r="DZ3425">
        <v>0</v>
      </c>
      <c r="EA3425">
        <v>0</v>
      </c>
      <c r="EB3425">
        <v>0</v>
      </c>
      <c r="EC3425">
        <v>0</v>
      </c>
      <c r="ED3425">
        <v>0</v>
      </c>
      <c r="EE3425">
        <v>0</v>
      </c>
      <c r="EF3425">
        <v>0</v>
      </c>
      <c r="EG3425">
        <v>0</v>
      </c>
      <c r="EJ3425">
        <v>3419</v>
      </c>
      <c r="EK3425">
        <v>969</v>
      </c>
      <c r="EL3425">
        <v>2835</v>
      </c>
      <c r="EM3425">
        <v>2835</v>
      </c>
      <c r="EN3425">
        <v>10277</v>
      </c>
      <c r="EO3425">
        <v>11683</v>
      </c>
      <c r="EP3425">
        <v>122913</v>
      </c>
      <c r="EQ3425">
        <v>212027</v>
      </c>
      <c r="ER3425">
        <v>122913</v>
      </c>
      <c r="ES3425">
        <v>212027</v>
      </c>
      <c r="ET3425" t="s">
        <v>210</v>
      </c>
      <c r="EU3425">
        <v>58549</v>
      </c>
      <c r="EV3425">
        <v>122915</v>
      </c>
      <c r="EW3425">
        <v>212029</v>
      </c>
      <c r="EX3425" t="s">
        <v>504</v>
      </c>
      <c r="EY3425">
        <v>57706</v>
      </c>
      <c r="EZ3425">
        <v>122915</v>
      </c>
      <c r="FA3425">
        <v>212029</v>
      </c>
      <c r="FB3425" t="s">
        <v>504</v>
      </c>
      <c r="FC3425">
        <v>57706</v>
      </c>
    </row>
    <row r="3426" spans="1:159" x14ac:dyDescent="0.25">
      <c r="A3426" t="s">
        <v>22414</v>
      </c>
      <c r="B3426" t="s">
        <v>22425</v>
      </c>
      <c r="C3426" t="s">
        <v>22408</v>
      </c>
      <c r="D3426" t="s">
        <v>22408</v>
      </c>
      <c r="E3426" t="s">
        <v>22409</v>
      </c>
      <c r="F3426" t="s">
        <v>22410</v>
      </c>
      <c r="H3426">
        <v>0.498531</v>
      </c>
      <c r="I3426">
        <v>0</v>
      </c>
      <c r="J3426">
        <v>4.87193E-3</v>
      </c>
      <c r="K3426">
        <v>40.576999999999998</v>
      </c>
      <c r="L3426">
        <v>22.265000000000001</v>
      </c>
      <c r="M3426">
        <v>40.576999999999998</v>
      </c>
      <c r="N3426">
        <v>0</v>
      </c>
      <c r="O3426">
        <v>0</v>
      </c>
      <c r="Q3426" t="s">
        <v>164</v>
      </c>
      <c r="AH3426">
        <v>0</v>
      </c>
      <c r="AI3426">
        <v>0</v>
      </c>
      <c r="AK3426" t="s">
        <v>164</v>
      </c>
      <c r="AL3426">
        <v>0.498531</v>
      </c>
      <c r="AM3426">
        <v>0</v>
      </c>
      <c r="AN3426">
        <v>4.87193E-3</v>
      </c>
      <c r="AO3426">
        <v>40.576999999999998</v>
      </c>
      <c r="AT3426">
        <v>0</v>
      </c>
      <c r="AU3426">
        <v>0</v>
      </c>
      <c r="AW3426" t="s">
        <v>164</v>
      </c>
      <c r="AX3426">
        <v>0</v>
      </c>
      <c r="AY3426">
        <v>0</v>
      </c>
      <c r="BA3426" t="s">
        <v>164</v>
      </c>
      <c r="BF3426">
        <v>0</v>
      </c>
      <c r="BG3426">
        <v>0</v>
      </c>
      <c r="BI3426" t="s">
        <v>164</v>
      </c>
      <c r="BL3426" t="s">
        <v>165</v>
      </c>
      <c r="BM3426" t="s">
        <v>22426</v>
      </c>
      <c r="BN3426" t="s">
        <v>167</v>
      </c>
      <c r="BO3426" t="s">
        <v>1836</v>
      </c>
      <c r="BP3426" t="s">
        <v>22427</v>
      </c>
      <c r="BQ3426" t="s">
        <v>22428</v>
      </c>
      <c r="BR3426">
        <v>1</v>
      </c>
      <c r="BS3426">
        <v>2</v>
      </c>
      <c r="BT3426">
        <v>2.1267999999999998</v>
      </c>
      <c r="CG3426">
        <v>0</v>
      </c>
      <c r="CH3426">
        <v>0</v>
      </c>
      <c r="CI3426">
        <v>0</v>
      </c>
      <c r="CJ3426">
        <v>0</v>
      </c>
      <c r="CK3426" t="s">
        <v>164</v>
      </c>
      <c r="CL3426">
        <v>0</v>
      </c>
      <c r="CM3426">
        <v>0</v>
      </c>
      <c r="CN3426">
        <v>0</v>
      </c>
      <c r="CO3426">
        <v>0</v>
      </c>
      <c r="CP3426">
        <v>0</v>
      </c>
      <c r="CQ3426">
        <v>0</v>
      </c>
      <c r="CR3426">
        <v>0</v>
      </c>
      <c r="CS3426">
        <v>0</v>
      </c>
      <c r="CT3426">
        <v>0</v>
      </c>
      <c r="CU3426">
        <v>0</v>
      </c>
      <c r="CV3426">
        <v>0</v>
      </c>
      <c r="CW3426">
        <v>0</v>
      </c>
      <c r="CX3426">
        <v>0</v>
      </c>
      <c r="CY3426">
        <v>0</v>
      </c>
      <c r="CZ3426">
        <v>0</v>
      </c>
      <c r="DA3426">
        <v>0</v>
      </c>
      <c r="DB3426">
        <v>0</v>
      </c>
      <c r="DC3426">
        <v>0</v>
      </c>
      <c r="DD3426">
        <v>0</v>
      </c>
      <c r="DE3426">
        <v>0</v>
      </c>
      <c r="DF3426">
        <v>0</v>
      </c>
      <c r="DG3426">
        <v>0</v>
      </c>
      <c r="DH3426">
        <v>0</v>
      </c>
      <c r="DI3426">
        <v>0</v>
      </c>
      <c r="DJ3426">
        <v>0</v>
      </c>
      <c r="DK3426">
        <v>0</v>
      </c>
      <c r="DL3426">
        <v>0</v>
      </c>
      <c r="DM3426">
        <v>0</v>
      </c>
      <c r="DN3426">
        <v>0</v>
      </c>
      <c r="DO3426">
        <v>0</v>
      </c>
      <c r="DP3426">
        <v>0</v>
      </c>
      <c r="DQ3426">
        <v>0</v>
      </c>
      <c r="DR3426">
        <v>0</v>
      </c>
      <c r="DS3426">
        <v>0</v>
      </c>
      <c r="DT3426">
        <v>0</v>
      </c>
      <c r="DU3426">
        <v>0</v>
      </c>
      <c r="DV3426">
        <v>0</v>
      </c>
      <c r="DW3426">
        <v>0</v>
      </c>
      <c r="DX3426">
        <v>0</v>
      </c>
      <c r="DY3426">
        <v>0</v>
      </c>
      <c r="DZ3426">
        <v>0</v>
      </c>
      <c r="EA3426">
        <v>0</v>
      </c>
      <c r="EB3426">
        <v>0</v>
      </c>
      <c r="EC3426">
        <v>0</v>
      </c>
      <c r="ED3426">
        <v>0</v>
      </c>
      <c r="EE3426">
        <v>0</v>
      </c>
      <c r="EF3426">
        <v>0</v>
      </c>
      <c r="EG3426">
        <v>0</v>
      </c>
      <c r="EJ3426">
        <v>3420</v>
      </c>
      <c r="EK3426">
        <v>969</v>
      </c>
      <c r="EL3426">
        <v>2749</v>
      </c>
      <c r="EM3426">
        <v>2749</v>
      </c>
      <c r="EN3426">
        <v>10484</v>
      </c>
      <c r="EO3426">
        <v>11935</v>
      </c>
      <c r="ER3426">
        <v>125843</v>
      </c>
      <c r="ES3426">
        <v>216746</v>
      </c>
      <c r="ET3426" t="s">
        <v>261</v>
      </c>
      <c r="EU3426">
        <v>39566</v>
      </c>
      <c r="EV3426">
        <v>125843</v>
      </c>
      <c r="EW3426">
        <v>216746</v>
      </c>
      <c r="EX3426" t="s">
        <v>261</v>
      </c>
      <c r="EY3426">
        <v>39566</v>
      </c>
      <c r="EZ3426">
        <v>125843</v>
      </c>
      <c r="FA3426">
        <v>216746</v>
      </c>
      <c r="FB3426" t="s">
        <v>261</v>
      </c>
      <c r="FC3426">
        <v>39566</v>
      </c>
    </row>
    <row r="3427" spans="1:159" x14ac:dyDescent="0.25">
      <c r="A3427" t="s">
        <v>22414</v>
      </c>
      <c r="B3427" t="s">
        <v>22429</v>
      </c>
      <c r="C3427" t="s">
        <v>22408</v>
      </c>
      <c r="D3427" t="s">
        <v>22408</v>
      </c>
      <c r="E3427" t="s">
        <v>22409</v>
      </c>
      <c r="F3427" t="s">
        <v>22410</v>
      </c>
      <c r="H3427">
        <v>0.99965499999999996</v>
      </c>
      <c r="I3427">
        <v>36.040999999999997</v>
      </c>
      <c r="J3427" s="1">
        <v>2.3303900000000001E-13</v>
      </c>
      <c r="K3427">
        <v>84.507999999999996</v>
      </c>
      <c r="L3427">
        <v>66.763000000000005</v>
      </c>
      <c r="M3427">
        <v>84.507999999999996</v>
      </c>
      <c r="N3427">
        <v>0.999587</v>
      </c>
      <c r="O3427">
        <v>34.179000000000002</v>
      </c>
      <c r="P3427" s="1">
        <v>8.1060100000000007E-6</v>
      </c>
      <c r="Q3427">
        <v>78.69</v>
      </c>
      <c r="R3427">
        <v>0.99943700000000002</v>
      </c>
      <c r="S3427">
        <v>33.651299999999999</v>
      </c>
      <c r="T3427" s="1">
        <v>2.3303900000000001E-13</v>
      </c>
      <c r="U3427">
        <v>78.932000000000002</v>
      </c>
      <c r="V3427">
        <v>0.99704199999999998</v>
      </c>
      <c r="W3427">
        <v>29.306100000000001</v>
      </c>
      <c r="X3427">
        <v>3.3665799999999999E-4</v>
      </c>
      <c r="Y3427">
        <v>51.146999999999998</v>
      </c>
      <c r="Z3427">
        <v>0.99915100000000001</v>
      </c>
      <c r="AA3427">
        <v>32.556199999999997</v>
      </c>
      <c r="AB3427" s="1">
        <v>1.1243800000000001E-5</v>
      </c>
      <c r="AC3427">
        <v>76.849999999999994</v>
      </c>
      <c r="AD3427">
        <v>0.99800999999999995</v>
      </c>
      <c r="AE3427">
        <v>27.8963</v>
      </c>
      <c r="AF3427" s="1">
        <v>6.2615899999999996E-6</v>
      </c>
      <c r="AG3427">
        <v>79.771000000000001</v>
      </c>
      <c r="AH3427">
        <v>0.99740499999999999</v>
      </c>
      <c r="AI3427">
        <v>25.923200000000001</v>
      </c>
      <c r="AJ3427" s="1">
        <v>1.1295600000000001E-5</v>
      </c>
      <c r="AK3427">
        <v>76.819999999999993</v>
      </c>
      <c r="AL3427">
        <v>0.498531</v>
      </c>
      <c r="AM3427">
        <v>0</v>
      </c>
      <c r="AN3427">
        <v>4.87193E-3</v>
      </c>
      <c r="AO3427">
        <v>40.576999999999998</v>
      </c>
      <c r="AP3427">
        <v>0.99477700000000002</v>
      </c>
      <c r="AQ3427">
        <v>24.898900000000001</v>
      </c>
      <c r="AR3427" s="1">
        <v>2.8756200000000001E-5</v>
      </c>
      <c r="AS3427">
        <v>65.373999999999995</v>
      </c>
      <c r="AT3427">
        <v>0</v>
      </c>
      <c r="AU3427">
        <v>0</v>
      </c>
      <c r="AW3427" t="s">
        <v>164</v>
      </c>
      <c r="AX3427">
        <v>0.99965499999999996</v>
      </c>
      <c r="AY3427">
        <v>36.040999999999997</v>
      </c>
      <c r="AZ3427" s="1">
        <v>1.26264E-6</v>
      </c>
      <c r="BA3427">
        <v>84.507999999999996</v>
      </c>
      <c r="BB3427">
        <v>0.97304199999999996</v>
      </c>
      <c r="BC3427">
        <v>18.660699999999999</v>
      </c>
      <c r="BD3427">
        <v>1.1546200000000001E-3</v>
      </c>
      <c r="BE3427">
        <v>43.454000000000001</v>
      </c>
      <c r="BF3427">
        <v>0</v>
      </c>
      <c r="BG3427">
        <v>0</v>
      </c>
      <c r="BI3427" t="s">
        <v>164</v>
      </c>
      <c r="BK3427">
        <v>1</v>
      </c>
      <c r="BL3427" t="s">
        <v>165</v>
      </c>
      <c r="BM3427" t="s">
        <v>22430</v>
      </c>
      <c r="BN3427" t="s">
        <v>167</v>
      </c>
      <c r="BO3427" t="s">
        <v>748</v>
      </c>
      <c r="BP3427" t="s">
        <v>22431</v>
      </c>
      <c r="BQ3427" t="s">
        <v>22432</v>
      </c>
      <c r="BR3427">
        <v>3</v>
      </c>
      <c r="BS3427">
        <v>3</v>
      </c>
      <c r="BT3427">
        <v>8.4458000000000005E-2</v>
      </c>
      <c r="BU3427" t="s">
        <v>199</v>
      </c>
      <c r="BV3427" t="s">
        <v>199</v>
      </c>
      <c r="BW3427" t="s">
        <v>199</v>
      </c>
      <c r="BX3427" t="s">
        <v>199</v>
      </c>
      <c r="BY3427" t="s">
        <v>199</v>
      </c>
      <c r="BZ3427" t="s">
        <v>199</v>
      </c>
      <c r="CB3427" t="s">
        <v>199</v>
      </c>
      <c r="CC3427" t="s">
        <v>198</v>
      </c>
      <c r="CD3427" t="s">
        <v>199</v>
      </c>
      <c r="CE3427" t="s">
        <v>199</v>
      </c>
      <c r="CF3427" t="s">
        <v>198</v>
      </c>
      <c r="CG3427">
        <v>586800000</v>
      </c>
      <c r="CH3427">
        <v>586800000</v>
      </c>
      <c r="CI3427">
        <v>0</v>
      </c>
      <c r="CJ3427">
        <v>0</v>
      </c>
      <c r="CK3427" t="s">
        <v>164</v>
      </c>
      <c r="CL3427">
        <v>68765000</v>
      </c>
      <c r="CM3427">
        <v>0</v>
      </c>
      <c r="CN3427">
        <v>62017000</v>
      </c>
      <c r="CO3427">
        <v>71699000</v>
      </c>
      <c r="CP3427">
        <v>73655000</v>
      </c>
      <c r="CQ3427">
        <v>47603000</v>
      </c>
      <c r="CR3427">
        <v>0</v>
      </c>
      <c r="CS3427">
        <v>67387000</v>
      </c>
      <c r="CT3427">
        <v>31040000</v>
      </c>
      <c r="CU3427">
        <v>74683000</v>
      </c>
      <c r="CV3427">
        <v>42030000</v>
      </c>
      <c r="CW3427">
        <v>20670000</v>
      </c>
      <c r="CX3427">
        <v>68765000</v>
      </c>
      <c r="CY3427">
        <v>0</v>
      </c>
      <c r="CZ3427">
        <v>0</v>
      </c>
      <c r="DA3427">
        <v>0</v>
      </c>
      <c r="DB3427">
        <v>0</v>
      </c>
      <c r="DC3427">
        <v>0</v>
      </c>
      <c r="DD3427">
        <v>62017000</v>
      </c>
      <c r="DE3427">
        <v>0</v>
      </c>
      <c r="DF3427">
        <v>0</v>
      </c>
      <c r="DG3427">
        <v>71699000</v>
      </c>
      <c r="DH3427">
        <v>0</v>
      </c>
      <c r="DI3427">
        <v>0</v>
      </c>
      <c r="DJ3427">
        <v>73655000</v>
      </c>
      <c r="DK3427">
        <v>0</v>
      </c>
      <c r="DL3427">
        <v>0</v>
      </c>
      <c r="DM3427">
        <v>47603000</v>
      </c>
      <c r="DN3427">
        <v>0</v>
      </c>
      <c r="DO3427">
        <v>0</v>
      </c>
      <c r="DP3427">
        <v>0</v>
      </c>
      <c r="DQ3427">
        <v>0</v>
      </c>
      <c r="DR3427">
        <v>0</v>
      </c>
      <c r="DS3427">
        <v>67387000</v>
      </c>
      <c r="DT3427">
        <v>0</v>
      </c>
      <c r="DU3427">
        <v>0</v>
      </c>
      <c r="DV3427">
        <v>31040000</v>
      </c>
      <c r="DW3427">
        <v>0</v>
      </c>
      <c r="DX3427">
        <v>0</v>
      </c>
      <c r="DY3427">
        <v>74683000</v>
      </c>
      <c r="DZ3427">
        <v>0</v>
      </c>
      <c r="EA3427">
        <v>0</v>
      </c>
      <c r="EB3427">
        <v>42030000</v>
      </c>
      <c r="EC3427">
        <v>0</v>
      </c>
      <c r="ED3427">
        <v>0</v>
      </c>
      <c r="EE3427">
        <v>20670000</v>
      </c>
      <c r="EF3427">
        <v>0</v>
      </c>
      <c r="EG3427">
        <v>0</v>
      </c>
      <c r="EJ3427">
        <v>3421</v>
      </c>
      <c r="EK3427">
        <v>969</v>
      </c>
      <c r="EL3427">
        <v>2751</v>
      </c>
      <c r="EM3427">
        <v>2751</v>
      </c>
      <c r="EN3427">
        <v>10484</v>
      </c>
      <c r="EO3427">
        <v>11935</v>
      </c>
      <c r="EP3427" t="s">
        <v>22433</v>
      </c>
      <c r="EQ3427" t="s">
        <v>22434</v>
      </c>
      <c r="ER3427">
        <v>125836</v>
      </c>
      <c r="ES3427">
        <v>216734</v>
      </c>
      <c r="ET3427" t="s">
        <v>217</v>
      </c>
      <c r="EU3427">
        <v>38479</v>
      </c>
      <c r="EV3427">
        <v>125836</v>
      </c>
      <c r="EW3427">
        <v>216734</v>
      </c>
      <c r="EX3427" t="s">
        <v>217</v>
      </c>
      <c r="EY3427">
        <v>38479</v>
      </c>
      <c r="EZ3427">
        <v>125845</v>
      </c>
      <c r="FA3427">
        <v>216748</v>
      </c>
      <c r="FB3427" t="s">
        <v>369</v>
      </c>
      <c r="FC3427">
        <v>39152</v>
      </c>
    </row>
    <row r="3428" spans="1:159" x14ac:dyDescent="0.25">
      <c r="A3428" t="s">
        <v>22414</v>
      </c>
      <c r="B3428" t="s">
        <v>22435</v>
      </c>
      <c r="C3428" t="s">
        <v>22408</v>
      </c>
      <c r="D3428" t="s">
        <v>22408</v>
      </c>
      <c r="E3428" t="s">
        <v>22409</v>
      </c>
      <c r="F3428" t="s">
        <v>22410</v>
      </c>
      <c r="H3428">
        <v>0.34972999999999999</v>
      </c>
      <c r="I3428">
        <v>0</v>
      </c>
      <c r="J3428">
        <v>2.0287500000000002E-3</v>
      </c>
      <c r="K3428">
        <v>45.115000000000002</v>
      </c>
      <c r="L3428">
        <v>39.113999999999997</v>
      </c>
      <c r="M3428">
        <v>45.115000000000002</v>
      </c>
      <c r="Z3428">
        <v>0</v>
      </c>
      <c r="AA3428">
        <v>0</v>
      </c>
      <c r="AC3428" t="s">
        <v>164</v>
      </c>
      <c r="BF3428">
        <v>0.34972999999999999</v>
      </c>
      <c r="BG3428">
        <v>0</v>
      </c>
      <c r="BH3428">
        <v>2.0287500000000002E-3</v>
      </c>
      <c r="BI3428">
        <v>45.115000000000002</v>
      </c>
      <c r="BL3428" t="s">
        <v>165</v>
      </c>
      <c r="BM3428" t="s">
        <v>22436</v>
      </c>
      <c r="BN3428" t="s">
        <v>167</v>
      </c>
      <c r="BO3428" t="s">
        <v>1836</v>
      </c>
      <c r="BP3428" t="s">
        <v>22437</v>
      </c>
      <c r="BQ3428" t="s">
        <v>22438</v>
      </c>
      <c r="BR3428">
        <v>1</v>
      </c>
      <c r="BS3428">
        <v>3</v>
      </c>
      <c r="BT3428">
        <v>0.64753000000000005</v>
      </c>
      <c r="CG3428">
        <v>0</v>
      </c>
      <c r="CH3428">
        <v>0</v>
      </c>
      <c r="CI3428">
        <v>0</v>
      </c>
      <c r="CJ3428">
        <v>0</v>
      </c>
      <c r="CK3428" t="s">
        <v>164</v>
      </c>
      <c r="CL3428">
        <v>0</v>
      </c>
      <c r="CM3428">
        <v>0</v>
      </c>
      <c r="CN3428">
        <v>0</v>
      </c>
      <c r="CO3428">
        <v>0</v>
      </c>
      <c r="CP3428">
        <v>0</v>
      </c>
      <c r="CQ3428">
        <v>0</v>
      </c>
      <c r="CR3428">
        <v>0</v>
      </c>
      <c r="CS3428">
        <v>0</v>
      </c>
      <c r="CT3428">
        <v>0</v>
      </c>
      <c r="CU3428">
        <v>0</v>
      </c>
      <c r="CV3428">
        <v>0</v>
      </c>
      <c r="CW3428">
        <v>0</v>
      </c>
      <c r="CX3428">
        <v>0</v>
      </c>
      <c r="CY3428">
        <v>0</v>
      </c>
      <c r="CZ3428">
        <v>0</v>
      </c>
      <c r="DA3428">
        <v>0</v>
      </c>
      <c r="DB3428">
        <v>0</v>
      </c>
      <c r="DC3428">
        <v>0</v>
      </c>
      <c r="DD3428">
        <v>0</v>
      </c>
      <c r="DE3428">
        <v>0</v>
      </c>
      <c r="DF3428">
        <v>0</v>
      </c>
      <c r="DG3428">
        <v>0</v>
      </c>
      <c r="DH3428">
        <v>0</v>
      </c>
      <c r="DI3428">
        <v>0</v>
      </c>
      <c r="DJ3428">
        <v>0</v>
      </c>
      <c r="DK3428">
        <v>0</v>
      </c>
      <c r="DL3428">
        <v>0</v>
      </c>
      <c r="DM3428">
        <v>0</v>
      </c>
      <c r="DN3428">
        <v>0</v>
      </c>
      <c r="DO3428">
        <v>0</v>
      </c>
      <c r="DP3428">
        <v>0</v>
      </c>
      <c r="DQ3428">
        <v>0</v>
      </c>
      <c r="DR3428">
        <v>0</v>
      </c>
      <c r="DS3428">
        <v>0</v>
      </c>
      <c r="DT3428">
        <v>0</v>
      </c>
      <c r="DU3428">
        <v>0</v>
      </c>
      <c r="DV3428">
        <v>0</v>
      </c>
      <c r="DW3428">
        <v>0</v>
      </c>
      <c r="DX3428">
        <v>0</v>
      </c>
      <c r="DY3428">
        <v>0</v>
      </c>
      <c r="DZ3428">
        <v>0</v>
      </c>
      <c r="EA3428">
        <v>0</v>
      </c>
      <c r="EB3428">
        <v>0</v>
      </c>
      <c r="EC3428">
        <v>0</v>
      </c>
      <c r="ED3428">
        <v>0</v>
      </c>
      <c r="EE3428">
        <v>0</v>
      </c>
      <c r="EF3428">
        <v>0</v>
      </c>
      <c r="EG3428">
        <v>0</v>
      </c>
      <c r="EJ3428">
        <v>3422</v>
      </c>
      <c r="EK3428">
        <v>969</v>
      </c>
      <c r="EL3428">
        <v>2781</v>
      </c>
      <c r="EM3428">
        <v>2781</v>
      </c>
      <c r="EN3428">
        <v>11230</v>
      </c>
      <c r="EO3428">
        <v>12809</v>
      </c>
      <c r="ER3428">
        <v>136025</v>
      </c>
      <c r="ES3428">
        <v>235723</v>
      </c>
      <c r="ET3428" t="s">
        <v>201</v>
      </c>
      <c r="EU3428">
        <v>13651</v>
      </c>
      <c r="EV3428">
        <v>136025</v>
      </c>
      <c r="EW3428">
        <v>235723</v>
      </c>
      <c r="EX3428" t="s">
        <v>201</v>
      </c>
      <c r="EY3428">
        <v>13651</v>
      </c>
      <c r="EZ3428">
        <v>136025</v>
      </c>
      <c r="FA3428">
        <v>235723</v>
      </c>
      <c r="FB3428" t="s">
        <v>201</v>
      </c>
      <c r="FC3428">
        <v>13651</v>
      </c>
    </row>
    <row r="3429" spans="1:159" x14ac:dyDescent="0.25">
      <c r="A3429" t="s">
        <v>22414</v>
      </c>
      <c r="B3429" t="s">
        <v>22439</v>
      </c>
      <c r="C3429" t="s">
        <v>22408</v>
      </c>
      <c r="D3429" t="s">
        <v>22408</v>
      </c>
      <c r="E3429" t="s">
        <v>22409</v>
      </c>
      <c r="F3429" t="s">
        <v>22410</v>
      </c>
      <c r="H3429">
        <v>0.34972999999999999</v>
      </c>
      <c r="I3429">
        <v>0</v>
      </c>
      <c r="J3429">
        <v>2.0287500000000002E-3</v>
      </c>
      <c r="K3429">
        <v>45.115000000000002</v>
      </c>
      <c r="L3429">
        <v>39.113999999999997</v>
      </c>
      <c r="M3429">
        <v>45.115000000000002</v>
      </c>
      <c r="Z3429">
        <v>0</v>
      </c>
      <c r="AA3429">
        <v>0</v>
      </c>
      <c r="AC3429" t="s">
        <v>164</v>
      </c>
      <c r="BF3429">
        <v>0.34972999999999999</v>
      </c>
      <c r="BG3429">
        <v>0</v>
      </c>
      <c r="BH3429">
        <v>2.0287500000000002E-3</v>
      </c>
      <c r="BI3429">
        <v>45.115000000000002</v>
      </c>
      <c r="BL3429" t="s">
        <v>165</v>
      </c>
      <c r="BM3429" t="s">
        <v>22440</v>
      </c>
      <c r="BN3429" t="s">
        <v>174</v>
      </c>
      <c r="BO3429" t="s">
        <v>175</v>
      </c>
      <c r="BP3429" t="s">
        <v>22437</v>
      </c>
      <c r="BQ3429" t="s">
        <v>22438</v>
      </c>
      <c r="BR3429">
        <v>2</v>
      </c>
      <c r="BS3429">
        <v>3</v>
      </c>
      <c r="BT3429">
        <v>0.64753000000000005</v>
      </c>
      <c r="CG3429">
        <v>0</v>
      </c>
      <c r="CH3429">
        <v>0</v>
      </c>
      <c r="CI3429">
        <v>0</v>
      </c>
      <c r="CJ3429">
        <v>0</v>
      </c>
      <c r="CK3429" t="s">
        <v>164</v>
      </c>
      <c r="CL3429">
        <v>0</v>
      </c>
      <c r="CM3429">
        <v>0</v>
      </c>
      <c r="CN3429">
        <v>0</v>
      </c>
      <c r="CO3429">
        <v>0</v>
      </c>
      <c r="CP3429">
        <v>0</v>
      </c>
      <c r="CQ3429">
        <v>0</v>
      </c>
      <c r="CR3429">
        <v>0</v>
      </c>
      <c r="CS3429">
        <v>0</v>
      </c>
      <c r="CT3429">
        <v>0</v>
      </c>
      <c r="CU3429">
        <v>0</v>
      </c>
      <c r="CV3429">
        <v>0</v>
      </c>
      <c r="CW3429">
        <v>0</v>
      </c>
      <c r="CX3429">
        <v>0</v>
      </c>
      <c r="CY3429">
        <v>0</v>
      </c>
      <c r="CZ3429">
        <v>0</v>
      </c>
      <c r="DA3429">
        <v>0</v>
      </c>
      <c r="DB3429">
        <v>0</v>
      </c>
      <c r="DC3429">
        <v>0</v>
      </c>
      <c r="DD3429">
        <v>0</v>
      </c>
      <c r="DE3429">
        <v>0</v>
      </c>
      <c r="DF3429">
        <v>0</v>
      </c>
      <c r="DG3429">
        <v>0</v>
      </c>
      <c r="DH3429">
        <v>0</v>
      </c>
      <c r="DI3429">
        <v>0</v>
      </c>
      <c r="DJ3429">
        <v>0</v>
      </c>
      <c r="DK3429">
        <v>0</v>
      </c>
      <c r="DL3429">
        <v>0</v>
      </c>
      <c r="DM3429">
        <v>0</v>
      </c>
      <c r="DN3429">
        <v>0</v>
      </c>
      <c r="DO3429">
        <v>0</v>
      </c>
      <c r="DP3429">
        <v>0</v>
      </c>
      <c r="DQ3429">
        <v>0</v>
      </c>
      <c r="DR3429">
        <v>0</v>
      </c>
      <c r="DS3429">
        <v>0</v>
      </c>
      <c r="DT3429">
        <v>0</v>
      </c>
      <c r="DU3429">
        <v>0</v>
      </c>
      <c r="DV3429">
        <v>0</v>
      </c>
      <c r="DW3429">
        <v>0</v>
      </c>
      <c r="DX3429">
        <v>0</v>
      </c>
      <c r="DY3429">
        <v>0</v>
      </c>
      <c r="DZ3429">
        <v>0</v>
      </c>
      <c r="EA3429">
        <v>0</v>
      </c>
      <c r="EB3429">
        <v>0</v>
      </c>
      <c r="EC3429">
        <v>0</v>
      </c>
      <c r="ED3429">
        <v>0</v>
      </c>
      <c r="EE3429">
        <v>0</v>
      </c>
      <c r="EF3429">
        <v>0</v>
      </c>
      <c r="EG3429">
        <v>0</v>
      </c>
      <c r="EJ3429">
        <v>3423</v>
      </c>
      <c r="EK3429">
        <v>969</v>
      </c>
      <c r="EL3429">
        <v>2782</v>
      </c>
      <c r="EM3429">
        <v>2782</v>
      </c>
      <c r="EN3429">
        <v>11230</v>
      </c>
      <c r="EO3429">
        <v>12809</v>
      </c>
      <c r="ER3429">
        <v>136025</v>
      </c>
      <c r="ES3429">
        <v>235723</v>
      </c>
      <c r="ET3429" t="s">
        <v>201</v>
      </c>
      <c r="EU3429">
        <v>13651</v>
      </c>
      <c r="EV3429">
        <v>136025</v>
      </c>
      <c r="EW3429">
        <v>235723</v>
      </c>
      <c r="EX3429" t="s">
        <v>201</v>
      </c>
      <c r="EY3429">
        <v>13651</v>
      </c>
      <c r="EZ3429">
        <v>136025</v>
      </c>
      <c r="FA3429">
        <v>235723</v>
      </c>
      <c r="FB3429" t="s">
        <v>201</v>
      </c>
      <c r="FC3429">
        <v>13651</v>
      </c>
    </row>
    <row r="3430" spans="1:159" x14ac:dyDescent="0.25">
      <c r="A3430" t="s">
        <v>22414</v>
      </c>
      <c r="B3430" t="s">
        <v>22441</v>
      </c>
      <c r="C3430" t="s">
        <v>22408</v>
      </c>
      <c r="D3430" t="s">
        <v>22408</v>
      </c>
      <c r="E3430" t="s">
        <v>22409</v>
      </c>
      <c r="F3430" t="s">
        <v>22410</v>
      </c>
      <c r="H3430">
        <v>0.71698899999999999</v>
      </c>
      <c r="I3430">
        <v>7.0482399999999998</v>
      </c>
      <c r="J3430">
        <v>1.5054700000000001E-3</v>
      </c>
      <c r="K3430">
        <v>47.567999999999998</v>
      </c>
      <c r="L3430">
        <v>37.921999999999997</v>
      </c>
      <c r="M3430">
        <v>47.567999999999998</v>
      </c>
      <c r="N3430">
        <v>0.71698899999999999</v>
      </c>
      <c r="O3430">
        <v>7.0482399999999998</v>
      </c>
      <c r="P3430">
        <v>1.5054700000000001E-3</v>
      </c>
      <c r="Q3430">
        <v>47.567999999999998</v>
      </c>
      <c r="V3430">
        <v>0.605375</v>
      </c>
      <c r="W3430">
        <v>4.8693299999999997</v>
      </c>
      <c r="X3430">
        <v>1.9794000000000001E-3</v>
      </c>
      <c r="Y3430">
        <v>45.347000000000001</v>
      </c>
      <c r="Z3430">
        <v>0</v>
      </c>
      <c r="AA3430">
        <v>0</v>
      </c>
      <c r="AC3430" t="s">
        <v>164</v>
      </c>
      <c r="AH3430">
        <v>0.62727500000000003</v>
      </c>
      <c r="AI3430">
        <v>5.2722600000000002</v>
      </c>
      <c r="AJ3430">
        <v>2.7521300000000002E-3</v>
      </c>
      <c r="AK3430">
        <v>42.796999999999997</v>
      </c>
      <c r="AL3430">
        <v>0.47860000000000003</v>
      </c>
      <c r="AM3430">
        <v>2.63856</v>
      </c>
      <c r="AN3430">
        <v>2.0092199999999999E-3</v>
      </c>
      <c r="AO3430">
        <v>45.207000000000001</v>
      </c>
      <c r="BK3430">
        <v>1</v>
      </c>
      <c r="BL3430" t="s">
        <v>165</v>
      </c>
      <c r="BM3430" t="s">
        <v>22442</v>
      </c>
      <c r="BN3430" t="s">
        <v>167</v>
      </c>
      <c r="BO3430" t="s">
        <v>748</v>
      </c>
      <c r="BP3430" t="s">
        <v>22443</v>
      </c>
      <c r="BQ3430" t="s">
        <v>22444</v>
      </c>
      <c r="BR3430">
        <v>3</v>
      </c>
      <c r="BS3430">
        <v>3</v>
      </c>
      <c r="BT3430">
        <v>0.35231000000000001</v>
      </c>
      <c r="BU3430" t="s">
        <v>199</v>
      </c>
      <c r="BW3430" t="s">
        <v>199</v>
      </c>
      <c r="BX3430" t="s">
        <v>198</v>
      </c>
      <c r="BZ3430" t="s">
        <v>199</v>
      </c>
      <c r="CG3430">
        <v>488980000</v>
      </c>
      <c r="CH3430">
        <v>488980000</v>
      </c>
      <c r="CI3430">
        <v>0</v>
      </c>
      <c r="CJ3430">
        <v>0</v>
      </c>
      <c r="CK3430" t="s">
        <v>164</v>
      </c>
      <c r="CL3430">
        <v>107880000</v>
      </c>
      <c r="CM3430">
        <v>0</v>
      </c>
      <c r="CN3430">
        <v>58397000</v>
      </c>
      <c r="CO3430">
        <v>208950000</v>
      </c>
      <c r="CP3430">
        <v>0</v>
      </c>
      <c r="CQ3430">
        <v>113750000</v>
      </c>
      <c r="CR3430">
        <v>0</v>
      </c>
      <c r="CS3430">
        <v>0</v>
      </c>
      <c r="CT3430">
        <v>0</v>
      </c>
      <c r="CU3430">
        <v>0</v>
      </c>
      <c r="CV3430">
        <v>0</v>
      </c>
      <c r="CW3430">
        <v>0</v>
      </c>
      <c r="CX3430">
        <v>107880000</v>
      </c>
      <c r="CY3430">
        <v>0</v>
      </c>
      <c r="CZ3430">
        <v>0</v>
      </c>
      <c r="DA3430">
        <v>0</v>
      </c>
      <c r="DB3430">
        <v>0</v>
      </c>
      <c r="DC3430">
        <v>0</v>
      </c>
      <c r="DD3430">
        <v>58397000</v>
      </c>
      <c r="DE3430">
        <v>0</v>
      </c>
      <c r="DF3430">
        <v>0</v>
      </c>
      <c r="DG3430">
        <v>208950000</v>
      </c>
      <c r="DH3430">
        <v>0</v>
      </c>
      <c r="DI3430">
        <v>0</v>
      </c>
      <c r="DJ3430">
        <v>0</v>
      </c>
      <c r="DK3430">
        <v>0</v>
      </c>
      <c r="DL3430">
        <v>0</v>
      </c>
      <c r="DM3430">
        <v>113750000</v>
      </c>
      <c r="DN3430">
        <v>0</v>
      </c>
      <c r="DO3430">
        <v>0</v>
      </c>
      <c r="DP3430">
        <v>0</v>
      </c>
      <c r="DQ3430">
        <v>0</v>
      </c>
      <c r="DR3430">
        <v>0</v>
      </c>
      <c r="DS3430">
        <v>0</v>
      </c>
      <c r="DT3430">
        <v>0</v>
      </c>
      <c r="DU3430">
        <v>0</v>
      </c>
      <c r="DV3430">
        <v>0</v>
      </c>
      <c r="DW3430">
        <v>0</v>
      </c>
      <c r="DX3430">
        <v>0</v>
      </c>
      <c r="DY3430">
        <v>0</v>
      </c>
      <c r="DZ3430">
        <v>0</v>
      </c>
      <c r="EA3430">
        <v>0</v>
      </c>
      <c r="EB3430">
        <v>0</v>
      </c>
      <c r="EC3430">
        <v>0</v>
      </c>
      <c r="ED3430">
        <v>0</v>
      </c>
      <c r="EE3430">
        <v>0</v>
      </c>
      <c r="EF3430">
        <v>0</v>
      </c>
      <c r="EG3430">
        <v>0</v>
      </c>
      <c r="EJ3430">
        <v>3424</v>
      </c>
      <c r="EK3430">
        <v>969</v>
      </c>
      <c r="EL3430">
        <v>2783</v>
      </c>
      <c r="EM3430">
        <v>2783</v>
      </c>
      <c r="EN3430">
        <v>11230</v>
      </c>
      <c r="EO3430">
        <v>12809</v>
      </c>
      <c r="EP3430" t="s">
        <v>22445</v>
      </c>
      <c r="EQ3430" t="s">
        <v>22446</v>
      </c>
      <c r="ER3430">
        <v>136022</v>
      </c>
      <c r="ES3430">
        <v>235720</v>
      </c>
      <c r="ET3430" t="s">
        <v>189</v>
      </c>
      <c r="EU3430">
        <v>13469</v>
      </c>
      <c r="EV3430">
        <v>136022</v>
      </c>
      <c r="EW3430">
        <v>235720</v>
      </c>
      <c r="EX3430" t="s">
        <v>189</v>
      </c>
      <c r="EY3430">
        <v>13469</v>
      </c>
      <c r="EZ3430">
        <v>136022</v>
      </c>
      <c r="FA3430">
        <v>235720</v>
      </c>
      <c r="FB3430" t="s">
        <v>189</v>
      </c>
      <c r="FC3430">
        <v>13469</v>
      </c>
    </row>
    <row r="3431" spans="1:159" x14ac:dyDescent="0.25">
      <c r="A3431" t="s">
        <v>22447</v>
      </c>
      <c r="B3431" t="s">
        <v>22448</v>
      </c>
      <c r="C3431" t="s">
        <v>22408</v>
      </c>
      <c r="D3431" t="s">
        <v>22408</v>
      </c>
      <c r="E3431" t="s">
        <v>22409</v>
      </c>
      <c r="F3431" t="s">
        <v>22410</v>
      </c>
      <c r="H3431">
        <v>0.99736400000000003</v>
      </c>
      <c r="I3431">
        <v>28.152000000000001</v>
      </c>
      <c r="J3431">
        <v>2.7829600000000001E-3</v>
      </c>
      <c r="K3431">
        <v>50.207000000000001</v>
      </c>
      <c r="L3431">
        <v>34.545000000000002</v>
      </c>
      <c r="M3431">
        <v>50.207000000000001</v>
      </c>
      <c r="N3431">
        <v>0</v>
      </c>
      <c r="O3431">
        <v>0</v>
      </c>
      <c r="Q3431" t="s">
        <v>164</v>
      </c>
      <c r="R3431">
        <v>0</v>
      </c>
      <c r="S3431">
        <v>0</v>
      </c>
      <c r="U3431" t="s">
        <v>164</v>
      </c>
      <c r="V3431">
        <v>0</v>
      </c>
      <c r="W3431">
        <v>0</v>
      </c>
      <c r="Y3431" t="s">
        <v>164</v>
      </c>
      <c r="Z3431">
        <v>0</v>
      </c>
      <c r="AA3431">
        <v>0</v>
      </c>
      <c r="AC3431" t="s">
        <v>164</v>
      </c>
      <c r="AD3431">
        <v>0.96717900000000001</v>
      </c>
      <c r="AE3431">
        <v>15.5337</v>
      </c>
      <c r="AF3431">
        <v>2.4295899999999999E-2</v>
      </c>
      <c r="AG3431">
        <v>45.076999999999998</v>
      </c>
      <c r="AH3431">
        <v>0.99736400000000003</v>
      </c>
      <c r="AI3431">
        <v>28.152000000000001</v>
      </c>
      <c r="AJ3431">
        <v>2.7829600000000001E-3</v>
      </c>
      <c r="AK3431">
        <v>50.207000000000001</v>
      </c>
      <c r="AL3431">
        <v>0</v>
      </c>
      <c r="AM3431">
        <v>0</v>
      </c>
      <c r="AO3431" t="s">
        <v>164</v>
      </c>
      <c r="AP3431">
        <v>0</v>
      </c>
      <c r="AQ3431">
        <v>0</v>
      </c>
      <c r="AS3431" t="s">
        <v>164</v>
      </c>
      <c r="AX3431">
        <v>0</v>
      </c>
      <c r="AY3431">
        <v>0</v>
      </c>
      <c r="BA3431" t="s">
        <v>164</v>
      </c>
      <c r="BF3431">
        <v>0</v>
      </c>
      <c r="BG3431">
        <v>0</v>
      </c>
      <c r="BI3431" t="s">
        <v>164</v>
      </c>
      <c r="BK3431">
        <v>1</v>
      </c>
      <c r="BL3431" t="s">
        <v>165</v>
      </c>
      <c r="BM3431" t="s">
        <v>22449</v>
      </c>
      <c r="BN3431" t="s">
        <v>167</v>
      </c>
      <c r="BO3431" t="s">
        <v>1062</v>
      </c>
      <c r="BP3431" t="s">
        <v>22450</v>
      </c>
      <c r="BQ3431" t="s">
        <v>22451</v>
      </c>
      <c r="BR3431">
        <v>3</v>
      </c>
      <c r="BS3431">
        <v>2</v>
      </c>
      <c r="BT3431">
        <v>1.7399</v>
      </c>
      <c r="BU3431" t="s">
        <v>198</v>
      </c>
      <c r="BV3431" t="s">
        <v>198</v>
      </c>
      <c r="BW3431" t="s">
        <v>198</v>
      </c>
      <c r="BX3431" t="s">
        <v>198</v>
      </c>
      <c r="BY3431" t="s">
        <v>198</v>
      </c>
      <c r="BZ3431" t="s">
        <v>199</v>
      </c>
      <c r="CA3431" t="s">
        <v>198</v>
      </c>
      <c r="CB3431" t="s">
        <v>198</v>
      </c>
      <c r="CD3431" t="s">
        <v>198</v>
      </c>
      <c r="CF3431" t="s">
        <v>198</v>
      </c>
      <c r="CG3431">
        <v>194330000</v>
      </c>
      <c r="CH3431">
        <v>194330000</v>
      </c>
      <c r="CI3431">
        <v>0</v>
      </c>
      <c r="CJ3431">
        <v>0</v>
      </c>
      <c r="CK3431" t="s">
        <v>164</v>
      </c>
      <c r="CL3431">
        <v>9033800</v>
      </c>
      <c r="CM3431">
        <v>7050100</v>
      </c>
      <c r="CN3431">
        <v>25693000</v>
      </c>
      <c r="CO3431">
        <v>29752000</v>
      </c>
      <c r="CP3431">
        <v>14894000</v>
      </c>
      <c r="CQ3431">
        <v>12455000</v>
      </c>
      <c r="CR3431">
        <v>14442000</v>
      </c>
      <c r="CS3431">
        <v>23093000</v>
      </c>
      <c r="CT3431">
        <v>0</v>
      </c>
      <c r="CU3431">
        <v>35552000</v>
      </c>
      <c r="CV3431">
        <v>0</v>
      </c>
      <c r="CW3431">
        <v>22359000</v>
      </c>
      <c r="CX3431">
        <v>9033800</v>
      </c>
      <c r="CY3431">
        <v>0</v>
      </c>
      <c r="CZ3431">
        <v>0</v>
      </c>
      <c r="DA3431">
        <v>7050100</v>
      </c>
      <c r="DB3431">
        <v>0</v>
      </c>
      <c r="DC3431">
        <v>0</v>
      </c>
      <c r="DD3431">
        <v>25693000</v>
      </c>
      <c r="DE3431">
        <v>0</v>
      </c>
      <c r="DF3431">
        <v>0</v>
      </c>
      <c r="DG3431">
        <v>29752000</v>
      </c>
      <c r="DH3431">
        <v>0</v>
      </c>
      <c r="DI3431">
        <v>0</v>
      </c>
      <c r="DJ3431">
        <v>14894000</v>
      </c>
      <c r="DK3431">
        <v>0</v>
      </c>
      <c r="DL3431">
        <v>0</v>
      </c>
      <c r="DM3431">
        <v>12455000</v>
      </c>
      <c r="DN3431">
        <v>0</v>
      </c>
      <c r="DO3431">
        <v>0</v>
      </c>
      <c r="DP3431">
        <v>14442000</v>
      </c>
      <c r="DQ3431">
        <v>0</v>
      </c>
      <c r="DR3431">
        <v>0</v>
      </c>
      <c r="DS3431">
        <v>23093000</v>
      </c>
      <c r="DT3431">
        <v>0</v>
      </c>
      <c r="DU3431">
        <v>0</v>
      </c>
      <c r="DV3431">
        <v>0</v>
      </c>
      <c r="DW3431">
        <v>0</v>
      </c>
      <c r="DX3431">
        <v>0</v>
      </c>
      <c r="DY3431">
        <v>35552000</v>
      </c>
      <c r="DZ3431">
        <v>0</v>
      </c>
      <c r="EA3431">
        <v>0</v>
      </c>
      <c r="EB3431">
        <v>0</v>
      </c>
      <c r="EC3431">
        <v>0</v>
      </c>
      <c r="ED3431">
        <v>0</v>
      </c>
      <c r="EE3431">
        <v>22359000</v>
      </c>
      <c r="EF3431">
        <v>0</v>
      </c>
      <c r="EG3431">
        <v>0</v>
      </c>
      <c r="EJ3431">
        <v>3425</v>
      </c>
      <c r="EK3431">
        <v>969</v>
      </c>
      <c r="EL3431">
        <v>3440</v>
      </c>
      <c r="EM3431">
        <v>3440</v>
      </c>
      <c r="EN3431">
        <v>11554</v>
      </c>
      <c r="EO3431">
        <v>13177</v>
      </c>
      <c r="EP3431" t="s">
        <v>22452</v>
      </c>
      <c r="EQ3431" t="s">
        <v>22453</v>
      </c>
      <c r="ER3431">
        <v>140313</v>
      </c>
      <c r="ES3431">
        <v>242057</v>
      </c>
      <c r="ET3431" t="s">
        <v>298</v>
      </c>
      <c r="EU3431">
        <v>56126</v>
      </c>
      <c r="EV3431">
        <v>140313</v>
      </c>
      <c r="EW3431">
        <v>242057</v>
      </c>
      <c r="EX3431" t="s">
        <v>298</v>
      </c>
      <c r="EY3431">
        <v>56126</v>
      </c>
      <c r="EZ3431">
        <v>140313</v>
      </c>
      <c r="FA3431">
        <v>242057</v>
      </c>
      <c r="FB3431" t="s">
        <v>298</v>
      </c>
      <c r="FC3431">
        <v>56126</v>
      </c>
    </row>
    <row r="3432" spans="1:159" x14ac:dyDescent="0.25">
      <c r="A3432" t="s">
        <v>22454</v>
      </c>
      <c r="B3432" t="s">
        <v>22455</v>
      </c>
      <c r="C3432" t="s">
        <v>22456</v>
      </c>
      <c r="D3432" t="s">
        <v>22456</v>
      </c>
      <c r="F3432" t="s">
        <v>22457</v>
      </c>
      <c r="H3432">
        <v>0.48361500000000002</v>
      </c>
      <c r="I3432">
        <v>0</v>
      </c>
      <c r="J3432">
        <v>1.0700499999999999E-3</v>
      </c>
      <c r="K3432">
        <v>44.188000000000002</v>
      </c>
      <c r="L3432">
        <v>38.216000000000001</v>
      </c>
      <c r="M3432">
        <v>44.188000000000002</v>
      </c>
      <c r="V3432">
        <v>0</v>
      </c>
      <c r="W3432">
        <v>0</v>
      </c>
      <c r="Y3432" t="s">
        <v>164</v>
      </c>
      <c r="BB3432">
        <v>0.48361500000000002</v>
      </c>
      <c r="BC3432">
        <v>0</v>
      </c>
      <c r="BD3432">
        <v>1.0700499999999999E-3</v>
      </c>
      <c r="BE3432">
        <v>44.188000000000002</v>
      </c>
      <c r="BL3432" t="s">
        <v>165</v>
      </c>
      <c r="BM3432" t="s">
        <v>22458</v>
      </c>
      <c r="BN3432" t="s">
        <v>167</v>
      </c>
      <c r="BO3432" t="s">
        <v>1706</v>
      </c>
      <c r="BP3432" t="s">
        <v>22459</v>
      </c>
      <c r="BQ3432" t="s">
        <v>22460</v>
      </c>
      <c r="BR3432">
        <v>4</v>
      </c>
      <c r="BS3432">
        <v>2</v>
      </c>
      <c r="BT3432">
        <v>0.69474000000000002</v>
      </c>
      <c r="CG3432">
        <v>0</v>
      </c>
      <c r="CH3432">
        <v>0</v>
      </c>
      <c r="CI3432">
        <v>0</v>
      </c>
      <c r="CJ3432">
        <v>0</v>
      </c>
      <c r="CK3432" t="s">
        <v>164</v>
      </c>
      <c r="CL3432">
        <v>0</v>
      </c>
      <c r="CM3432">
        <v>0</v>
      </c>
      <c r="CN3432">
        <v>0</v>
      </c>
      <c r="CO3432">
        <v>0</v>
      </c>
      <c r="CP3432">
        <v>0</v>
      </c>
      <c r="CQ3432">
        <v>0</v>
      </c>
      <c r="CR3432">
        <v>0</v>
      </c>
      <c r="CS3432">
        <v>0</v>
      </c>
      <c r="CT3432">
        <v>0</v>
      </c>
      <c r="CU3432">
        <v>0</v>
      </c>
      <c r="CV3432">
        <v>0</v>
      </c>
      <c r="CW3432">
        <v>0</v>
      </c>
      <c r="CX3432">
        <v>0</v>
      </c>
      <c r="CY3432">
        <v>0</v>
      </c>
      <c r="CZ3432">
        <v>0</v>
      </c>
      <c r="DA3432">
        <v>0</v>
      </c>
      <c r="DB3432">
        <v>0</v>
      </c>
      <c r="DC3432">
        <v>0</v>
      </c>
      <c r="DD3432">
        <v>0</v>
      </c>
      <c r="DE3432">
        <v>0</v>
      </c>
      <c r="DF3432">
        <v>0</v>
      </c>
      <c r="DG3432">
        <v>0</v>
      </c>
      <c r="DH3432">
        <v>0</v>
      </c>
      <c r="DI3432">
        <v>0</v>
      </c>
      <c r="DJ3432">
        <v>0</v>
      </c>
      <c r="DK3432">
        <v>0</v>
      </c>
      <c r="DL3432">
        <v>0</v>
      </c>
      <c r="DM3432">
        <v>0</v>
      </c>
      <c r="DN3432">
        <v>0</v>
      </c>
      <c r="DO3432">
        <v>0</v>
      </c>
      <c r="DP3432">
        <v>0</v>
      </c>
      <c r="DQ3432">
        <v>0</v>
      </c>
      <c r="DR3432">
        <v>0</v>
      </c>
      <c r="DS3432">
        <v>0</v>
      </c>
      <c r="DT3432">
        <v>0</v>
      </c>
      <c r="DU3432">
        <v>0</v>
      </c>
      <c r="DV3432">
        <v>0</v>
      </c>
      <c r="DW3432">
        <v>0</v>
      </c>
      <c r="DX3432">
        <v>0</v>
      </c>
      <c r="DY3432">
        <v>0</v>
      </c>
      <c r="DZ3432">
        <v>0</v>
      </c>
      <c r="EA3432">
        <v>0</v>
      </c>
      <c r="EB3432">
        <v>0</v>
      </c>
      <c r="EC3432">
        <v>0</v>
      </c>
      <c r="ED3432">
        <v>0</v>
      </c>
      <c r="EE3432">
        <v>0</v>
      </c>
      <c r="EF3432">
        <v>0</v>
      </c>
      <c r="EG3432">
        <v>0</v>
      </c>
      <c r="EJ3432">
        <v>3426</v>
      </c>
      <c r="EK3432">
        <v>970</v>
      </c>
      <c r="EL3432">
        <v>770</v>
      </c>
      <c r="EM3432">
        <v>770</v>
      </c>
      <c r="EN3432">
        <v>7732</v>
      </c>
      <c r="EO3432">
        <v>8800</v>
      </c>
      <c r="ER3432">
        <v>90463</v>
      </c>
      <c r="ES3432">
        <v>152893</v>
      </c>
      <c r="ET3432" t="s">
        <v>319</v>
      </c>
      <c r="EU3432">
        <v>54840</v>
      </c>
      <c r="EV3432">
        <v>90463</v>
      </c>
      <c r="EW3432">
        <v>152893</v>
      </c>
      <c r="EX3432" t="s">
        <v>319</v>
      </c>
      <c r="EY3432">
        <v>54840</v>
      </c>
      <c r="EZ3432">
        <v>90463</v>
      </c>
      <c r="FA3432">
        <v>152893</v>
      </c>
      <c r="FB3432" t="s">
        <v>319</v>
      </c>
      <c r="FC3432">
        <v>54840</v>
      </c>
    </row>
    <row r="3433" spans="1:159" x14ac:dyDescent="0.25">
      <c r="A3433" t="s">
        <v>22454</v>
      </c>
      <c r="B3433" t="s">
        <v>22461</v>
      </c>
      <c r="C3433" t="s">
        <v>22456</v>
      </c>
      <c r="D3433" t="s">
        <v>22456</v>
      </c>
      <c r="F3433" t="s">
        <v>22457</v>
      </c>
      <c r="H3433">
        <v>0.78887300000000005</v>
      </c>
      <c r="I3433">
        <v>8.7349399999999999</v>
      </c>
      <c r="J3433" s="1">
        <v>4.5339400000000002E-5</v>
      </c>
      <c r="K3433">
        <v>71.555000000000007</v>
      </c>
      <c r="L3433">
        <v>54.53</v>
      </c>
      <c r="M3433">
        <v>54.65</v>
      </c>
      <c r="V3433">
        <v>0</v>
      </c>
      <c r="W3433">
        <v>0</v>
      </c>
      <c r="Y3433" t="s">
        <v>164</v>
      </c>
      <c r="AP3433">
        <v>0.55218</v>
      </c>
      <c r="AQ3433">
        <v>3.4864099999999998</v>
      </c>
      <c r="AR3433" s="1">
        <v>4.5339400000000002E-5</v>
      </c>
      <c r="AS3433">
        <v>71.555000000000007</v>
      </c>
      <c r="AX3433">
        <v>0.78887300000000005</v>
      </c>
      <c r="AY3433">
        <v>8.7349399999999999</v>
      </c>
      <c r="AZ3433">
        <v>3.5717000000000002E-4</v>
      </c>
      <c r="BA3433">
        <v>54.65</v>
      </c>
      <c r="BB3433">
        <v>0.48361500000000002</v>
      </c>
      <c r="BC3433">
        <v>0</v>
      </c>
      <c r="BD3433">
        <v>1.0700499999999999E-3</v>
      </c>
      <c r="BE3433">
        <v>44.188000000000002</v>
      </c>
      <c r="BF3433">
        <v>0.65589900000000001</v>
      </c>
      <c r="BG3433">
        <v>3.2481399999999998</v>
      </c>
      <c r="BH3433">
        <v>2.60862E-4</v>
      </c>
      <c r="BI3433">
        <v>59.606999999999999</v>
      </c>
      <c r="BK3433">
        <v>1</v>
      </c>
      <c r="BL3433" t="s">
        <v>165</v>
      </c>
      <c r="BM3433" t="s">
        <v>22462</v>
      </c>
      <c r="BN3433" t="s">
        <v>167</v>
      </c>
      <c r="BO3433" t="s">
        <v>5667</v>
      </c>
      <c r="BP3433" t="s">
        <v>22463</v>
      </c>
      <c r="BQ3433" t="s">
        <v>22464</v>
      </c>
      <c r="BR3433">
        <v>6</v>
      </c>
      <c r="BS3433">
        <v>2</v>
      </c>
      <c r="BT3433">
        <v>-0.80598000000000003</v>
      </c>
      <c r="BW3433" t="s">
        <v>198</v>
      </c>
      <c r="CB3433" t="s">
        <v>199</v>
      </c>
      <c r="CD3433" t="s">
        <v>199</v>
      </c>
      <c r="CF3433" t="s">
        <v>199</v>
      </c>
      <c r="CG3433">
        <v>129260000</v>
      </c>
      <c r="CH3433">
        <v>129260000</v>
      </c>
      <c r="CI3433">
        <v>0</v>
      </c>
      <c r="CJ3433">
        <v>0</v>
      </c>
      <c r="CK3433" t="s">
        <v>164</v>
      </c>
      <c r="CL3433">
        <v>0</v>
      </c>
      <c r="CM3433">
        <v>0</v>
      </c>
      <c r="CN3433">
        <v>31636000</v>
      </c>
      <c r="CO3433">
        <v>0</v>
      </c>
      <c r="CP3433">
        <v>0</v>
      </c>
      <c r="CQ3433">
        <v>0</v>
      </c>
      <c r="CR3433">
        <v>0</v>
      </c>
      <c r="CS3433">
        <v>46539000</v>
      </c>
      <c r="CT3433">
        <v>0</v>
      </c>
      <c r="CU3433">
        <v>22725000</v>
      </c>
      <c r="CV3433">
        <v>0</v>
      </c>
      <c r="CW3433">
        <v>28361000</v>
      </c>
      <c r="CX3433">
        <v>0</v>
      </c>
      <c r="CY3433">
        <v>0</v>
      </c>
      <c r="CZ3433">
        <v>0</v>
      </c>
      <c r="DA3433">
        <v>0</v>
      </c>
      <c r="DB3433">
        <v>0</v>
      </c>
      <c r="DC3433">
        <v>0</v>
      </c>
      <c r="DD3433">
        <v>31636000</v>
      </c>
      <c r="DE3433">
        <v>0</v>
      </c>
      <c r="DF3433">
        <v>0</v>
      </c>
      <c r="DG3433">
        <v>0</v>
      </c>
      <c r="DH3433">
        <v>0</v>
      </c>
      <c r="DI3433">
        <v>0</v>
      </c>
      <c r="DJ3433">
        <v>0</v>
      </c>
      <c r="DK3433">
        <v>0</v>
      </c>
      <c r="DL3433">
        <v>0</v>
      </c>
      <c r="DM3433">
        <v>0</v>
      </c>
      <c r="DN3433">
        <v>0</v>
      </c>
      <c r="DO3433">
        <v>0</v>
      </c>
      <c r="DP3433">
        <v>0</v>
      </c>
      <c r="DQ3433">
        <v>0</v>
      </c>
      <c r="DR3433">
        <v>0</v>
      </c>
      <c r="DS3433">
        <v>46539000</v>
      </c>
      <c r="DT3433">
        <v>0</v>
      </c>
      <c r="DU3433">
        <v>0</v>
      </c>
      <c r="DV3433">
        <v>0</v>
      </c>
      <c r="DW3433">
        <v>0</v>
      </c>
      <c r="DX3433">
        <v>0</v>
      </c>
      <c r="DY3433">
        <v>22725000</v>
      </c>
      <c r="DZ3433">
        <v>0</v>
      </c>
      <c r="EA3433">
        <v>0</v>
      </c>
      <c r="EB3433">
        <v>0</v>
      </c>
      <c r="EC3433">
        <v>0</v>
      </c>
      <c r="ED3433">
        <v>0</v>
      </c>
      <c r="EE3433">
        <v>28361000</v>
      </c>
      <c r="EF3433">
        <v>0</v>
      </c>
      <c r="EG3433">
        <v>0</v>
      </c>
      <c r="EJ3433">
        <v>3427</v>
      </c>
      <c r="EK3433">
        <v>970</v>
      </c>
      <c r="EL3433">
        <v>772</v>
      </c>
      <c r="EM3433">
        <v>772</v>
      </c>
      <c r="EN3433">
        <v>7732</v>
      </c>
      <c r="EO3433">
        <v>8800</v>
      </c>
      <c r="EP3433" t="s">
        <v>22465</v>
      </c>
      <c r="EQ3433" t="s">
        <v>22466</v>
      </c>
      <c r="ER3433">
        <v>90461</v>
      </c>
      <c r="ES3433">
        <v>152891</v>
      </c>
      <c r="ET3433" t="s">
        <v>217</v>
      </c>
      <c r="EU3433">
        <v>54652</v>
      </c>
      <c r="EV3433">
        <v>90462</v>
      </c>
      <c r="EW3433">
        <v>152892</v>
      </c>
      <c r="EX3433" t="s">
        <v>210</v>
      </c>
      <c r="EY3433">
        <v>57035</v>
      </c>
      <c r="EZ3433">
        <v>90462</v>
      </c>
      <c r="FA3433">
        <v>152892</v>
      </c>
      <c r="FB3433" t="s">
        <v>210</v>
      </c>
      <c r="FC3433">
        <v>57035</v>
      </c>
    </row>
    <row r="3434" spans="1:159" x14ac:dyDescent="0.25">
      <c r="A3434" t="s">
        <v>22467</v>
      </c>
      <c r="B3434" t="s">
        <v>22468</v>
      </c>
      <c r="C3434" t="s">
        <v>22469</v>
      </c>
      <c r="D3434" t="s">
        <v>22469</v>
      </c>
      <c r="F3434" t="s">
        <v>22470</v>
      </c>
      <c r="H3434">
        <v>0.831816</v>
      </c>
      <c r="I3434">
        <v>6.9424200000000003</v>
      </c>
      <c r="J3434">
        <v>2.8792000000000002E-2</v>
      </c>
      <c r="K3434">
        <v>60.91</v>
      </c>
      <c r="L3434">
        <v>15.23</v>
      </c>
      <c r="M3434">
        <v>60.91</v>
      </c>
      <c r="N3434">
        <v>0.831816</v>
      </c>
      <c r="O3434">
        <v>6.9424200000000003</v>
      </c>
      <c r="P3434">
        <v>2.8792000000000002E-2</v>
      </c>
      <c r="Q3434">
        <v>60.91</v>
      </c>
      <c r="R3434">
        <v>0</v>
      </c>
      <c r="S3434">
        <v>0</v>
      </c>
      <c r="U3434" t="s">
        <v>164</v>
      </c>
      <c r="V3434">
        <v>0</v>
      </c>
      <c r="W3434">
        <v>0</v>
      </c>
      <c r="Y3434" t="s">
        <v>164</v>
      </c>
      <c r="AD3434">
        <v>0</v>
      </c>
      <c r="AE3434">
        <v>0</v>
      </c>
      <c r="AG3434" t="s">
        <v>164</v>
      </c>
      <c r="AH3434">
        <v>0</v>
      </c>
      <c r="AI3434">
        <v>0</v>
      </c>
      <c r="AK3434" t="s">
        <v>164</v>
      </c>
      <c r="AL3434">
        <v>0</v>
      </c>
      <c r="AM3434">
        <v>0</v>
      </c>
      <c r="AO3434" t="s">
        <v>164</v>
      </c>
      <c r="AP3434">
        <v>0.75805199999999995</v>
      </c>
      <c r="AQ3434">
        <v>4.9597699999999998</v>
      </c>
      <c r="AR3434">
        <v>5.84895E-2</v>
      </c>
      <c r="AS3434">
        <v>46.462000000000003</v>
      </c>
      <c r="AX3434">
        <v>0</v>
      </c>
      <c r="AY3434">
        <v>0</v>
      </c>
      <c r="BA3434" t="s">
        <v>164</v>
      </c>
      <c r="BB3434">
        <v>0.68861600000000001</v>
      </c>
      <c r="BC3434">
        <v>3.4468000000000001</v>
      </c>
      <c r="BD3434">
        <v>2.8792000000000002E-2</v>
      </c>
      <c r="BE3434">
        <v>60.91</v>
      </c>
      <c r="BF3434">
        <v>0</v>
      </c>
      <c r="BG3434">
        <v>0</v>
      </c>
      <c r="BI3434" t="s">
        <v>164</v>
      </c>
      <c r="BK3434">
        <v>1</v>
      </c>
      <c r="BL3434" t="s">
        <v>165</v>
      </c>
      <c r="BM3434" t="s">
        <v>22471</v>
      </c>
      <c r="BN3434" t="s">
        <v>6475</v>
      </c>
      <c r="BO3434" t="s">
        <v>8413</v>
      </c>
      <c r="BP3434" t="s">
        <v>22472</v>
      </c>
      <c r="BQ3434" t="s">
        <v>22473</v>
      </c>
      <c r="BR3434">
        <v>5</v>
      </c>
      <c r="BS3434">
        <v>2</v>
      </c>
      <c r="BT3434">
        <v>-0.66630999999999996</v>
      </c>
      <c r="BU3434" t="s">
        <v>199</v>
      </c>
      <c r="BV3434" t="s">
        <v>198</v>
      </c>
      <c r="BW3434" t="s">
        <v>198</v>
      </c>
      <c r="BY3434" t="s">
        <v>198</v>
      </c>
      <c r="BZ3434" t="s">
        <v>198</v>
      </c>
      <c r="CA3434" t="s">
        <v>198</v>
      </c>
      <c r="CB3434" t="s">
        <v>199</v>
      </c>
      <c r="CD3434" t="s">
        <v>198</v>
      </c>
      <c r="CE3434" t="s">
        <v>199</v>
      </c>
      <c r="CF3434" t="s">
        <v>198</v>
      </c>
      <c r="CG3434">
        <v>81775000</v>
      </c>
      <c r="CH3434">
        <v>81775000</v>
      </c>
      <c r="CI3434">
        <v>0</v>
      </c>
      <c r="CJ3434">
        <v>0</v>
      </c>
      <c r="CK3434" t="s">
        <v>164</v>
      </c>
      <c r="CL3434">
        <v>5029000</v>
      </c>
      <c r="CM3434">
        <v>8625200</v>
      </c>
      <c r="CN3434">
        <v>6061800</v>
      </c>
      <c r="CO3434">
        <v>0</v>
      </c>
      <c r="CP3434">
        <v>9568500</v>
      </c>
      <c r="CQ3434">
        <v>6869200</v>
      </c>
      <c r="CR3434">
        <v>9352100</v>
      </c>
      <c r="CS3434">
        <v>9447700</v>
      </c>
      <c r="CT3434">
        <v>0</v>
      </c>
      <c r="CU3434">
        <v>15385000</v>
      </c>
      <c r="CV3434">
        <v>4924300</v>
      </c>
      <c r="CW3434">
        <v>6512600</v>
      </c>
      <c r="CX3434">
        <v>5029000</v>
      </c>
      <c r="CY3434">
        <v>0</v>
      </c>
      <c r="CZ3434">
        <v>0</v>
      </c>
      <c r="DA3434">
        <v>8625200</v>
      </c>
      <c r="DB3434">
        <v>0</v>
      </c>
      <c r="DC3434">
        <v>0</v>
      </c>
      <c r="DD3434">
        <v>6061800</v>
      </c>
      <c r="DE3434">
        <v>0</v>
      </c>
      <c r="DF3434">
        <v>0</v>
      </c>
      <c r="DG3434">
        <v>0</v>
      </c>
      <c r="DH3434">
        <v>0</v>
      </c>
      <c r="DI3434">
        <v>0</v>
      </c>
      <c r="DJ3434">
        <v>9568500</v>
      </c>
      <c r="DK3434">
        <v>0</v>
      </c>
      <c r="DL3434">
        <v>0</v>
      </c>
      <c r="DM3434">
        <v>6869200</v>
      </c>
      <c r="DN3434">
        <v>0</v>
      </c>
      <c r="DO3434">
        <v>0</v>
      </c>
      <c r="DP3434">
        <v>9352100</v>
      </c>
      <c r="DQ3434">
        <v>0</v>
      </c>
      <c r="DR3434">
        <v>0</v>
      </c>
      <c r="DS3434">
        <v>9447700</v>
      </c>
      <c r="DT3434">
        <v>0</v>
      </c>
      <c r="DU3434">
        <v>0</v>
      </c>
      <c r="DV3434">
        <v>0</v>
      </c>
      <c r="DW3434">
        <v>0</v>
      </c>
      <c r="DX3434">
        <v>0</v>
      </c>
      <c r="DY3434">
        <v>15385000</v>
      </c>
      <c r="DZ3434">
        <v>0</v>
      </c>
      <c r="EA3434">
        <v>0</v>
      </c>
      <c r="EB3434">
        <v>4924300</v>
      </c>
      <c r="EC3434">
        <v>0</v>
      </c>
      <c r="ED3434">
        <v>0</v>
      </c>
      <c r="EE3434">
        <v>6512600</v>
      </c>
      <c r="EF3434">
        <v>0</v>
      </c>
      <c r="EG3434">
        <v>0</v>
      </c>
      <c r="EJ3434">
        <v>3428</v>
      </c>
      <c r="EK3434">
        <v>971</v>
      </c>
      <c r="EL3434">
        <v>1678</v>
      </c>
      <c r="EM3434">
        <v>1678</v>
      </c>
      <c r="EN3434">
        <v>6561</v>
      </c>
      <c r="EO3434">
        <v>7428</v>
      </c>
      <c r="EP3434" t="s">
        <v>22474</v>
      </c>
      <c r="EQ3434" t="s">
        <v>22475</v>
      </c>
      <c r="ER3434">
        <v>77149</v>
      </c>
      <c r="ES3434">
        <v>132606</v>
      </c>
      <c r="ET3434" t="s">
        <v>189</v>
      </c>
      <c r="EU3434">
        <v>37241</v>
      </c>
      <c r="EV3434">
        <v>77149</v>
      </c>
      <c r="EW3434">
        <v>132606</v>
      </c>
      <c r="EX3434" t="s">
        <v>189</v>
      </c>
      <c r="EY3434">
        <v>37241</v>
      </c>
      <c r="EZ3434">
        <v>77149</v>
      </c>
      <c r="FA3434">
        <v>132606</v>
      </c>
      <c r="FB3434" t="s">
        <v>189</v>
      </c>
      <c r="FC3434">
        <v>37241</v>
      </c>
    </row>
    <row r="3435" spans="1:159" x14ac:dyDescent="0.25">
      <c r="A3435" t="s">
        <v>22467</v>
      </c>
      <c r="B3435" t="s">
        <v>22476</v>
      </c>
      <c r="C3435" t="s">
        <v>22469</v>
      </c>
      <c r="D3435" t="s">
        <v>22469</v>
      </c>
      <c r="F3435" t="s">
        <v>22470</v>
      </c>
      <c r="H3435">
        <v>0.63090999999999997</v>
      </c>
      <c r="I3435">
        <v>2.53783</v>
      </c>
      <c r="J3435">
        <v>6.1749299999999999E-4</v>
      </c>
      <c r="K3435">
        <v>68.536000000000001</v>
      </c>
      <c r="L3435">
        <v>44.381</v>
      </c>
      <c r="M3435">
        <v>65.231999999999999</v>
      </c>
      <c r="R3435">
        <v>0</v>
      </c>
      <c r="S3435">
        <v>0</v>
      </c>
      <c r="U3435" t="s">
        <v>164</v>
      </c>
      <c r="Z3435">
        <v>0.63090999999999997</v>
      </c>
      <c r="AA3435">
        <v>2.53783</v>
      </c>
      <c r="AB3435">
        <v>9.788729999999999E-4</v>
      </c>
      <c r="AC3435">
        <v>65.231999999999999</v>
      </c>
      <c r="AD3435">
        <v>0</v>
      </c>
      <c r="AE3435">
        <v>0</v>
      </c>
      <c r="AG3435" t="s">
        <v>164</v>
      </c>
      <c r="AH3435">
        <v>0.43754500000000002</v>
      </c>
      <c r="AI3435">
        <v>0</v>
      </c>
      <c r="AJ3435">
        <v>9.9208100000000004E-3</v>
      </c>
      <c r="AK3435">
        <v>41.164000000000001</v>
      </c>
      <c r="AL3435">
        <v>0</v>
      </c>
      <c r="AM3435">
        <v>0</v>
      </c>
      <c r="AO3435" t="s">
        <v>164</v>
      </c>
      <c r="AP3435">
        <v>0.45643299999999998</v>
      </c>
      <c r="AQ3435">
        <v>0</v>
      </c>
      <c r="AR3435">
        <v>6.1749299999999999E-4</v>
      </c>
      <c r="AS3435">
        <v>68.536000000000001</v>
      </c>
      <c r="BB3435">
        <v>0</v>
      </c>
      <c r="BC3435">
        <v>0</v>
      </c>
      <c r="BE3435" t="s">
        <v>164</v>
      </c>
      <c r="BK3435">
        <v>1</v>
      </c>
      <c r="BL3435" t="s">
        <v>165</v>
      </c>
      <c r="BM3435" t="s">
        <v>22477</v>
      </c>
      <c r="BN3435" t="s">
        <v>1107</v>
      </c>
      <c r="BO3435" t="s">
        <v>617</v>
      </c>
      <c r="BP3435" t="s">
        <v>22478</v>
      </c>
      <c r="BQ3435" t="s">
        <v>22479</v>
      </c>
      <c r="BR3435">
        <v>5</v>
      </c>
      <c r="BS3435">
        <v>2</v>
      </c>
      <c r="BT3435">
        <v>-1.2850999999999999</v>
      </c>
      <c r="BX3435" t="s">
        <v>199</v>
      </c>
      <c r="CG3435">
        <v>40915000</v>
      </c>
      <c r="CH3435">
        <v>40915000</v>
      </c>
      <c r="CI3435">
        <v>0</v>
      </c>
      <c r="CJ3435">
        <v>0</v>
      </c>
      <c r="CK3435" t="s">
        <v>164</v>
      </c>
      <c r="CL3435">
        <v>0</v>
      </c>
      <c r="CM3435">
        <v>0</v>
      </c>
      <c r="CN3435">
        <v>0</v>
      </c>
      <c r="CO3435">
        <v>40915000</v>
      </c>
      <c r="CP3435">
        <v>0</v>
      </c>
      <c r="CQ3435">
        <v>0</v>
      </c>
      <c r="CR3435">
        <v>0</v>
      </c>
      <c r="CS3435">
        <v>0</v>
      </c>
      <c r="CT3435">
        <v>0</v>
      </c>
      <c r="CU3435">
        <v>0</v>
      </c>
      <c r="CV3435">
        <v>0</v>
      </c>
      <c r="CW3435">
        <v>0</v>
      </c>
      <c r="CX3435">
        <v>0</v>
      </c>
      <c r="CY3435">
        <v>0</v>
      </c>
      <c r="CZ3435">
        <v>0</v>
      </c>
      <c r="DA3435">
        <v>0</v>
      </c>
      <c r="DB3435">
        <v>0</v>
      </c>
      <c r="DC3435">
        <v>0</v>
      </c>
      <c r="DD3435">
        <v>0</v>
      </c>
      <c r="DE3435">
        <v>0</v>
      </c>
      <c r="DF3435">
        <v>0</v>
      </c>
      <c r="DG3435">
        <v>40915000</v>
      </c>
      <c r="DH3435">
        <v>0</v>
      </c>
      <c r="DI3435">
        <v>0</v>
      </c>
      <c r="DJ3435">
        <v>0</v>
      </c>
      <c r="DK3435">
        <v>0</v>
      </c>
      <c r="DL3435">
        <v>0</v>
      </c>
      <c r="DM3435">
        <v>0</v>
      </c>
      <c r="DN3435">
        <v>0</v>
      </c>
      <c r="DO3435">
        <v>0</v>
      </c>
      <c r="DP3435">
        <v>0</v>
      </c>
      <c r="DQ3435">
        <v>0</v>
      </c>
      <c r="DR3435">
        <v>0</v>
      </c>
      <c r="DS3435">
        <v>0</v>
      </c>
      <c r="DT3435">
        <v>0</v>
      </c>
      <c r="DU3435">
        <v>0</v>
      </c>
      <c r="DV3435">
        <v>0</v>
      </c>
      <c r="DW3435">
        <v>0</v>
      </c>
      <c r="DX3435">
        <v>0</v>
      </c>
      <c r="DY3435">
        <v>0</v>
      </c>
      <c r="DZ3435">
        <v>0</v>
      </c>
      <c r="EA3435">
        <v>0</v>
      </c>
      <c r="EB3435">
        <v>0</v>
      </c>
      <c r="EC3435">
        <v>0</v>
      </c>
      <c r="ED3435">
        <v>0</v>
      </c>
      <c r="EE3435">
        <v>0</v>
      </c>
      <c r="EF3435">
        <v>0</v>
      </c>
      <c r="EG3435">
        <v>0</v>
      </c>
      <c r="EJ3435">
        <v>3429</v>
      </c>
      <c r="EK3435">
        <v>971</v>
      </c>
      <c r="EL3435">
        <v>1668</v>
      </c>
      <c r="EM3435">
        <v>1668</v>
      </c>
      <c r="EN3435">
        <v>10416</v>
      </c>
      <c r="EO3435">
        <v>11853</v>
      </c>
      <c r="EP3435">
        <v>124943</v>
      </c>
      <c r="EQ3435">
        <v>215421</v>
      </c>
      <c r="ER3435">
        <v>124943</v>
      </c>
      <c r="ES3435">
        <v>215421</v>
      </c>
      <c r="ET3435" t="s">
        <v>171</v>
      </c>
      <c r="EU3435">
        <v>62175</v>
      </c>
      <c r="EV3435">
        <v>124945</v>
      </c>
      <c r="EW3435">
        <v>215423</v>
      </c>
      <c r="EX3435" t="s">
        <v>210</v>
      </c>
      <c r="EY3435">
        <v>61239</v>
      </c>
      <c r="EZ3435">
        <v>124945</v>
      </c>
      <c r="FA3435">
        <v>215423</v>
      </c>
      <c r="FB3435" t="s">
        <v>210</v>
      </c>
      <c r="FC3435">
        <v>61239</v>
      </c>
    </row>
    <row r="3436" spans="1:159" x14ac:dyDescent="0.25">
      <c r="A3436" t="s">
        <v>22467</v>
      </c>
      <c r="B3436" t="s">
        <v>22480</v>
      </c>
      <c r="C3436" t="s">
        <v>22469</v>
      </c>
      <c r="D3436" t="s">
        <v>22469</v>
      </c>
      <c r="F3436" t="s">
        <v>22470</v>
      </c>
      <c r="H3436">
        <v>0.65557100000000001</v>
      </c>
      <c r="I3436">
        <v>5.8090000000000002</v>
      </c>
      <c r="J3436">
        <v>6.1749299999999999E-4</v>
      </c>
      <c r="K3436">
        <v>68.536000000000001</v>
      </c>
      <c r="L3436">
        <v>44.381</v>
      </c>
      <c r="M3436">
        <v>42.19</v>
      </c>
      <c r="R3436">
        <v>0</v>
      </c>
      <c r="S3436">
        <v>0</v>
      </c>
      <c r="U3436" t="s">
        <v>164</v>
      </c>
      <c r="AD3436">
        <v>0</v>
      </c>
      <c r="AE3436">
        <v>0</v>
      </c>
      <c r="AG3436" t="s">
        <v>164</v>
      </c>
      <c r="AH3436">
        <v>0.43754500000000002</v>
      </c>
      <c r="AI3436">
        <v>0</v>
      </c>
      <c r="AJ3436">
        <v>9.9208100000000004E-3</v>
      </c>
      <c r="AK3436">
        <v>41.164000000000001</v>
      </c>
      <c r="AL3436">
        <v>0</v>
      </c>
      <c r="AM3436">
        <v>0</v>
      </c>
      <c r="AO3436" t="s">
        <v>164</v>
      </c>
      <c r="AP3436">
        <v>0.45643299999999998</v>
      </c>
      <c r="AQ3436">
        <v>0</v>
      </c>
      <c r="AR3436">
        <v>6.1749299999999999E-4</v>
      </c>
      <c r="AS3436">
        <v>68.536000000000001</v>
      </c>
      <c r="AX3436">
        <v>0.65557100000000001</v>
      </c>
      <c r="AY3436">
        <v>5.8090000000000002</v>
      </c>
      <c r="AZ3436">
        <v>8.8115499999999996E-3</v>
      </c>
      <c r="BA3436">
        <v>42.19</v>
      </c>
      <c r="BB3436">
        <v>0</v>
      </c>
      <c r="BC3436">
        <v>0</v>
      </c>
      <c r="BE3436" t="s">
        <v>164</v>
      </c>
      <c r="BK3436">
        <v>1</v>
      </c>
      <c r="BL3436" t="s">
        <v>165</v>
      </c>
      <c r="BM3436" t="s">
        <v>22481</v>
      </c>
      <c r="BN3436" t="s">
        <v>4834</v>
      </c>
      <c r="BO3436" t="s">
        <v>5084</v>
      </c>
      <c r="BP3436" t="s">
        <v>22482</v>
      </c>
      <c r="BQ3436" t="s">
        <v>22483</v>
      </c>
      <c r="BR3436">
        <v>6</v>
      </c>
      <c r="BS3436">
        <v>2</v>
      </c>
      <c r="BT3436">
        <v>-1.6087</v>
      </c>
      <c r="CD3436" t="s">
        <v>199</v>
      </c>
      <c r="CG3436">
        <v>30356000</v>
      </c>
      <c r="CH3436">
        <v>30356000</v>
      </c>
      <c r="CI3436">
        <v>0</v>
      </c>
      <c r="CJ3436">
        <v>0</v>
      </c>
      <c r="CK3436" t="s">
        <v>164</v>
      </c>
      <c r="CL3436">
        <v>0</v>
      </c>
      <c r="CM3436">
        <v>0</v>
      </c>
      <c r="CN3436">
        <v>0</v>
      </c>
      <c r="CO3436">
        <v>0</v>
      </c>
      <c r="CP3436">
        <v>0</v>
      </c>
      <c r="CQ3436">
        <v>0</v>
      </c>
      <c r="CR3436">
        <v>0</v>
      </c>
      <c r="CS3436">
        <v>0</v>
      </c>
      <c r="CT3436">
        <v>0</v>
      </c>
      <c r="CU3436">
        <v>30356000</v>
      </c>
      <c r="CV3436">
        <v>0</v>
      </c>
      <c r="CW3436">
        <v>0</v>
      </c>
      <c r="CX3436">
        <v>0</v>
      </c>
      <c r="CY3436">
        <v>0</v>
      </c>
      <c r="CZ3436">
        <v>0</v>
      </c>
      <c r="DA3436">
        <v>0</v>
      </c>
      <c r="DB3436">
        <v>0</v>
      </c>
      <c r="DC3436">
        <v>0</v>
      </c>
      <c r="DD3436">
        <v>0</v>
      </c>
      <c r="DE3436">
        <v>0</v>
      </c>
      <c r="DF3436">
        <v>0</v>
      </c>
      <c r="DG3436">
        <v>0</v>
      </c>
      <c r="DH3436">
        <v>0</v>
      </c>
      <c r="DI3436">
        <v>0</v>
      </c>
      <c r="DJ3436">
        <v>0</v>
      </c>
      <c r="DK3436">
        <v>0</v>
      </c>
      <c r="DL3436">
        <v>0</v>
      </c>
      <c r="DM3436">
        <v>0</v>
      </c>
      <c r="DN3436">
        <v>0</v>
      </c>
      <c r="DO3436">
        <v>0</v>
      </c>
      <c r="DP3436">
        <v>0</v>
      </c>
      <c r="DQ3436">
        <v>0</v>
      </c>
      <c r="DR3436">
        <v>0</v>
      </c>
      <c r="DS3436">
        <v>0</v>
      </c>
      <c r="DT3436">
        <v>0</v>
      </c>
      <c r="DU3436">
        <v>0</v>
      </c>
      <c r="DV3436">
        <v>0</v>
      </c>
      <c r="DW3436">
        <v>0</v>
      </c>
      <c r="DX3436">
        <v>0</v>
      </c>
      <c r="DY3436">
        <v>30356000</v>
      </c>
      <c r="DZ3436">
        <v>0</v>
      </c>
      <c r="EA3436">
        <v>0</v>
      </c>
      <c r="EB3436">
        <v>0</v>
      </c>
      <c r="EC3436">
        <v>0</v>
      </c>
      <c r="ED3436">
        <v>0</v>
      </c>
      <c r="EE3436">
        <v>0</v>
      </c>
      <c r="EF3436">
        <v>0</v>
      </c>
      <c r="EG3436">
        <v>0</v>
      </c>
      <c r="EJ3436">
        <v>3430</v>
      </c>
      <c r="EK3436">
        <v>971</v>
      </c>
      <c r="EL3436">
        <v>1669</v>
      </c>
      <c r="EM3436">
        <v>1669</v>
      </c>
      <c r="EN3436">
        <v>10416</v>
      </c>
      <c r="EO3436">
        <v>11853</v>
      </c>
      <c r="EP3436">
        <v>124944</v>
      </c>
      <c r="EQ3436">
        <v>215422</v>
      </c>
      <c r="ER3436">
        <v>124944</v>
      </c>
      <c r="ES3436">
        <v>215422</v>
      </c>
      <c r="ET3436" t="s">
        <v>217</v>
      </c>
      <c r="EU3436">
        <v>58880</v>
      </c>
      <c r="EV3436">
        <v>124945</v>
      </c>
      <c r="EW3436">
        <v>215423</v>
      </c>
      <c r="EX3436" t="s">
        <v>210</v>
      </c>
      <c r="EY3436">
        <v>61239</v>
      </c>
      <c r="EZ3436">
        <v>124945</v>
      </c>
      <c r="FA3436">
        <v>215423</v>
      </c>
      <c r="FB3436" t="s">
        <v>210</v>
      </c>
      <c r="FC3436">
        <v>61239</v>
      </c>
    </row>
    <row r="3437" spans="1:159" x14ac:dyDescent="0.25">
      <c r="A3437" t="s">
        <v>22484</v>
      </c>
      <c r="B3437" t="s">
        <v>22485</v>
      </c>
      <c r="C3437" t="s">
        <v>22469</v>
      </c>
      <c r="D3437" t="s">
        <v>22469</v>
      </c>
      <c r="F3437" t="s">
        <v>22470</v>
      </c>
      <c r="H3437">
        <v>0.62303600000000003</v>
      </c>
      <c r="I3437">
        <v>0</v>
      </c>
      <c r="J3437" s="1">
        <v>1.92545E-30</v>
      </c>
      <c r="K3437">
        <v>65.893000000000001</v>
      </c>
      <c r="L3437">
        <v>59.99</v>
      </c>
      <c r="M3437">
        <v>65.893000000000001</v>
      </c>
      <c r="N3437">
        <v>0</v>
      </c>
      <c r="O3437">
        <v>0</v>
      </c>
      <c r="Q3437" t="s">
        <v>164</v>
      </c>
      <c r="V3437">
        <v>0</v>
      </c>
      <c r="W3437">
        <v>0</v>
      </c>
      <c r="Y3437" t="s">
        <v>164</v>
      </c>
      <c r="AD3437">
        <v>0.62303600000000003</v>
      </c>
      <c r="AE3437">
        <v>0</v>
      </c>
      <c r="AF3437" s="1">
        <v>1.92545E-30</v>
      </c>
      <c r="AG3437">
        <v>65.893000000000001</v>
      </c>
      <c r="AT3437">
        <v>0.56491400000000003</v>
      </c>
      <c r="AU3437">
        <v>0</v>
      </c>
      <c r="AV3437" s="1">
        <v>3.2936600000000001E-17</v>
      </c>
      <c r="AW3437">
        <v>57.262</v>
      </c>
      <c r="AX3437">
        <v>0</v>
      </c>
      <c r="AY3437">
        <v>0</v>
      </c>
      <c r="BA3437" t="s">
        <v>164</v>
      </c>
      <c r="BF3437">
        <v>0.56166099999999997</v>
      </c>
      <c r="BG3437">
        <v>0</v>
      </c>
      <c r="BH3437" s="1">
        <v>3.4173200000000002E-11</v>
      </c>
      <c r="BI3437">
        <v>48.204000000000001</v>
      </c>
      <c r="BK3437">
        <v>2</v>
      </c>
      <c r="BL3437" t="s">
        <v>165</v>
      </c>
      <c r="BM3437" t="s">
        <v>22486</v>
      </c>
      <c r="BN3437" t="s">
        <v>739</v>
      </c>
      <c r="BO3437" t="s">
        <v>1278</v>
      </c>
      <c r="BP3437" t="s">
        <v>22487</v>
      </c>
      <c r="BQ3437" t="s">
        <v>22488</v>
      </c>
      <c r="BR3437">
        <v>8</v>
      </c>
      <c r="BS3437">
        <v>3</v>
      </c>
      <c r="BT3437">
        <v>-0.85821000000000003</v>
      </c>
      <c r="BU3437" t="s">
        <v>198</v>
      </c>
      <c r="BW3437" t="s">
        <v>198</v>
      </c>
      <c r="BY3437" t="s">
        <v>199</v>
      </c>
      <c r="CC3437" t="s">
        <v>199</v>
      </c>
      <c r="CD3437" t="s">
        <v>198</v>
      </c>
      <c r="CF3437" t="s">
        <v>199</v>
      </c>
      <c r="CG3437">
        <v>402100000</v>
      </c>
      <c r="CH3437">
        <v>0</v>
      </c>
      <c r="CI3437">
        <v>402100000</v>
      </c>
      <c r="CJ3437">
        <v>0</v>
      </c>
      <c r="CK3437" t="s">
        <v>164</v>
      </c>
      <c r="CL3437">
        <v>26410000</v>
      </c>
      <c r="CM3437">
        <v>0</v>
      </c>
      <c r="CN3437">
        <v>32114000</v>
      </c>
      <c r="CO3437">
        <v>0</v>
      </c>
      <c r="CP3437">
        <v>113780000</v>
      </c>
      <c r="CQ3437">
        <v>0</v>
      </c>
      <c r="CR3437">
        <v>0</v>
      </c>
      <c r="CS3437">
        <v>0</v>
      </c>
      <c r="CT3437">
        <v>107380000</v>
      </c>
      <c r="CU3437">
        <v>12895000</v>
      </c>
      <c r="CV3437">
        <v>0</v>
      </c>
      <c r="CW3437">
        <v>109510000</v>
      </c>
      <c r="CX3437">
        <v>0</v>
      </c>
      <c r="CY3437">
        <v>26410000</v>
      </c>
      <c r="CZ3437">
        <v>0</v>
      </c>
      <c r="DA3437">
        <v>0</v>
      </c>
      <c r="DB3437">
        <v>0</v>
      </c>
      <c r="DC3437">
        <v>0</v>
      </c>
      <c r="DD3437">
        <v>0</v>
      </c>
      <c r="DE3437">
        <v>32114000</v>
      </c>
      <c r="DF3437">
        <v>0</v>
      </c>
      <c r="DG3437">
        <v>0</v>
      </c>
      <c r="DH3437">
        <v>0</v>
      </c>
      <c r="DI3437">
        <v>0</v>
      </c>
      <c r="DJ3437">
        <v>0</v>
      </c>
      <c r="DK3437">
        <v>113780000</v>
      </c>
      <c r="DL3437">
        <v>0</v>
      </c>
      <c r="DM3437">
        <v>0</v>
      </c>
      <c r="DN3437">
        <v>0</v>
      </c>
      <c r="DO3437">
        <v>0</v>
      </c>
      <c r="DP3437">
        <v>0</v>
      </c>
      <c r="DQ3437">
        <v>0</v>
      </c>
      <c r="DR3437">
        <v>0</v>
      </c>
      <c r="DS3437">
        <v>0</v>
      </c>
      <c r="DT3437">
        <v>0</v>
      </c>
      <c r="DU3437">
        <v>0</v>
      </c>
      <c r="DV3437">
        <v>0</v>
      </c>
      <c r="DW3437">
        <v>107380000</v>
      </c>
      <c r="DX3437">
        <v>0</v>
      </c>
      <c r="DY3437">
        <v>0</v>
      </c>
      <c r="DZ3437">
        <v>12895000</v>
      </c>
      <c r="EA3437">
        <v>0</v>
      </c>
      <c r="EB3437">
        <v>0</v>
      </c>
      <c r="EC3437">
        <v>0</v>
      </c>
      <c r="ED3437">
        <v>0</v>
      </c>
      <c r="EE3437">
        <v>0</v>
      </c>
      <c r="EF3437">
        <v>109510000</v>
      </c>
      <c r="EG3437">
        <v>0</v>
      </c>
      <c r="EJ3437">
        <v>3431</v>
      </c>
      <c r="EK3437">
        <v>971</v>
      </c>
      <c r="EL3437">
        <v>97</v>
      </c>
      <c r="EM3437">
        <v>97</v>
      </c>
      <c r="EN3437">
        <v>11804</v>
      </c>
      <c r="EO3437">
        <v>13467</v>
      </c>
      <c r="EP3437" t="s">
        <v>22489</v>
      </c>
      <c r="EQ3437" t="s">
        <v>22490</v>
      </c>
      <c r="ER3437">
        <v>143885</v>
      </c>
      <c r="ES3437">
        <v>248920</v>
      </c>
      <c r="ET3437" t="s">
        <v>299</v>
      </c>
      <c r="EU3437">
        <v>161196</v>
      </c>
      <c r="EV3437">
        <v>143885</v>
      </c>
      <c r="EW3437">
        <v>248920</v>
      </c>
      <c r="EX3437" t="s">
        <v>299</v>
      </c>
      <c r="EY3437">
        <v>161196</v>
      </c>
      <c r="EZ3437">
        <v>143885</v>
      </c>
      <c r="FA3437">
        <v>248920</v>
      </c>
      <c r="FB3437" t="s">
        <v>299</v>
      </c>
      <c r="FC3437">
        <v>161196</v>
      </c>
    </row>
    <row r="3438" spans="1:159" x14ac:dyDescent="0.25">
      <c r="A3438" t="s">
        <v>22484</v>
      </c>
      <c r="B3438" t="s">
        <v>22491</v>
      </c>
      <c r="C3438" t="s">
        <v>22469</v>
      </c>
      <c r="D3438" t="s">
        <v>22469</v>
      </c>
      <c r="F3438" t="s">
        <v>22470</v>
      </c>
      <c r="H3438">
        <v>0.62303600000000003</v>
      </c>
      <c r="I3438">
        <v>0</v>
      </c>
      <c r="J3438" s="1">
        <v>1.92545E-30</v>
      </c>
      <c r="K3438">
        <v>65.893000000000001</v>
      </c>
      <c r="L3438">
        <v>59.99</v>
      </c>
      <c r="M3438">
        <v>65.893000000000001</v>
      </c>
      <c r="N3438">
        <v>0</v>
      </c>
      <c r="O3438">
        <v>0</v>
      </c>
      <c r="Q3438" t="s">
        <v>164</v>
      </c>
      <c r="V3438">
        <v>0</v>
      </c>
      <c r="W3438">
        <v>0</v>
      </c>
      <c r="Y3438" t="s">
        <v>164</v>
      </c>
      <c r="AD3438">
        <v>0.62303600000000003</v>
      </c>
      <c r="AE3438">
        <v>0</v>
      </c>
      <c r="AF3438" s="1">
        <v>1.92545E-30</v>
      </c>
      <c r="AG3438">
        <v>65.893000000000001</v>
      </c>
      <c r="AT3438">
        <v>0.56491400000000003</v>
      </c>
      <c r="AU3438">
        <v>0</v>
      </c>
      <c r="AV3438" s="1">
        <v>3.2936600000000001E-17</v>
      </c>
      <c r="AW3438">
        <v>57.262</v>
      </c>
      <c r="AX3438">
        <v>0</v>
      </c>
      <c r="AY3438">
        <v>0</v>
      </c>
      <c r="BA3438" t="s">
        <v>164</v>
      </c>
      <c r="BF3438">
        <v>0.56166099999999997</v>
      </c>
      <c r="BG3438">
        <v>0</v>
      </c>
      <c r="BH3438" s="1">
        <v>3.4173200000000002E-11</v>
      </c>
      <c r="BI3438">
        <v>48.204000000000001</v>
      </c>
      <c r="BK3438">
        <v>2</v>
      </c>
      <c r="BL3438" t="s">
        <v>165</v>
      </c>
      <c r="BM3438" t="s">
        <v>22492</v>
      </c>
      <c r="BN3438" t="s">
        <v>174</v>
      </c>
      <c r="BO3438" t="s">
        <v>175</v>
      </c>
      <c r="BP3438" t="s">
        <v>22487</v>
      </c>
      <c r="BQ3438" t="s">
        <v>22488</v>
      </c>
      <c r="BR3438">
        <v>10</v>
      </c>
      <c r="BS3438">
        <v>3</v>
      </c>
      <c r="BT3438">
        <v>-0.85821000000000003</v>
      </c>
      <c r="BU3438" t="s">
        <v>198</v>
      </c>
      <c r="BW3438" t="s">
        <v>198</v>
      </c>
      <c r="BY3438" t="s">
        <v>199</v>
      </c>
      <c r="CC3438" t="s">
        <v>199</v>
      </c>
      <c r="CD3438" t="s">
        <v>198</v>
      </c>
      <c r="CF3438" t="s">
        <v>199</v>
      </c>
      <c r="CG3438">
        <v>402100000</v>
      </c>
      <c r="CH3438">
        <v>0</v>
      </c>
      <c r="CI3438">
        <v>402100000</v>
      </c>
      <c r="CJ3438">
        <v>0</v>
      </c>
      <c r="CK3438" t="s">
        <v>164</v>
      </c>
      <c r="CL3438">
        <v>26410000</v>
      </c>
      <c r="CM3438">
        <v>0</v>
      </c>
      <c r="CN3438">
        <v>32114000</v>
      </c>
      <c r="CO3438">
        <v>0</v>
      </c>
      <c r="CP3438">
        <v>113780000</v>
      </c>
      <c r="CQ3438">
        <v>0</v>
      </c>
      <c r="CR3438">
        <v>0</v>
      </c>
      <c r="CS3438">
        <v>0</v>
      </c>
      <c r="CT3438">
        <v>107380000</v>
      </c>
      <c r="CU3438">
        <v>12895000</v>
      </c>
      <c r="CV3438">
        <v>0</v>
      </c>
      <c r="CW3438">
        <v>109510000</v>
      </c>
      <c r="CX3438">
        <v>0</v>
      </c>
      <c r="CY3438">
        <v>26410000</v>
      </c>
      <c r="CZ3438">
        <v>0</v>
      </c>
      <c r="DA3438">
        <v>0</v>
      </c>
      <c r="DB3438">
        <v>0</v>
      </c>
      <c r="DC3438">
        <v>0</v>
      </c>
      <c r="DD3438">
        <v>0</v>
      </c>
      <c r="DE3438">
        <v>32114000</v>
      </c>
      <c r="DF3438">
        <v>0</v>
      </c>
      <c r="DG3438">
        <v>0</v>
      </c>
      <c r="DH3438">
        <v>0</v>
      </c>
      <c r="DI3438">
        <v>0</v>
      </c>
      <c r="DJ3438">
        <v>0</v>
      </c>
      <c r="DK3438">
        <v>113780000</v>
      </c>
      <c r="DL3438">
        <v>0</v>
      </c>
      <c r="DM3438">
        <v>0</v>
      </c>
      <c r="DN3438">
        <v>0</v>
      </c>
      <c r="DO3438">
        <v>0</v>
      </c>
      <c r="DP3438">
        <v>0</v>
      </c>
      <c r="DQ3438">
        <v>0</v>
      </c>
      <c r="DR3438">
        <v>0</v>
      </c>
      <c r="DS3438">
        <v>0</v>
      </c>
      <c r="DT3438">
        <v>0</v>
      </c>
      <c r="DU3438">
        <v>0</v>
      </c>
      <c r="DV3438">
        <v>0</v>
      </c>
      <c r="DW3438">
        <v>107380000</v>
      </c>
      <c r="DX3438">
        <v>0</v>
      </c>
      <c r="DY3438">
        <v>0</v>
      </c>
      <c r="DZ3438">
        <v>12895000</v>
      </c>
      <c r="EA3438">
        <v>0</v>
      </c>
      <c r="EB3438">
        <v>0</v>
      </c>
      <c r="EC3438">
        <v>0</v>
      </c>
      <c r="ED3438">
        <v>0</v>
      </c>
      <c r="EE3438">
        <v>0</v>
      </c>
      <c r="EF3438">
        <v>109510000</v>
      </c>
      <c r="EG3438">
        <v>0</v>
      </c>
      <c r="EJ3438">
        <v>3432</v>
      </c>
      <c r="EK3438">
        <v>971</v>
      </c>
      <c r="EL3438">
        <v>99</v>
      </c>
      <c r="EM3438">
        <v>99</v>
      </c>
      <c r="EN3438">
        <v>11804</v>
      </c>
      <c r="EO3438">
        <v>13467</v>
      </c>
      <c r="EP3438" t="s">
        <v>22489</v>
      </c>
      <c r="EQ3438" t="s">
        <v>22490</v>
      </c>
      <c r="ER3438">
        <v>143885</v>
      </c>
      <c r="ES3438">
        <v>248920</v>
      </c>
      <c r="ET3438" t="s">
        <v>299</v>
      </c>
      <c r="EU3438">
        <v>161196</v>
      </c>
      <c r="EV3438">
        <v>143885</v>
      </c>
      <c r="EW3438">
        <v>248920</v>
      </c>
      <c r="EX3438" t="s">
        <v>299</v>
      </c>
      <c r="EY3438">
        <v>161196</v>
      </c>
      <c r="EZ3438">
        <v>143885</v>
      </c>
      <c r="FA3438">
        <v>248920</v>
      </c>
      <c r="FB3438" t="s">
        <v>299</v>
      </c>
      <c r="FC3438">
        <v>161196</v>
      </c>
    </row>
    <row r="3439" spans="1:159" x14ac:dyDescent="0.25">
      <c r="A3439" t="s">
        <v>22493</v>
      </c>
      <c r="B3439" t="s">
        <v>22494</v>
      </c>
      <c r="C3439" t="s">
        <v>22495</v>
      </c>
      <c r="D3439" t="s">
        <v>22469</v>
      </c>
      <c r="F3439" t="s">
        <v>22470</v>
      </c>
      <c r="H3439">
        <v>0.33551799999999998</v>
      </c>
      <c r="I3439">
        <v>0.29836000000000001</v>
      </c>
      <c r="J3439" s="1">
        <v>3.28333E-16</v>
      </c>
      <c r="K3439">
        <v>53.499000000000002</v>
      </c>
      <c r="L3439">
        <v>41.576000000000001</v>
      </c>
      <c r="M3439">
        <v>44.615000000000002</v>
      </c>
      <c r="R3439">
        <v>0.25444099999999997</v>
      </c>
      <c r="S3439">
        <v>0</v>
      </c>
      <c r="T3439" s="1">
        <v>1.4388300000000001E-9</v>
      </c>
      <c r="U3439">
        <v>44.915999999999997</v>
      </c>
      <c r="V3439">
        <v>0.33551799999999998</v>
      </c>
      <c r="W3439">
        <v>0.29836000000000001</v>
      </c>
      <c r="X3439" s="1">
        <v>5.8480300000000001E-9</v>
      </c>
      <c r="Y3439">
        <v>44.615000000000002</v>
      </c>
      <c r="AD3439">
        <v>0.31040299999999998</v>
      </c>
      <c r="AE3439">
        <v>0</v>
      </c>
      <c r="AF3439" s="1">
        <v>3.28333E-16</v>
      </c>
      <c r="AG3439">
        <v>53.499000000000002</v>
      </c>
      <c r="AX3439">
        <v>0.32310299999999997</v>
      </c>
      <c r="AY3439">
        <v>0</v>
      </c>
      <c r="AZ3439" s="1">
        <v>1.8836399999999999E-8</v>
      </c>
      <c r="BA3439">
        <v>43.728000000000002</v>
      </c>
      <c r="BL3439" t="s">
        <v>165</v>
      </c>
      <c r="BM3439" t="s">
        <v>22496</v>
      </c>
      <c r="BN3439" t="s">
        <v>167</v>
      </c>
      <c r="BO3439" t="s">
        <v>998</v>
      </c>
      <c r="BP3439" t="s">
        <v>22497</v>
      </c>
      <c r="BQ3439" t="s">
        <v>22498</v>
      </c>
      <c r="BR3439">
        <v>2</v>
      </c>
      <c r="BS3439">
        <v>3</v>
      </c>
      <c r="BT3439">
        <v>1.3452</v>
      </c>
      <c r="CG3439">
        <v>0</v>
      </c>
      <c r="CH3439">
        <v>0</v>
      </c>
      <c r="CI3439">
        <v>0</v>
      </c>
      <c r="CJ3439">
        <v>0</v>
      </c>
      <c r="CK3439" t="s">
        <v>164</v>
      </c>
      <c r="CL3439">
        <v>0</v>
      </c>
      <c r="CM3439">
        <v>0</v>
      </c>
      <c r="CN3439">
        <v>0</v>
      </c>
      <c r="CO3439">
        <v>0</v>
      </c>
      <c r="CP3439">
        <v>0</v>
      </c>
      <c r="CQ3439">
        <v>0</v>
      </c>
      <c r="CR3439">
        <v>0</v>
      </c>
      <c r="CS3439">
        <v>0</v>
      </c>
      <c r="CT3439">
        <v>0</v>
      </c>
      <c r="CU3439">
        <v>0</v>
      </c>
      <c r="CV3439">
        <v>0</v>
      </c>
      <c r="CW3439">
        <v>0</v>
      </c>
      <c r="CX3439">
        <v>0</v>
      </c>
      <c r="CY3439">
        <v>0</v>
      </c>
      <c r="CZ3439">
        <v>0</v>
      </c>
      <c r="DA3439">
        <v>0</v>
      </c>
      <c r="DB3439">
        <v>0</v>
      </c>
      <c r="DC3439">
        <v>0</v>
      </c>
      <c r="DD3439">
        <v>0</v>
      </c>
      <c r="DE3439">
        <v>0</v>
      </c>
      <c r="DF3439">
        <v>0</v>
      </c>
      <c r="DG3439">
        <v>0</v>
      </c>
      <c r="DH3439">
        <v>0</v>
      </c>
      <c r="DI3439">
        <v>0</v>
      </c>
      <c r="DJ3439">
        <v>0</v>
      </c>
      <c r="DK3439">
        <v>0</v>
      </c>
      <c r="DL3439">
        <v>0</v>
      </c>
      <c r="DM3439">
        <v>0</v>
      </c>
      <c r="DN3439">
        <v>0</v>
      </c>
      <c r="DO3439">
        <v>0</v>
      </c>
      <c r="DP3439">
        <v>0</v>
      </c>
      <c r="DQ3439">
        <v>0</v>
      </c>
      <c r="DR3439">
        <v>0</v>
      </c>
      <c r="DS3439">
        <v>0</v>
      </c>
      <c r="DT3439">
        <v>0</v>
      </c>
      <c r="DU3439">
        <v>0</v>
      </c>
      <c r="DV3439">
        <v>0</v>
      </c>
      <c r="DW3439">
        <v>0</v>
      </c>
      <c r="DX3439">
        <v>0</v>
      </c>
      <c r="DY3439">
        <v>0</v>
      </c>
      <c r="DZ3439">
        <v>0</v>
      </c>
      <c r="EA3439">
        <v>0</v>
      </c>
      <c r="EB3439">
        <v>0</v>
      </c>
      <c r="EC3439">
        <v>0</v>
      </c>
      <c r="ED3439">
        <v>0</v>
      </c>
      <c r="EE3439">
        <v>0</v>
      </c>
      <c r="EF3439">
        <v>0</v>
      </c>
      <c r="EG3439">
        <v>0</v>
      </c>
      <c r="EJ3439">
        <v>3433</v>
      </c>
      <c r="EK3439" t="s">
        <v>22499</v>
      </c>
      <c r="EL3439" t="s">
        <v>22500</v>
      </c>
      <c r="EM3439">
        <v>2277</v>
      </c>
      <c r="EN3439">
        <v>13412</v>
      </c>
      <c r="EO3439">
        <v>15326</v>
      </c>
      <c r="ER3439">
        <v>163831</v>
      </c>
      <c r="ES3439">
        <v>281539</v>
      </c>
      <c r="ET3439" t="s">
        <v>286</v>
      </c>
      <c r="EU3439">
        <v>122051</v>
      </c>
      <c r="EV3439">
        <v>163832</v>
      </c>
      <c r="EW3439">
        <v>281540</v>
      </c>
      <c r="EX3439" t="s">
        <v>299</v>
      </c>
      <c r="EY3439">
        <v>121649</v>
      </c>
      <c r="EZ3439">
        <v>163832</v>
      </c>
      <c r="FA3439">
        <v>281540</v>
      </c>
      <c r="FB3439" t="s">
        <v>299</v>
      </c>
      <c r="FC3439">
        <v>121649</v>
      </c>
    </row>
    <row r="3440" spans="1:159" x14ac:dyDescent="0.25">
      <c r="A3440" t="s">
        <v>22493</v>
      </c>
      <c r="B3440" t="s">
        <v>22501</v>
      </c>
      <c r="C3440" t="s">
        <v>22495</v>
      </c>
      <c r="D3440" t="s">
        <v>22469</v>
      </c>
      <c r="F3440" t="s">
        <v>22470</v>
      </c>
      <c r="H3440">
        <v>0.32310299999999997</v>
      </c>
      <c r="I3440">
        <v>0</v>
      </c>
      <c r="J3440" s="1">
        <v>3.28333E-16</v>
      </c>
      <c r="K3440">
        <v>53.499000000000002</v>
      </c>
      <c r="L3440">
        <v>41.576000000000001</v>
      </c>
      <c r="M3440">
        <v>43.728000000000002</v>
      </c>
      <c r="R3440">
        <v>0.25444099999999997</v>
      </c>
      <c r="S3440">
        <v>0</v>
      </c>
      <c r="T3440" s="1">
        <v>1.4388300000000001E-9</v>
      </c>
      <c r="U3440">
        <v>44.915999999999997</v>
      </c>
      <c r="AD3440">
        <v>0.31040299999999998</v>
      </c>
      <c r="AE3440">
        <v>0</v>
      </c>
      <c r="AF3440" s="1">
        <v>3.28333E-16</v>
      </c>
      <c r="AG3440">
        <v>53.499000000000002</v>
      </c>
      <c r="AX3440">
        <v>0.32310299999999997</v>
      </c>
      <c r="AY3440">
        <v>0</v>
      </c>
      <c r="AZ3440" s="1">
        <v>1.8836399999999999E-8</v>
      </c>
      <c r="BA3440">
        <v>43.728000000000002</v>
      </c>
      <c r="BL3440" t="s">
        <v>165</v>
      </c>
      <c r="BM3440" t="s">
        <v>22502</v>
      </c>
      <c r="BN3440" t="s">
        <v>174</v>
      </c>
      <c r="BO3440" t="s">
        <v>175</v>
      </c>
      <c r="BP3440" t="s">
        <v>22503</v>
      </c>
      <c r="BQ3440" t="s">
        <v>22504</v>
      </c>
      <c r="BR3440">
        <v>4</v>
      </c>
      <c r="BS3440">
        <v>3</v>
      </c>
      <c r="BT3440">
        <v>0.21984000000000001</v>
      </c>
      <c r="CG3440">
        <v>0</v>
      </c>
      <c r="CH3440">
        <v>0</v>
      </c>
      <c r="CI3440">
        <v>0</v>
      </c>
      <c r="CJ3440">
        <v>0</v>
      </c>
      <c r="CK3440" t="s">
        <v>164</v>
      </c>
      <c r="CL3440">
        <v>0</v>
      </c>
      <c r="CM3440">
        <v>0</v>
      </c>
      <c r="CN3440">
        <v>0</v>
      </c>
      <c r="CO3440">
        <v>0</v>
      </c>
      <c r="CP3440">
        <v>0</v>
      </c>
      <c r="CQ3440">
        <v>0</v>
      </c>
      <c r="CR3440">
        <v>0</v>
      </c>
      <c r="CS3440">
        <v>0</v>
      </c>
      <c r="CT3440">
        <v>0</v>
      </c>
      <c r="CU3440">
        <v>0</v>
      </c>
      <c r="CV3440">
        <v>0</v>
      </c>
      <c r="CW3440">
        <v>0</v>
      </c>
      <c r="CX3440">
        <v>0</v>
      </c>
      <c r="CY3440">
        <v>0</v>
      </c>
      <c r="CZ3440">
        <v>0</v>
      </c>
      <c r="DA3440">
        <v>0</v>
      </c>
      <c r="DB3440">
        <v>0</v>
      </c>
      <c r="DC3440">
        <v>0</v>
      </c>
      <c r="DD3440">
        <v>0</v>
      </c>
      <c r="DE3440">
        <v>0</v>
      </c>
      <c r="DF3440">
        <v>0</v>
      </c>
      <c r="DG3440">
        <v>0</v>
      </c>
      <c r="DH3440">
        <v>0</v>
      </c>
      <c r="DI3440">
        <v>0</v>
      </c>
      <c r="DJ3440">
        <v>0</v>
      </c>
      <c r="DK3440">
        <v>0</v>
      </c>
      <c r="DL3440">
        <v>0</v>
      </c>
      <c r="DM3440">
        <v>0</v>
      </c>
      <c r="DN3440">
        <v>0</v>
      </c>
      <c r="DO3440">
        <v>0</v>
      </c>
      <c r="DP3440">
        <v>0</v>
      </c>
      <c r="DQ3440">
        <v>0</v>
      </c>
      <c r="DR3440">
        <v>0</v>
      </c>
      <c r="DS3440">
        <v>0</v>
      </c>
      <c r="DT3440">
        <v>0</v>
      </c>
      <c r="DU3440">
        <v>0</v>
      </c>
      <c r="DV3440">
        <v>0</v>
      </c>
      <c r="DW3440">
        <v>0</v>
      </c>
      <c r="DX3440">
        <v>0</v>
      </c>
      <c r="DY3440">
        <v>0</v>
      </c>
      <c r="DZ3440">
        <v>0</v>
      </c>
      <c r="EA3440">
        <v>0</v>
      </c>
      <c r="EB3440">
        <v>0</v>
      </c>
      <c r="EC3440">
        <v>0</v>
      </c>
      <c r="ED3440">
        <v>0</v>
      </c>
      <c r="EE3440">
        <v>0</v>
      </c>
      <c r="EF3440">
        <v>0</v>
      </c>
      <c r="EG3440">
        <v>0</v>
      </c>
      <c r="EJ3440">
        <v>3434</v>
      </c>
      <c r="EK3440" t="s">
        <v>22499</v>
      </c>
      <c r="EL3440" t="s">
        <v>22505</v>
      </c>
      <c r="EM3440">
        <v>2279</v>
      </c>
      <c r="EN3440">
        <v>13412</v>
      </c>
      <c r="EO3440">
        <v>15326</v>
      </c>
      <c r="ER3440">
        <v>163830</v>
      </c>
      <c r="ES3440">
        <v>281538</v>
      </c>
      <c r="ET3440" t="s">
        <v>217</v>
      </c>
      <c r="EU3440">
        <v>122291</v>
      </c>
      <c r="EV3440">
        <v>163832</v>
      </c>
      <c r="EW3440">
        <v>281540</v>
      </c>
      <c r="EX3440" t="s">
        <v>299</v>
      </c>
      <c r="EY3440">
        <v>121649</v>
      </c>
      <c r="EZ3440">
        <v>163832</v>
      </c>
      <c r="FA3440">
        <v>281540</v>
      </c>
      <c r="FB3440" t="s">
        <v>299</v>
      </c>
      <c r="FC3440">
        <v>121649</v>
      </c>
    </row>
    <row r="3441" spans="1:159" x14ac:dyDescent="0.25">
      <c r="A3441" t="s">
        <v>22506</v>
      </c>
      <c r="B3441">
        <v>140</v>
      </c>
      <c r="C3441" t="s">
        <v>22506</v>
      </c>
      <c r="D3441" t="s">
        <v>22506</v>
      </c>
      <c r="F3441" t="s">
        <v>22507</v>
      </c>
      <c r="H3441">
        <v>0.5</v>
      </c>
      <c r="I3441">
        <v>0</v>
      </c>
      <c r="J3441" s="1">
        <v>1.64558E-16</v>
      </c>
      <c r="K3441">
        <v>69.397999999999996</v>
      </c>
      <c r="L3441">
        <v>62.037999999999997</v>
      </c>
      <c r="M3441">
        <v>69.397999999999996</v>
      </c>
      <c r="N3441">
        <v>0.5</v>
      </c>
      <c r="O3441">
        <v>0</v>
      </c>
      <c r="P3441" s="1">
        <v>1.64558E-16</v>
      </c>
      <c r="Q3441">
        <v>69.397999999999996</v>
      </c>
      <c r="R3441">
        <v>0.49999399999999999</v>
      </c>
      <c r="S3441">
        <v>0</v>
      </c>
      <c r="T3441">
        <v>1.8943399999999999E-4</v>
      </c>
      <c r="U3441">
        <v>46.177999999999997</v>
      </c>
      <c r="V3441">
        <v>0.499998</v>
      </c>
      <c r="W3441">
        <v>0</v>
      </c>
      <c r="X3441" s="1">
        <v>3.0458900000000001E-6</v>
      </c>
      <c r="Y3441">
        <v>52.03</v>
      </c>
      <c r="AD3441">
        <v>0</v>
      </c>
      <c r="AE3441">
        <v>0</v>
      </c>
      <c r="AG3441" t="s">
        <v>164</v>
      </c>
      <c r="AH3441">
        <v>0.49997900000000001</v>
      </c>
      <c r="AI3441">
        <v>0</v>
      </c>
      <c r="AJ3441">
        <v>2.85063E-4</v>
      </c>
      <c r="AK3441">
        <v>40.756</v>
      </c>
      <c r="AX3441">
        <v>0</v>
      </c>
      <c r="AY3441">
        <v>0</v>
      </c>
      <c r="BA3441" t="s">
        <v>164</v>
      </c>
      <c r="BB3441">
        <v>0</v>
      </c>
      <c r="BC3441">
        <v>0</v>
      </c>
      <c r="BE3441" t="s">
        <v>164</v>
      </c>
      <c r="BK3441">
        <v>1</v>
      </c>
      <c r="BL3441" t="s">
        <v>165</v>
      </c>
      <c r="BM3441" t="s">
        <v>22508</v>
      </c>
      <c r="BN3441" t="s">
        <v>174</v>
      </c>
      <c r="BO3441" t="s">
        <v>175</v>
      </c>
      <c r="BP3441" t="s">
        <v>22509</v>
      </c>
      <c r="BQ3441" t="s">
        <v>22510</v>
      </c>
      <c r="BR3441">
        <v>4</v>
      </c>
      <c r="BS3441">
        <v>3</v>
      </c>
      <c r="BT3441">
        <v>-0.20566999999999999</v>
      </c>
      <c r="BU3441" t="s">
        <v>199</v>
      </c>
      <c r="BV3441" t="s">
        <v>199</v>
      </c>
      <c r="BW3441" t="s">
        <v>199</v>
      </c>
      <c r="BY3441" t="s">
        <v>198</v>
      </c>
      <c r="BZ3441" t="s">
        <v>199</v>
      </c>
      <c r="CD3441" t="s">
        <v>198</v>
      </c>
      <c r="CE3441" t="s">
        <v>198</v>
      </c>
      <c r="CG3441">
        <v>391140000</v>
      </c>
      <c r="CH3441">
        <v>391140000</v>
      </c>
      <c r="CI3441">
        <v>0</v>
      </c>
      <c r="CJ3441">
        <v>0</v>
      </c>
      <c r="CK3441" t="s">
        <v>164</v>
      </c>
      <c r="CL3441">
        <v>82813000</v>
      </c>
      <c r="CM3441">
        <v>95350000</v>
      </c>
      <c r="CN3441">
        <v>92634000</v>
      </c>
      <c r="CO3441">
        <v>0</v>
      </c>
      <c r="CP3441">
        <v>25683000</v>
      </c>
      <c r="CQ3441">
        <v>38871000</v>
      </c>
      <c r="CR3441">
        <v>0</v>
      </c>
      <c r="CS3441">
        <v>0</v>
      </c>
      <c r="CT3441">
        <v>0</v>
      </c>
      <c r="CU3441">
        <v>24166000</v>
      </c>
      <c r="CV3441">
        <v>31619000</v>
      </c>
      <c r="CW3441">
        <v>0</v>
      </c>
      <c r="CX3441">
        <v>82813000</v>
      </c>
      <c r="CY3441">
        <v>0</v>
      </c>
      <c r="CZ3441">
        <v>0</v>
      </c>
      <c r="DA3441">
        <v>95350000</v>
      </c>
      <c r="DB3441">
        <v>0</v>
      </c>
      <c r="DC3441">
        <v>0</v>
      </c>
      <c r="DD3441">
        <v>92634000</v>
      </c>
      <c r="DE3441">
        <v>0</v>
      </c>
      <c r="DF3441">
        <v>0</v>
      </c>
      <c r="DG3441">
        <v>0</v>
      </c>
      <c r="DH3441">
        <v>0</v>
      </c>
      <c r="DI3441">
        <v>0</v>
      </c>
      <c r="DJ3441">
        <v>25683000</v>
      </c>
      <c r="DK3441">
        <v>0</v>
      </c>
      <c r="DL3441">
        <v>0</v>
      </c>
      <c r="DM3441">
        <v>38871000</v>
      </c>
      <c r="DN3441">
        <v>0</v>
      </c>
      <c r="DO3441">
        <v>0</v>
      </c>
      <c r="DP3441">
        <v>0</v>
      </c>
      <c r="DQ3441">
        <v>0</v>
      </c>
      <c r="DR3441">
        <v>0</v>
      </c>
      <c r="DS3441">
        <v>0</v>
      </c>
      <c r="DT3441">
        <v>0</v>
      </c>
      <c r="DU3441">
        <v>0</v>
      </c>
      <c r="DV3441">
        <v>0</v>
      </c>
      <c r="DW3441">
        <v>0</v>
      </c>
      <c r="DX3441">
        <v>0</v>
      </c>
      <c r="DY3441">
        <v>24166000</v>
      </c>
      <c r="DZ3441">
        <v>0</v>
      </c>
      <c r="EA3441">
        <v>0</v>
      </c>
      <c r="EB3441">
        <v>31619000</v>
      </c>
      <c r="EC3441">
        <v>0</v>
      </c>
      <c r="ED3441">
        <v>0</v>
      </c>
      <c r="EE3441">
        <v>0</v>
      </c>
      <c r="EF3441">
        <v>0</v>
      </c>
      <c r="EG3441">
        <v>0</v>
      </c>
      <c r="EJ3441">
        <v>3435</v>
      </c>
      <c r="EK3441">
        <v>972</v>
      </c>
      <c r="EL3441">
        <v>140</v>
      </c>
      <c r="EM3441">
        <v>140</v>
      </c>
      <c r="EN3441">
        <v>160</v>
      </c>
      <c r="EO3441">
        <v>185</v>
      </c>
      <c r="EP3441" t="s">
        <v>22511</v>
      </c>
      <c r="EQ3441" t="s">
        <v>22512</v>
      </c>
      <c r="ER3441">
        <v>2025</v>
      </c>
      <c r="ES3441">
        <v>3559</v>
      </c>
      <c r="ET3441" t="s">
        <v>189</v>
      </c>
      <c r="EU3441">
        <v>38875</v>
      </c>
      <c r="EV3441">
        <v>2025</v>
      </c>
      <c r="EW3441">
        <v>3559</v>
      </c>
      <c r="EX3441" t="s">
        <v>189</v>
      </c>
      <c r="EY3441">
        <v>38875</v>
      </c>
      <c r="EZ3441">
        <v>2025</v>
      </c>
      <c r="FA3441">
        <v>3559</v>
      </c>
      <c r="FB3441" t="s">
        <v>189</v>
      </c>
      <c r="FC3441">
        <v>38875</v>
      </c>
    </row>
    <row r="3442" spans="1:159" x14ac:dyDescent="0.25">
      <c r="A3442" t="s">
        <v>22506</v>
      </c>
      <c r="B3442">
        <v>46</v>
      </c>
      <c r="C3442" t="s">
        <v>22506</v>
      </c>
      <c r="D3442" t="s">
        <v>22506</v>
      </c>
      <c r="F3442" t="s">
        <v>22507</v>
      </c>
      <c r="H3442">
        <v>0.97277999999999998</v>
      </c>
      <c r="I3442">
        <v>15.824</v>
      </c>
      <c r="J3442" s="1">
        <v>1.5144600000000002E-11</v>
      </c>
      <c r="K3442">
        <v>58.015000000000001</v>
      </c>
      <c r="L3442">
        <v>50.682000000000002</v>
      </c>
      <c r="M3442">
        <v>57.945</v>
      </c>
      <c r="N3442">
        <v>0.93450500000000003</v>
      </c>
      <c r="O3442">
        <v>12.824199999999999</v>
      </c>
      <c r="P3442" s="1">
        <v>3.6605399999999998E-8</v>
      </c>
      <c r="Q3442">
        <v>54.728000000000002</v>
      </c>
      <c r="V3442">
        <v>0.96129500000000001</v>
      </c>
      <c r="W3442">
        <v>18.139299999999999</v>
      </c>
      <c r="X3442" s="1">
        <v>2.0111400000000001E-7</v>
      </c>
      <c r="Y3442">
        <v>51.119</v>
      </c>
      <c r="Z3442">
        <v>0.94129700000000005</v>
      </c>
      <c r="AA3442">
        <v>14.8523</v>
      </c>
      <c r="AB3442" s="1">
        <v>1.5144600000000002E-11</v>
      </c>
      <c r="AC3442">
        <v>58.015000000000001</v>
      </c>
      <c r="AL3442">
        <v>0.91405999999999998</v>
      </c>
      <c r="AM3442">
        <v>13.4993</v>
      </c>
      <c r="AN3442" s="1">
        <v>2.3531199999999999E-5</v>
      </c>
      <c r="AO3442">
        <v>43.523000000000003</v>
      </c>
      <c r="AT3442">
        <v>0.97277999999999998</v>
      </c>
      <c r="AU3442">
        <v>15.824</v>
      </c>
      <c r="AV3442" s="1">
        <v>1.53308E-11</v>
      </c>
      <c r="AW3442">
        <v>57.945</v>
      </c>
      <c r="AX3442">
        <v>0.75230300000000006</v>
      </c>
      <c r="AY3442">
        <v>5.6406599999999996</v>
      </c>
      <c r="AZ3442" s="1">
        <v>5.5347599999999998E-5</v>
      </c>
      <c r="BA3442">
        <v>40.668999999999997</v>
      </c>
      <c r="BK3442">
        <v>1</v>
      </c>
      <c r="BL3442" t="s">
        <v>165</v>
      </c>
      <c r="BM3442" t="s">
        <v>22513</v>
      </c>
      <c r="BN3442" t="s">
        <v>167</v>
      </c>
      <c r="BO3442" t="s">
        <v>1278</v>
      </c>
      <c r="BP3442" t="s">
        <v>22514</v>
      </c>
      <c r="BQ3442" t="s">
        <v>22515</v>
      </c>
      <c r="BR3442">
        <v>8</v>
      </c>
      <c r="BS3442">
        <v>3</v>
      </c>
      <c r="BT3442">
        <v>0.71367000000000003</v>
      </c>
      <c r="BU3442" t="s">
        <v>199</v>
      </c>
      <c r="BW3442" t="s">
        <v>199</v>
      </c>
      <c r="BX3442" t="s">
        <v>199</v>
      </c>
      <c r="CA3442" t="s">
        <v>199</v>
      </c>
      <c r="CC3442" t="s">
        <v>199</v>
      </c>
      <c r="CD3442" t="s">
        <v>199</v>
      </c>
      <c r="CG3442">
        <v>757250000</v>
      </c>
      <c r="CH3442">
        <v>757250000</v>
      </c>
      <c r="CI3442">
        <v>0</v>
      </c>
      <c r="CJ3442">
        <v>0</v>
      </c>
      <c r="CK3442" t="s">
        <v>164</v>
      </c>
      <c r="CL3442">
        <v>139300000</v>
      </c>
      <c r="CM3442">
        <v>0</v>
      </c>
      <c r="CN3442">
        <v>116520000</v>
      </c>
      <c r="CO3442">
        <v>225850000</v>
      </c>
      <c r="CP3442">
        <v>0</v>
      </c>
      <c r="CQ3442">
        <v>0</v>
      </c>
      <c r="CR3442">
        <v>112510000</v>
      </c>
      <c r="CS3442">
        <v>0</v>
      </c>
      <c r="CT3442">
        <v>99664000</v>
      </c>
      <c r="CU3442">
        <v>63403000</v>
      </c>
      <c r="CV3442">
        <v>0</v>
      </c>
      <c r="CW3442">
        <v>0</v>
      </c>
      <c r="CX3442">
        <v>139300000</v>
      </c>
      <c r="CY3442">
        <v>0</v>
      </c>
      <c r="CZ3442">
        <v>0</v>
      </c>
      <c r="DA3442">
        <v>0</v>
      </c>
      <c r="DB3442">
        <v>0</v>
      </c>
      <c r="DC3442">
        <v>0</v>
      </c>
      <c r="DD3442">
        <v>116520000</v>
      </c>
      <c r="DE3442">
        <v>0</v>
      </c>
      <c r="DF3442">
        <v>0</v>
      </c>
      <c r="DG3442">
        <v>225850000</v>
      </c>
      <c r="DH3442">
        <v>0</v>
      </c>
      <c r="DI3442">
        <v>0</v>
      </c>
      <c r="DJ3442">
        <v>0</v>
      </c>
      <c r="DK3442">
        <v>0</v>
      </c>
      <c r="DL3442">
        <v>0</v>
      </c>
      <c r="DM3442">
        <v>0</v>
      </c>
      <c r="DN3442">
        <v>0</v>
      </c>
      <c r="DO3442">
        <v>0</v>
      </c>
      <c r="DP3442">
        <v>112510000</v>
      </c>
      <c r="DQ3442">
        <v>0</v>
      </c>
      <c r="DR3442">
        <v>0</v>
      </c>
      <c r="DS3442">
        <v>0</v>
      </c>
      <c r="DT3442">
        <v>0</v>
      </c>
      <c r="DU3442">
        <v>0</v>
      </c>
      <c r="DV3442">
        <v>99664000</v>
      </c>
      <c r="DW3442">
        <v>0</v>
      </c>
      <c r="DX3442">
        <v>0</v>
      </c>
      <c r="DY3442">
        <v>63403000</v>
      </c>
      <c r="DZ3442">
        <v>0</v>
      </c>
      <c r="EA3442">
        <v>0</v>
      </c>
      <c r="EB3442">
        <v>0</v>
      </c>
      <c r="EC3442">
        <v>0</v>
      </c>
      <c r="ED3442">
        <v>0</v>
      </c>
      <c r="EE3442">
        <v>0</v>
      </c>
      <c r="EF3442">
        <v>0</v>
      </c>
      <c r="EG3442">
        <v>0</v>
      </c>
      <c r="EJ3442">
        <v>3436</v>
      </c>
      <c r="EK3442">
        <v>972</v>
      </c>
      <c r="EL3442">
        <v>46</v>
      </c>
      <c r="EM3442">
        <v>46</v>
      </c>
      <c r="EN3442" t="s">
        <v>22516</v>
      </c>
      <c r="EO3442" t="s">
        <v>22517</v>
      </c>
      <c r="EP3442" t="s">
        <v>22518</v>
      </c>
      <c r="EQ3442" t="s">
        <v>22519</v>
      </c>
      <c r="ER3442">
        <v>20679</v>
      </c>
      <c r="ES3442">
        <v>36065</v>
      </c>
      <c r="ET3442" t="s">
        <v>504</v>
      </c>
      <c r="EU3442">
        <v>36509</v>
      </c>
      <c r="EV3442">
        <v>20676</v>
      </c>
      <c r="EW3442">
        <v>36060</v>
      </c>
      <c r="EX3442" t="s">
        <v>171</v>
      </c>
      <c r="EY3442">
        <v>37990</v>
      </c>
      <c r="EZ3442">
        <v>20676</v>
      </c>
      <c r="FA3442">
        <v>36060</v>
      </c>
      <c r="FB3442" t="s">
        <v>171</v>
      </c>
      <c r="FC3442">
        <v>37990</v>
      </c>
    </row>
    <row r="3443" spans="1:159" x14ac:dyDescent="0.25">
      <c r="A3443" t="s">
        <v>22506</v>
      </c>
      <c r="B3443">
        <v>52</v>
      </c>
      <c r="C3443" t="s">
        <v>22506</v>
      </c>
      <c r="D3443" t="s">
        <v>22506</v>
      </c>
      <c r="F3443" t="s">
        <v>22507</v>
      </c>
      <c r="H3443">
        <v>0.98434500000000003</v>
      </c>
      <c r="I3443">
        <v>19.774699999999999</v>
      </c>
      <c r="J3443" s="1">
        <v>3.2147300000000003E-51</v>
      </c>
      <c r="K3443">
        <v>113.47</v>
      </c>
      <c r="L3443">
        <v>87.882999999999996</v>
      </c>
      <c r="M3443">
        <v>98.061999999999998</v>
      </c>
      <c r="R3443">
        <v>0.82993099999999997</v>
      </c>
      <c r="S3443">
        <v>6.9384499999999996</v>
      </c>
      <c r="T3443" s="1">
        <v>3.84911E-7</v>
      </c>
      <c r="U3443">
        <v>73.927000000000007</v>
      </c>
      <c r="V3443">
        <v>0.78073499999999996</v>
      </c>
      <c r="W3443">
        <v>6.2076399999999996</v>
      </c>
      <c r="X3443" s="1">
        <v>3.42823E-6</v>
      </c>
      <c r="Y3443">
        <v>68.41</v>
      </c>
      <c r="Z3443">
        <v>0.98434500000000003</v>
      </c>
      <c r="AA3443">
        <v>19.774699999999999</v>
      </c>
      <c r="AB3443" s="1">
        <v>1.59607E-25</v>
      </c>
      <c r="AC3443">
        <v>98.061999999999998</v>
      </c>
      <c r="AH3443">
        <v>0.65029499999999996</v>
      </c>
      <c r="AI3443">
        <v>2.7916699999999999</v>
      </c>
      <c r="AJ3443" s="1">
        <v>7.9845200000000001E-7</v>
      </c>
      <c r="AK3443">
        <v>71.600999999999999</v>
      </c>
      <c r="AL3443">
        <v>0.93963099999999999</v>
      </c>
      <c r="AM3443">
        <v>11.960699999999999</v>
      </c>
      <c r="AN3443" s="1">
        <v>1.37236E-19</v>
      </c>
      <c r="AO3443">
        <v>91.474999999999994</v>
      </c>
      <c r="AP3443">
        <v>0.68576899999999996</v>
      </c>
      <c r="AQ3443">
        <v>3.4216600000000001</v>
      </c>
      <c r="AR3443" s="1">
        <v>5.2421299999999998E-15</v>
      </c>
      <c r="AS3443">
        <v>88.075000000000003</v>
      </c>
      <c r="AT3443">
        <v>0.89423600000000003</v>
      </c>
      <c r="AU3443">
        <v>9.2779299999999996</v>
      </c>
      <c r="AV3443" s="1">
        <v>3.2147300000000003E-51</v>
      </c>
      <c r="AW3443">
        <v>113.47</v>
      </c>
      <c r="AX3443">
        <v>0.932315</v>
      </c>
      <c r="AY3443">
        <v>12.7669</v>
      </c>
      <c r="AZ3443" s="1">
        <v>1.7826E-9</v>
      </c>
      <c r="BA3443">
        <v>77.221000000000004</v>
      </c>
      <c r="BB3443">
        <v>0.49072100000000002</v>
      </c>
      <c r="BC3443">
        <v>0</v>
      </c>
      <c r="BD3443" s="1">
        <v>7.6491700000000005E-5</v>
      </c>
      <c r="BE3443">
        <v>63.966000000000001</v>
      </c>
      <c r="BF3443">
        <v>0.80061300000000002</v>
      </c>
      <c r="BG3443">
        <v>6.4813499999999999</v>
      </c>
      <c r="BH3443" s="1">
        <v>9.82965E-6</v>
      </c>
      <c r="BI3443">
        <v>56.569000000000003</v>
      </c>
      <c r="BK3443">
        <v>1</v>
      </c>
      <c r="BL3443" t="s">
        <v>165</v>
      </c>
      <c r="BM3443" t="s">
        <v>22520</v>
      </c>
      <c r="BN3443" t="s">
        <v>167</v>
      </c>
      <c r="BO3443" t="s">
        <v>7022</v>
      </c>
      <c r="BP3443" t="s">
        <v>22521</v>
      </c>
      <c r="BQ3443" t="s">
        <v>22522</v>
      </c>
      <c r="BR3443">
        <v>7</v>
      </c>
      <c r="BS3443">
        <v>2</v>
      </c>
      <c r="BT3443">
        <v>-8.1211000000000005E-2</v>
      </c>
      <c r="BV3443" t="s">
        <v>199</v>
      </c>
      <c r="BW3443" t="s">
        <v>199</v>
      </c>
      <c r="BX3443" t="s">
        <v>199</v>
      </c>
      <c r="BZ3443" t="s">
        <v>199</v>
      </c>
      <c r="CA3443" t="s">
        <v>199</v>
      </c>
      <c r="CB3443" t="s">
        <v>199</v>
      </c>
      <c r="CC3443" t="s">
        <v>199</v>
      </c>
      <c r="CD3443" t="s">
        <v>199</v>
      </c>
      <c r="CF3443" t="s">
        <v>199</v>
      </c>
      <c r="CG3443">
        <v>730270000</v>
      </c>
      <c r="CH3443">
        <v>730270000</v>
      </c>
      <c r="CI3443">
        <v>0</v>
      </c>
      <c r="CJ3443">
        <v>0</v>
      </c>
      <c r="CK3443" t="s">
        <v>164</v>
      </c>
      <c r="CL3443">
        <v>0</v>
      </c>
      <c r="CM3443">
        <v>47977000</v>
      </c>
      <c r="CN3443">
        <v>114360000</v>
      </c>
      <c r="CO3443">
        <v>88029000</v>
      </c>
      <c r="CP3443">
        <v>0</v>
      </c>
      <c r="CQ3443">
        <v>66371000</v>
      </c>
      <c r="CR3443">
        <v>74534000</v>
      </c>
      <c r="CS3443">
        <v>98612000</v>
      </c>
      <c r="CT3443">
        <v>87178000</v>
      </c>
      <c r="CU3443">
        <v>86727000</v>
      </c>
      <c r="CV3443">
        <v>0</v>
      </c>
      <c r="CW3443">
        <v>66484000</v>
      </c>
      <c r="CX3443">
        <v>0</v>
      </c>
      <c r="CY3443">
        <v>0</v>
      </c>
      <c r="CZ3443">
        <v>0</v>
      </c>
      <c r="DA3443">
        <v>47977000</v>
      </c>
      <c r="DB3443">
        <v>0</v>
      </c>
      <c r="DC3443">
        <v>0</v>
      </c>
      <c r="DD3443">
        <v>114360000</v>
      </c>
      <c r="DE3443">
        <v>0</v>
      </c>
      <c r="DF3443">
        <v>0</v>
      </c>
      <c r="DG3443">
        <v>88029000</v>
      </c>
      <c r="DH3443">
        <v>0</v>
      </c>
      <c r="DI3443">
        <v>0</v>
      </c>
      <c r="DJ3443">
        <v>0</v>
      </c>
      <c r="DK3443">
        <v>0</v>
      </c>
      <c r="DL3443">
        <v>0</v>
      </c>
      <c r="DM3443">
        <v>66371000</v>
      </c>
      <c r="DN3443">
        <v>0</v>
      </c>
      <c r="DO3443">
        <v>0</v>
      </c>
      <c r="DP3443">
        <v>74534000</v>
      </c>
      <c r="DQ3443">
        <v>0</v>
      </c>
      <c r="DR3443">
        <v>0</v>
      </c>
      <c r="DS3443">
        <v>98612000</v>
      </c>
      <c r="DT3443">
        <v>0</v>
      </c>
      <c r="DU3443">
        <v>0</v>
      </c>
      <c r="DV3443">
        <v>87178000</v>
      </c>
      <c r="DW3443">
        <v>0</v>
      </c>
      <c r="DX3443">
        <v>0</v>
      </c>
      <c r="DY3443">
        <v>86727000</v>
      </c>
      <c r="DZ3443">
        <v>0</v>
      </c>
      <c r="EA3443">
        <v>0</v>
      </c>
      <c r="EB3443">
        <v>0</v>
      </c>
      <c r="EC3443">
        <v>0</v>
      </c>
      <c r="ED3443">
        <v>0</v>
      </c>
      <c r="EE3443">
        <v>66484000</v>
      </c>
      <c r="EF3443">
        <v>0</v>
      </c>
      <c r="EG3443">
        <v>0</v>
      </c>
      <c r="EJ3443">
        <v>3437</v>
      </c>
      <c r="EK3443">
        <v>972</v>
      </c>
      <c r="EL3443">
        <v>52</v>
      </c>
      <c r="EM3443">
        <v>52</v>
      </c>
      <c r="EN3443" t="s">
        <v>22516</v>
      </c>
      <c r="EO3443" t="s">
        <v>22517</v>
      </c>
      <c r="EP3443" t="s">
        <v>22523</v>
      </c>
      <c r="EQ3443" t="s">
        <v>22524</v>
      </c>
      <c r="ER3443">
        <v>129767</v>
      </c>
      <c r="ES3443">
        <v>223398</v>
      </c>
      <c r="ET3443" t="s">
        <v>171</v>
      </c>
      <c r="EU3443">
        <v>32304</v>
      </c>
      <c r="EV3443">
        <v>129772</v>
      </c>
      <c r="EW3443">
        <v>223408</v>
      </c>
      <c r="EX3443" t="s">
        <v>504</v>
      </c>
      <c r="EY3443">
        <v>30798</v>
      </c>
      <c r="EZ3443">
        <v>129772</v>
      </c>
      <c r="FA3443">
        <v>223408</v>
      </c>
      <c r="FB3443" t="s">
        <v>504</v>
      </c>
      <c r="FC3443">
        <v>30798</v>
      </c>
    </row>
    <row r="3444" spans="1:159" x14ac:dyDescent="0.25">
      <c r="A3444" t="s">
        <v>22506</v>
      </c>
      <c r="B3444">
        <v>279</v>
      </c>
      <c r="C3444" t="s">
        <v>22506</v>
      </c>
      <c r="D3444" t="s">
        <v>22506</v>
      </c>
      <c r="F3444" t="s">
        <v>22507</v>
      </c>
      <c r="H3444">
        <v>1</v>
      </c>
      <c r="I3444">
        <v>57.598399999999998</v>
      </c>
      <c r="J3444" s="1">
        <v>2.5646699999999997E-181</v>
      </c>
      <c r="K3444">
        <v>161.32</v>
      </c>
      <c r="L3444">
        <v>152.6</v>
      </c>
      <c r="M3444">
        <v>57.597999999999999</v>
      </c>
      <c r="N3444">
        <v>0.99999499999999997</v>
      </c>
      <c r="O3444">
        <v>52.683900000000001</v>
      </c>
      <c r="P3444" s="1">
        <v>2.5646699999999997E-181</v>
      </c>
      <c r="Q3444">
        <v>161.32</v>
      </c>
      <c r="R3444">
        <v>0.99913300000000005</v>
      </c>
      <c r="S3444">
        <v>30.614899999999999</v>
      </c>
      <c r="T3444" s="1">
        <v>3.8096100000000001E-69</v>
      </c>
      <c r="U3444">
        <v>102.91</v>
      </c>
      <c r="V3444">
        <v>0.99834400000000001</v>
      </c>
      <c r="W3444">
        <v>27.8065</v>
      </c>
      <c r="X3444" s="1">
        <v>1.8527199999999999E-39</v>
      </c>
      <c r="Y3444">
        <v>85.596000000000004</v>
      </c>
      <c r="Z3444">
        <v>1</v>
      </c>
      <c r="AA3444">
        <v>56.563099999999999</v>
      </c>
      <c r="AB3444" s="1">
        <v>6.3932200000000002E-169</v>
      </c>
      <c r="AC3444">
        <v>156.66999999999999</v>
      </c>
      <c r="AD3444">
        <v>0.99999199999999999</v>
      </c>
      <c r="AE3444">
        <v>51.091299999999997</v>
      </c>
      <c r="AF3444" s="1">
        <v>9.0119799999999994E-83</v>
      </c>
      <c r="AG3444">
        <v>108.52</v>
      </c>
      <c r="AH3444">
        <v>0.99760199999999999</v>
      </c>
      <c r="AI3444">
        <v>26.2182</v>
      </c>
      <c r="AJ3444" s="1">
        <v>4.8237399999999999E-40</v>
      </c>
      <c r="AK3444">
        <v>87.748999999999995</v>
      </c>
      <c r="AL3444">
        <v>1</v>
      </c>
      <c r="AM3444">
        <v>57.598399999999998</v>
      </c>
      <c r="AN3444" s="1">
        <v>7.4682599999999998E-34</v>
      </c>
      <c r="AO3444">
        <v>81.445999999999998</v>
      </c>
      <c r="AP3444">
        <v>0.99992899999999996</v>
      </c>
      <c r="AQ3444">
        <v>41.490499999999997</v>
      </c>
      <c r="AR3444" s="1">
        <v>3.6502999999999998E-115</v>
      </c>
      <c r="AS3444">
        <v>124.82</v>
      </c>
      <c r="AT3444">
        <v>0.99862300000000004</v>
      </c>
      <c r="AU3444">
        <v>28.6036</v>
      </c>
      <c r="AV3444" s="1">
        <v>9.0478800000000002E-48</v>
      </c>
      <c r="AW3444">
        <v>92.816999999999993</v>
      </c>
      <c r="AX3444">
        <v>0.97974700000000003</v>
      </c>
      <c r="AY3444">
        <v>16.849699999999999</v>
      </c>
      <c r="AZ3444" s="1">
        <v>9.1445999999999993E-28</v>
      </c>
      <c r="BA3444">
        <v>73.796999999999997</v>
      </c>
      <c r="BB3444">
        <v>0.998803</v>
      </c>
      <c r="BC3444">
        <v>29.2273</v>
      </c>
      <c r="BD3444" s="1">
        <v>1.92404E-20</v>
      </c>
      <c r="BE3444">
        <v>68.733000000000004</v>
      </c>
      <c r="BF3444">
        <v>0.99995699999999998</v>
      </c>
      <c r="BG3444">
        <v>43.634599999999999</v>
      </c>
      <c r="BH3444" s="1">
        <v>2.2574399999999998E-58</v>
      </c>
      <c r="BI3444">
        <v>100.36</v>
      </c>
      <c r="BK3444">
        <v>1</v>
      </c>
      <c r="BL3444" t="s">
        <v>165</v>
      </c>
      <c r="BM3444" t="s">
        <v>22525</v>
      </c>
      <c r="BN3444" t="s">
        <v>167</v>
      </c>
      <c r="BO3444" t="s">
        <v>823</v>
      </c>
      <c r="BP3444" t="s">
        <v>22526</v>
      </c>
      <c r="BQ3444" t="s">
        <v>22527</v>
      </c>
      <c r="BR3444">
        <v>2</v>
      </c>
      <c r="BS3444">
        <v>2</v>
      </c>
      <c r="BT3444">
        <v>0.54896999999999996</v>
      </c>
      <c r="BU3444" t="s">
        <v>199</v>
      </c>
      <c r="BV3444" t="s">
        <v>199</v>
      </c>
      <c r="BW3444" t="s">
        <v>199</v>
      </c>
      <c r="BX3444" t="s">
        <v>199</v>
      </c>
      <c r="BY3444" t="s">
        <v>199</v>
      </c>
      <c r="BZ3444" t="s">
        <v>199</v>
      </c>
      <c r="CA3444" t="s">
        <v>199</v>
      </c>
      <c r="CB3444" t="s">
        <v>199</v>
      </c>
      <c r="CC3444" t="s">
        <v>199</v>
      </c>
      <c r="CD3444" t="s">
        <v>199</v>
      </c>
      <c r="CE3444" t="s">
        <v>199</v>
      </c>
      <c r="CF3444" t="s">
        <v>199</v>
      </c>
      <c r="CG3444">
        <v>3511300000</v>
      </c>
      <c r="CH3444">
        <v>3511300000</v>
      </c>
      <c r="CI3444">
        <v>0</v>
      </c>
      <c r="CJ3444">
        <v>0</v>
      </c>
      <c r="CK3444" t="s">
        <v>164</v>
      </c>
      <c r="CL3444">
        <v>160190000</v>
      </c>
      <c r="CM3444">
        <v>82920000</v>
      </c>
      <c r="CN3444">
        <v>94819000</v>
      </c>
      <c r="CO3444">
        <v>298180000</v>
      </c>
      <c r="CP3444">
        <v>257570000</v>
      </c>
      <c r="CQ3444">
        <v>186870000</v>
      </c>
      <c r="CR3444">
        <v>0</v>
      </c>
      <c r="CS3444">
        <v>105170000</v>
      </c>
      <c r="CT3444">
        <v>93290000</v>
      </c>
      <c r="CU3444">
        <v>75731000</v>
      </c>
      <c r="CV3444">
        <v>57039000</v>
      </c>
      <c r="CW3444">
        <v>195620000</v>
      </c>
      <c r="CX3444">
        <v>160190000</v>
      </c>
      <c r="CY3444">
        <v>0</v>
      </c>
      <c r="CZ3444">
        <v>0</v>
      </c>
      <c r="DA3444">
        <v>82920000</v>
      </c>
      <c r="DB3444">
        <v>0</v>
      </c>
      <c r="DC3444">
        <v>0</v>
      </c>
      <c r="DD3444">
        <v>94819000</v>
      </c>
      <c r="DE3444">
        <v>0</v>
      </c>
      <c r="DF3444">
        <v>0</v>
      </c>
      <c r="DG3444">
        <v>298180000</v>
      </c>
      <c r="DH3444">
        <v>0</v>
      </c>
      <c r="DI3444">
        <v>0</v>
      </c>
      <c r="DJ3444">
        <v>257570000</v>
      </c>
      <c r="DK3444">
        <v>0</v>
      </c>
      <c r="DL3444">
        <v>0</v>
      </c>
      <c r="DM3444">
        <v>186870000</v>
      </c>
      <c r="DN3444">
        <v>0</v>
      </c>
      <c r="DO3444">
        <v>0</v>
      </c>
      <c r="DP3444">
        <v>0</v>
      </c>
      <c r="DQ3444">
        <v>0</v>
      </c>
      <c r="DR3444">
        <v>0</v>
      </c>
      <c r="DS3444">
        <v>105170000</v>
      </c>
      <c r="DT3444">
        <v>0</v>
      </c>
      <c r="DU3444">
        <v>0</v>
      </c>
      <c r="DV3444">
        <v>93290000</v>
      </c>
      <c r="DW3444">
        <v>0</v>
      </c>
      <c r="DX3444">
        <v>0</v>
      </c>
      <c r="DY3444">
        <v>75731000</v>
      </c>
      <c r="DZ3444">
        <v>0</v>
      </c>
      <c r="EA3444">
        <v>0</v>
      </c>
      <c r="EB3444">
        <v>57039000</v>
      </c>
      <c r="EC3444">
        <v>0</v>
      </c>
      <c r="ED3444">
        <v>0</v>
      </c>
      <c r="EE3444">
        <v>195620000</v>
      </c>
      <c r="EF3444">
        <v>0</v>
      </c>
      <c r="EG3444">
        <v>0</v>
      </c>
      <c r="EJ3444">
        <v>3438</v>
      </c>
      <c r="EK3444">
        <v>972</v>
      </c>
      <c r="EL3444">
        <v>279</v>
      </c>
      <c r="EM3444">
        <v>279</v>
      </c>
      <c r="EN3444" t="s">
        <v>22528</v>
      </c>
      <c r="EO3444" t="s">
        <v>22529</v>
      </c>
      <c r="EP3444" t="s">
        <v>22530</v>
      </c>
      <c r="EQ3444" t="s">
        <v>22531</v>
      </c>
      <c r="ER3444">
        <v>80259</v>
      </c>
      <c r="ES3444">
        <v>137379</v>
      </c>
      <c r="ET3444" t="s">
        <v>261</v>
      </c>
      <c r="EU3444">
        <v>11384</v>
      </c>
      <c r="EV3444">
        <v>128431</v>
      </c>
      <c r="EW3444">
        <v>221194</v>
      </c>
      <c r="EX3444" t="s">
        <v>189</v>
      </c>
      <c r="EY3444">
        <v>51908</v>
      </c>
      <c r="EZ3444">
        <v>128431</v>
      </c>
      <c r="FA3444">
        <v>221194</v>
      </c>
      <c r="FB3444" t="s">
        <v>189</v>
      </c>
      <c r="FC3444">
        <v>51908</v>
      </c>
    </row>
    <row r="3445" spans="1:159" x14ac:dyDescent="0.25">
      <c r="A3445" t="s">
        <v>22506</v>
      </c>
      <c r="B3445">
        <v>234</v>
      </c>
      <c r="C3445" t="s">
        <v>22506</v>
      </c>
      <c r="D3445" t="s">
        <v>22506</v>
      </c>
      <c r="F3445" t="s">
        <v>22507</v>
      </c>
      <c r="H3445">
        <v>1</v>
      </c>
      <c r="I3445">
        <v>50.426000000000002</v>
      </c>
      <c r="J3445" s="1">
        <v>2.4797E-8</v>
      </c>
      <c r="K3445">
        <v>63.164999999999999</v>
      </c>
      <c r="L3445">
        <v>54.002000000000002</v>
      </c>
      <c r="M3445">
        <v>50.426000000000002</v>
      </c>
      <c r="N3445">
        <v>0</v>
      </c>
      <c r="O3445">
        <v>0</v>
      </c>
      <c r="Q3445" t="s">
        <v>164</v>
      </c>
      <c r="R3445">
        <v>1</v>
      </c>
      <c r="S3445">
        <v>50.426000000000002</v>
      </c>
      <c r="T3445" s="1">
        <v>1.5388100000000001E-6</v>
      </c>
      <c r="U3445">
        <v>50.426000000000002</v>
      </c>
      <c r="V3445">
        <v>1</v>
      </c>
      <c r="W3445">
        <v>63.165399999999998</v>
      </c>
      <c r="X3445" s="1">
        <v>2.4797E-8</v>
      </c>
      <c r="Y3445">
        <v>63.164999999999999</v>
      </c>
      <c r="Z3445">
        <v>1</v>
      </c>
      <c r="AA3445">
        <v>41.860100000000003</v>
      </c>
      <c r="AB3445" s="1">
        <v>6.0000600000000001E-8</v>
      </c>
      <c r="AC3445">
        <v>56.468000000000004</v>
      </c>
      <c r="AD3445">
        <v>0</v>
      </c>
      <c r="AE3445">
        <v>0</v>
      </c>
      <c r="AG3445" t="s">
        <v>164</v>
      </c>
      <c r="AH3445">
        <v>0</v>
      </c>
      <c r="AI3445">
        <v>0</v>
      </c>
      <c r="AK3445" t="s">
        <v>164</v>
      </c>
      <c r="AL3445">
        <v>1</v>
      </c>
      <c r="AM3445">
        <v>43.523099999999999</v>
      </c>
      <c r="AN3445" s="1">
        <v>2.44974E-5</v>
      </c>
      <c r="AO3445">
        <v>43.523000000000003</v>
      </c>
      <c r="AP3445">
        <v>0</v>
      </c>
      <c r="AQ3445">
        <v>0</v>
      </c>
      <c r="AS3445" t="s">
        <v>164</v>
      </c>
      <c r="AT3445">
        <v>0</v>
      </c>
      <c r="AU3445">
        <v>0</v>
      </c>
      <c r="AW3445" t="s">
        <v>164</v>
      </c>
      <c r="AX3445">
        <v>0</v>
      </c>
      <c r="AY3445">
        <v>0</v>
      </c>
      <c r="BA3445" t="s">
        <v>164</v>
      </c>
      <c r="BB3445">
        <v>0</v>
      </c>
      <c r="BC3445">
        <v>0</v>
      </c>
      <c r="BE3445" t="s">
        <v>164</v>
      </c>
      <c r="BF3445">
        <v>1</v>
      </c>
      <c r="BG3445">
        <v>53.265799999999999</v>
      </c>
      <c r="BH3445" s="1">
        <v>1.7186400000000001E-7</v>
      </c>
      <c r="BI3445">
        <v>53.265999999999998</v>
      </c>
      <c r="BK3445">
        <v>1</v>
      </c>
      <c r="BL3445" t="s">
        <v>165</v>
      </c>
      <c r="BM3445" t="s">
        <v>22532</v>
      </c>
      <c r="BN3445" t="s">
        <v>167</v>
      </c>
      <c r="BO3445" t="s">
        <v>195</v>
      </c>
      <c r="BP3445" t="s">
        <v>22533</v>
      </c>
      <c r="BQ3445" t="s">
        <v>22534</v>
      </c>
      <c r="BR3445">
        <v>3</v>
      </c>
      <c r="BS3445">
        <v>3</v>
      </c>
      <c r="BT3445">
        <v>2.4554</v>
      </c>
      <c r="BU3445" t="s">
        <v>198</v>
      </c>
      <c r="BV3445" t="s">
        <v>199</v>
      </c>
      <c r="BW3445" t="s">
        <v>199</v>
      </c>
      <c r="BX3445" t="s">
        <v>199</v>
      </c>
      <c r="BY3445" t="s">
        <v>198</v>
      </c>
      <c r="BZ3445" t="s">
        <v>198</v>
      </c>
      <c r="CA3445" t="s">
        <v>199</v>
      </c>
      <c r="CB3445" t="s">
        <v>198</v>
      </c>
      <c r="CC3445" t="s">
        <v>198</v>
      </c>
      <c r="CD3445" t="s">
        <v>198</v>
      </c>
      <c r="CE3445" t="s">
        <v>198</v>
      </c>
      <c r="CF3445" t="s">
        <v>199</v>
      </c>
      <c r="CG3445">
        <v>1844000000</v>
      </c>
      <c r="CH3445">
        <v>1844000000</v>
      </c>
      <c r="CI3445">
        <v>0</v>
      </c>
      <c r="CJ3445">
        <v>0</v>
      </c>
      <c r="CK3445" t="s">
        <v>164</v>
      </c>
      <c r="CL3445">
        <v>171160000</v>
      </c>
      <c r="CM3445">
        <v>123290000</v>
      </c>
      <c r="CN3445">
        <v>163250000</v>
      </c>
      <c r="CO3445">
        <v>233460000</v>
      </c>
      <c r="CP3445">
        <v>77338000</v>
      </c>
      <c r="CQ3445">
        <v>99286000</v>
      </c>
      <c r="CR3445">
        <v>152200000</v>
      </c>
      <c r="CS3445">
        <v>186930000</v>
      </c>
      <c r="CT3445">
        <v>133520000</v>
      </c>
      <c r="CU3445">
        <v>111550000</v>
      </c>
      <c r="CV3445">
        <v>102340000</v>
      </c>
      <c r="CW3445">
        <v>120920000</v>
      </c>
      <c r="CX3445">
        <v>171160000</v>
      </c>
      <c r="CY3445">
        <v>0</v>
      </c>
      <c r="CZ3445">
        <v>0</v>
      </c>
      <c r="DA3445">
        <v>123290000</v>
      </c>
      <c r="DB3445">
        <v>0</v>
      </c>
      <c r="DC3445">
        <v>0</v>
      </c>
      <c r="DD3445">
        <v>163250000</v>
      </c>
      <c r="DE3445">
        <v>0</v>
      </c>
      <c r="DF3445">
        <v>0</v>
      </c>
      <c r="DG3445">
        <v>233460000</v>
      </c>
      <c r="DH3445">
        <v>0</v>
      </c>
      <c r="DI3445">
        <v>0</v>
      </c>
      <c r="DJ3445">
        <v>77338000</v>
      </c>
      <c r="DK3445">
        <v>0</v>
      </c>
      <c r="DL3445">
        <v>0</v>
      </c>
      <c r="DM3445">
        <v>99286000</v>
      </c>
      <c r="DN3445">
        <v>0</v>
      </c>
      <c r="DO3445">
        <v>0</v>
      </c>
      <c r="DP3445">
        <v>152200000</v>
      </c>
      <c r="DQ3445">
        <v>0</v>
      </c>
      <c r="DR3445">
        <v>0</v>
      </c>
      <c r="DS3445">
        <v>186930000</v>
      </c>
      <c r="DT3445">
        <v>0</v>
      </c>
      <c r="DU3445">
        <v>0</v>
      </c>
      <c r="DV3445">
        <v>133520000</v>
      </c>
      <c r="DW3445">
        <v>0</v>
      </c>
      <c r="DX3445">
        <v>0</v>
      </c>
      <c r="DY3445">
        <v>111550000</v>
      </c>
      <c r="DZ3445">
        <v>0</v>
      </c>
      <c r="EA3445">
        <v>0</v>
      </c>
      <c r="EB3445">
        <v>102340000</v>
      </c>
      <c r="EC3445">
        <v>0</v>
      </c>
      <c r="ED3445">
        <v>0</v>
      </c>
      <c r="EE3445">
        <v>120920000</v>
      </c>
      <c r="EF3445">
        <v>0</v>
      </c>
      <c r="EG3445">
        <v>0</v>
      </c>
      <c r="EJ3445">
        <v>3439</v>
      </c>
      <c r="EK3445">
        <v>972</v>
      </c>
      <c r="EL3445">
        <v>234</v>
      </c>
      <c r="EM3445">
        <v>234</v>
      </c>
      <c r="EN3445">
        <v>8836</v>
      </c>
      <c r="EO3445">
        <v>10020</v>
      </c>
      <c r="EP3445" t="s">
        <v>22535</v>
      </c>
      <c r="EQ3445" t="s">
        <v>22536</v>
      </c>
      <c r="ER3445">
        <v>102435</v>
      </c>
      <c r="ES3445">
        <v>171600</v>
      </c>
      <c r="ET3445" t="s">
        <v>369</v>
      </c>
      <c r="EU3445">
        <v>54205</v>
      </c>
      <c r="EV3445">
        <v>102432</v>
      </c>
      <c r="EW3445">
        <v>171596</v>
      </c>
      <c r="EX3445" t="s">
        <v>286</v>
      </c>
      <c r="EY3445">
        <v>54538</v>
      </c>
      <c r="EZ3445">
        <v>102432</v>
      </c>
      <c r="FA3445">
        <v>171596</v>
      </c>
      <c r="FB3445" t="s">
        <v>286</v>
      </c>
      <c r="FC3445">
        <v>54538</v>
      </c>
    </row>
    <row r="3446" spans="1:159" x14ac:dyDescent="0.25">
      <c r="A3446" t="s">
        <v>22537</v>
      </c>
      <c r="B3446">
        <v>1414</v>
      </c>
      <c r="C3446" t="s">
        <v>22537</v>
      </c>
      <c r="D3446" t="s">
        <v>22537</v>
      </c>
      <c r="F3446" t="s">
        <v>22538</v>
      </c>
      <c r="H3446">
        <v>0.97164600000000001</v>
      </c>
      <c r="I3446">
        <v>15.3529</v>
      </c>
      <c r="J3446" s="1">
        <v>9.8784500000000004E-19</v>
      </c>
      <c r="K3446">
        <v>109.07</v>
      </c>
      <c r="L3446">
        <v>71.046999999999997</v>
      </c>
      <c r="M3446">
        <v>92.575000000000003</v>
      </c>
      <c r="N3446">
        <v>0.87095400000000001</v>
      </c>
      <c r="O3446">
        <v>8.2943499999999997</v>
      </c>
      <c r="P3446" s="1">
        <v>3.93866E-5</v>
      </c>
      <c r="Q3446">
        <v>66.965000000000003</v>
      </c>
      <c r="R3446">
        <v>0.93006999999999995</v>
      </c>
      <c r="S3446">
        <v>11.2386</v>
      </c>
      <c r="T3446" s="1">
        <v>9.8784500000000004E-19</v>
      </c>
      <c r="U3446">
        <v>109.07</v>
      </c>
      <c r="V3446">
        <v>0.87757499999999999</v>
      </c>
      <c r="W3446">
        <v>8.5565099999999994</v>
      </c>
      <c r="X3446" s="1">
        <v>1.5873299999999999E-5</v>
      </c>
      <c r="Y3446">
        <v>78.284999999999997</v>
      </c>
      <c r="Z3446">
        <v>0.85575100000000004</v>
      </c>
      <c r="AA3446">
        <v>7.73306</v>
      </c>
      <c r="AB3446" s="1">
        <v>3.13668E-9</v>
      </c>
      <c r="AC3446">
        <v>92.575000000000003</v>
      </c>
      <c r="AD3446">
        <v>0.84591099999999997</v>
      </c>
      <c r="AE3446">
        <v>7.40097</v>
      </c>
      <c r="AF3446" s="1">
        <v>2.2165900000000001E-5</v>
      </c>
      <c r="AG3446">
        <v>75.573999999999998</v>
      </c>
      <c r="AH3446">
        <v>0.81715099999999996</v>
      </c>
      <c r="AI3446">
        <v>6.6228699999999998</v>
      </c>
      <c r="AJ3446" s="1">
        <v>2.0384500000000001E-5</v>
      </c>
      <c r="AK3446">
        <v>76.819999999999993</v>
      </c>
      <c r="AL3446">
        <v>0.87853599999999998</v>
      </c>
      <c r="AM3446">
        <v>8.5935699999999997</v>
      </c>
      <c r="AN3446" s="1">
        <v>2.02912E-5</v>
      </c>
      <c r="AO3446">
        <v>76.849999999999994</v>
      </c>
      <c r="AP3446">
        <v>0.886459</v>
      </c>
      <c r="AQ3446">
        <v>8.9251000000000005</v>
      </c>
      <c r="AR3446" s="1">
        <v>2.58001E-10</v>
      </c>
      <c r="AS3446">
        <v>94.543999999999997</v>
      </c>
      <c r="AT3446">
        <v>0.97164600000000001</v>
      </c>
      <c r="AU3446">
        <v>15.3529</v>
      </c>
      <c r="AV3446" s="1">
        <v>3.13668E-9</v>
      </c>
      <c r="AW3446">
        <v>92.575000000000003</v>
      </c>
      <c r="AX3446">
        <v>0</v>
      </c>
      <c r="AY3446">
        <v>0</v>
      </c>
      <c r="BA3446" t="s">
        <v>164</v>
      </c>
      <c r="BF3446">
        <v>0.83102500000000001</v>
      </c>
      <c r="BG3446">
        <v>6.9420000000000002</v>
      </c>
      <c r="BH3446">
        <v>2.0820600000000001E-4</v>
      </c>
      <c r="BI3446">
        <v>58.83</v>
      </c>
      <c r="BK3446">
        <v>1</v>
      </c>
      <c r="BL3446" t="s">
        <v>165</v>
      </c>
      <c r="BM3446" t="s">
        <v>22539</v>
      </c>
      <c r="BN3446" t="s">
        <v>167</v>
      </c>
      <c r="BO3446" t="s">
        <v>241</v>
      </c>
      <c r="BP3446" t="s">
        <v>22540</v>
      </c>
      <c r="BQ3446" t="s">
        <v>22541</v>
      </c>
      <c r="BR3446">
        <v>7</v>
      </c>
      <c r="BS3446">
        <v>3</v>
      </c>
      <c r="BT3446">
        <v>1.0971</v>
      </c>
      <c r="BU3446" t="s">
        <v>199</v>
      </c>
      <c r="BV3446" t="s">
        <v>199</v>
      </c>
      <c r="BW3446" t="s">
        <v>199</v>
      </c>
      <c r="BX3446" t="s">
        <v>199</v>
      </c>
      <c r="BY3446" t="s">
        <v>199</v>
      </c>
      <c r="BZ3446" t="s">
        <v>199</v>
      </c>
      <c r="CA3446" t="s">
        <v>199</v>
      </c>
      <c r="CB3446" t="s">
        <v>199</v>
      </c>
      <c r="CC3446" t="s">
        <v>199</v>
      </c>
      <c r="CD3446" t="s">
        <v>198</v>
      </c>
      <c r="CF3446" t="s">
        <v>199</v>
      </c>
      <c r="CG3446">
        <v>430180000</v>
      </c>
      <c r="CH3446">
        <v>430180000</v>
      </c>
      <c r="CI3446">
        <v>0</v>
      </c>
      <c r="CJ3446">
        <v>0</v>
      </c>
      <c r="CK3446" t="s">
        <v>164</v>
      </c>
      <c r="CL3446">
        <v>41508000</v>
      </c>
      <c r="CM3446">
        <v>21793000</v>
      </c>
      <c r="CN3446">
        <v>24148000</v>
      </c>
      <c r="CO3446">
        <v>61052000</v>
      </c>
      <c r="CP3446">
        <v>29196000</v>
      </c>
      <c r="CQ3446">
        <v>46548000</v>
      </c>
      <c r="CR3446">
        <v>54031000</v>
      </c>
      <c r="CS3446">
        <v>48009000</v>
      </c>
      <c r="CT3446">
        <v>40226000</v>
      </c>
      <c r="CU3446">
        <v>1349300</v>
      </c>
      <c r="CV3446">
        <v>0</v>
      </c>
      <c r="CW3446">
        <v>37219000</v>
      </c>
      <c r="CX3446">
        <v>41508000</v>
      </c>
      <c r="CY3446">
        <v>0</v>
      </c>
      <c r="CZ3446">
        <v>0</v>
      </c>
      <c r="DA3446">
        <v>21793000</v>
      </c>
      <c r="DB3446">
        <v>0</v>
      </c>
      <c r="DC3446">
        <v>0</v>
      </c>
      <c r="DD3446">
        <v>24148000</v>
      </c>
      <c r="DE3446">
        <v>0</v>
      </c>
      <c r="DF3446">
        <v>0</v>
      </c>
      <c r="DG3446">
        <v>61052000</v>
      </c>
      <c r="DH3446">
        <v>0</v>
      </c>
      <c r="DI3446">
        <v>0</v>
      </c>
      <c r="DJ3446">
        <v>29196000</v>
      </c>
      <c r="DK3446">
        <v>0</v>
      </c>
      <c r="DL3446">
        <v>0</v>
      </c>
      <c r="DM3446">
        <v>46548000</v>
      </c>
      <c r="DN3446">
        <v>0</v>
      </c>
      <c r="DO3446">
        <v>0</v>
      </c>
      <c r="DP3446">
        <v>54031000</v>
      </c>
      <c r="DQ3446">
        <v>0</v>
      </c>
      <c r="DR3446">
        <v>0</v>
      </c>
      <c r="DS3446">
        <v>48009000</v>
      </c>
      <c r="DT3446">
        <v>0</v>
      </c>
      <c r="DU3446">
        <v>0</v>
      </c>
      <c r="DV3446">
        <v>40226000</v>
      </c>
      <c r="DW3446">
        <v>0</v>
      </c>
      <c r="DX3446">
        <v>0</v>
      </c>
      <c r="DY3446">
        <v>1349300</v>
      </c>
      <c r="DZ3446">
        <v>0</v>
      </c>
      <c r="EA3446">
        <v>0</v>
      </c>
      <c r="EB3446">
        <v>0</v>
      </c>
      <c r="EC3446">
        <v>0</v>
      </c>
      <c r="ED3446">
        <v>0</v>
      </c>
      <c r="EE3446">
        <v>37219000</v>
      </c>
      <c r="EF3446">
        <v>0</v>
      </c>
      <c r="EG3446">
        <v>0</v>
      </c>
      <c r="EJ3446">
        <v>3440</v>
      </c>
      <c r="EK3446">
        <v>973</v>
      </c>
      <c r="EL3446">
        <v>1414</v>
      </c>
      <c r="EM3446">
        <v>1414</v>
      </c>
      <c r="EN3446" t="s">
        <v>22542</v>
      </c>
      <c r="EO3446" t="s">
        <v>22543</v>
      </c>
      <c r="EP3446" t="s">
        <v>22544</v>
      </c>
      <c r="EQ3446" t="s">
        <v>22545</v>
      </c>
      <c r="ER3446">
        <v>11513</v>
      </c>
      <c r="ES3446">
        <v>21428</v>
      </c>
      <c r="ET3446" t="s">
        <v>504</v>
      </c>
      <c r="EU3446">
        <v>12092</v>
      </c>
      <c r="EV3446">
        <v>11519</v>
      </c>
      <c r="EW3446">
        <v>21438</v>
      </c>
      <c r="EX3446" t="s">
        <v>369</v>
      </c>
      <c r="EY3446">
        <v>11821</v>
      </c>
      <c r="EZ3446">
        <v>11519</v>
      </c>
      <c r="FA3446">
        <v>21438</v>
      </c>
      <c r="FB3446" t="s">
        <v>369</v>
      </c>
      <c r="FC3446">
        <v>11821</v>
      </c>
    </row>
    <row r="3447" spans="1:159" x14ac:dyDescent="0.25">
      <c r="A3447" t="s">
        <v>22546</v>
      </c>
      <c r="B3447" t="s">
        <v>22547</v>
      </c>
      <c r="C3447" t="s">
        <v>22548</v>
      </c>
      <c r="D3447" t="s">
        <v>22548</v>
      </c>
      <c r="E3447" t="s">
        <v>22549</v>
      </c>
      <c r="F3447" t="s">
        <v>22550</v>
      </c>
      <c r="H3447">
        <v>1</v>
      </c>
      <c r="I3447">
        <v>48.283000000000001</v>
      </c>
      <c r="J3447">
        <v>1.8422299999999999E-2</v>
      </c>
      <c r="K3447">
        <v>48.283000000000001</v>
      </c>
      <c r="L3447">
        <v>23.36</v>
      </c>
      <c r="M3447">
        <v>48.283000000000001</v>
      </c>
      <c r="N3447">
        <v>0</v>
      </c>
      <c r="O3447">
        <v>0</v>
      </c>
      <c r="Q3447" t="s">
        <v>164</v>
      </c>
      <c r="R3447">
        <v>0</v>
      </c>
      <c r="S3447">
        <v>0</v>
      </c>
      <c r="U3447" t="s">
        <v>164</v>
      </c>
      <c r="V3447">
        <v>1</v>
      </c>
      <c r="W3447">
        <v>48.283000000000001</v>
      </c>
      <c r="X3447">
        <v>1.8422299999999999E-2</v>
      </c>
      <c r="Y3447">
        <v>48.283000000000001</v>
      </c>
      <c r="AD3447">
        <v>0</v>
      </c>
      <c r="AE3447">
        <v>0</v>
      </c>
      <c r="AG3447" t="s">
        <v>164</v>
      </c>
      <c r="AH3447">
        <v>0</v>
      </c>
      <c r="AI3447">
        <v>0</v>
      </c>
      <c r="AK3447" t="s">
        <v>164</v>
      </c>
      <c r="AL3447">
        <v>0</v>
      </c>
      <c r="AM3447">
        <v>0</v>
      </c>
      <c r="AO3447" t="s">
        <v>164</v>
      </c>
      <c r="AP3447">
        <v>0</v>
      </c>
      <c r="AQ3447">
        <v>0</v>
      </c>
      <c r="AS3447" t="s">
        <v>164</v>
      </c>
      <c r="AT3447">
        <v>0</v>
      </c>
      <c r="AU3447">
        <v>0</v>
      </c>
      <c r="AW3447" t="s">
        <v>164</v>
      </c>
      <c r="BB3447">
        <v>0</v>
      </c>
      <c r="BC3447">
        <v>0</v>
      </c>
      <c r="BE3447" t="s">
        <v>164</v>
      </c>
      <c r="BF3447">
        <v>0</v>
      </c>
      <c r="BG3447">
        <v>0</v>
      </c>
      <c r="BI3447" t="s">
        <v>164</v>
      </c>
      <c r="BK3447">
        <v>1</v>
      </c>
      <c r="BL3447" t="s">
        <v>165</v>
      </c>
      <c r="BM3447" t="s">
        <v>22551</v>
      </c>
      <c r="BN3447" t="s">
        <v>167</v>
      </c>
      <c r="BO3447" t="s">
        <v>12715</v>
      </c>
      <c r="BP3447" t="s">
        <v>22552</v>
      </c>
      <c r="BQ3447" t="s">
        <v>22553</v>
      </c>
      <c r="BR3447">
        <v>2</v>
      </c>
      <c r="BS3447">
        <v>2</v>
      </c>
      <c r="BT3447">
        <v>-0.81335999999999997</v>
      </c>
      <c r="BU3447" t="s">
        <v>198</v>
      </c>
      <c r="BV3447" t="s">
        <v>198</v>
      </c>
      <c r="BW3447" t="s">
        <v>199</v>
      </c>
      <c r="BY3447" t="s">
        <v>198</v>
      </c>
      <c r="BZ3447" t="s">
        <v>198</v>
      </c>
      <c r="CA3447" t="s">
        <v>198</v>
      </c>
      <c r="CB3447" t="s">
        <v>198</v>
      </c>
      <c r="CC3447" t="s">
        <v>198</v>
      </c>
      <c r="CE3447" t="s">
        <v>198</v>
      </c>
      <c r="CF3447" t="s">
        <v>198</v>
      </c>
      <c r="CG3447">
        <v>292270000</v>
      </c>
      <c r="CH3447">
        <v>292270000</v>
      </c>
      <c r="CI3447">
        <v>0</v>
      </c>
      <c r="CJ3447">
        <v>0</v>
      </c>
      <c r="CK3447" t="s">
        <v>164</v>
      </c>
      <c r="CL3447">
        <v>15412000</v>
      </c>
      <c r="CM3447">
        <v>11684000</v>
      </c>
      <c r="CN3447">
        <v>55657000</v>
      </c>
      <c r="CO3447">
        <v>0</v>
      </c>
      <c r="CP3447">
        <v>13215000</v>
      </c>
      <c r="CQ3447">
        <v>12803000</v>
      </c>
      <c r="CR3447">
        <v>70542000</v>
      </c>
      <c r="CS3447">
        <v>51336000</v>
      </c>
      <c r="CT3447">
        <v>36142000</v>
      </c>
      <c r="CU3447">
        <v>0</v>
      </c>
      <c r="CV3447">
        <v>16024000</v>
      </c>
      <c r="CW3447">
        <v>9458900</v>
      </c>
      <c r="CX3447">
        <v>15412000</v>
      </c>
      <c r="CY3447">
        <v>0</v>
      </c>
      <c r="CZ3447">
        <v>0</v>
      </c>
      <c r="DA3447">
        <v>11684000</v>
      </c>
      <c r="DB3447">
        <v>0</v>
      </c>
      <c r="DC3447">
        <v>0</v>
      </c>
      <c r="DD3447">
        <v>55657000</v>
      </c>
      <c r="DE3447">
        <v>0</v>
      </c>
      <c r="DF3447">
        <v>0</v>
      </c>
      <c r="DG3447">
        <v>0</v>
      </c>
      <c r="DH3447">
        <v>0</v>
      </c>
      <c r="DI3447">
        <v>0</v>
      </c>
      <c r="DJ3447">
        <v>13215000</v>
      </c>
      <c r="DK3447">
        <v>0</v>
      </c>
      <c r="DL3447">
        <v>0</v>
      </c>
      <c r="DM3447">
        <v>12803000</v>
      </c>
      <c r="DN3447">
        <v>0</v>
      </c>
      <c r="DO3447">
        <v>0</v>
      </c>
      <c r="DP3447">
        <v>70542000</v>
      </c>
      <c r="DQ3447">
        <v>0</v>
      </c>
      <c r="DR3447">
        <v>0</v>
      </c>
      <c r="DS3447">
        <v>51336000</v>
      </c>
      <c r="DT3447">
        <v>0</v>
      </c>
      <c r="DU3447">
        <v>0</v>
      </c>
      <c r="DV3447">
        <v>36142000</v>
      </c>
      <c r="DW3447">
        <v>0</v>
      </c>
      <c r="DX3447">
        <v>0</v>
      </c>
      <c r="DY3447">
        <v>0</v>
      </c>
      <c r="DZ3447">
        <v>0</v>
      </c>
      <c r="EA3447">
        <v>0</v>
      </c>
      <c r="EB3447">
        <v>16024000</v>
      </c>
      <c r="EC3447">
        <v>0</v>
      </c>
      <c r="ED3447">
        <v>0</v>
      </c>
      <c r="EE3447">
        <v>9458900</v>
      </c>
      <c r="EF3447">
        <v>0</v>
      </c>
      <c r="EG3447">
        <v>0</v>
      </c>
      <c r="EJ3447">
        <v>3441</v>
      </c>
      <c r="EK3447">
        <v>974</v>
      </c>
      <c r="EL3447">
        <v>2336</v>
      </c>
      <c r="EM3447">
        <v>2336</v>
      </c>
      <c r="EN3447">
        <v>4661</v>
      </c>
      <c r="EO3447">
        <v>5286</v>
      </c>
      <c r="EP3447" t="s">
        <v>22554</v>
      </c>
      <c r="EQ3447" t="s">
        <v>22555</v>
      </c>
      <c r="ER3447">
        <v>54883</v>
      </c>
      <c r="ES3447">
        <v>96063</v>
      </c>
      <c r="ET3447" t="s">
        <v>286</v>
      </c>
      <c r="EU3447">
        <v>18915</v>
      </c>
      <c r="EV3447">
        <v>54883</v>
      </c>
      <c r="EW3447">
        <v>96063</v>
      </c>
      <c r="EX3447" t="s">
        <v>286</v>
      </c>
      <c r="EY3447">
        <v>18915</v>
      </c>
      <c r="EZ3447">
        <v>54883</v>
      </c>
      <c r="FA3447">
        <v>96063</v>
      </c>
      <c r="FB3447" t="s">
        <v>286</v>
      </c>
      <c r="FC3447">
        <v>18915</v>
      </c>
    </row>
    <row r="3448" spans="1:159" x14ac:dyDescent="0.25">
      <c r="A3448" t="s">
        <v>22556</v>
      </c>
      <c r="B3448">
        <v>713</v>
      </c>
      <c r="C3448" t="s">
        <v>22556</v>
      </c>
      <c r="D3448" t="s">
        <v>22556</v>
      </c>
      <c r="F3448" t="s">
        <v>14625</v>
      </c>
      <c r="H3448">
        <v>0.94781000000000004</v>
      </c>
      <c r="I3448">
        <v>12.596500000000001</v>
      </c>
      <c r="J3448">
        <v>1.2900100000000001E-3</v>
      </c>
      <c r="K3448">
        <v>50.896999999999998</v>
      </c>
      <c r="L3448">
        <v>45.051000000000002</v>
      </c>
      <c r="M3448">
        <v>50.896999999999998</v>
      </c>
      <c r="N3448">
        <v>0.82205799999999996</v>
      </c>
      <c r="O3448">
        <v>6.6509299999999998</v>
      </c>
      <c r="P3448">
        <v>1.4201200000000001E-2</v>
      </c>
      <c r="Q3448">
        <v>41.401000000000003</v>
      </c>
      <c r="R3448">
        <v>0</v>
      </c>
      <c r="S3448">
        <v>0</v>
      </c>
      <c r="U3448" t="s">
        <v>164</v>
      </c>
      <c r="V3448">
        <v>0</v>
      </c>
      <c r="W3448">
        <v>0</v>
      </c>
      <c r="Y3448" t="s">
        <v>164</v>
      </c>
      <c r="Z3448">
        <v>0</v>
      </c>
      <c r="AA3448">
        <v>0</v>
      </c>
      <c r="AC3448" t="s">
        <v>164</v>
      </c>
      <c r="AD3448">
        <v>0</v>
      </c>
      <c r="AE3448">
        <v>0</v>
      </c>
      <c r="AG3448" t="s">
        <v>164</v>
      </c>
      <c r="AH3448">
        <v>0.81595899999999999</v>
      </c>
      <c r="AI3448">
        <v>6.4702299999999999</v>
      </c>
      <c r="AJ3448">
        <v>3.9421200000000003E-3</v>
      </c>
      <c r="AK3448">
        <v>47.712000000000003</v>
      </c>
      <c r="AL3448">
        <v>0</v>
      </c>
      <c r="AM3448">
        <v>0</v>
      </c>
      <c r="AO3448" t="s">
        <v>164</v>
      </c>
      <c r="AP3448">
        <v>0.94781000000000004</v>
      </c>
      <c r="AQ3448">
        <v>12.596500000000001</v>
      </c>
      <c r="AR3448">
        <v>1.2900100000000001E-3</v>
      </c>
      <c r="AS3448">
        <v>50.896999999999998</v>
      </c>
      <c r="AT3448">
        <v>0</v>
      </c>
      <c r="AU3448">
        <v>0</v>
      </c>
      <c r="AW3448" t="s">
        <v>164</v>
      </c>
      <c r="AX3448">
        <v>0</v>
      </c>
      <c r="AY3448">
        <v>0</v>
      </c>
      <c r="BA3448" t="s">
        <v>164</v>
      </c>
      <c r="BB3448">
        <v>0</v>
      </c>
      <c r="BC3448">
        <v>0</v>
      </c>
      <c r="BE3448" t="s">
        <v>164</v>
      </c>
      <c r="BF3448">
        <v>0</v>
      </c>
      <c r="BG3448">
        <v>0</v>
      </c>
      <c r="BI3448" t="s">
        <v>164</v>
      </c>
      <c r="BL3448" t="s">
        <v>165</v>
      </c>
      <c r="BM3448" t="s">
        <v>22557</v>
      </c>
      <c r="BN3448" t="s">
        <v>167</v>
      </c>
      <c r="BO3448" t="s">
        <v>12822</v>
      </c>
      <c r="BP3448" t="s">
        <v>22558</v>
      </c>
      <c r="BQ3448" t="s">
        <v>22559</v>
      </c>
      <c r="BR3448">
        <v>15</v>
      </c>
      <c r="BS3448">
        <v>2</v>
      </c>
      <c r="BT3448">
        <v>-0.15282000000000001</v>
      </c>
      <c r="BU3448" t="s">
        <v>198</v>
      </c>
      <c r="BV3448" t="s">
        <v>198</v>
      </c>
      <c r="BW3448" t="s">
        <v>198</v>
      </c>
      <c r="BX3448" t="s">
        <v>198</v>
      </c>
      <c r="BY3448" t="s">
        <v>198</v>
      </c>
      <c r="BZ3448" t="s">
        <v>198</v>
      </c>
      <c r="CA3448" t="s">
        <v>198</v>
      </c>
      <c r="CB3448" t="s">
        <v>198</v>
      </c>
      <c r="CC3448" t="s">
        <v>198</v>
      </c>
      <c r="CD3448" t="s">
        <v>198</v>
      </c>
      <c r="CE3448" t="s">
        <v>198</v>
      </c>
      <c r="CF3448" t="s">
        <v>198</v>
      </c>
      <c r="CG3448">
        <v>339600000</v>
      </c>
      <c r="CH3448">
        <v>339600000</v>
      </c>
      <c r="CI3448">
        <v>0</v>
      </c>
      <c r="CJ3448">
        <v>0</v>
      </c>
      <c r="CK3448" t="s">
        <v>164</v>
      </c>
      <c r="CL3448">
        <v>26935000</v>
      </c>
      <c r="CM3448">
        <v>24059000</v>
      </c>
      <c r="CN3448">
        <v>30430000</v>
      </c>
      <c r="CO3448">
        <v>33253000</v>
      </c>
      <c r="CP3448">
        <v>25927000</v>
      </c>
      <c r="CQ3448">
        <v>30669000</v>
      </c>
      <c r="CR3448">
        <v>24906000</v>
      </c>
      <c r="CS3448">
        <v>37338000</v>
      </c>
      <c r="CT3448">
        <v>38901000</v>
      </c>
      <c r="CU3448">
        <v>26337000</v>
      </c>
      <c r="CV3448">
        <v>23157000</v>
      </c>
      <c r="CW3448">
        <v>17686000</v>
      </c>
      <c r="CX3448">
        <v>26935000</v>
      </c>
      <c r="CY3448">
        <v>0</v>
      </c>
      <c r="CZ3448">
        <v>0</v>
      </c>
      <c r="DA3448">
        <v>24059000</v>
      </c>
      <c r="DB3448">
        <v>0</v>
      </c>
      <c r="DC3448">
        <v>0</v>
      </c>
      <c r="DD3448">
        <v>30430000</v>
      </c>
      <c r="DE3448">
        <v>0</v>
      </c>
      <c r="DF3448">
        <v>0</v>
      </c>
      <c r="DG3448">
        <v>33253000</v>
      </c>
      <c r="DH3448">
        <v>0</v>
      </c>
      <c r="DI3448">
        <v>0</v>
      </c>
      <c r="DJ3448">
        <v>25927000</v>
      </c>
      <c r="DK3448">
        <v>0</v>
      </c>
      <c r="DL3448">
        <v>0</v>
      </c>
      <c r="DM3448">
        <v>30669000</v>
      </c>
      <c r="DN3448">
        <v>0</v>
      </c>
      <c r="DO3448">
        <v>0</v>
      </c>
      <c r="DP3448">
        <v>24906000</v>
      </c>
      <c r="DQ3448">
        <v>0</v>
      </c>
      <c r="DR3448">
        <v>0</v>
      </c>
      <c r="DS3448">
        <v>37338000</v>
      </c>
      <c r="DT3448">
        <v>0</v>
      </c>
      <c r="DU3448">
        <v>0</v>
      </c>
      <c r="DV3448">
        <v>38901000</v>
      </c>
      <c r="DW3448">
        <v>0</v>
      </c>
      <c r="DX3448">
        <v>0</v>
      </c>
      <c r="DY3448">
        <v>26337000</v>
      </c>
      <c r="DZ3448">
        <v>0</v>
      </c>
      <c r="EA3448">
        <v>0</v>
      </c>
      <c r="EB3448">
        <v>23157000</v>
      </c>
      <c r="EC3448">
        <v>0</v>
      </c>
      <c r="ED3448">
        <v>0</v>
      </c>
      <c r="EE3448">
        <v>17686000</v>
      </c>
      <c r="EF3448">
        <v>0</v>
      </c>
      <c r="EG3448">
        <v>0</v>
      </c>
      <c r="EJ3448">
        <v>3442</v>
      </c>
      <c r="EK3448">
        <v>975</v>
      </c>
      <c r="EL3448">
        <v>713</v>
      </c>
      <c r="EM3448">
        <v>713</v>
      </c>
      <c r="EN3448">
        <v>6938</v>
      </c>
      <c r="EO3448">
        <v>7847</v>
      </c>
      <c r="EP3448" t="s">
        <v>22560</v>
      </c>
      <c r="EQ3448" t="s">
        <v>22561</v>
      </c>
      <c r="ER3448">
        <v>81243</v>
      </c>
      <c r="ES3448">
        <v>138752</v>
      </c>
      <c r="ET3448" t="s">
        <v>210</v>
      </c>
      <c r="EU3448">
        <v>75409</v>
      </c>
      <c r="EV3448">
        <v>81243</v>
      </c>
      <c r="EW3448">
        <v>138752</v>
      </c>
      <c r="EX3448" t="s">
        <v>210</v>
      </c>
      <c r="EY3448">
        <v>75409</v>
      </c>
      <c r="EZ3448">
        <v>81243</v>
      </c>
      <c r="FA3448">
        <v>138752</v>
      </c>
      <c r="FB3448" t="s">
        <v>210</v>
      </c>
      <c r="FC3448">
        <v>75409</v>
      </c>
    </row>
    <row r="3449" spans="1:159" x14ac:dyDescent="0.25">
      <c r="A3449" t="s">
        <v>22562</v>
      </c>
      <c r="B3449" t="s">
        <v>4361</v>
      </c>
      <c r="C3449" t="s">
        <v>22563</v>
      </c>
      <c r="D3449" t="s">
        <v>22563</v>
      </c>
      <c r="E3449" t="s">
        <v>22564</v>
      </c>
      <c r="F3449" t="s">
        <v>22565</v>
      </c>
      <c r="H3449">
        <v>0.98936299999999999</v>
      </c>
      <c r="I3449">
        <v>24.457699999999999</v>
      </c>
      <c r="J3449" s="1">
        <v>1.6060300000000001E-115</v>
      </c>
      <c r="K3449">
        <v>124.32</v>
      </c>
      <c r="L3449">
        <v>114.86</v>
      </c>
      <c r="M3449">
        <v>124.32</v>
      </c>
      <c r="N3449">
        <v>0</v>
      </c>
      <c r="O3449">
        <v>0</v>
      </c>
      <c r="Q3449" t="s">
        <v>164</v>
      </c>
      <c r="AD3449">
        <v>0.98936299999999999</v>
      </c>
      <c r="AE3449">
        <v>24.457699999999999</v>
      </c>
      <c r="AF3449" s="1">
        <v>1.6060300000000001E-115</v>
      </c>
      <c r="AG3449">
        <v>124.32</v>
      </c>
      <c r="AL3449">
        <v>0</v>
      </c>
      <c r="AM3449">
        <v>0</v>
      </c>
      <c r="AO3449" t="s">
        <v>164</v>
      </c>
      <c r="AT3449">
        <v>0.96517299999999995</v>
      </c>
      <c r="AU3449">
        <v>19.278500000000001</v>
      </c>
      <c r="AV3449" s="1">
        <v>5.8640400000000004E-70</v>
      </c>
      <c r="AW3449">
        <v>104.9</v>
      </c>
      <c r="BB3449">
        <v>0</v>
      </c>
      <c r="BC3449">
        <v>0</v>
      </c>
      <c r="BE3449" t="s">
        <v>164</v>
      </c>
      <c r="BK3449">
        <v>1</v>
      </c>
      <c r="BL3449" t="s">
        <v>165</v>
      </c>
      <c r="BM3449" t="s">
        <v>22566</v>
      </c>
      <c r="BN3449" t="s">
        <v>167</v>
      </c>
      <c r="BO3449" t="s">
        <v>965</v>
      </c>
      <c r="BP3449" t="s">
        <v>22567</v>
      </c>
      <c r="BQ3449" t="s">
        <v>22568</v>
      </c>
      <c r="BR3449">
        <v>12</v>
      </c>
      <c r="BS3449">
        <v>3</v>
      </c>
      <c r="BT3449">
        <v>-0.25357000000000002</v>
      </c>
      <c r="BU3449" t="s">
        <v>198</v>
      </c>
      <c r="BY3449" t="s">
        <v>199</v>
      </c>
      <c r="CA3449" t="s">
        <v>198</v>
      </c>
      <c r="CC3449" t="s">
        <v>199</v>
      </c>
      <c r="CE3449" t="s">
        <v>198</v>
      </c>
      <c r="CG3449">
        <v>773590000</v>
      </c>
      <c r="CH3449">
        <v>773590000</v>
      </c>
      <c r="CI3449">
        <v>0</v>
      </c>
      <c r="CJ3449">
        <v>0</v>
      </c>
      <c r="CK3449">
        <v>6.4695</v>
      </c>
      <c r="CL3449">
        <v>20555000</v>
      </c>
      <c r="CM3449">
        <v>0</v>
      </c>
      <c r="CN3449">
        <v>0</v>
      </c>
      <c r="CO3449">
        <v>0</v>
      </c>
      <c r="CP3449">
        <v>422200000</v>
      </c>
      <c r="CQ3449">
        <v>0</v>
      </c>
      <c r="CR3449">
        <v>15073000</v>
      </c>
      <c r="CS3449">
        <v>0</v>
      </c>
      <c r="CT3449">
        <v>280070000</v>
      </c>
      <c r="CU3449">
        <v>0</v>
      </c>
      <c r="CV3449">
        <v>35684000</v>
      </c>
      <c r="CW3449">
        <v>0</v>
      </c>
      <c r="CX3449">
        <v>20555000</v>
      </c>
      <c r="CY3449">
        <v>0</v>
      </c>
      <c r="CZ3449">
        <v>0</v>
      </c>
      <c r="DA3449">
        <v>0</v>
      </c>
      <c r="DB3449">
        <v>0</v>
      </c>
      <c r="DC3449">
        <v>0</v>
      </c>
      <c r="DD3449">
        <v>0</v>
      </c>
      <c r="DE3449">
        <v>0</v>
      </c>
      <c r="DF3449">
        <v>0</v>
      </c>
      <c r="DG3449">
        <v>0</v>
      </c>
      <c r="DH3449">
        <v>0</v>
      </c>
      <c r="DI3449">
        <v>0</v>
      </c>
      <c r="DJ3449">
        <v>422200000</v>
      </c>
      <c r="DK3449">
        <v>0</v>
      </c>
      <c r="DL3449">
        <v>0</v>
      </c>
      <c r="DM3449">
        <v>0</v>
      </c>
      <c r="DN3449">
        <v>0</v>
      </c>
      <c r="DO3449">
        <v>0</v>
      </c>
      <c r="DP3449">
        <v>15073000</v>
      </c>
      <c r="DQ3449">
        <v>0</v>
      </c>
      <c r="DR3449">
        <v>0</v>
      </c>
      <c r="DS3449">
        <v>0</v>
      </c>
      <c r="DT3449">
        <v>0</v>
      </c>
      <c r="DU3449">
        <v>0</v>
      </c>
      <c r="DV3449">
        <v>280070000</v>
      </c>
      <c r="DW3449">
        <v>0</v>
      </c>
      <c r="DX3449">
        <v>0</v>
      </c>
      <c r="DY3449">
        <v>0</v>
      </c>
      <c r="DZ3449">
        <v>0</v>
      </c>
      <c r="EA3449">
        <v>0</v>
      </c>
      <c r="EB3449">
        <v>35684000</v>
      </c>
      <c r="EC3449">
        <v>0</v>
      </c>
      <c r="ED3449">
        <v>0</v>
      </c>
      <c r="EE3449">
        <v>0</v>
      </c>
      <c r="EF3449">
        <v>0</v>
      </c>
      <c r="EG3449">
        <v>0</v>
      </c>
      <c r="EJ3449">
        <v>3443</v>
      </c>
      <c r="EK3449">
        <v>976</v>
      </c>
      <c r="EL3449">
        <v>307</v>
      </c>
      <c r="EM3449">
        <v>307</v>
      </c>
      <c r="EN3449">
        <v>332</v>
      </c>
      <c r="EO3449">
        <v>384</v>
      </c>
      <c r="EP3449" t="s">
        <v>22569</v>
      </c>
      <c r="EQ3449" t="s">
        <v>22570</v>
      </c>
      <c r="ER3449">
        <v>3976</v>
      </c>
      <c r="ES3449">
        <v>6987</v>
      </c>
      <c r="ET3449" t="s">
        <v>299</v>
      </c>
      <c r="EU3449">
        <v>46372</v>
      </c>
      <c r="EV3449">
        <v>3976</v>
      </c>
      <c r="EW3449">
        <v>6987</v>
      </c>
      <c r="EX3449" t="s">
        <v>299</v>
      </c>
      <c r="EY3449">
        <v>46372</v>
      </c>
      <c r="EZ3449">
        <v>3976</v>
      </c>
      <c r="FA3449">
        <v>6987</v>
      </c>
      <c r="FB3449" t="s">
        <v>299</v>
      </c>
      <c r="FC3449">
        <v>46372</v>
      </c>
    </row>
    <row r="3450" spans="1:159" x14ac:dyDescent="0.25">
      <c r="A3450" t="s">
        <v>22562</v>
      </c>
      <c r="B3450" t="s">
        <v>5072</v>
      </c>
      <c r="C3450" t="s">
        <v>22563</v>
      </c>
      <c r="D3450" t="s">
        <v>22563</v>
      </c>
      <c r="E3450" t="s">
        <v>22564</v>
      </c>
      <c r="F3450" t="s">
        <v>22565</v>
      </c>
      <c r="H3450">
        <v>0.25801400000000002</v>
      </c>
      <c r="I3450">
        <v>0</v>
      </c>
      <c r="J3450" s="1">
        <v>5.1339000000000002E-10</v>
      </c>
      <c r="K3450">
        <v>51.235999999999997</v>
      </c>
      <c r="L3450">
        <v>43.902999999999999</v>
      </c>
      <c r="M3450">
        <v>51.235999999999997</v>
      </c>
      <c r="N3450">
        <v>0</v>
      </c>
      <c r="O3450">
        <v>0</v>
      </c>
      <c r="Q3450" t="s">
        <v>164</v>
      </c>
      <c r="AL3450">
        <v>0</v>
      </c>
      <c r="AM3450">
        <v>0</v>
      </c>
      <c r="AO3450" t="s">
        <v>164</v>
      </c>
      <c r="BB3450">
        <v>0</v>
      </c>
      <c r="BC3450">
        <v>0</v>
      </c>
      <c r="BE3450" t="s">
        <v>164</v>
      </c>
      <c r="BF3450">
        <v>0.25801400000000002</v>
      </c>
      <c r="BG3450">
        <v>0</v>
      </c>
      <c r="BH3450" s="1">
        <v>5.1339000000000002E-10</v>
      </c>
      <c r="BI3450">
        <v>51.235999999999997</v>
      </c>
      <c r="BL3450" t="s">
        <v>165</v>
      </c>
      <c r="BM3450" t="s">
        <v>22571</v>
      </c>
      <c r="BN3450" t="s">
        <v>610</v>
      </c>
      <c r="BO3450" t="s">
        <v>823</v>
      </c>
      <c r="BP3450" t="s">
        <v>22572</v>
      </c>
      <c r="BQ3450" t="s">
        <v>22573</v>
      </c>
      <c r="BR3450">
        <v>20</v>
      </c>
      <c r="BS3450">
        <v>3</v>
      </c>
      <c r="BT3450">
        <v>-0.17866000000000001</v>
      </c>
      <c r="CG3450">
        <v>0</v>
      </c>
      <c r="CH3450">
        <v>0</v>
      </c>
      <c r="CI3450">
        <v>0</v>
      </c>
      <c r="CJ3450">
        <v>0</v>
      </c>
      <c r="CK3450">
        <v>0</v>
      </c>
      <c r="CL3450">
        <v>0</v>
      </c>
      <c r="CM3450">
        <v>0</v>
      </c>
      <c r="CN3450">
        <v>0</v>
      </c>
      <c r="CO3450">
        <v>0</v>
      </c>
      <c r="CP3450">
        <v>0</v>
      </c>
      <c r="CQ3450">
        <v>0</v>
      </c>
      <c r="CR3450">
        <v>0</v>
      </c>
      <c r="CS3450">
        <v>0</v>
      </c>
      <c r="CT3450">
        <v>0</v>
      </c>
      <c r="CU3450">
        <v>0</v>
      </c>
      <c r="CV3450">
        <v>0</v>
      </c>
      <c r="CW3450">
        <v>0</v>
      </c>
      <c r="CX3450">
        <v>0</v>
      </c>
      <c r="CY3450">
        <v>0</v>
      </c>
      <c r="CZ3450">
        <v>0</v>
      </c>
      <c r="DA3450">
        <v>0</v>
      </c>
      <c r="DB3450">
        <v>0</v>
      </c>
      <c r="DC3450">
        <v>0</v>
      </c>
      <c r="DD3450">
        <v>0</v>
      </c>
      <c r="DE3450">
        <v>0</v>
      </c>
      <c r="DF3450">
        <v>0</v>
      </c>
      <c r="DG3450">
        <v>0</v>
      </c>
      <c r="DH3450">
        <v>0</v>
      </c>
      <c r="DI3450">
        <v>0</v>
      </c>
      <c r="DJ3450">
        <v>0</v>
      </c>
      <c r="DK3450">
        <v>0</v>
      </c>
      <c r="DL3450">
        <v>0</v>
      </c>
      <c r="DM3450">
        <v>0</v>
      </c>
      <c r="DN3450">
        <v>0</v>
      </c>
      <c r="DO3450">
        <v>0</v>
      </c>
      <c r="DP3450">
        <v>0</v>
      </c>
      <c r="DQ3450">
        <v>0</v>
      </c>
      <c r="DR3450">
        <v>0</v>
      </c>
      <c r="DS3450">
        <v>0</v>
      </c>
      <c r="DT3450">
        <v>0</v>
      </c>
      <c r="DU3450">
        <v>0</v>
      </c>
      <c r="DV3450">
        <v>0</v>
      </c>
      <c r="DW3450">
        <v>0</v>
      </c>
      <c r="DX3450">
        <v>0</v>
      </c>
      <c r="DY3450">
        <v>0</v>
      </c>
      <c r="DZ3450">
        <v>0</v>
      </c>
      <c r="EA3450">
        <v>0</v>
      </c>
      <c r="EB3450">
        <v>0</v>
      </c>
      <c r="EC3450">
        <v>0</v>
      </c>
      <c r="ED3450">
        <v>0</v>
      </c>
      <c r="EE3450">
        <v>0</v>
      </c>
      <c r="EF3450">
        <v>0</v>
      </c>
      <c r="EG3450">
        <v>0</v>
      </c>
      <c r="EJ3450">
        <v>3444</v>
      </c>
      <c r="EK3450">
        <v>976</v>
      </c>
      <c r="EL3450">
        <v>315</v>
      </c>
      <c r="EM3450">
        <v>315</v>
      </c>
      <c r="EN3450">
        <v>332</v>
      </c>
      <c r="EO3450">
        <v>384</v>
      </c>
      <c r="ER3450">
        <v>3978</v>
      </c>
      <c r="ES3450">
        <v>6993</v>
      </c>
      <c r="ET3450" t="s">
        <v>201</v>
      </c>
      <c r="EU3450">
        <v>48005</v>
      </c>
      <c r="EV3450">
        <v>3978</v>
      </c>
      <c r="EW3450">
        <v>6993</v>
      </c>
      <c r="EX3450" t="s">
        <v>201</v>
      </c>
      <c r="EY3450">
        <v>48005</v>
      </c>
      <c r="EZ3450">
        <v>3978</v>
      </c>
      <c r="FA3450">
        <v>6993</v>
      </c>
      <c r="FB3450" t="s">
        <v>201</v>
      </c>
      <c r="FC3450">
        <v>48005</v>
      </c>
    </row>
    <row r="3451" spans="1:159" x14ac:dyDescent="0.25">
      <c r="A3451" t="s">
        <v>22562</v>
      </c>
      <c r="B3451" t="s">
        <v>22574</v>
      </c>
      <c r="C3451" t="s">
        <v>22563</v>
      </c>
      <c r="D3451" t="s">
        <v>22563</v>
      </c>
      <c r="E3451" t="s">
        <v>22564</v>
      </c>
      <c r="F3451" t="s">
        <v>22565</v>
      </c>
      <c r="H3451">
        <v>0.25801400000000002</v>
      </c>
      <c r="I3451">
        <v>0</v>
      </c>
      <c r="J3451" s="1">
        <v>5.1339000000000002E-10</v>
      </c>
      <c r="K3451">
        <v>51.235999999999997</v>
      </c>
      <c r="L3451">
        <v>43.902999999999999</v>
      </c>
      <c r="M3451">
        <v>51.235999999999997</v>
      </c>
      <c r="N3451">
        <v>0</v>
      </c>
      <c r="O3451">
        <v>0</v>
      </c>
      <c r="Q3451" t="s">
        <v>164</v>
      </c>
      <c r="AL3451">
        <v>0</v>
      </c>
      <c r="AM3451">
        <v>0</v>
      </c>
      <c r="AO3451" t="s">
        <v>164</v>
      </c>
      <c r="BB3451">
        <v>0</v>
      </c>
      <c r="BC3451">
        <v>0</v>
      </c>
      <c r="BE3451" t="s">
        <v>164</v>
      </c>
      <c r="BF3451">
        <v>0.25801400000000002</v>
      </c>
      <c r="BG3451">
        <v>0</v>
      </c>
      <c r="BH3451" s="1">
        <v>5.1339000000000002E-10</v>
      </c>
      <c r="BI3451">
        <v>51.235999999999997</v>
      </c>
      <c r="BL3451" t="s">
        <v>165</v>
      </c>
      <c r="BM3451" t="s">
        <v>22575</v>
      </c>
      <c r="BN3451" t="s">
        <v>3445</v>
      </c>
      <c r="BO3451" t="s">
        <v>175</v>
      </c>
      <c r="BP3451" t="s">
        <v>22572</v>
      </c>
      <c r="BQ3451" t="s">
        <v>22573</v>
      </c>
      <c r="BR3451">
        <v>22</v>
      </c>
      <c r="BS3451">
        <v>3</v>
      </c>
      <c r="BT3451">
        <v>-0.17866000000000001</v>
      </c>
      <c r="CG3451">
        <v>0</v>
      </c>
      <c r="CH3451">
        <v>0</v>
      </c>
      <c r="CI3451">
        <v>0</v>
      </c>
      <c r="CJ3451">
        <v>0</v>
      </c>
      <c r="CK3451">
        <v>0</v>
      </c>
      <c r="CL3451">
        <v>0</v>
      </c>
      <c r="CM3451">
        <v>0</v>
      </c>
      <c r="CN3451">
        <v>0</v>
      </c>
      <c r="CO3451">
        <v>0</v>
      </c>
      <c r="CP3451">
        <v>0</v>
      </c>
      <c r="CQ3451">
        <v>0</v>
      </c>
      <c r="CR3451">
        <v>0</v>
      </c>
      <c r="CS3451">
        <v>0</v>
      </c>
      <c r="CT3451">
        <v>0</v>
      </c>
      <c r="CU3451">
        <v>0</v>
      </c>
      <c r="CV3451">
        <v>0</v>
      </c>
      <c r="CW3451">
        <v>0</v>
      </c>
      <c r="CX3451">
        <v>0</v>
      </c>
      <c r="CY3451">
        <v>0</v>
      </c>
      <c r="CZ3451">
        <v>0</v>
      </c>
      <c r="DA3451">
        <v>0</v>
      </c>
      <c r="DB3451">
        <v>0</v>
      </c>
      <c r="DC3451">
        <v>0</v>
      </c>
      <c r="DD3451">
        <v>0</v>
      </c>
      <c r="DE3451">
        <v>0</v>
      </c>
      <c r="DF3451">
        <v>0</v>
      </c>
      <c r="DG3451">
        <v>0</v>
      </c>
      <c r="DH3451">
        <v>0</v>
      </c>
      <c r="DI3451">
        <v>0</v>
      </c>
      <c r="DJ3451">
        <v>0</v>
      </c>
      <c r="DK3451">
        <v>0</v>
      </c>
      <c r="DL3451">
        <v>0</v>
      </c>
      <c r="DM3451">
        <v>0</v>
      </c>
      <c r="DN3451">
        <v>0</v>
      </c>
      <c r="DO3451">
        <v>0</v>
      </c>
      <c r="DP3451">
        <v>0</v>
      </c>
      <c r="DQ3451">
        <v>0</v>
      </c>
      <c r="DR3451">
        <v>0</v>
      </c>
      <c r="DS3451">
        <v>0</v>
      </c>
      <c r="DT3451">
        <v>0</v>
      </c>
      <c r="DU3451">
        <v>0</v>
      </c>
      <c r="DV3451">
        <v>0</v>
      </c>
      <c r="DW3451">
        <v>0</v>
      </c>
      <c r="DX3451">
        <v>0</v>
      </c>
      <c r="DY3451">
        <v>0</v>
      </c>
      <c r="DZ3451">
        <v>0</v>
      </c>
      <c r="EA3451">
        <v>0</v>
      </c>
      <c r="EB3451">
        <v>0</v>
      </c>
      <c r="EC3451">
        <v>0</v>
      </c>
      <c r="ED3451">
        <v>0</v>
      </c>
      <c r="EE3451">
        <v>0</v>
      </c>
      <c r="EF3451">
        <v>0</v>
      </c>
      <c r="EG3451">
        <v>0</v>
      </c>
      <c r="EJ3451">
        <v>3445</v>
      </c>
      <c r="EK3451">
        <v>976</v>
      </c>
      <c r="EL3451">
        <v>317</v>
      </c>
      <c r="EM3451">
        <v>317</v>
      </c>
      <c r="EN3451">
        <v>332</v>
      </c>
      <c r="EO3451">
        <v>384</v>
      </c>
      <c r="ER3451">
        <v>3978</v>
      </c>
      <c r="ES3451">
        <v>6993</v>
      </c>
      <c r="ET3451" t="s">
        <v>201</v>
      </c>
      <c r="EU3451">
        <v>48005</v>
      </c>
      <c r="EV3451">
        <v>3978</v>
      </c>
      <c r="EW3451">
        <v>6993</v>
      </c>
      <c r="EX3451" t="s">
        <v>201</v>
      </c>
      <c r="EY3451">
        <v>48005</v>
      </c>
      <c r="EZ3451">
        <v>3978</v>
      </c>
      <c r="FA3451">
        <v>6993</v>
      </c>
      <c r="FB3451" t="s">
        <v>201</v>
      </c>
      <c r="FC3451">
        <v>48005</v>
      </c>
    </row>
    <row r="3452" spans="1:159" x14ac:dyDescent="0.25">
      <c r="A3452" t="s">
        <v>22562</v>
      </c>
      <c r="B3452" t="s">
        <v>22576</v>
      </c>
      <c r="C3452" t="s">
        <v>22563</v>
      </c>
      <c r="D3452" t="s">
        <v>22563</v>
      </c>
      <c r="E3452" t="s">
        <v>22564</v>
      </c>
      <c r="F3452" t="s">
        <v>22565</v>
      </c>
      <c r="H3452">
        <v>0.25801400000000002</v>
      </c>
      <c r="I3452">
        <v>0</v>
      </c>
      <c r="J3452" s="1">
        <v>5.1339000000000002E-10</v>
      </c>
      <c r="K3452">
        <v>51.235999999999997</v>
      </c>
      <c r="L3452">
        <v>43.902999999999999</v>
      </c>
      <c r="M3452">
        <v>51.235999999999997</v>
      </c>
      <c r="N3452">
        <v>0</v>
      </c>
      <c r="O3452">
        <v>0</v>
      </c>
      <c r="Q3452" t="s">
        <v>164</v>
      </c>
      <c r="AL3452">
        <v>0</v>
      </c>
      <c r="AM3452">
        <v>0</v>
      </c>
      <c r="AO3452" t="s">
        <v>164</v>
      </c>
      <c r="BB3452">
        <v>0</v>
      </c>
      <c r="BC3452">
        <v>0</v>
      </c>
      <c r="BE3452" t="s">
        <v>164</v>
      </c>
      <c r="BF3452">
        <v>0.25801400000000002</v>
      </c>
      <c r="BG3452">
        <v>0</v>
      </c>
      <c r="BH3452" s="1">
        <v>5.1339000000000002E-10</v>
      </c>
      <c r="BI3452">
        <v>51.235999999999997</v>
      </c>
      <c r="BL3452" t="s">
        <v>165</v>
      </c>
      <c r="BM3452" t="s">
        <v>22577</v>
      </c>
      <c r="BN3452" t="s">
        <v>18439</v>
      </c>
      <c r="BO3452" t="s">
        <v>175</v>
      </c>
      <c r="BP3452" t="s">
        <v>22572</v>
      </c>
      <c r="BQ3452" t="s">
        <v>22573</v>
      </c>
      <c r="BR3452">
        <v>24</v>
      </c>
      <c r="BS3452">
        <v>3</v>
      </c>
      <c r="BT3452">
        <v>-0.17866000000000001</v>
      </c>
      <c r="CG3452">
        <v>0</v>
      </c>
      <c r="CH3452">
        <v>0</v>
      </c>
      <c r="CI3452">
        <v>0</v>
      </c>
      <c r="CJ3452">
        <v>0</v>
      </c>
      <c r="CK3452">
        <v>0</v>
      </c>
      <c r="CL3452">
        <v>0</v>
      </c>
      <c r="CM3452">
        <v>0</v>
      </c>
      <c r="CN3452">
        <v>0</v>
      </c>
      <c r="CO3452">
        <v>0</v>
      </c>
      <c r="CP3452">
        <v>0</v>
      </c>
      <c r="CQ3452">
        <v>0</v>
      </c>
      <c r="CR3452">
        <v>0</v>
      </c>
      <c r="CS3452">
        <v>0</v>
      </c>
      <c r="CT3452">
        <v>0</v>
      </c>
      <c r="CU3452">
        <v>0</v>
      </c>
      <c r="CV3452">
        <v>0</v>
      </c>
      <c r="CW3452">
        <v>0</v>
      </c>
      <c r="CX3452">
        <v>0</v>
      </c>
      <c r="CY3452">
        <v>0</v>
      </c>
      <c r="CZ3452">
        <v>0</v>
      </c>
      <c r="DA3452">
        <v>0</v>
      </c>
      <c r="DB3452">
        <v>0</v>
      </c>
      <c r="DC3452">
        <v>0</v>
      </c>
      <c r="DD3452">
        <v>0</v>
      </c>
      <c r="DE3452">
        <v>0</v>
      </c>
      <c r="DF3452">
        <v>0</v>
      </c>
      <c r="DG3452">
        <v>0</v>
      </c>
      <c r="DH3452">
        <v>0</v>
      </c>
      <c r="DI3452">
        <v>0</v>
      </c>
      <c r="DJ3452">
        <v>0</v>
      </c>
      <c r="DK3452">
        <v>0</v>
      </c>
      <c r="DL3452">
        <v>0</v>
      </c>
      <c r="DM3452">
        <v>0</v>
      </c>
      <c r="DN3452">
        <v>0</v>
      </c>
      <c r="DO3452">
        <v>0</v>
      </c>
      <c r="DP3452">
        <v>0</v>
      </c>
      <c r="DQ3452">
        <v>0</v>
      </c>
      <c r="DR3452">
        <v>0</v>
      </c>
      <c r="DS3452">
        <v>0</v>
      </c>
      <c r="DT3452">
        <v>0</v>
      </c>
      <c r="DU3452">
        <v>0</v>
      </c>
      <c r="DV3452">
        <v>0</v>
      </c>
      <c r="DW3452">
        <v>0</v>
      </c>
      <c r="DX3452">
        <v>0</v>
      </c>
      <c r="DY3452">
        <v>0</v>
      </c>
      <c r="DZ3452">
        <v>0</v>
      </c>
      <c r="EA3452">
        <v>0</v>
      </c>
      <c r="EB3452">
        <v>0</v>
      </c>
      <c r="EC3452">
        <v>0</v>
      </c>
      <c r="ED3452">
        <v>0</v>
      </c>
      <c r="EE3452">
        <v>0</v>
      </c>
      <c r="EF3452">
        <v>0</v>
      </c>
      <c r="EG3452">
        <v>0</v>
      </c>
      <c r="EJ3452">
        <v>3446</v>
      </c>
      <c r="EK3452">
        <v>976</v>
      </c>
      <c r="EL3452">
        <v>319</v>
      </c>
      <c r="EM3452">
        <v>319</v>
      </c>
      <c r="EN3452">
        <v>332</v>
      </c>
      <c r="EO3452">
        <v>384</v>
      </c>
      <c r="ER3452">
        <v>3978</v>
      </c>
      <c r="ES3452">
        <v>6993</v>
      </c>
      <c r="ET3452" t="s">
        <v>201</v>
      </c>
      <c r="EU3452">
        <v>48005</v>
      </c>
      <c r="EV3452">
        <v>3978</v>
      </c>
      <c r="EW3452">
        <v>6993</v>
      </c>
      <c r="EX3452" t="s">
        <v>201</v>
      </c>
      <c r="EY3452">
        <v>48005</v>
      </c>
      <c r="EZ3452">
        <v>3978</v>
      </c>
      <c r="FA3452">
        <v>6993</v>
      </c>
      <c r="FB3452" t="s">
        <v>201</v>
      </c>
      <c r="FC3452">
        <v>48005</v>
      </c>
    </row>
    <row r="3453" spans="1:159" x14ac:dyDescent="0.25">
      <c r="A3453" t="s">
        <v>22562</v>
      </c>
      <c r="B3453" t="s">
        <v>22578</v>
      </c>
      <c r="C3453" t="s">
        <v>22563</v>
      </c>
      <c r="D3453" t="s">
        <v>22563</v>
      </c>
      <c r="E3453" t="s">
        <v>22564</v>
      </c>
      <c r="F3453" t="s">
        <v>22565</v>
      </c>
      <c r="H3453">
        <v>0.442243</v>
      </c>
      <c r="I3453">
        <v>0</v>
      </c>
      <c r="J3453" s="1">
        <v>7.6436600000000003E-8</v>
      </c>
      <c r="K3453">
        <v>69.344999999999999</v>
      </c>
      <c r="L3453">
        <v>58.73</v>
      </c>
      <c r="M3453">
        <v>69.344999999999999</v>
      </c>
      <c r="N3453">
        <v>0</v>
      </c>
      <c r="O3453">
        <v>0</v>
      </c>
      <c r="Q3453" t="s">
        <v>164</v>
      </c>
      <c r="R3453">
        <v>0</v>
      </c>
      <c r="S3453">
        <v>0</v>
      </c>
      <c r="U3453" t="s">
        <v>164</v>
      </c>
      <c r="V3453">
        <v>0</v>
      </c>
      <c r="W3453">
        <v>0</v>
      </c>
      <c r="Y3453" t="s">
        <v>164</v>
      </c>
      <c r="Z3453">
        <v>0</v>
      </c>
      <c r="AA3453">
        <v>0</v>
      </c>
      <c r="AC3453" t="s">
        <v>164</v>
      </c>
      <c r="AD3453">
        <v>0</v>
      </c>
      <c r="AE3453">
        <v>0</v>
      </c>
      <c r="AG3453" t="s">
        <v>164</v>
      </c>
      <c r="AH3453">
        <v>0</v>
      </c>
      <c r="AI3453">
        <v>0</v>
      </c>
      <c r="AK3453" t="s">
        <v>164</v>
      </c>
      <c r="AL3453">
        <v>0.43067299999999997</v>
      </c>
      <c r="AM3453">
        <v>0</v>
      </c>
      <c r="AN3453" s="1">
        <v>2.13357E-7</v>
      </c>
      <c r="AO3453">
        <v>67.951999999999998</v>
      </c>
      <c r="AP3453">
        <v>0</v>
      </c>
      <c r="AQ3453">
        <v>0</v>
      </c>
      <c r="AS3453" t="s">
        <v>164</v>
      </c>
      <c r="AT3453">
        <v>0.442243</v>
      </c>
      <c r="AU3453">
        <v>0</v>
      </c>
      <c r="AV3453" s="1">
        <v>7.6436600000000003E-8</v>
      </c>
      <c r="AW3453">
        <v>69.344999999999999</v>
      </c>
      <c r="AX3453">
        <v>0</v>
      </c>
      <c r="AY3453">
        <v>0</v>
      </c>
      <c r="BA3453" t="s">
        <v>164</v>
      </c>
      <c r="BB3453">
        <v>0</v>
      </c>
      <c r="BC3453">
        <v>0</v>
      </c>
      <c r="BE3453" t="s">
        <v>164</v>
      </c>
      <c r="BL3453" t="s">
        <v>165</v>
      </c>
      <c r="BM3453" t="s">
        <v>22579</v>
      </c>
      <c r="BN3453" t="s">
        <v>4771</v>
      </c>
      <c r="BO3453" t="s">
        <v>175</v>
      </c>
      <c r="BP3453" t="s">
        <v>22580</v>
      </c>
      <c r="BQ3453" t="s">
        <v>22581</v>
      </c>
      <c r="BR3453">
        <v>7</v>
      </c>
      <c r="BS3453">
        <v>2</v>
      </c>
      <c r="BT3453">
        <v>0.83181000000000005</v>
      </c>
      <c r="CG3453">
        <v>0</v>
      </c>
      <c r="CH3453">
        <v>0</v>
      </c>
      <c r="CI3453">
        <v>0</v>
      </c>
      <c r="CJ3453">
        <v>0</v>
      </c>
      <c r="CK3453">
        <v>0</v>
      </c>
      <c r="CL3453">
        <v>0</v>
      </c>
      <c r="CM3453">
        <v>0</v>
      </c>
      <c r="CN3453">
        <v>0</v>
      </c>
      <c r="CO3453">
        <v>0</v>
      </c>
      <c r="CP3453">
        <v>0</v>
      </c>
      <c r="CQ3453">
        <v>0</v>
      </c>
      <c r="CR3453">
        <v>0</v>
      </c>
      <c r="CS3453">
        <v>0</v>
      </c>
      <c r="CT3453">
        <v>0</v>
      </c>
      <c r="CU3453">
        <v>0</v>
      </c>
      <c r="CV3453">
        <v>0</v>
      </c>
      <c r="CW3453">
        <v>0</v>
      </c>
      <c r="CX3453">
        <v>0</v>
      </c>
      <c r="CY3453">
        <v>0</v>
      </c>
      <c r="CZ3453">
        <v>0</v>
      </c>
      <c r="DA3453">
        <v>0</v>
      </c>
      <c r="DB3453">
        <v>0</v>
      </c>
      <c r="DC3453">
        <v>0</v>
      </c>
      <c r="DD3453">
        <v>0</v>
      </c>
      <c r="DE3453">
        <v>0</v>
      </c>
      <c r="DF3453">
        <v>0</v>
      </c>
      <c r="DG3453">
        <v>0</v>
      </c>
      <c r="DH3453">
        <v>0</v>
      </c>
      <c r="DI3453">
        <v>0</v>
      </c>
      <c r="DJ3453">
        <v>0</v>
      </c>
      <c r="DK3453">
        <v>0</v>
      </c>
      <c r="DL3453">
        <v>0</v>
      </c>
      <c r="DM3453">
        <v>0</v>
      </c>
      <c r="DN3453">
        <v>0</v>
      </c>
      <c r="DO3453">
        <v>0</v>
      </c>
      <c r="DP3453">
        <v>0</v>
      </c>
      <c r="DQ3453">
        <v>0</v>
      </c>
      <c r="DR3453">
        <v>0</v>
      </c>
      <c r="DS3453">
        <v>0</v>
      </c>
      <c r="DT3453">
        <v>0</v>
      </c>
      <c r="DU3453">
        <v>0</v>
      </c>
      <c r="DV3453">
        <v>0</v>
      </c>
      <c r="DW3453">
        <v>0</v>
      </c>
      <c r="DX3453">
        <v>0</v>
      </c>
      <c r="DY3453">
        <v>0</v>
      </c>
      <c r="DZ3453">
        <v>0</v>
      </c>
      <c r="EA3453">
        <v>0</v>
      </c>
      <c r="EB3453">
        <v>0</v>
      </c>
      <c r="EC3453">
        <v>0</v>
      </c>
      <c r="ED3453">
        <v>0</v>
      </c>
      <c r="EE3453">
        <v>0</v>
      </c>
      <c r="EF3453">
        <v>0</v>
      </c>
      <c r="EG3453">
        <v>0</v>
      </c>
      <c r="EJ3453">
        <v>3447</v>
      </c>
      <c r="EK3453">
        <v>976</v>
      </c>
      <c r="EL3453">
        <v>330</v>
      </c>
      <c r="EM3453">
        <v>330</v>
      </c>
      <c r="EN3453">
        <v>7868</v>
      </c>
      <c r="EO3453">
        <v>8949</v>
      </c>
      <c r="ER3453">
        <v>91932</v>
      </c>
      <c r="ES3453">
        <v>155195</v>
      </c>
      <c r="ET3453" t="s">
        <v>504</v>
      </c>
      <c r="EU3453">
        <v>45722</v>
      </c>
      <c r="EV3453">
        <v>91932</v>
      </c>
      <c r="EW3453">
        <v>155195</v>
      </c>
      <c r="EX3453" t="s">
        <v>504</v>
      </c>
      <c r="EY3453">
        <v>45722</v>
      </c>
      <c r="EZ3453">
        <v>91932</v>
      </c>
      <c r="FA3453">
        <v>155195</v>
      </c>
      <c r="FB3453" t="s">
        <v>504</v>
      </c>
      <c r="FC3453">
        <v>45722</v>
      </c>
    </row>
    <row r="3454" spans="1:159" x14ac:dyDescent="0.25">
      <c r="A3454" t="s">
        <v>22562</v>
      </c>
      <c r="B3454" t="s">
        <v>22582</v>
      </c>
      <c r="C3454" t="s">
        <v>22563</v>
      </c>
      <c r="D3454" t="s">
        <v>22563</v>
      </c>
      <c r="E3454" t="s">
        <v>22564</v>
      </c>
      <c r="F3454" t="s">
        <v>22565</v>
      </c>
      <c r="H3454">
        <v>0.42416300000000001</v>
      </c>
      <c r="I3454">
        <v>0.78443799999999997</v>
      </c>
      <c r="J3454" s="1">
        <v>9.6782600000000004E-14</v>
      </c>
      <c r="K3454">
        <v>58.564999999999998</v>
      </c>
      <c r="L3454">
        <v>55.408999999999999</v>
      </c>
      <c r="M3454">
        <v>58.564999999999998</v>
      </c>
      <c r="AD3454">
        <v>0.36749799999999999</v>
      </c>
      <c r="AE3454">
        <v>0</v>
      </c>
      <c r="AF3454" s="1">
        <v>4.8569199999999995E-7</v>
      </c>
      <c r="AG3454">
        <v>47.918999999999997</v>
      </c>
      <c r="AH3454">
        <v>0</v>
      </c>
      <c r="AI3454">
        <v>0</v>
      </c>
      <c r="AK3454" t="s">
        <v>164</v>
      </c>
      <c r="AT3454">
        <v>0.42416300000000001</v>
      </c>
      <c r="AU3454">
        <v>0.78443799999999997</v>
      </c>
      <c r="AV3454" s="1">
        <v>9.6782600000000004E-14</v>
      </c>
      <c r="AW3454">
        <v>58.564999999999998</v>
      </c>
      <c r="AX3454">
        <v>0.247923</v>
      </c>
      <c r="AY3454">
        <v>0</v>
      </c>
      <c r="AZ3454" s="1">
        <v>2.6388299999999999E-5</v>
      </c>
      <c r="BA3454">
        <v>41.133000000000003</v>
      </c>
      <c r="BL3454" t="s">
        <v>165</v>
      </c>
      <c r="BM3454" t="s">
        <v>22583</v>
      </c>
      <c r="BN3454" t="s">
        <v>167</v>
      </c>
      <c r="BO3454" t="s">
        <v>724</v>
      </c>
      <c r="BP3454" t="s">
        <v>22584</v>
      </c>
      <c r="BQ3454" t="s">
        <v>22585</v>
      </c>
      <c r="BR3454">
        <v>22</v>
      </c>
      <c r="BS3454">
        <v>3</v>
      </c>
      <c r="BT3454">
        <v>-0.34250000000000003</v>
      </c>
      <c r="CG3454">
        <v>0</v>
      </c>
      <c r="CH3454">
        <v>0</v>
      </c>
      <c r="CI3454">
        <v>0</v>
      </c>
      <c r="CJ3454">
        <v>0</v>
      </c>
      <c r="CK3454">
        <v>0</v>
      </c>
      <c r="CL3454">
        <v>0</v>
      </c>
      <c r="CM3454">
        <v>0</v>
      </c>
      <c r="CN3454">
        <v>0</v>
      </c>
      <c r="CO3454">
        <v>0</v>
      </c>
      <c r="CP3454">
        <v>0</v>
      </c>
      <c r="CQ3454">
        <v>0</v>
      </c>
      <c r="CR3454">
        <v>0</v>
      </c>
      <c r="CS3454">
        <v>0</v>
      </c>
      <c r="CT3454">
        <v>0</v>
      </c>
      <c r="CU3454">
        <v>0</v>
      </c>
      <c r="CV3454">
        <v>0</v>
      </c>
      <c r="CW3454">
        <v>0</v>
      </c>
      <c r="CX3454">
        <v>0</v>
      </c>
      <c r="CY3454">
        <v>0</v>
      </c>
      <c r="CZ3454">
        <v>0</v>
      </c>
      <c r="DA3454">
        <v>0</v>
      </c>
      <c r="DB3454">
        <v>0</v>
      </c>
      <c r="DC3454">
        <v>0</v>
      </c>
      <c r="DD3454">
        <v>0</v>
      </c>
      <c r="DE3454">
        <v>0</v>
      </c>
      <c r="DF3454">
        <v>0</v>
      </c>
      <c r="DG3454">
        <v>0</v>
      </c>
      <c r="DH3454">
        <v>0</v>
      </c>
      <c r="DI3454">
        <v>0</v>
      </c>
      <c r="DJ3454">
        <v>0</v>
      </c>
      <c r="DK3454">
        <v>0</v>
      </c>
      <c r="DL3454">
        <v>0</v>
      </c>
      <c r="DM3454">
        <v>0</v>
      </c>
      <c r="DN3454">
        <v>0</v>
      </c>
      <c r="DO3454">
        <v>0</v>
      </c>
      <c r="DP3454">
        <v>0</v>
      </c>
      <c r="DQ3454">
        <v>0</v>
      </c>
      <c r="DR3454">
        <v>0</v>
      </c>
      <c r="DS3454">
        <v>0</v>
      </c>
      <c r="DT3454">
        <v>0</v>
      </c>
      <c r="DU3454">
        <v>0</v>
      </c>
      <c r="DV3454">
        <v>0</v>
      </c>
      <c r="DW3454">
        <v>0</v>
      </c>
      <c r="DX3454">
        <v>0</v>
      </c>
      <c r="DY3454">
        <v>0</v>
      </c>
      <c r="DZ3454">
        <v>0</v>
      </c>
      <c r="EA3454">
        <v>0</v>
      </c>
      <c r="EB3454">
        <v>0</v>
      </c>
      <c r="EC3454">
        <v>0</v>
      </c>
      <c r="ED3454">
        <v>0</v>
      </c>
      <c r="EE3454">
        <v>0</v>
      </c>
      <c r="EF3454">
        <v>0</v>
      </c>
      <c r="EG3454">
        <v>0</v>
      </c>
      <c r="EJ3454">
        <v>3448</v>
      </c>
      <c r="EK3454">
        <v>976</v>
      </c>
      <c r="EL3454">
        <v>507</v>
      </c>
      <c r="EM3454">
        <v>507</v>
      </c>
      <c r="EN3454">
        <v>11867</v>
      </c>
      <c r="EO3454">
        <v>13546</v>
      </c>
      <c r="ER3454">
        <v>144798</v>
      </c>
      <c r="ES3454">
        <v>250399</v>
      </c>
      <c r="ET3454" t="s">
        <v>504</v>
      </c>
      <c r="EU3454">
        <v>80288</v>
      </c>
      <c r="EV3454">
        <v>144798</v>
      </c>
      <c r="EW3454">
        <v>250399</v>
      </c>
      <c r="EX3454" t="s">
        <v>504</v>
      </c>
      <c r="EY3454">
        <v>80288</v>
      </c>
      <c r="EZ3454">
        <v>144798</v>
      </c>
      <c r="FA3454">
        <v>250399</v>
      </c>
      <c r="FB3454" t="s">
        <v>504</v>
      </c>
      <c r="FC3454">
        <v>80288</v>
      </c>
    </row>
    <row r="3455" spans="1:159" x14ac:dyDescent="0.25">
      <c r="A3455" t="s">
        <v>22562</v>
      </c>
      <c r="B3455" t="s">
        <v>22586</v>
      </c>
      <c r="C3455" t="s">
        <v>22563</v>
      </c>
      <c r="D3455" t="s">
        <v>22563</v>
      </c>
      <c r="E3455" t="s">
        <v>22564</v>
      </c>
      <c r="F3455" t="s">
        <v>22565</v>
      </c>
      <c r="H3455">
        <v>0.36749799999999999</v>
      </c>
      <c r="I3455">
        <v>0</v>
      </c>
      <c r="J3455" s="1">
        <v>4.8569199999999995E-7</v>
      </c>
      <c r="K3455">
        <v>47.918999999999997</v>
      </c>
      <c r="L3455">
        <v>44.82</v>
      </c>
      <c r="M3455">
        <v>47.918999999999997</v>
      </c>
      <c r="AD3455">
        <v>0.36749799999999999</v>
      </c>
      <c r="AE3455">
        <v>0</v>
      </c>
      <c r="AF3455" s="1">
        <v>4.8569199999999995E-7</v>
      </c>
      <c r="AG3455">
        <v>47.918999999999997</v>
      </c>
      <c r="AH3455">
        <v>0</v>
      </c>
      <c r="AI3455">
        <v>0</v>
      </c>
      <c r="AK3455" t="s">
        <v>164</v>
      </c>
      <c r="AX3455">
        <v>0.247923</v>
      </c>
      <c r="AY3455">
        <v>0</v>
      </c>
      <c r="AZ3455" s="1">
        <v>2.6388299999999999E-5</v>
      </c>
      <c r="BA3455">
        <v>41.133000000000003</v>
      </c>
      <c r="BL3455" t="s">
        <v>165</v>
      </c>
      <c r="BM3455" t="s">
        <v>22587</v>
      </c>
      <c r="BN3455" t="s">
        <v>174</v>
      </c>
      <c r="BO3455" t="s">
        <v>175</v>
      </c>
      <c r="BP3455" t="s">
        <v>22588</v>
      </c>
      <c r="BQ3455" t="s">
        <v>22589</v>
      </c>
      <c r="BR3455">
        <v>23</v>
      </c>
      <c r="BS3455">
        <v>3</v>
      </c>
      <c r="BT3455">
        <v>-1.0084</v>
      </c>
      <c r="CG3455">
        <v>0</v>
      </c>
      <c r="CH3455">
        <v>0</v>
      </c>
      <c r="CI3455">
        <v>0</v>
      </c>
      <c r="CJ3455">
        <v>0</v>
      </c>
      <c r="CK3455">
        <v>0</v>
      </c>
      <c r="CL3455">
        <v>0</v>
      </c>
      <c r="CM3455">
        <v>0</v>
      </c>
      <c r="CN3455">
        <v>0</v>
      </c>
      <c r="CO3455">
        <v>0</v>
      </c>
      <c r="CP3455">
        <v>0</v>
      </c>
      <c r="CQ3455">
        <v>0</v>
      </c>
      <c r="CR3455">
        <v>0</v>
      </c>
      <c r="CS3455">
        <v>0</v>
      </c>
      <c r="CT3455">
        <v>0</v>
      </c>
      <c r="CU3455">
        <v>0</v>
      </c>
      <c r="CV3455">
        <v>0</v>
      </c>
      <c r="CW3455">
        <v>0</v>
      </c>
      <c r="CX3455">
        <v>0</v>
      </c>
      <c r="CY3455">
        <v>0</v>
      </c>
      <c r="CZ3455">
        <v>0</v>
      </c>
      <c r="DA3455">
        <v>0</v>
      </c>
      <c r="DB3455">
        <v>0</v>
      </c>
      <c r="DC3455">
        <v>0</v>
      </c>
      <c r="DD3455">
        <v>0</v>
      </c>
      <c r="DE3455">
        <v>0</v>
      </c>
      <c r="DF3455">
        <v>0</v>
      </c>
      <c r="DG3455">
        <v>0</v>
      </c>
      <c r="DH3455">
        <v>0</v>
      </c>
      <c r="DI3455">
        <v>0</v>
      </c>
      <c r="DJ3455">
        <v>0</v>
      </c>
      <c r="DK3455">
        <v>0</v>
      </c>
      <c r="DL3455">
        <v>0</v>
      </c>
      <c r="DM3455">
        <v>0</v>
      </c>
      <c r="DN3455">
        <v>0</v>
      </c>
      <c r="DO3455">
        <v>0</v>
      </c>
      <c r="DP3455">
        <v>0</v>
      </c>
      <c r="DQ3455">
        <v>0</v>
      </c>
      <c r="DR3455">
        <v>0</v>
      </c>
      <c r="DS3455">
        <v>0</v>
      </c>
      <c r="DT3455">
        <v>0</v>
      </c>
      <c r="DU3455">
        <v>0</v>
      </c>
      <c r="DV3455">
        <v>0</v>
      </c>
      <c r="DW3455">
        <v>0</v>
      </c>
      <c r="DX3455">
        <v>0</v>
      </c>
      <c r="DY3455">
        <v>0</v>
      </c>
      <c r="DZ3455">
        <v>0</v>
      </c>
      <c r="EA3455">
        <v>0</v>
      </c>
      <c r="EB3455">
        <v>0</v>
      </c>
      <c r="EC3455">
        <v>0</v>
      </c>
      <c r="ED3455">
        <v>0</v>
      </c>
      <c r="EE3455">
        <v>0</v>
      </c>
      <c r="EF3455">
        <v>0</v>
      </c>
      <c r="EG3455">
        <v>0</v>
      </c>
      <c r="EJ3455">
        <v>3449</v>
      </c>
      <c r="EK3455">
        <v>976</v>
      </c>
      <c r="EL3455">
        <v>508</v>
      </c>
      <c r="EM3455">
        <v>508</v>
      </c>
      <c r="EN3455">
        <v>11867</v>
      </c>
      <c r="EO3455">
        <v>13546</v>
      </c>
      <c r="ER3455">
        <v>144797</v>
      </c>
      <c r="ES3455">
        <v>250398</v>
      </c>
      <c r="ET3455" t="s">
        <v>299</v>
      </c>
      <c r="EU3455">
        <v>79173</v>
      </c>
      <c r="EV3455">
        <v>144797</v>
      </c>
      <c r="EW3455">
        <v>250398</v>
      </c>
      <c r="EX3455" t="s">
        <v>299</v>
      </c>
      <c r="EY3455">
        <v>79173</v>
      </c>
      <c r="EZ3455">
        <v>144797</v>
      </c>
      <c r="FA3455">
        <v>250398</v>
      </c>
      <c r="FB3455" t="s">
        <v>299</v>
      </c>
      <c r="FC3455">
        <v>79173</v>
      </c>
    </row>
    <row r="3456" spans="1:159" x14ac:dyDescent="0.25">
      <c r="A3456" t="s">
        <v>22562</v>
      </c>
      <c r="B3456" t="s">
        <v>22590</v>
      </c>
      <c r="C3456" t="s">
        <v>22563</v>
      </c>
      <c r="D3456" t="s">
        <v>22563</v>
      </c>
      <c r="E3456" t="s">
        <v>22564</v>
      </c>
      <c r="F3456" t="s">
        <v>22565</v>
      </c>
      <c r="H3456">
        <v>0.27790999999999999</v>
      </c>
      <c r="I3456">
        <v>0.63415999999999995</v>
      </c>
      <c r="J3456" s="1">
        <v>5.1824E-20</v>
      </c>
      <c r="K3456">
        <v>67.459000000000003</v>
      </c>
      <c r="L3456">
        <v>64.302999999999997</v>
      </c>
      <c r="M3456">
        <v>67.459000000000003</v>
      </c>
      <c r="AH3456">
        <v>0</v>
      </c>
      <c r="AI3456">
        <v>0</v>
      </c>
      <c r="AK3456" t="s">
        <v>164</v>
      </c>
      <c r="AP3456">
        <v>0.27790999999999999</v>
      </c>
      <c r="AQ3456">
        <v>0.63415999999999995</v>
      </c>
      <c r="AR3456" s="1">
        <v>5.1824E-20</v>
      </c>
      <c r="AS3456">
        <v>67.459000000000003</v>
      </c>
      <c r="AX3456">
        <v>0.247923</v>
      </c>
      <c r="AY3456">
        <v>0</v>
      </c>
      <c r="AZ3456" s="1">
        <v>2.6388299999999999E-5</v>
      </c>
      <c r="BA3456">
        <v>41.133000000000003</v>
      </c>
      <c r="BF3456">
        <v>0.262849</v>
      </c>
      <c r="BG3456">
        <v>0</v>
      </c>
      <c r="BH3456" s="1">
        <v>1.36825E-5</v>
      </c>
      <c r="BI3456">
        <v>43.067999999999998</v>
      </c>
      <c r="BL3456" t="s">
        <v>165</v>
      </c>
      <c r="BM3456" t="s">
        <v>22591</v>
      </c>
      <c r="BN3456" t="s">
        <v>167</v>
      </c>
      <c r="BO3456" t="s">
        <v>584</v>
      </c>
      <c r="BP3456" t="s">
        <v>22592</v>
      </c>
      <c r="BQ3456" t="s">
        <v>22593</v>
      </c>
      <c r="BR3456">
        <v>24</v>
      </c>
      <c r="BS3456">
        <v>3</v>
      </c>
      <c r="BT3456">
        <v>-1.4255</v>
      </c>
      <c r="CG3456">
        <v>0</v>
      </c>
      <c r="CH3456">
        <v>0</v>
      </c>
      <c r="CI3456">
        <v>0</v>
      </c>
      <c r="CJ3456">
        <v>0</v>
      </c>
      <c r="CK3456">
        <v>0</v>
      </c>
      <c r="CL3456">
        <v>0</v>
      </c>
      <c r="CM3456">
        <v>0</v>
      </c>
      <c r="CN3456">
        <v>0</v>
      </c>
      <c r="CO3456">
        <v>0</v>
      </c>
      <c r="CP3456">
        <v>0</v>
      </c>
      <c r="CQ3456">
        <v>0</v>
      </c>
      <c r="CR3456">
        <v>0</v>
      </c>
      <c r="CS3456">
        <v>0</v>
      </c>
      <c r="CT3456">
        <v>0</v>
      </c>
      <c r="CU3456">
        <v>0</v>
      </c>
      <c r="CV3456">
        <v>0</v>
      </c>
      <c r="CW3456">
        <v>0</v>
      </c>
      <c r="CX3456">
        <v>0</v>
      </c>
      <c r="CY3456">
        <v>0</v>
      </c>
      <c r="CZ3456">
        <v>0</v>
      </c>
      <c r="DA3456">
        <v>0</v>
      </c>
      <c r="DB3456">
        <v>0</v>
      </c>
      <c r="DC3456">
        <v>0</v>
      </c>
      <c r="DD3456">
        <v>0</v>
      </c>
      <c r="DE3456">
        <v>0</v>
      </c>
      <c r="DF3456">
        <v>0</v>
      </c>
      <c r="DG3456">
        <v>0</v>
      </c>
      <c r="DH3456">
        <v>0</v>
      </c>
      <c r="DI3456">
        <v>0</v>
      </c>
      <c r="DJ3456">
        <v>0</v>
      </c>
      <c r="DK3456">
        <v>0</v>
      </c>
      <c r="DL3456">
        <v>0</v>
      </c>
      <c r="DM3456">
        <v>0</v>
      </c>
      <c r="DN3456">
        <v>0</v>
      </c>
      <c r="DO3456">
        <v>0</v>
      </c>
      <c r="DP3456">
        <v>0</v>
      </c>
      <c r="DQ3456">
        <v>0</v>
      </c>
      <c r="DR3456">
        <v>0</v>
      </c>
      <c r="DS3456">
        <v>0</v>
      </c>
      <c r="DT3456">
        <v>0</v>
      </c>
      <c r="DU3456">
        <v>0</v>
      </c>
      <c r="DV3456">
        <v>0</v>
      </c>
      <c r="DW3456">
        <v>0</v>
      </c>
      <c r="DX3456">
        <v>0</v>
      </c>
      <c r="DY3456">
        <v>0</v>
      </c>
      <c r="DZ3456">
        <v>0</v>
      </c>
      <c r="EA3456">
        <v>0</v>
      </c>
      <c r="EB3456">
        <v>0</v>
      </c>
      <c r="EC3456">
        <v>0</v>
      </c>
      <c r="ED3456">
        <v>0</v>
      </c>
      <c r="EE3456">
        <v>0</v>
      </c>
      <c r="EF3456">
        <v>0</v>
      </c>
      <c r="EG3456">
        <v>0</v>
      </c>
      <c r="EJ3456">
        <v>3450</v>
      </c>
      <c r="EK3456">
        <v>976</v>
      </c>
      <c r="EL3456">
        <v>509</v>
      </c>
      <c r="EM3456">
        <v>509</v>
      </c>
      <c r="EN3456">
        <v>11867</v>
      </c>
      <c r="EO3456">
        <v>13546</v>
      </c>
      <c r="ER3456">
        <v>144796</v>
      </c>
      <c r="ES3456">
        <v>250397</v>
      </c>
      <c r="ET3456" t="s">
        <v>210</v>
      </c>
      <c r="EU3456">
        <v>81334</v>
      </c>
      <c r="EV3456">
        <v>144796</v>
      </c>
      <c r="EW3456">
        <v>250397</v>
      </c>
      <c r="EX3456" t="s">
        <v>210</v>
      </c>
      <c r="EY3456">
        <v>81334</v>
      </c>
      <c r="EZ3456">
        <v>144796</v>
      </c>
      <c r="FA3456">
        <v>250397</v>
      </c>
      <c r="FB3456" t="s">
        <v>210</v>
      </c>
      <c r="FC3456">
        <v>81334</v>
      </c>
    </row>
    <row r="3457" spans="1:159" x14ac:dyDescent="0.25">
      <c r="A3457" t="s">
        <v>22562</v>
      </c>
      <c r="B3457" t="s">
        <v>22594</v>
      </c>
      <c r="C3457" t="s">
        <v>22563</v>
      </c>
      <c r="D3457" t="s">
        <v>22563</v>
      </c>
      <c r="E3457" t="s">
        <v>22564</v>
      </c>
      <c r="F3457" t="s">
        <v>22565</v>
      </c>
      <c r="H3457">
        <v>0.262849</v>
      </c>
      <c r="I3457">
        <v>0</v>
      </c>
      <c r="J3457" s="1">
        <v>1.36825E-5</v>
      </c>
      <c r="K3457">
        <v>43.067999999999998</v>
      </c>
      <c r="L3457">
        <v>33.523000000000003</v>
      </c>
      <c r="M3457">
        <v>43.067999999999998</v>
      </c>
      <c r="AH3457">
        <v>0</v>
      </c>
      <c r="AI3457">
        <v>0</v>
      </c>
      <c r="AK3457" t="s">
        <v>164</v>
      </c>
      <c r="AX3457">
        <v>0.247923</v>
      </c>
      <c r="AY3457">
        <v>0</v>
      </c>
      <c r="AZ3457" s="1">
        <v>2.6388299999999999E-5</v>
      </c>
      <c r="BA3457">
        <v>41.133000000000003</v>
      </c>
      <c r="BF3457">
        <v>0.262849</v>
      </c>
      <c r="BG3457">
        <v>0</v>
      </c>
      <c r="BH3457" s="1">
        <v>1.36825E-5</v>
      </c>
      <c r="BI3457">
        <v>43.067999999999998</v>
      </c>
      <c r="BL3457" t="s">
        <v>165</v>
      </c>
      <c r="BM3457" t="s">
        <v>22595</v>
      </c>
      <c r="BN3457" t="s">
        <v>174</v>
      </c>
      <c r="BO3457" t="s">
        <v>175</v>
      </c>
      <c r="BP3457" t="s">
        <v>22596</v>
      </c>
      <c r="BQ3457" t="s">
        <v>22597</v>
      </c>
      <c r="BR3457">
        <v>25</v>
      </c>
      <c r="BS3457">
        <v>3</v>
      </c>
      <c r="BT3457">
        <v>-0.61523000000000005</v>
      </c>
      <c r="CG3457">
        <v>0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  <c r="CO3457">
        <v>0</v>
      </c>
      <c r="CP3457">
        <v>0</v>
      </c>
      <c r="CQ3457">
        <v>0</v>
      </c>
      <c r="CR3457">
        <v>0</v>
      </c>
      <c r="CS3457">
        <v>0</v>
      </c>
      <c r="CT3457">
        <v>0</v>
      </c>
      <c r="CU3457">
        <v>0</v>
      </c>
      <c r="CV3457">
        <v>0</v>
      </c>
      <c r="CW3457">
        <v>0</v>
      </c>
      <c r="CX3457">
        <v>0</v>
      </c>
      <c r="CY3457">
        <v>0</v>
      </c>
      <c r="CZ3457">
        <v>0</v>
      </c>
      <c r="DA3457">
        <v>0</v>
      </c>
      <c r="DB3457">
        <v>0</v>
      </c>
      <c r="DC3457">
        <v>0</v>
      </c>
      <c r="DD3457">
        <v>0</v>
      </c>
      <c r="DE3457">
        <v>0</v>
      </c>
      <c r="DF3457">
        <v>0</v>
      </c>
      <c r="DG3457">
        <v>0</v>
      </c>
      <c r="DH3457">
        <v>0</v>
      </c>
      <c r="DI3457">
        <v>0</v>
      </c>
      <c r="DJ3457">
        <v>0</v>
      </c>
      <c r="DK3457">
        <v>0</v>
      </c>
      <c r="DL3457">
        <v>0</v>
      </c>
      <c r="DM3457">
        <v>0</v>
      </c>
      <c r="DN3457">
        <v>0</v>
      </c>
      <c r="DO3457">
        <v>0</v>
      </c>
      <c r="DP3457">
        <v>0</v>
      </c>
      <c r="DQ3457">
        <v>0</v>
      </c>
      <c r="DR3457">
        <v>0</v>
      </c>
      <c r="DS3457">
        <v>0</v>
      </c>
      <c r="DT3457">
        <v>0</v>
      </c>
      <c r="DU3457">
        <v>0</v>
      </c>
      <c r="DV3457">
        <v>0</v>
      </c>
      <c r="DW3457">
        <v>0</v>
      </c>
      <c r="DX3457">
        <v>0</v>
      </c>
      <c r="DY3457">
        <v>0</v>
      </c>
      <c r="DZ3457">
        <v>0</v>
      </c>
      <c r="EA3457">
        <v>0</v>
      </c>
      <c r="EB3457">
        <v>0</v>
      </c>
      <c r="EC3457">
        <v>0</v>
      </c>
      <c r="ED3457">
        <v>0</v>
      </c>
      <c r="EE3457">
        <v>0</v>
      </c>
      <c r="EF3457">
        <v>0</v>
      </c>
      <c r="EG3457">
        <v>0</v>
      </c>
      <c r="EJ3457">
        <v>3451</v>
      </c>
      <c r="EK3457">
        <v>976</v>
      </c>
      <c r="EL3457">
        <v>510</v>
      </c>
      <c r="EM3457">
        <v>510</v>
      </c>
      <c r="EN3457">
        <v>11867</v>
      </c>
      <c r="EO3457">
        <v>13546</v>
      </c>
      <c r="ER3457">
        <v>144799</v>
      </c>
      <c r="ES3457">
        <v>250401</v>
      </c>
      <c r="ET3457" t="s">
        <v>201</v>
      </c>
      <c r="EU3457">
        <v>80519</v>
      </c>
      <c r="EV3457">
        <v>144799</v>
      </c>
      <c r="EW3457">
        <v>250401</v>
      </c>
      <c r="EX3457" t="s">
        <v>201</v>
      </c>
      <c r="EY3457">
        <v>80519</v>
      </c>
      <c r="EZ3457">
        <v>144799</v>
      </c>
      <c r="FA3457">
        <v>250401</v>
      </c>
      <c r="FB3457" t="s">
        <v>201</v>
      </c>
      <c r="FC3457">
        <v>80519</v>
      </c>
    </row>
    <row r="3458" spans="1:159" x14ac:dyDescent="0.25">
      <c r="A3458" t="s">
        <v>22598</v>
      </c>
      <c r="B3458">
        <v>2285</v>
      </c>
      <c r="C3458" t="s">
        <v>22598</v>
      </c>
      <c r="D3458" t="s">
        <v>22598</v>
      </c>
      <c r="F3458" t="s">
        <v>22599</v>
      </c>
      <c r="H3458">
        <v>0.48783399999999999</v>
      </c>
      <c r="I3458">
        <v>0</v>
      </c>
      <c r="J3458" s="1">
        <v>7.7149900000000008E-6</v>
      </c>
      <c r="K3458">
        <v>54.368000000000002</v>
      </c>
      <c r="L3458">
        <v>43.901000000000003</v>
      </c>
      <c r="M3458">
        <v>54.368000000000002</v>
      </c>
      <c r="N3458">
        <v>0.48783399999999999</v>
      </c>
      <c r="O3458">
        <v>0</v>
      </c>
      <c r="P3458" s="1">
        <v>7.7149900000000008E-6</v>
      </c>
      <c r="Q3458">
        <v>54.368000000000002</v>
      </c>
      <c r="R3458">
        <v>0.458532</v>
      </c>
      <c r="S3458">
        <v>0</v>
      </c>
      <c r="T3458" s="1">
        <v>4.6727300000000002E-5</v>
      </c>
      <c r="U3458">
        <v>46.662999999999997</v>
      </c>
      <c r="V3458">
        <v>0.47109200000000001</v>
      </c>
      <c r="W3458">
        <v>0</v>
      </c>
      <c r="X3458">
        <v>2.12513E-4</v>
      </c>
      <c r="Y3458">
        <v>41.201999999999998</v>
      </c>
      <c r="BL3458" t="s">
        <v>165</v>
      </c>
      <c r="BM3458" t="s">
        <v>22600</v>
      </c>
      <c r="BN3458" t="s">
        <v>4413</v>
      </c>
      <c r="BO3458" t="s">
        <v>1585</v>
      </c>
      <c r="BP3458" t="s">
        <v>22601</v>
      </c>
      <c r="BQ3458" t="s">
        <v>22602</v>
      </c>
      <c r="BR3458">
        <v>5</v>
      </c>
      <c r="BS3458">
        <v>3</v>
      </c>
      <c r="BT3458">
        <v>0.49608999999999998</v>
      </c>
      <c r="CG3458">
        <v>0</v>
      </c>
      <c r="CH3458">
        <v>0</v>
      </c>
      <c r="CI3458">
        <v>0</v>
      </c>
      <c r="CJ3458">
        <v>0</v>
      </c>
      <c r="CK3458" t="s">
        <v>164</v>
      </c>
      <c r="CL3458">
        <v>0</v>
      </c>
      <c r="CM3458">
        <v>0</v>
      </c>
      <c r="CN3458">
        <v>0</v>
      </c>
      <c r="CO3458">
        <v>0</v>
      </c>
      <c r="CP3458">
        <v>0</v>
      </c>
      <c r="CQ3458">
        <v>0</v>
      </c>
      <c r="CR3458">
        <v>0</v>
      </c>
      <c r="CS3458">
        <v>0</v>
      </c>
      <c r="CT3458">
        <v>0</v>
      </c>
      <c r="CU3458">
        <v>0</v>
      </c>
      <c r="CV3458">
        <v>0</v>
      </c>
      <c r="CW3458">
        <v>0</v>
      </c>
      <c r="CX3458">
        <v>0</v>
      </c>
      <c r="CY3458">
        <v>0</v>
      </c>
      <c r="CZ3458">
        <v>0</v>
      </c>
      <c r="DA3458">
        <v>0</v>
      </c>
      <c r="DB3458">
        <v>0</v>
      </c>
      <c r="DC3458">
        <v>0</v>
      </c>
      <c r="DD3458">
        <v>0</v>
      </c>
      <c r="DE3458">
        <v>0</v>
      </c>
      <c r="DF3458">
        <v>0</v>
      </c>
      <c r="DG3458">
        <v>0</v>
      </c>
      <c r="DH3458">
        <v>0</v>
      </c>
      <c r="DI3458">
        <v>0</v>
      </c>
      <c r="DJ3458">
        <v>0</v>
      </c>
      <c r="DK3458">
        <v>0</v>
      </c>
      <c r="DL3458">
        <v>0</v>
      </c>
      <c r="DM3458">
        <v>0</v>
      </c>
      <c r="DN3458">
        <v>0</v>
      </c>
      <c r="DO3458">
        <v>0</v>
      </c>
      <c r="DP3458">
        <v>0</v>
      </c>
      <c r="DQ3458">
        <v>0</v>
      </c>
      <c r="DR3458">
        <v>0</v>
      </c>
      <c r="DS3458">
        <v>0</v>
      </c>
      <c r="DT3458">
        <v>0</v>
      </c>
      <c r="DU3458">
        <v>0</v>
      </c>
      <c r="DV3458">
        <v>0</v>
      </c>
      <c r="DW3458">
        <v>0</v>
      </c>
      <c r="DX3458">
        <v>0</v>
      </c>
      <c r="DY3458">
        <v>0</v>
      </c>
      <c r="DZ3458">
        <v>0</v>
      </c>
      <c r="EA3458">
        <v>0</v>
      </c>
      <c r="EB3458">
        <v>0</v>
      </c>
      <c r="EC3458">
        <v>0</v>
      </c>
      <c r="ED3458">
        <v>0</v>
      </c>
      <c r="EE3458">
        <v>0</v>
      </c>
      <c r="EF3458">
        <v>0</v>
      </c>
      <c r="EG3458">
        <v>0</v>
      </c>
      <c r="EJ3458">
        <v>3452</v>
      </c>
      <c r="EK3458">
        <v>977</v>
      </c>
      <c r="EL3458">
        <v>2285</v>
      </c>
      <c r="EM3458">
        <v>2285</v>
      </c>
      <c r="EN3458">
        <v>1782</v>
      </c>
      <c r="EO3458">
        <v>2032</v>
      </c>
      <c r="ER3458">
        <v>21554</v>
      </c>
      <c r="ES3458">
        <v>37670</v>
      </c>
      <c r="ET3458" t="s">
        <v>189</v>
      </c>
      <c r="EU3458">
        <v>136223</v>
      </c>
      <c r="EV3458">
        <v>21554</v>
      </c>
      <c r="EW3458">
        <v>37670</v>
      </c>
      <c r="EX3458" t="s">
        <v>189</v>
      </c>
      <c r="EY3458">
        <v>136223</v>
      </c>
      <c r="EZ3458">
        <v>21554</v>
      </c>
      <c r="FA3458">
        <v>37670</v>
      </c>
      <c r="FB3458" t="s">
        <v>189</v>
      </c>
      <c r="FC3458">
        <v>136223</v>
      </c>
    </row>
    <row r="3459" spans="1:159" x14ac:dyDescent="0.25">
      <c r="A3459" t="s">
        <v>22598</v>
      </c>
      <c r="B3459">
        <v>2287</v>
      </c>
      <c r="C3459" t="s">
        <v>22598</v>
      </c>
      <c r="D3459" t="s">
        <v>22598</v>
      </c>
      <c r="F3459" t="s">
        <v>22599</v>
      </c>
      <c r="H3459">
        <v>0.48783399999999999</v>
      </c>
      <c r="I3459">
        <v>0</v>
      </c>
      <c r="J3459" s="1">
        <v>7.7149900000000008E-6</v>
      </c>
      <c r="K3459">
        <v>54.368000000000002</v>
      </c>
      <c r="L3459">
        <v>43.901000000000003</v>
      </c>
      <c r="M3459">
        <v>54.368000000000002</v>
      </c>
      <c r="N3459">
        <v>0.48783399999999999</v>
      </c>
      <c r="O3459">
        <v>0</v>
      </c>
      <c r="P3459" s="1">
        <v>7.7149900000000008E-6</v>
      </c>
      <c r="Q3459">
        <v>54.368000000000002</v>
      </c>
      <c r="R3459">
        <v>0.458532</v>
      </c>
      <c r="S3459">
        <v>0</v>
      </c>
      <c r="T3459" s="1">
        <v>4.6727300000000002E-5</v>
      </c>
      <c r="U3459">
        <v>46.662999999999997</v>
      </c>
      <c r="V3459">
        <v>0.47109200000000001</v>
      </c>
      <c r="W3459">
        <v>0</v>
      </c>
      <c r="X3459">
        <v>2.12513E-4</v>
      </c>
      <c r="Y3459">
        <v>41.201999999999998</v>
      </c>
      <c r="BL3459" t="s">
        <v>165</v>
      </c>
      <c r="BM3459" t="s">
        <v>22603</v>
      </c>
      <c r="BN3459" t="s">
        <v>22604</v>
      </c>
      <c r="BO3459" t="s">
        <v>175</v>
      </c>
      <c r="BP3459" t="s">
        <v>22601</v>
      </c>
      <c r="BQ3459" t="s">
        <v>22602</v>
      </c>
      <c r="BR3459">
        <v>7</v>
      </c>
      <c r="BS3459">
        <v>3</v>
      </c>
      <c r="BT3459">
        <v>0.49608999999999998</v>
      </c>
      <c r="CG3459">
        <v>0</v>
      </c>
      <c r="CH3459">
        <v>0</v>
      </c>
      <c r="CI3459">
        <v>0</v>
      </c>
      <c r="CJ3459">
        <v>0</v>
      </c>
      <c r="CK3459" t="s">
        <v>164</v>
      </c>
      <c r="CL3459">
        <v>0</v>
      </c>
      <c r="CM3459">
        <v>0</v>
      </c>
      <c r="CN3459">
        <v>0</v>
      </c>
      <c r="CO3459">
        <v>0</v>
      </c>
      <c r="CP3459">
        <v>0</v>
      </c>
      <c r="CQ3459">
        <v>0</v>
      </c>
      <c r="CR3459">
        <v>0</v>
      </c>
      <c r="CS3459">
        <v>0</v>
      </c>
      <c r="CT3459">
        <v>0</v>
      </c>
      <c r="CU3459">
        <v>0</v>
      </c>
      <c r="CV3459">
        <v>0</v>
      </c>
      <c r="CW3459">
        <v>0</v>
      </c>
      <c r="CX3459">
        <v>0</v>
      </c>
      <c r="CY3459">
        <v>0</v>
      </c>
      <c r="CZ3459">
        <v>0</v>
      </c>
      <c r="DA3459">
        <v>0</v>
      </c>
      <c r="DB3459">
        <v>0</v>
      </c>
      <c r="DC3459">
        <v>0</v>
      </c>
      <c r="DD3459">
        <v>0</v>
      </c>
      <c r="DE3459">
        <v>0</v>
      </c>
      <c r="DF3459">
        <v>0</v>
      </c>
      <c r="DG3459">
        <v>0</v>
      </c>
      <c r="DH3459">
        <v>0</v>
      </c>
      <c r="DI3459">
        <v>0</v>
      </c>
      <c r="DJ3459">
        <v>0</v>
      </c>
      <c r="DK3459">
        <v>0</v>
      </c>
      <c r="DL3459">
        <v>0</v>
      </c>
      <c r="DM3459">
        <v>0</v>
      </c>
      <c r="DN3459">
        <v>0</v>
      </c>
      <c r="DO3459">
        <v>0</v>
      </c>
      <c r="DP3459">
        <v>0</v>
      </c>
      <c r="DQ3459">
        <v>0</v>
      </c>
      <c r="DR3459">
        <v>0</v>
      </c>
      <c r="DS3459">
        <v>0</v>
      </c>
      <c r="DT3459">
        <v>0</v>
      </c>
      <c r="DU3459">
        <v>0</v>
      </c>
      <c r="DV3459">
        <v>0</v>
      </c>
      <c r="DW3459">
        <v>0</v>
      </c>
      <c r="DX3459">
        <v>0</v>
      </c>
      <c r="DY3459">
        <v>0</v>
      </c>
      <c r="DZ3459">
        <v>0</v>
      </c>
      <c r="EA3459">
        <v>0</v>
      </c>
      <c r="EB3459">
        <v>0</v>
      </c>
      <c r="EC3459">
        <v>0</v>
      </c>
      <c r="ED3459">
        <v>0</v>
      </c>
      <c r="EE3459">
        <v>0</v>
      </c>
      <c r="EF3459">
        <v>0</v>
      </c>
      <c r="EG3459">
        <v>0</v>
      </c>
      <c r="EJ3459">
        <v>3453</v>
      </c>
      <c r="EK3459">
        <v>977</v>
      </c>
      <c r="EL3459">
        <v>2287</v>
      </c>
      <c r="EM3459">
        <v>2287</v>
      </c>
      <c r="EN3459">
        <v>1782</v>
      </c>
      <c r="EO3459">
        <v>2032</v>
      </c>
      <c r="ER3459">
        <v>21554</v>
      </c>
      <c r="ES3459">
        <v>37670</v>
      </c>
      <c r="ET3459" t="s">
        <v>189</v>
      </c>
      <c r="EU3459">
        <v>136223</v>
      </c>
      <c r="EV3459">
        <v>21554</v>
      </c>
      <c r="EW3459">
        <v>37670</v>
      </c>
      <c r="EX3459" t="s">
        <v>189</v>
      </c>
      <c r="EY3459">
        <v>136223</v>
      </c>
      <c r="EZ3459">
        <v>21554</v>
      </c>
      <c r="FA3459">
        <v>37670</v>
      </c>
      <c r="FB3459" t="s">
        <v>189</v>
      </c>
      <c r="FC3459">
        <v>136223</v>
      </c>
    </row>
    <row r="3460" spans="1:159" x14ac:dyDescent="0.25">
      <c r="A3460" t="s">
        <v>22598</v>
      </c>
      <c r="B3460">
        <v>2544</v>
      </c>
      <c r="C3460" t="s">
        <v>22598</v>
      </c>
      <c r="D3460" t="s">
        <v>22598</v>
      </c>
      <c r="F3460" t="s">
        <v>22599</v>
      </c>
      <c r="H3460">
        <v>0.38405400000000001</v>
      </c>
      <c r="I3460">
        <v>0</v>
      </c>
      <c r="J3460" s="1">
        <v>1.0059E-5</v>
      </c>
      <c r="K3460">
        <v>45.972000000000001</v>
      </c>
      <c r="L3460">
        <v>37.887</v>
      </c>
      <c r="M3460">
        <v>45.972000000000001</v>
      </c>
      <c r="N3460">
        <v>0.38405400000000001</v>
      </c>
      <c r="O3460">
        <v>0</v>
      </c>
      <c r="P3460" s="1">
        <v>1.0059E-5</v>
      </c>
      <c r="Q3460">
        <v>45.972000000000001</v>
      </c>
      <c r="V3460">
        <v>0</v>
      </c>
      <c r="W3460">
        <v>0</v>
      </c>
      <c r="Y3460" t="s">
        <v>164</v>
      </c>
      <c r="Z3460">
        <v>0</v>
      </c>
      <c r="AA3460">
        <v>0</v>
      </c>
      <c r="AC3460" t="s">
        <v>164</v>
      </c>
      <c r="AL3460">
        <v>0</v>
      </c>
      <c r="AM3460">
        <v>0</v>
      </c>
      <c r="AO3460" t="s">
        <v>164</v>
      </c>
      <c r="AP3460">
        <v>0</v>
      </c>
      <c r="AQ3460">
        <v>0</v>
      </c>
      <c r="AS3460" t="s">
        <v>164</v>
      </c>
      <c r="AT3460">
        <v>0</v>
      </c>
      <c r="AU3460">
        <v>0</v>
      </c>
      <c r="AW3460" t="s">
        <v>164</v>
      </c>
      <c r="AX3460">
        <v>0</v>
      </c>
      <c r="AY3460">
        <v>0</v>
      </c>
      <c r="BA3460" t="s">
        <v>164</v>
      </c>
      <c r="BB3460">
        <v>0</v>
      </c>
      <c r="BC3460">
        <v>0</v>
      </c>
      <c r="BE3460" t="s">
        <v>164</v>
      </c>
      <c r="BL3460" t="s">
        <v>165</v>
      </c>
      <c r="BM3460" t="s">
        <v>22605</v>
      </c>
      <c r="BN3460" t="s">
        <v>167</v>
      </c>
      <c r="BO3460" t="s">
        <v>2336</v>
      </c>
      <c r="BP3460" t="s">
        <v>22606</v>
      </c>
      <c r="BQ3460" t="s">
        <v>22607</v>
      </c>
      <c r="BR3460">
        <v>7</v>
      </c>
      <c r="BS3460">
        <v>3</v>
      </c>
      <c r="BT3460">
        <v>0.54079999999999995</v>
      </c>
      <c r="CG3460">
        <v>0</v>
      </c>
      <c r="CH3460">
        <v>0</v>
      </c>
      <c r="CI3460">
        <v>0</v>
      </c>
      <c r="CJ3460">
        <v>0</v>
      </c>
      <c r="CK3460" t="s">
        <v>164</v>
      </c>
      <c r="CL3460">
        <v>0</v>
      </c>
      <c r="CM3460">
        <v>0</v>
      </c>
      <c r="CN3460">
        <v>0</v>
      </c>
      <c r="CO3460">
        <v>0</v>
      </c>
      <c r="CP3460">
        <v>0</v>
      </c>
      <c r="CQ3460">
        <v>0</v>
      </c>
      <c r="CR3460">
        <v>0</v>
      </c>
      <c r="CS3460">
        <v>0</v>
      </c>
      <c r="CT3460">
        <v>0</v>
      </c>
      <c r="CU3460">
        <v>0</v>
      </c>
      <c r="CV3460">
        <v>0</v>
      </c>
      <c r="CW3460">
        <v>0</v>
      </c>
      <c r="CX3460">
        <v>0</v>
      </c>
      <c r="CY3460">
        <v>0</v>
      </c>
      <c r="CZ3460">
        <v>0</v>
      </c>
      <c r="DA3460">
        <v>0</v>
      </c>
      <c r="DB3460">
        <v>0</v>
      </c>
      <c r="DC3460">
        <v>0</v>
      </c>
      <c r="DD3460">
        <v>0</v>
      </c>
      <c r="DE3460">
        <v>0</v>
      </c>
      <c r="DF3460">
        <v>0</v>
      </c>
      <c r="DG3460">
        <v>0</v>
      </c>
      <c r="DH3460">
        <v>0</v>
      </c>
      <c r="DI3460">
        <v>0</v>
      </c>
      <c r="DJ3460">
        <v>0</v>
      </c>
      <c r="DK3460">
        <v>0</v>
      </c>
      <c r="DL3460">
        <v>0</v>
      </c>
      <c r="DM3460">
        <v>0</v>
      </c>
      <c r="DN3460">
        <v>0</v>
      </c>
      <c r="DO3460">
        <v>0</v>
      </c>
      <c r="DP3460">
        <v>0</v>
      </c>
      <c r="DQ3460">
        <v>0</v>
      </c>
      <c r="DR3460">
        <v>0</v>
      </c>
      <c r="DS3460">
        <v>0</v>
      </c>
      <c r="DT3460">
        <v>0</v>
      </c>
      <c r="DU3460">
        <v>0</v>
      </c>
      <c r="DV3460">
        <v>0</v>
      </c>
      <c r="DW3460">
        <v>0</v>
      </c>
      <c r="DX3460">
        <v>0</v>
      </c>
      <c r="DY3460">
        <v>0</v>
      </c>
      <c r="DZ3460">
        <v>0</v>
      </c>
      <c r="EA3460">
        <v>0</v>
      </c>
      <c r="EB3460">
        <v>0</v>
      </c>
      <c r="EC3460">
        <v>0</v>
      </c>
      <c r="ED3460">
        <v>0</v>
      </c>
      <c r="EE3460">
        <v>0</v>
      </c>
      <c r="EF3460">
        <v>0</v>
      </c>
      <c r="EG3460">
        <v>0</v>
      </c>
      <c r="EJ3460">
        <v>3454</v>
      </c>
      <c r="EK3460">
        <v>977</v>
      </c>
      <c r="EL3460">
        <v>2544</v>
      </c>
      <c r="EM3460">
        <v>2544</v>
      </c>
      <c r="EN3460">
        <v>2367</v>
      </c>
      <c r="EO3460">
        <v>2684</v>
      </c>
      <c r="ER3460">
        <v>27670</v>
      </c>
      <c r="ES3460">
        <v>47072</v>
      </c>
      <c r="ET3460" t="s">
        <v>189</v>
      </c>
      <c r="EU3460">
        <v>68370</v>
      </c>
      <c r="EV3460">
        <v>27670</v>
      </c>
      <c r="EW3460">
        <v>47072</v>
      </c>
      <c r="EX3460" t="s">
        <v>189</v>
      </c>
      <c r="EY3460">
        <v>68370</v>
      </c>
      <c r="EZ3460">
        <v>27670</v>
      </c>
      <c r="FA3460">
        <v>47072</v>
      </c>
      <c r="FB3460" t="s">
        <v>189</v>
      </c>
      <c r="FC3460">
        <v>68370</v>
      </c>
    </row>
    <row r="3461" spans="1:159" x14ac:dyDescent="0.25">
      <c r="A3461" t="s">
        <v>22598</v>
      </c>
      <c r="B3461">
        <v>2546</v>
      </c>
      <c r="C3461" t="s">
        <v>22598</v>
      </c>
      <c r="D3461" t="s">
        <v>22598</v>
      </c>
      <c r="F3461" t="s">
        <v>22599</v>
      </c>
      <c r="H3461">
        <v>0.38405400000000001</v>
      </c>
      <c r="I3461">
        <v>0</v>
      </c>
      <c r="J3461" s="1">
        <v>1.0059E-5</v>
      </c>
      <c r="K3461">
        <v>45.972000000000001</v>
      </c>
      <c r="L3461">
        <v>37.887</v>
      </c>
      <c r="M3461">
        <v>45.972000000000001</v>
      </c>
      <c r="N3461">
        <v>0.38405400000000001</v>
      </c>
      <c r="O3461">
        <v>0</v>
      </c>
      <c r="P3461" s="1">
        <v>1.0059E-5</v>
      </c>
      <c r="Q3461">
        <v>45.972000000000001</v>
      </c>
      <c r="V3461">
        <v>0</v>
      </c>
      <c r="W3461">
        <v>0</v>
      </c>
      <c r="Y3461" t="s">
        <v>164</v>
      </c>
      <c r="Z3461">
        <v>0</v>
      </c>
      <c r="AA3461">
        <v>0</v>
      </c>
      <c r="AC3461" t="s">
        <v>164</v>
      </c>
      <c r="AL3461">
        <v>0</v>
      </c>
      <c r="AM3461">
        <v>0</v>
      </c>
      <c r="AO3461" t="s">
        <v>164</v>
      </c>
      <c r="AP3461">
        <v>0</v>
      </c>
      <c r="AQ3461">
        <v>0</v>
      </c>
      <c r="AS3461" t="s">
        <v>164</v>
      </c>
      <c r="AT3461">
        <v>0</v>
      </c>
      <c r="AU3461">
        <v>0</v>
      </c>
      <c r="AW3461" t="s">
        <v>164</v>
      </c>
      <c r="AX3461">
        <v>0</v>
      </c>
      <c r="AY3461">
        <v>0</v>
      </c>
      <c r="BA3461" t="s">
        <v>164</v>
      </c>
      <c r="BB3461">
        <v>0</v>
      </c>
      <c r="BC3461">
        <v>0</v>
      </c>
      <c r="BE3461" t="s">
        <v>164</v>
      </c>
      <c r="BL3461" t="s">
        <v>165</v>
      </c>
      <c r="BM3461" t="s">
        <v>22608</v>
      </c>
      <c r="BN3461" t="s">
        <v>174</v>
      </c>
      <c r="BO3461" t="s">
        <v>175</v>
      </c>
      <c r="BP3461" t="s">
        <v>22606</v>
      </c>
      <c r="BQ3461" t="s">
        <v>22607</v>
      </c>
      <c r="BR3461">
        <v>9</v>
      </c>
      <c r="BS3461">
        <v>3</v>
      </c>
      <c r="BT3461">
        <v>0.54079999999999995</v>
      </c>
      <c r="CG3461">
        <v>0</v>
      </c>
      <c r="CH3461">
        <v>0</v>
      </c>
      <c r="CI3461">
        <v>0</v>
      </c>
      <c r="CJ3461">
        <v>0</v>
      </c>
      <c r="CK3461" t="s">
        <v>164</v>
      </c>
      <c r="CL3461">
        <v>0</v>
      </c>
      <c r="CM3461">
        <v>0</v>
      </c>
      <c r="CN3461">
        <v>0</v>
      </c>
      <c r="CO3461">
        <v>0</v>
      </c>
      <c r="CP3461">
        <v>0</v>
      </c>
      <c r="CQ3461">
        <v>0</v>
      </c>
      <c r="CR3461">
        <v>0</v>
      </c>
      <c r="CS3461">
        <v>0</v>
      </c>
      <c r="CT3461">
        <v>0</v>
      </c>
      <c r="CU3461">
        <v>0</v>
      </c>
      <c r="CV3461">
        <v>0</v>
      </c>
      <c r="CW3461">
        <v>0</v>
      </c>
      <c r="CX3461">
        <v>0</v>
      </c>
      <c r="CY3461">
        <v>0</v>
      </c>
      <c r="CZ3461">
        <v>0</v>
      </c>
      <c r="DA3461">
        <v>0</v>
      </c>
      <c r="DB3461">
        <v>0</v>
      </c>
      <c r="DC3461">
        <v>0</v>
      </c>
      <c r="DD3461">
        <v>0</v>
      </c>
      <c r="DE3461">
        <v>0</v>
      </c>
      <c r="DF3461">
        <v>0</v>
      </c>
      <c r="DG3461">
        <v>0</v>
      </c>
      <c r="DH3461">
        <v>0</v>
      </c>
      <c r="DI3461">
        <v>0</v>
      </c>
      <c r="DJ3461">
        <v>0</v>
      </c>
      <c r="DK3461">
        <v>0</v>
      </c>
      <c r="DL3461">
        <v>0</v>
      </c>
      <c r="DM3461">
        <v>0</v>
      </c>
      <c r="DN3461">
        <v>0</v>
      </c>
      <c r="DO3461">
        <v>0</v>
      </c>
      <c r="DP3461">
        <v>0</v>
      </c>
      <c r="DQ3461">
        <v>0</v>
      </c>
      <c r="DR3461">
        <v>0</v>
      </c>
      <c r="DS3461">
        <v>0</v>
      </c>
      <c r="DT3461">
        <v>0</v>
      </c>
      <c r="DU3461">
        <v>0</v>
      </c>
      <c r="DV3461">
        <v>0</v>
      </c>
      <c r="DW3461">
        <v>0</v>
      </c>
      <c r="DX3461">
        <v>0</v>
      </c>
      <c r="DY3461">
        <v>0</v>
      </c>
      <c r="DZ3461">
        <v>0</v>
      </c>
      <c r="EA3461">
        <v>0</v>
      </c>
      <c r="EB3461">
        <v>0</v>
      </c>
      <c r="EC3461">
        <v>0</v>
      </c>
      <c r="ED3461">
        <v>0</v>
      </c>
      <c r="EE3461">
        <v>0</v>
      </c>
      <c r="EF3461">
        <v>0</v>
      </c>
      <c r="EG3461">
        <v>0</v>
      </c>
      <c r="EJ3461">
        <v>3455</v>
      </c>
      <c r="EK3461">
        <v>977</v>
      </c>
      <c r="EL3461">
        <v>2546</v>
      </c>
      <c r="EM3461">
        <v>2546</v>
      </c>
      <c r="EN3461">
        <v>2367</v>
      </c>
      <c r="EO3461">
        <v>2684</v>
      </c>
      <c r="ER3461">
        <v>27670</v>
      </c>
      <c r="ES3461">
        <v>47072</v>
      </c>
      <c r="ET3461" t="s">
        <v>189</v>
      </c>
      <c r="EU3461">
        <v>68370</v>
      </c>
      <c r="EV3461">
        <v>27670</v>
      </c>
      <c r="EW3461">
        <v>47072</v>
      </c>
      <c r="EX3461" t="s">
        <v>189</v>
      </c>
      <c r="EY3461">
        <v>68370</v>
      </c>
      <c r="EZ3461">
        <v>27670</v>
      </c>
      <c r="FA3461">
        <v>47072</v>
      </c>
      <c r="FB3461" t="s">
        <v>189</v>
      </c>
      <c r="FC3461">
        <v>68370</v>
      </c>
    </row>
    <row r="3462" spans="1:159" x14ac:dyDescent="0.25">
      <c r="A3462" t="s">
        <v>22598</v>
      </c>
      <c r="B3462">
        <v>2393</v>
      </c>
      <c r="C3462" t="s">
        <v>22598</v>
      </c>
      <c r="D3462" t="s">
        <v>22598</v>
      </c>
      <c r="F3462" t="s">
        <v>22599</v>
      </c>
      <c r="H3462">
        <v>0.99996600000000002</v>
      </c>
      <c r="I3462">
        <v>44.7209</v>
      </c>
      <c r="J3462" s="1">
        <v>4.18532E-39</v>
      </c>
      <c r="K3462">
        <v>114.64</v>
      </c>
      <c r="L3462">
        <v>99.95</v>
      </c>
      <c r="M3462">
        <v>114.64</v>
      </c>
      <c r="N3462">
        <v>0.98440899999999998</v>
      </c>
      <c r="O3462">
        <v>18.003499999999999</v>
      </c>
      <c r="P3462" s="1">
        <v>4.5574700000000003E-5</v>
      </c>
      <c r="Q3462">
        <v>71.531000000000006</v>
      </c>
      <c r="R3462">
        <v>0.99738599999999999</v>
      </c>
      <c r="S3462">
        <v>25.819800000000001</v>
      </c>
      <c r="T3462" s="1">
        <v>5.8217000000000002E-5</v>
      </c>
      <c r="U3462">
        <v>70.260000000000005</v>
      </c>
      <c r="V3462">
        <v>0.99973500000000004</v>
      </c>
      <c r="W3462">
        <v>35.768599999999999</v>
      </c>
      <c r="X3462" s="1">
        <v>1.2098399999999999E-13</v>
      </c>
      <c r="Y3462">
        <v>90.367000000000004</v>
      </c>
      <c r="Z3462">
        <v>0.99970000000000003</v>
      </c>
      <c r="AA3462">
        <v>35.234400000000001</v>
      </c>
      <c r="AB3462" s="1">
        <v>2.4413999999999999E-19</v>
      </c>
      <c r="AC3462">
        <v>98.942999999999998</v>
      </c>
      <c r="AD3462">
        <v>0.99361600000000005</v>
      </c>
      <c r="AE3462">
        <v>21.927099999999999</v>
      </c>
      <c r="AF3462">
        <v>2.6057499999999998E-4</v>
      </c>
      <c r="AG3462">
        <v>63.893999999999998</v>
      </c>
      <c r="AH3462">
        <v>0.99823099999999998</v>
      </c>
      <c r="AI3462">
        <v>27.516300000000001</v>
      </c>
      <c r="AJ3462" s="1">
        <v>2.2686600000000001E-5</v>
      </c>
      <c r="AK3462">
        <v>73.834000000000003</v>
      </c>
      <c r="AL3462">
        <v>0</v>
      </c>
      <c r="AM3462">
        <v>0</v>
      </c>
      <c r="AO3462" t="s">
        <v>164</v>
      </c>
      <c r="AP3462">
        <v>0.99954399999999999</v>
      </c>
      <c r="AQ3462">
        <v>33.411499999999997</v>
      </c>
      <c r="AR3462" s="1">
        <v>1.3192200000000001E-5</v>
      </c>
      <c r="AS3462">
        <v>74.789000000000001</v>
      </c>
      <c r="AT3462">
        <v>0.99117900000000003</v>
      </c>
      <c r="AU3462">
        <v>20.509499999999999</v>
      </c>
      <c r="AV3462">
        <v>1.5399000000000001E-4</v>
      </c>
      <c r="AW3462">
        <v>67.102000000000004</v>
      </c>
      <c r="AX3462">
        <v>0.99996600000000002</v>
      </c>
      <c r="AY3462">
        <v>44.7209</v>
      </c>
      <c r="AZ3462" s="1">
        <v>4.18532E-39</v>
      </c>
      <c r="BA3462">
        <v>114.64</v>
      </c>
      <c r="BB3462">
        <v>0</v>
      </c>
      <c r="BC3462">
        <v>0</v>
      </c>
      <c r="BE3462" t="s">
        <v>164</v>
      </c>
      <c r="BF3462">
        <v>0.99820500000000001</v>
      </c>
      <c r="BG3462">
        <v>27.4527</v>
      </c>
      <c r="BH3462" s="1">
        <v>4.9741600000000001E-8</v>
      </c>
      <c r="BI3462">
        <v>81.447999999999993</v>
      </c>
      <c r="BK3462">
        <v>1</v>
      </c>
      <c r="BL3462" t="s">
        <v>165</v>
      </c>
      <c r="BM3462" t="s">
        <v>22609</v>
      </c>
      <c r="BN3462" t="s">
        <v>167</v>
      </c>
      <c r="BO3462" t="s">
        <v>1913</v>
      </c>
      <c r="BP3462" t="s">
        <v>22610</v>
      </c>
      <c r="BQ3462" t="s">
        <v>22611</v>
      </c>
      <c r="BR3462">
        <v>3</v>
      </c>
      <c r="BS3462">
        <v>2</v>
      </c>
      <c r="BT3462">
        <v>-1.9389000000000001</v>
      </c>
      <c r="BU3462" t="s">
        <v>199</v>
      </c>
      <c r="BV3462" t="s">
        <v>199</v>
      </c>
      <c r="BW3462" t="s">
        <v>199</v>
      </c>
      <c r="BX3462" t="s">
        <v>199</v>
      </c>
      <c r="BY3462" t="s">
        <v>199</v>
      </c>
      <c r="BZ3462" t="s">
        <v>199</v>
      </c>
      <c r="CA3462" t="s">
        <v>198</v>
      </c>
      <c r="CB3462" t="s">
        <v>199</v>
      </c>
      <c r="CC3462" t="s">
        <v>199</v>
      </c>
      <c r="CD3462" t="s">
        <v>199</v>
      </c>
      <c r="CE3462" t="s">
        <v>198</v>
      </c>
      <c r="CF3462" t="s">
        <v>199</v>
      </c>
      <c r="CG3462">
        <v>620690000</v>
      </c>
      <c r="CH3462">
        <v>620690000</v>
      </c>
      <c r="CI3462">
        <v>0</v>
      </c>
      <c r="CJ3462">
        <v>0</v>
      </c>
      <c r="CK3462" t="s">
        <v>164</v>
      </c>
      <c r="CL3462">
        <v>45864000</v>
      </c>
      <c r="CM3462">
        <v>48626000</v>
      </c>
      <c r="CN3462">
        <v>62832000</v>
      </c>
      <c r="CO3462">
        <v>65946000</v>
      </c>
      <c r="CP3462">
        <v>38209000</v>
      </c>
      <c r="CQ3462">
        <v>32966000</v>
      </c>
      <c r="CR3462">
        <v>57339000</v>
      </c>
      <c r="CS3462">
        <v>69769000</v>
      </c>
      <c r="CT3462">
        <v>62892000</v>
      </c>
      <c r="CU3462">
        <v>48501000</v>
      </c>
      <c r="CV3462">
        <v>40302000</v>
      </c>
      <c r="CW3462">
        <v>47442000</v>
      </c>
      <c r="CX3462">
        <v>45864000</v>
      </c>
      <c r="CY3462">
        <v>0</v>
      </c>
      <c r="CZ3462">
        <v>0</v>
      </c>
      <c r="DA3462">
        <v>48626000</v>
      </c>
      <c r="DB3462">
        <v>0</v>
      </c>
      <c r="DC3462">
        <v>0</v>
      </c>
      <c r="DD3462">
        <v>62832000</v>
      </c>
      <c r="DE3462">
        <v>0</v>
      </c>
      <c r="DF3462">
        <v>0</v>
      </c>
      <c r="DG3462">
        <v>65946000</v>
      </c>
      <c r="DH3462">
        <v>0</v>
      </c>
      <c r="DI3462">
        <v>0</v>
      </c>
      <c r="DJ3462">
        <v>38209000</v>
      </c>
      <c r="DK3462">
        <v>0</v>
      </c>
      <c r="DL3462">
        <v>0</v>
      </c>
      <c r="DM3462">
        <v>32966000</v>
      </c>
      <c r="DN3462">
        <v>0</v>
      </c>
      <c r="DO3462">
        <v>0</v>
      </c>
      <c r="DP3462">
        <v>57339000</v>
      </c>
      <c r="DQ3462">
        <v>0</v>
      </c>
      <c r="DR3462">
        <v>0</v>
      </c>
      <c r="DS3462">
        <v>69769000</v>
      </c>
      <c r="DT3462">
        <v>0</v>
      </c>
      <c r="DU3462">
        <v>0</v>
      </c>
      <c r="DV3462">
        <v>62892000</v>
      </c>
      <c r="DW3462">
        <v>0</v>
      </c>
      <c r="DX3462">
        <v>0</v>
      </c>
      <c r="DY3462">
        <v>48501000</v>
      </c>
      <c r="DZ3462">
        <v>0</v>
      </c>
      <c r="EA3462">
        <v>0</v>
      </c>
      <c r="EB3462">
        <v>40302000</v>
      </c>
      <c r="EC3462">
        <v>0</v>
      </c>
      <c r="ED3462">
        <v>0</v>
      </c>
      <c r="EE3462">
        <v>47442000</v>
      </c>
      <c r="EF3462">
        <v>0</v>
      </c>
      <c r="EG3462">
        <v>0</v>
      </c>
      <c r="EJ3462">
        <v>3456</v>
      </c>
      <c r="EK3462">
        <v>977</v>
      </c>
      <c r="EL3462">
        <v>2393</v>
      </c>
      <c r="EM3462">
        <v>2393</v>
      </c>
      <c r="EN3462">
        <v>3266</v>
      </c>
      <c r="EO3462">
        <v>3691</v>
      </c>
      <c r="EP3462" t="s">
        <v>22612</v>
      </c>
      <c r="EQ3462" t="s">
        <v>22613</v>
      </c>
      <c r="ER3462">
        <v>37479</v>
      </c>
      <c r="ES3462">
        <v>62407</v>
      </c>
      <c r="ET3462" t="s">
        <v>217</v>
      </c>
      <c r="EU3462">
        <v>79227</v>
      </c>
      <c r="EV3462">
        <v>37479</v>
      </c>
      <c r="EW3462">
        <v>62407</v>
      </c>
      <c r="EX3462" t="s">
        <v>217</v>
      </c>
      <c r="EY3462">
        <v>79227</v>
      </c>
      <c r="EZ3462">
        <v>37479</v>
      </c>
      <c r="FA3462">
        <v>62407</v>
      </c>
      <c r="FB3462" t="s">
        <v>217</v>
      </c>
      <c r="FC3462">
        <v>79227</v>
      </c>
    </row>
    <row r="3463" spans="1:159" x14ac:dyDescent="0.25">
      <c r="A3463" t="s">
        <v>22598</v>
      </c>
      <c r="B3463">
        <v>2409</v>
      </c>
      <c r="C3463" t="s">
        <v>22598</v>
      </c>
      <c r="D3463" t="s">
        <v>22598</v>
      </c>
      <c r="F3463" t="s">
        <v>22599</v>
      </c>
      <c r="H3463">
        <v>0.99686399999999997</v>
      </c>
      <c r="I3463">
        <v>25.400700000000001</v>
      </c>
      <c r="J3463">
        <v>9.8759299999999993E-4</v>
      </c>
      <c r="K3463">
        <v>46.494</v>
      </c>
      <c r="L3463">
        <v>42.250999999999998</v>
      </c>
      <c r="M3463">
        <v>46.494</v>
      </c>
      <c r="N3463">
        <v>0.99686399999999997</v>
      </c>
      <c r="O3463">
        <v>25.400700000000001</v>
      </c>
      <c r="P3463">
        <v>9.8759299999999993E-4</v>
      </c>
      <c r="Q3463">
        <v>46.494</v>
      </c>
      <c r="R3463">
        <v>0</v>
      </c>
      <c r="S3463">
        <v>0</v>
      </c>
      <c r="U3463" t="s">
        <v>164</v>
      </c>
      <c r="V3463">
        <v>0</v>
      </c>
      <c r="W3463">
        <v>0</v>
      </c>
      <c r="Y3463" t="s">
        <v>164</v>
      </c>
      <c r="AD3463">
        <v>0</v>
      </c>
      <c r="AE3463">
        <v>0</v>
      </c>
      <c r="AG3463" t="s">
        <v>164</v>
      </c>
      <c r="AH3463">
        <v>0</v>
      </c>
      <c r="AI3463">
        <v>0</v>
      </c>
      <c r="AK3463" t="s">
        <v>164</v>
      </c>
      <c r="AL3463">
        <v>0</v>
      </c>
      <c r="AM3463">
        <v>0</v>
      </c>
      <c r="AO3463" t="s">
        <v>164</v>
      </c>
      <c r="AP3463">
        <v>0</v>
      </c>
      <c r="AQ3463">
        <v>0</v>
      </c>
      <c r="AS3463" t="s">
        <v>164</v>
      </c>
      <c r="AT3463">
        <v>0</v>
      </c>
      <c r="AU3463">
        <v>0</v>
      </c>
      <c r="AW3463" t="s">
        <v>164</v>
      </c>
      <c r="AX3463">
        <v>0</v>
      </c>
      <c r="AY3463">
        <v>0</v>
      </c>
      <c r="BA3463" t="s">
        <v>164</v>
      </c>
      <c r="BB3463">
        <v>0</v>
      </c>
      <c r="BC3463">
        <v>0</v>
      </c>
      <c r="BE3463" t="s">
        <v>164</v>
      </c>
      <c r="BF3463">
        <v>0</v>
      </c>
      <c r="BG3463">
        <v>0</v>
      </c>
      <c r="BI3463" t="s">
        <v>164</v>
      </c>
      <c r="BK3463">
        <v>2</v>
      </c>
      <c r="BL3463" t="s">
        <v>165</v>
      </c>
      <c r="BM3463" t="s">
        <v>22614</v>
      </c>
      <c r="BN3463" t="s">
        <v>2257</v>
      </c>
      <c r="BO3463" t="s">
        <v>1472</v>
      </c>
      <c r="BP3463" t="s">
        <v>22615</v>
      </c>
      <c r="BQ3463" t="s">
        <v>22616</v>
      </c>
      <c r="BR3463">
        <v>3</v>
      </c>
      <c r="BS3463">
        <v>3</v>
      </c>
      <c r="BT3463">
        <v>0.47105000000000002</v>
      </c>
      <c r="BU3463" t="s">
        <v>199</v>
      </c>
      <c r="BV3463" t="s">
        <v>198</v>
      </c>
      <c r="BW3463" t="s">
        <v>198</v>
      </c>
      <c r="BY3463" t="s">
        <v>198</v>
      </c>
      <c r="CA3463" t="s">
        <v>198</v>
      </c>
      <c r="CB3463" t="s">
        <v>198</v>
      </c>
      <c r="CC3463" t="s">
        <v>198</v>
      </c>
      <c r="CD3463" t="s">
        <v>198</v>
      </c>
      <c r="CE3463" t="s">
        <v>198</v>
      </c>
      <c r="CF3463" t="s">
        <v>198</v>
      </c>
      <c r="CG3463">
        <v>1474300000</v>
      </c>
      <c r="CH3463">
        <v>0</v>
      </c>
      <c r="CI3463">
        <v>1474300000</v>
      </c>
      <c r="CJ3463">
        <v>0</v>
      </c>
      <c r="CK3463" t="s">
        <v>164</v>
      </c>
      <c r="CL3463">
        <v>123850000</v>
      </c>
      <c r="CM3463">
        <v>240550000</v>
      </c>
      <c r="CN3463">
        <v>204600000</v>
      </c>
      <c r="CO3463">
        <v>0</v>
      </c>
      <c r="CP3463">
        <v>139470000</v>
      </c>
      <c r="CQ3463">
        <v>0</v>
      </c>
      <c r="CR3463">
        <v>112410000</v>
      </c>
      <c r="CS3463">
        <v>152730000</v>
      </c>
      <c r="CT3463">
        <v>105450000</v>
      </c>
      <c r="CU3463">
        <v>177020000</v>
      </c>
      <c r="CV3463">
        <v>101140000</v>
      </c>
      <c r="CW3463">
        <v>117080000</v>
      </c>
      <c r="CX3463">
        <v>0</v>
      </c>
      <c r="CY3463">
        <v>123850000</v>
      </c>
      <c r="CZ3463">
        <v>0</v>
      </c>
      <c r="DA3463">
        <v>0</v>
      </c>
      <c r="DB3463">
        <v>240550000</v>
      </c>
      <c r="DC3463">
        <v>0</v>
      </c>
      <c r="DD3463">
        <v>0</v>
      </c>
      <c r="DE3463">
        <v>204600000</v>
      </c>
      <c r="DF3463">
        <v>0</v>
      </c>
      <c r="DG3463">
        <v>0</v>
      </c>
      <c r="DH3463">
        <v>0</v>
      </c>
      <c r="DI3463">
        <v>0</v>
      </c>
      <c r="DJ3463">
        <v>0</v>
      </c>
      <c r="DK3463">
        <v>139470000</v>
      </c>
      <c r="DL3463">
        <v>0</v>
      </c>
      <c r="DM3463">
        <v>0</v>
      </c>
      <c r="DN3463">
        <v>0</v>
      </c>
      <c r="DO3463">
        <v>0</v>
      </c>
      <c r="DP3463">
        <v>0</v>
      </c>
      <c r="DQ3463">
        <v>112410000</v>
      </c>
      <c r="DR3463">
        <v>0</v>
      </c>
      <c r="DS3463">
        <v>0</v>
      </c>
      <c r="DT3463">
        <v>152730000</v>
      </c>
      <c r="DU3463">
        <v>0</v>
      </c>
      <c r="DV3463">
        <v>0</v>
      </c>
      <c r="DW3463">
        <v>105450000</v>
      </c>
      <c r="DX3463">
        <v>0</v>
      </c>
      <c r="DY3463">
        <v>0</v>
      </c>
      <c r="DZ3463">
        <v>177020000</v>
      </c>
      <c r="EA3463">
        <v>0</v>
      </c>
      <c r="EB3463">
        <v>0</v>
      </c>
      <c r="EC3463">
        <v>101140000</v>
      </c>
      <c r="ED3463">
        <v>0</v>
      </c>
      <c r="EE3463">
        <v>0</v>
      </c>
      <c r="EF3463">
        <v>117080000</v>
      </c>
      <c r="EG3463">
        <v>0</v>
      </c>
      <c r="EJ3463">
        <v>3457</v>
      </c>
      <c r="EK3463">
        <v>977</v>
      </c>
      <c r="EL3463">
        <v>2409</v>
      </c>
      <c r="EM3463">
        <v>2409</v>
      </c>
      <c r="EN3463" t="s">
        <v>22617</v>
      </c>
      <c r="EO3463" t="s">
        <v>22618</v>
      </c>
      <c r="EP3463" t="s">
        <v>22619</v>
      </c>
      <c r="EQ3463">
        <v>116369</v>
      </c>
      <c r="ER3463">
        <v>66643</v>
      </c>
      <c r="ES3463">
        <v>116369</v>
      </c>
      <c r="ET3463" t="s">
        <v>189</v>
      </c>
      <c r="EU3463">
        <v>74258</v>
      </c>
      <c r="EV3463">
        <v>66643</v>
      </c>
      <c r="EW3463">
        <v>116369</v>
      </c>
      <c r="EX3463" t="s">
        <v>189</v>
      </c>
      <c r="EY3463">
        <v>74258</v>
      </c>
      <c r="EZ3463">
        <v>66643</v>
      </c>
      <c r="FA3463">
        <v>116369</v>
      </c>
      <c r="FB3463" t="s">
        <v>189</v>
      </c>
      <c r="FC3463">
        <v>74258</v>
      </c>
    </row>
    <row r="3464" spans="1:159" x14ac:dyDescent="0.25">
      <c r="A3464" t="s">
        <v>22598</v>
      </c>
      <c r="B3464">
        <v>2410</v>
      </c>
      <c r="C3464" t="s">
        <v>22598</v>
      </c>
      <c r="D3464" t="s">
        <v>22598</v>
      </c>
      <c r="F3464" t="s">
        <v>22599</v>
      </c>
      <c r="H3464">
        <v>0.98477199999999998</v>
      </c>
      <c r="I3464">
        <v>20.363299999999999</v>
      </c>
      <c r="J3464">
        <v>4.2208799999999999E-4</v>
      </c>
      <c r="K3464">
        <v>54.7</v>
      </c>
      <c r="L3464">
        <v>30.318000000000001</v>
      </c>
      <c r="M3464">
        <v>45.256999999999998</v>
      </c>
      <c r="N3464">
        <v>0.98290999999999995</v>
      </c>
      <c r="O3464">
        <v>17.7455</v>
      </c>
      <c r="P3464">
        <v>9.8759299999999993E-4</v>
      </c>
      <c r="Q3464">
        <v>46.494</v>
      </c>
      <c r="R3464">
        <v>0.80946899999999999</v>
      </c>
      <c r="S3464">
        <v>7.9684600000000003</v>
      </c>
      <c r="T3464">
        <v>3.8458699999999999E-3</v>
      </c>
      <c r="U3464">
        <v>43.296999999999997</v>
      </c>
      <c r="V3464">
        <v>0.98477199999999998</v>
      </c>
      <c r="W3464">
        <v>20.363299999999999</v>
      </c>
      <c r="X3464">
        <v>5.5318900000000005E-4</v>
      </c>
      <c r="Y3464">
        <v>48.704000000000001</v>
      </c>
      <c r="Z3464">
        <v>0.87022699999999997</v>
      </c>
      <c r="AA3464">
        <v>11.1752</v>
      </c>
      <c r="AB3464">
        <v>1.1215299999999999E-2</v>
      </c>
      <c r="AC3464">
        <v>43.183999999999997</v>
      </c>
      <c r="AD3464">
        <v>0</v>
      </c>
      <c r="AE3464">
        <v>0</v>
      </c>
      <c r="AG3464" t="s">
        <v>164</v>
      </c>
      <c r="AH3464">
        <v>0</v>
      </c>
      <c r="AI3464">
        <v>0</v>
      </c>
      <c r="AK3464" t="s">
        <v>164</v>
      </c>
      <c r="AL3464">
        <v>0</v>
      </c>
      <c r="AM3464">
        <v>0</v>
      </c>
      <c r="AO3464" t="s">
        <v>164</v>
      </c>
      <c r="AP3464">
        <v>0</v>
      </c>
      <c r="AQ3464">
        <v>0</v>
      </c>
      <c r="AS3464" t="s">
        <v>164</v>
      </c>
      <c r="AT3464">
        <v>0.82190600000000003</v>
      </c>
      <c r="AU3464">
        <v>8.2912599999999994</v>
      </c>
      <c r="AV3464">
        <v>1.16194E-3</v>
      </c>
      <c r="AW3464">
        <v>54.7</v>
      </c>
      <c r="AX3464">
        <v>0.96912900000000002</v>
      </c>
      <c r="AY3464">
        <v>17.1555</v>
      </c>
      <c r="AZ3464">
        <v>4.2208799999999999E-4</v>
      </c>
      <c r="BA3464">
        <v>48.112000000000002</v>
      </c>
      <c r="BB3464">
        <v>0</v>
      </c>
      <c r="BC3464">
        <v>0</v>
      </c>
      <c r="BE3464" t="s">
        <v>164</v>
      </c>
      <c r="BF3464">
        <v>0</v>
      </c>
      <c r="BG3464">
        <v>0</v>
      </c>
      <c r="BI3464" t="s">
        <v>164</v>
      </c>
      <c r="BK3464">
        <v>2</v>
      </c>
      <c r="BL3464" t="s">
        <v>165</v>
      </c>
      <c r="BM3464" t="s">
        <v>22620</v>
      </c>
      <c r="BN3464" t="s">
        <v>22621</v>
      </c>
      <c r="BO3464" t="s">
        <v>207</v>
      </c>
      <c r="BP3464" t="s">
        <v>22622</v>
      </c>
      <c r="BQ3464" t="s">
        <v>22623</v>
      </c>
      <c r="BR3464">
        <v>3</v>
      </c>
      <c r="BS3464">
        <v>3</v>
      </c>
      <c r="BT3464">
        <v>-0.22450999999999999</v>
      </c>
      <c r="BU3464" t="s">
        <v>199</v>
      </c>
      <c r="BV3464" t="s">
        <v>199</v>
      </c>
      <c r="BW3464" t="s">
        <v>199</v>
      </c>
      <c r="BX3464" t="s">
        <v>199</v>
      </c>
      <c r="BY3464" t="s">
        <v>198</v>
      </c>
      <c r="BZ3464" t="s">
        <v>198</v>
      </c>
      <c r="CA3464" t="s">
        <v>198</v>
      </c>
      <c r="CB3464" t="s">
        <v>198</v>
      </c>
      <c r="CC3464" t="s">
        <v>199</v>
      </c>
      <c r="CD3464" t="s">
        <v>199</v>
      </c>
      <c r="CE3464" t="s">
        <v>198</v>
      </c>
      <c r="CF3464" t="s">
        <v>198</v>
      </c>
      <c r="CG3464">
        <v>2669300000</v>
      </c>
      <c r="CH3464">
        <v>0</v>
      </c>
      <c r="CI3464">
        <v>2669300000</v>
      </c>
      <c r="CJ3464">
        <v>0</v>
      </c>
      <c r="CK3464" t="s">
        <v>164</v>
      </c>
      <c r="CL3464">
        <v>123850000</v>
      </c>
      <c r="CM3464">
        <v>240550000</v>
      </c>
      <c r="CN3464">
        <v>204600000</v>
      </c>
      <c r="CO3464">
        <v>0</v>
      </c>
      <c r="CP3464">
        <v>139470000</v>
      </c>
      <c r="CQ3464">
        <v>0</v>
      </c>
      <c r="CR3464">
        <v>112410000</v>
      </c>
      <c r="CS3464">
        <v>152730000</v>
      </c>
      <c r="CT3464">
        <v>105450000</v>
      </c>
      <c r="CU3464">
        <v>177020000</v>
      </c>
      <c r="CV3464">
        <v>101140000</v>
      </c>
      <c r="CW3464">
        <v>117080000</v>
      </c>
      <c r="CX3464">
        <v>0</v>
      </c>
      <c r="CY3464">
        <v>123850000</v>
      </c>
      <c r="CZ3464">
        <v>0</v>
      </c>
      <c r="DA3464">
        <v>0</v>
      </c>
      <c r="DB3464">
        <v>240550000</v>
      </c>
      <c r="DC3464">
        <v>0</v>
      </c>
      <c r="DD3464">
        <v>0</v>
      </c>
      <c r="DE3464">
        <v>204600000</v>
      </c>
      <c r="DF3464">
        <v>0</v>
      </c>
      <c r="DG3464">
        <v>0</v>
      </c>
      <c r="DH3464">
        <v>0</v>
      </c>
      <c r="DI3464">
        <v>0</v>
      </c>
      <c r="DJ3464">
        <v>0</v>
      </c>
      <c r="DK3464">
        <v>139470000</v>
      </c>
      <c r="DL3464">
        <v>0</v>
      </c>
      <c r="DM3464">
        <v>0</v>
      </c>
      <c r="DN3464">
        <v>0</v>
      </c>
      <c r="DO3464">
        <v>0</v>
      </c>
      <c r="DP3464">
        <v>0</v>
      </c>
      <c r="DQ3464">
        <v>112410000</v>
      </c>
      <c r="DR3464">
        <v>0</v>
      </c>
      <c r="DS3464">
        <v>0</v>
      </c>
      <c r="DT3464">
        <v>152730000</v>
      </c>
      <c r="DU3464">
        <v>0</v>
      </c>
      <c r="DV3464">
        <v>0</v>
      </c>
      <c r="DW3464">
        <v>105450000</v>
      </c>
      <c r="DX3464">
        <v>0</v>
      </c>
      <c r="DY3464">
        <v>0</v>
      </c>
      <c r="DZ3464">
        <v>177020000</v>
      </c>
      <c r="EA3464">
        <v>0</v>
      </c>
      <c r="EB3464">
        <v>0</v>
      </c>
      <c r="EC3464">
        <v>101140000</v>
      </c>
      <c r="ED3464">
        <v>0</v>
      </c>
      <c r="EE3464">
        <v>0</v>
      </c>
      <c r="EF3464">
        <v>117080000</v>
      </c>
      <c r="EG3464">
        <v>0</v>
      </c>
      <c r="EJ3464">
        <v>3458</v>
      </c>
      <c r="EK3464">
        <v>977</v>
      </c>
      <c r="EL3464">
        <v>2410</v>
      </c>
      <c r="EM3464">
        <v>2410</v>
      </c>
      <c r="EN3464" t="s">
        <v>22617</v>
      </c>
      <c r="EO3464" t="s">
        <v>22618</v>
      </c>
      <c r="EP3464" t="s">
        <v>22624</v>
      </c>
      <c r="EQ3464" t="s">
        <v>22625</v>
      </c>
      <c r="ER3464">
        <v>80747</v>
      </c>
      <c r="ES3464">
        <v>137849</v>
      </c>
      <c r="ET3464" t="s">
        <v>286</v>
      </c>
      <c r="EU3464">
        <v>88364</v>
      </c>
      <c r="EV3464">
        <v>80748</v>
      </c>
      <c r="EW3464">
        <v>137850</v>
      </c>
      <c r="EX3464" t="s">
        <v>504</v>
      </c>
      <c r="EY3464">
        <v>89527</v>
      </c>
      <c r="EZ3464">
        <v>80745</v>
      </c>
      <c r="FA3464">
        <v>137846</v>
      </c>
      <c r="FB3464" t="s">
        <v>217</v>
      </c>
      <c r="FC3464">
        <v>88582</v>
      </c>
    </row>
    <row r="3465" spans="1:159" x14ac:dyDescent="0.25">
      <c r="A3465" t="s">
        <v>22598</v>
      </c>
      <c r="B3465">
        <v>2416</v>
      </c>
      <c r="C3465" t="s">
        <v>22598</v>
      </c>
      <c r="D3465" t="s">
        <v>22598</v>
      </c>
      <c r="F3465" t="s">
        <v>22599</v>
      </c>
      <c r="H3465">
        <v>0.79161999999999999</v>
      </c>
      <c r="I3465">
        <v>7.9327699999999997</v>
      </c>
      <c r="J3465">
        <v>4.2208799999999999E-4</v>
      </c>
      <c r="K3465">
        <v>54.7</v>
      </c>
      <c r="L3465">
        <v>30.318000000000001</v>
      </c>
      <c r="M3465">
        <v>48.112000000000002</v>
      </c>
      <c r="N3465">
        <v>0.65900099999999995</v>
      </c>
      <c r="O3465">
        <v>4.282</v>
      </c>
      <c r="P3465">
        <v>3.6533199999999998E-3</v>
      </c>
      <c r="Q3465">
        <v>43.790999999999997</v>
      </c>
      <c r="R3465">
        <v>0.60621499999999995</v>
      </c>
      <c r="S3465">
        <v>3.78844</v>
      </c>
      <c r="T3465">
        <v>3.8458699999999999E-3</v>
      </c>
      <c r="U3465">
        <v>43.296999999999997</v>
      </c>
      <c r="V3465">
        <v>0.69836500000000001</v>
      </c>
      <c r="W3465">
        <v>5.5994200000000003</v>
      </c>
      <c r="X3465">
        <v>5.5318900000000005E-4</v>
      </c>
      <c r="Y3465">
        <v>45.256999999999998</v>
      </c>
      <c r="AD3465">
        <v>0</v>
      </c>
      <c r="AE3465">
        <v>0</v>
      </c>
      <c r="AG3465" t="s">
        <v>164</v>
      </c>
      <c r="AH3465">
        <v>0</v>
      </c>
      <c r="AI3465">
        <v>0</v>
      </c>
      <c r="AK3465" t="s">
        <v>164</v>
      </c>
      <c r="AL3465">
        <v>0</v>
      </c>
      <c r="AM3465">
        <v>0</v>
      </c>
      <c r="AO3465" t="s">
        <v>164</v>
      </c>
      <c r="AP3465">
        <v>0</v>
      </c>
      <c r="AQ3465">
        <v>0</v>
      </c>
      <c r="AS3465" t="s">
        <v>164</v>
      </c>
      <c r="AT3465">
        <v>0.770428</v>
      </c>
      <c r="AU3465">
        <v>6.5591299999999997</v>
      </c>
      <c r="AV3465">
        <v>1.16194E-3</v>
      </c>
      <c r="AW3465">
        <v>54.7</v>
      </c>
      <c r="AX3465">
        <v>0.79161999999999999</v>
      </c>
      <c r="AY3465">
        <v>7.9327699999999997</v>
      </c>
      <c r="AZ3465">
        <v>4.2208799999999999E-4</v>
      </c>
      <c r="BA3465">
        <v>48.112000000000002</v>
      </c>
      <c r="BB3465">
        <v>0</v>
      </c>
      <c r="BC3465">
        <v>0</v>
      </c>
      <c r="BE3465" t="s">
        <v>164</v>
      </c>
      <c r="BF3465">
        <v>0</v>
      </c>
      <c r="BG3465">
        <v>0</v>
      </c>
      <c r="BI3465" t="s">
        <v>164</v>
      </c>
      <c r="BK3465">
        <v>2</v>
      </c>
      <c r="BL3465" t="s">
        <v>165</v>
      </c>
      <c r="BM3465" t="s">
        <v>22626</v>
      </c>
      <c r="BN3465" t="s">
        <v>1698</v>
      </c>
      <c r="BO3465" t="s">
        <v>7569</v>
      </c>
      <c r="BP3465" t="s">
        <v>22627</v>
      </c>
      <c r="BQ3465" t="s">
        <v>22628</v>
      </c>
      <c r="BR3465">
        <v>9</v>
      </c>
      <c r="BS3465">
        <v>3</v>
      </c>
      <c r="BT3465">
        <v>0.69713999999999998</v>
      </c>
      <c r="BU3465" t="s">
        <v>199</v>
      </c>
      <c r="BV3465" t="s">
        <v>199</v>
      </c>
      <c r="BW3465" t="s">
        <v>199</v>
      </c>
      <c r="BZ3465" t="s">
        <v>198</v>
      </c>
      <c r="CA3465" t="s">
        <v>198</v>
      </c>
      <c r="CB3465" t="s">
        <v>198</v>
      </c>
      <c r="CC3465" t="s">
        <v>199</v>
      </c>
      <c r="CD3465" t="s">
        <v>199</v>
      </c>
      <c r="CG3465">
        <v>942030000</v>
      </c>
      <c r="CH3465">
        <v>0</v>
      </c>
      <c r="CI3465">
        <v>942030000</v>
      </c>
      <c r="CJ3465">
        <v>0</v>
      </c>
      <c r="CK3465" t="s">
        <v>164</v>
      </c>
      <c r="CL3465">
        <v>118480000</v>
      </c>
      <c r="CM3465">
        <v>168490000</v>
      </c>
      <c r="CN3465">
        <v>0</v>
      </c>
      <c r="CO3465">
        <v>0</v>
      </c>
      <c r="CP3465">
        <v>0</v>
      </c>
      <c r="CQ3465">
        <v>0</v>
      </c>
      <c r="CR3465">
        <v>125180000</v>
      </c>
      <c r="CS3465">
        <v>117150000</v>
      </c>
      <c r="CT3465">
        <v>100830000</v>
      </c>
      <c r="CU3465">
        <v>0</v>
      </c>
      <c r="CV3465">
        <v>0</v>
      </c>
      <c r="CW3465">
        <v>0</v>
      </c>
      <c r="CX3465">
        <v>0</v>
      </c>
      <c r="CY3465">
        <v>118480000</v>
      </c>
      <c r="CZ3465">
        <v>0</v>
      </c>
      <c r="DA3465">
        <v>0</v>
      </c>
      <c r="DB3465">
        <v>168490000</v>
      </c>
      <c r="DC3465">
        <v>0</v>
      </c>
      <c r="DD3465">
        <v>0</v>
      </c>
      <c r="DE3465">
        <v>0</v>
      </c>
      <c r="DF3465">
        <v>0</v>
      </c>
      <c r="DG3465">
        <v>0</v>
      </c>
      <c r="DH3465">
        <v>0</v>
      </c>
      <c r="DI3465">
        <v>0</v>
      </c>
      <c r="DJ3465">
        <v>0</v>
      </c>
      <c r="DK3465">
        <v>0</v>
      </c>
      <c r="DL3465">
        <v>0</v>
      </c>
      <c r="DM3465">
        <v>0</v>
      </c>
      <c r="DN3465">
        <v>0</v>
      </c>
      <c r="DO3465">
        <v>0</v>
      </c>
      <c r="DP3465">
        <v>0</v>
      </c>
      <c r="DQ3465">
        <v>125180000</v>
      </c>
      <c r="DR3465">
        <v>0</v>
      </c>
      <c r="DS3465">
        <v>0</v>
      </c>
      <c r="DT3465">
        <v>117150000</v>
      </c>
      <c r="DU3465">
        <v>0</v>
      </c>
      <c r="DV3465">
        <v>0</v>
      </c>
      <c r="DW3465">
        <v>100830000</v>
      </c>
      <c r="DX3465">
        <v>0</v>
      </c>
      <c r="DY3465">
        <v>0</v>
      </c>
      <c r="DZ3465">
        <v>0</v>
      </c>
      <c r="EA3465">
        <v>0</v>
      </c>
      <c r="EB3465">
        <v>0</v>
      </c>
      <c r="EC3465">
        <v>0</v>
      </c>
      <c r="ED3465">
        <v>0</v>
      </c>
      <c r="EE3465">
        <v>0</v>
      </c>
      <c r="EF3465">
        <v>0</v>
      </c>
      <c r="EG3465">
        <v>0</v>
      </c>
      <c r="EJ3465">
        <v>3459</v>
      </c>
      <c r="EK3465">
        <v>977</v>
      </c>
      <c r="EL3465">
        <v>2416</v>
      </c>
      <c r="EM3465">
        <v>2416</v>
      </c>
      <c r="EN3465" t="s">
        <v>22617</v>
      </c>
      <c r="EO3465" t="s">
        <v>22618</v>
      </c>
      <c r="EP3465" t="s">
        <v>22629</v>
      </c>
      <c r="EQ3465" t="s">
        <v>22630</v>
      </c>
      <c r="ER3465">
        <v>80745</v>
      </c>
      <c r="ES3465">
        <v>137846</v>
      </c>
      <c r="ET3465" t="s">
        <v>217</v>
      </c>
      <c r="EU3465">
        <v>88582</v>
      </c>
      <c r="EV3465">
        <v>80748</v>
      </c>
      <c r="EW3465">
        <v>137850</v>
      </c>
      <c r="EX3465" t="s">
        <v>504</v>
      </c>
      <c r="EY3465">
        <v>89527</v>
      </c>
      <c r="EZ3465">
        <v>80745</v>
      </c>
      <c r="FA3465">
        <v>137846</v>
      </c>
      <c r="FB3465" t="s">
        <v>217</v>
      </c>
      <c r="FC3465">
        <v>88582</v>
      </c>
    </row>
    <row r="3466" spans="1:159" x14ac:dyDescent="0.25">
      <c r="A3466" t="s">
        <v>22598</v>
      </c>
      <c r="B3466">
        <v>2265</v>
      </c>
      <c r="C3466" t="s">
        <v>22598</v>
      </c>
      <c r="D3466" t="s">
        <v>22598</v>
      </c>
      <c r="F3466" t="s">
        <v>22599</v>
      </c>
      <c r="H3466">
        <v>0.24999099999999999</v>
      </c>
      <c r="I3466">
        <v>0</v>
      </c>
      <c r="J3466">
        <v>1.4122900000000001E-2</v>
      </c>
      <c r="K3466">
        <v>46.706000000000003</v>
      </c>
      <c r="L3466">
        <v>23.966000000000001</v>
      </c>
      <c r="M3466">
        <v>46.706000000000003</v>
      </c>
      <c r="AL3466">
        <v>0.24999099999999999</v>
      </c>
      <c r="AM3466">
        <v>0</v>
      </c>
      <c r="AN3466">
        <v>1.4122900000000001E-2</v>
      </c>
      <c r="AO3466">
        <v>46.706000000000003</v>
      </c>
      <c r="BL3466" t="s">
        <v>165</v>
      </c>
      <c r="BM3466" t="s">
        <v>22631</v>
      </c>
      <c r="BN3466" t="s">
        <v>7542</v>
      </c>
      <c r="BO3466" t="s">
        <v>1070</v>
      </c>
      <c r="BP3466" t="s">
        <v>22632</v>
      </c>
      <c r="BQ3466" t="s">
        <v>22633</v>
      </c>
      <c r="BR3466">
        <v>5</v>
      </c>
      <c r="BS3466">
        <v>2</v>
      </c>
      <c r="BT3466">
        <v>-1.0770999999999999</v>
      </c>
      <c r="CG3466">
        <v>0</v>
      </c>
      <c r="CH3466">
        <v>0</v>
      </c>
      <c r="CI3466">
        <v>0</v>
      </c>
      <c r="CJ3466">
        <v>0</v>
      </c>
      <c r="CK3466" t="s">
        <v>164</v>
      </c>
      <c r="CL3466">
        <v>0</v>
      </c>
      <c r="CM3466">
        <v>0</v>
      </c>
      <c r="CN3466">
        <v>0</v>
      </c>
      <c r="CO3466">
        <v>0</v>
      </c>
      <c r="CP3466">
        <v>0</v>
      </c>
      <c r="CQ3466">
        <v>0</v>
      </c>
      <c r="CR3466">
        <v>0</v>
      </c>
      <c r="CS3466">
        <v>0</v>
      </c>
      <c r="CT3466">
        <v>0</v>
      </c>
      <c r="CU3466">
        <v>0</v>
      </c>
      <c r="CV3466">
        <v>0</v>
      </c>
      <c r="CW3466">
        <v>0</v>
      </c>
      <c r="CX3466">
        <v>0</v>
      </c>
      <c r="CY3466">
        <v>0</v>
      </c>
      <c r="CZ3466">
        <v>0</v>
      </c>
      <c r="DA3466">
        <v>0</v>
      </c>
      <c r="DB3466">
        <v>0</v>
      </c>
      <c r="DC3466">
        <v>0</v>
      </c>
      <c r="DD3466">
        <v>0</v>
      </c>
      <c r="DE3466">
        <v>0</v>
      </c>
      <c r="DF3466">
        <v>0</v>
      </c>
      <c r="DG3466">
        <v>0</v>
      </c>
      <c r="DH3466">
        <v>0</v>
      </c>
      <c r="DI3466">
        <v>0</v>
      </c>
      <c r="DJ3466">
        <v>0</v>
      </c>
      <c r="DK3466">
        <v>0</v>
      </c>
      <c r="DL3466">
        <v>0</v>
      </c>
      <c r="DM3466">
        <v>0</v>
      </c>
      <c r="DN3466">
        <v>0</v>
      </c>
      <c r="DO3466">
        <v>0</v>
      </c>
      <c r="DP3466">
        <v>0</v>
      </c>
      <c r="DQ3466">
        <v>0</v>
      </c>
      <c r="DR3466">
        <v>0</v>
      </c>
      <c r="DS3466">
        <v>0</v>
      </c>
      <c r="DT3466">
        <v>0</v>
      </c>
      <c r="DU3466">
        <v>0</v>
      </c>
      <c r="DV3466">
        <v>0</v>
      </c>
      <c r="DW3466">
        <v>0</v>
      </c>
      <c r="DX3466">
        <v>0</v>
      </c>
      <c r="DY3466">
        <v>0</v>
      </c>
      <c r="DZ3466">
        <v>0</v>
      </c>
      <c r="EA3466">
        <v>0</v>
      </c>
      <c r="EB3466">
        <v>0</v>
      </c>
      <c r="EC3466">
        <v>0</v>
      </c>
      <c r="ED3466">
        <v>0</v>
      </c>
      <c r="EE3466">
        <v>0</v>
      </c>
      <c r="EF3466">
        <v>0</v>
      </c>
      <c r="EG3466">
        <v>0</v>
      </c>
      <c r="EJ3466">
        <v>3460</v>
      </c>
      <c r="EK3466">
        <v>977</v>
      </c>
      <c r="EL3466">
        <v>2265</v>
      </c>
      <c r="EM3466">
        <v>2265</v>
      </c>
      <c r="EN3466">
        <v>10080</v>
      </c>
      <c r="EO3466">
        <v>11453</v>
      </c>
      <c r="ER3466">
        <v>120111</v>
      </c>
      <c r="ES3466">
        <v>207608</v>
      </c>
      <c r="ET3466" t="s">
        <v>261</v>
      </c>
      <c r="EU3466">
        <v>20318</v>
      </c>
      <c r="EV3466">
        <v>120111</v>
      </c>
      <c r="EW3466">
        <v>207608</v>
      </c>
      <c r="EX3466" t="s">
        <v>261</v>
      </c>
      <c r="EY3466">
        <v>20318</v>
      </c>
      <c r="EZ3466">
        <v>120111</v>
      </c>
      <c r="FA3466">
        <v>207608</v>
      </c>
      <c r="FB3466" t="s">
        <v>261</v>
      </c>
      <c r="FC3466">
        <v>20318</v>
      </c>
    </row>
    <row r="3467" spans="1:159" x14ac:dyDescent="0.25">
      <c r="A3467" t="s">
        <v>22598</v>
      </c>
      <c r="B3467">
        <v>2266</v>
      </c>
      <c r="C3467" t="s">
        <v>22598</v>
      </c>
      <c r="D3467" t="s">
        <v>22598</v>
      </c>
      <c r="F3467" t="s">
        <v>22599</v>
      </c>
      <c r="H3467">
        <v>0.64319199999999999</v>
      </c>
      <c r="I3467">
        <v>3.14839</v>
      </c>
      <c r="J3467" s="1">
        <v>7.1704700000000003E-17</v>
      </c>
      <c r="K3467">
        <v>119.39</v>
      </c>
      <c r="L3467">
        <v>66.694000000000003</v>
      </c>
      <c r="M3467">
        <v>119.39</v>
      </c>
      <c r="N3467">
        <v>0.64319199999999999</v>
      </c>
      <c r="O3467">
        <v>3.14839</v>
      </c>
      <c r="P3467" s="1">
        <v>7.1704700000000003E-17</v>
      </c>
      <c r="Q3467">
        <v>119.39</v>
      </c>
      <c r="AL3467">
        <v>0.24999099999999999</v>
      </c>
      <c r="AM3467">
        <v>0</v>
      </c>
      <c r="AN3467">
        <v>1.4122900000000001E-2</v>
      </c>
      <c r="AO3467">
        <v>46.706000000000003</v>
      </c>
      <c r="BK3467">
        <v>1</v>
      </c>
      <c r="BL3467" t="s">
        <v>165</v>
      </c>
      <c r="BM3467" t="s">
        <v>22634</v>
      </c>
      <c r="BN3467" t="s">
        <v>1107</v>
      </c>
      <c r="BO3467" t="s">
        <v>536</v>
      </c>
      <c r="BP3467" t="s">
        <v>22635</v>
      </c>
      <c r="BQ3467" t="s">
        <v>22636</v>
      </c>
      <c r="BR3467">
        <v>6</v>
      </c>
      <c r="BS3467">
        <v>2</v>
      </c>
      <c r="BT3467">
        <v>9.3909000000000006E-2</v>
      </c>
      <c r="BU3467" t="s">
        <v>199</v>
      </c>
      <c r="CG3467">
        <v>233710000</v>
      </c>
      <c r="CH3467">
        <v>233710000</v>
      </c>
      <c r="CI3467">
        <v>0</v>
      </c>
      <c r="CJ3467">
        <v>0</v>
      </c>
      <c r="CK3467" t="s">
        <v>164</v>
      </c>
      <c r="CL3467">
        <v>233710000</v>
      </c>
      <c r="CM3467">
        <v>0</v>
      </c>
      <c r="CN3467">
        <v>0</v>
      </c>
      <c r="CO3467">
        <v>0</v>
      </c>
      <c r="CP3467">
        <v>0</v>
      </c>
      <c r="CQ3467">
        <v>0</v>
      </c>
      <c r="CR3467">
        <v>0</v>
      </c>
      <c r="CS3467">
        <v>0</v>
      </c>
      <c r="CT3467">
        <v>0</v>
      </c>
      <c r="CU3467">
        <v>0</v>
      </c>
      <c r="CV3467">
        <v>0</v>
      </c>
      <c r="CW3467">
        <v>0</v>
      </c>
      <c r="CX3467">
        <v>233710000</v>
      </c>
      <c r="CY3467">
        <v>0</v>
      </c>
      <c r="CZ3467">
        <v>0</v>
      </c>
      <c r="DA3467">
        <v>0</v>
      </c>
      <c r="DB3467">
        <v>0</v>
      </c>
      <c r="DC3467">
        <v>0</v>
      </c>
      <c r="DD3467">
        <v>0</v>
      </c>
      <c r="DE3467">
        <v>0</v>
      </c>
      <c r="DF3467">
        <v>0</v>
      </c>
      <c r="DG3467">
        <v>0</v>
      </c>
      <c r="DH3467">
        <v>0</v>
      </c>
      <c r="DI3467">
        <v>0</v>
      </c>
      <c r="DJ3467">
        <v>0</v>
      </c>
      <c r="DK3467">
        <v>0</v>
      </c>
      <c r="DL3467">
        <v>0</v>
      </c>
      <c r="DM3467">
        <v>0</v>
      </c>
      <c r="DN3467">
        <v>0</v>
      </c>
      <c r="DO3467">
        <v>0</v>
      </c>
      <c r="DP3467">
        <v>0</v>
      </c>
      <c r="DQ3467">
        <v>0</v>
      </c>
      <c r="DR3467">
        <v>0</v>
      </c>
      <c r="DS3467">
        <v>0</v>
      </c>
      <c r="DT3467">
        <v>0</v>
      </c>
      <c r="DU3467">
        <v>0</v>
      </c>
      <c r="DV3467">
        <v>0</v>
      </c>
      <c r="DW3467">
        <v>0</v>
      </c>
      <c r="DX3467">
        <v>0</v>
      </c>
      <c r="DY3467">
        <v>0</v>
      </c>
      <c r="DZ3467">
        <v>0</v>
      </c>
      <c r="EA3467">
        <v>0</v>
      </c>
      <c r="EB3467">
        <v>0</v>
      </c>
      <c r="EC3467">
        <v>0</v>
      </c>
      <c r="ED3467">
        <v>0</v>
      </c>
      <c r="EE3467">
        <v>0</v>
      </c>
      <c r="EF3467">
        <v>0</v>
      </c>
      <c r="EG3467">
        <v>0</v>
      </c>
      <c r="EJ3467">
        <v>3461</v>
      </c>
      <c r="EK3467">
        <v>977</v>
      </c>
      <c r="EL3467">
        <v>2266</v>
      </c>
      <c r="EM3467">
        <v>2266</v>
      </c>
      <c r="EN3467">
        <v>10080</v>
      </c>
      <c r="EO3467">
        <v>11453</v>
      </c>
      <c r="EP3467">
        <v>120107</v>
      </c>
      <c r="EQ3467" t="s">
        <v>22637</v>
      </c>
      <c r="ER3467">
        <v>120107</v>
      </c>
      <c r="ES3467">
        <v>207580</v>
      </c>
      <c r="ET3467" t="s">
        <v>189</v>
      </c>
      <c r="EU3467">
        <v>29487</v>
      </c>
      <c r="EV3467">
        <v>120107</v>
      </c>
      <c r="EW3467">
        <v>207580</v>
      </c>
      <c r="EX3467" t="s">
        <v>189</v>
      </c>
      <c r="EY3467">
        <v>29487</v>
      </c>
      <c r="EZ3467">
        <v>120107</v>
      </c>
      <c r="FA3467">
        <v>207580</v>
      </c>
      <c r="FB3467" t="s">
        <v>189</v>
      </c>
      <c r="FC3467">
        <v>29487</v>
      </c>
    </row>
    <row r="3468" spans="1:159" x14ac:dyDescent="0.25">
      <c r="A3468" t="s">
        <v>22598</v>
      </c>
      <c r="B3468">
        <v>2267</v>
      </c>
      <c r="C3468" t="s">
        <v>22598</v>
      </c>
      <c r="D3468" t="s">
        <v>22598</v>
      </c>
      <c r="F3468" t="s">
        <v>22599</v>
      </c>
      <c r="H3468">
        <v>0.95491599999999999</v>
      </c>
      <c r="I3468">
        <v>15.1348</v>
      </c>
      <c r="J3468" s="1">
        <v>7.1884199999999999E-19</v>
      </c>
      <c r="K3468">
        <v>123.95</v>
      </c>
      <c r="L3468">
        <v>69.477000000000004</v>
      </c>
      <c r="M3468">
        <v>113.24</v>
      </c>
      <c r="R3468">
        <v>0.82058500000000001</v>
      </c>
      <c r="S3468">
        <v>7.3494599999999997</v>
      </c>
      <c r="T3468" s="1">
        <v>4.7287199999999998E-9</v>
      </c>
      <c r="U3468">
        <v>94.122</v>
      </c>
      <c r="V3468">
        <v>0.66119399999999995</v>
      </c>
      <c r="W3468">
        <v>4.7597199999999997</v>
      </c>
      <c r="X3468" s="1">
        <v>4.8992100000000001E-12</v>
      </c>
      <c r="Y3468">
        <v>98.105000000000004</v>
      </c>
      <c r="Z3468">
        <v>0.90518500000000002</v>
      </c>
      <c r="AA3468">
        <v>12.029500000000001</v>
      </c>
      <c r="AB3468" s="1">
        <v>8.80155E-16</v>
      </c>
      <c r="AC3468">
        <v>117.2</v>
      </c>
      <c r="AD3468">
        <v>0.773563</v>
      </c>
      <c r="AE3468">
        <v>8.3465000000000007</v>
      </c>
      <c r="AF3468" s="1">
        <v>4.1784499999999998E-9</v>
      </c>
      <c r="AG3468">
        <v>94.191000000000003</v>
      </c>
      <c r="AH3468">
        <v>0.82610099999999997</v>
      </c>
      <c r="AI3468">
        <v>7.4098100000000002</v>
      </c>
      <c r="AJ3468" s="1">
        <v>7.1884199999999999E-19</v>
      </c>
      <c r="AK3468">
        <v>123.95</v>
      </c>
      <c r="AL3468">
        <v>0.95491599999999999</v>
      </c>
      <c r="AM3468">
        <v>15.1348</v>
      </c>
      <c r="AN3468" s="1">
        <v>2.1390700000000001E-14</v>
      </c>
      <c r="AO3468">
        <v>113.24</v>
      </c>
      <c r="AP3468">
        <v>0.82613599999999998</v>
      </c>
      <c r="AQ3468">
        <v>7.4913400000000001</v>
      </c>
      <c r="AR3468" s="1">
        <v>4.8992100000000001E-12</v>
      </c>
      <c r="AS3468">
        <v>98.105000000000004</v>
      </c>
      <c r="AT3468">
        <v>0.676786</v>
      </c>
      <c r="AU3468">
        <v>6.0076099999999997</v>
      </c>
      <c r="AV3468" s="1">
        <v>1.9131500000000002E-8</v>
      </c>
      <c r="AW3468">
        <v>92.295000000000002</v>
      </c>
      <c r="AX3468">
        <v>0.76822299999999999</v>
      </c>
      <c r="AY3468">
        <v>7.5440800000000001</v>
      </c>
      <c r="AZ3468" s="1">
        <v>2.0092200000000002E-12</v>
      </c>
      <c r="BA3468">
        <v>105.65</v>
      </c>
      <c r="BB3468">
        <v>0.91251700000000002</v>
      </c>
      <c r="BC3468">
        <v>13.1959</v>
      </c>
      <c r="BD3468" s="1">
        <v>3.0980499999999997E-8</v>
      </c>
      <c r="BE3468">
        <v>90.793000000000006</v>
      </c>
      <c r="BF3468">
        <v>0.71581499999999998</v>
      </c>
      <c r="BG3468">
        <v>7.0292899999999996</v>
      </c>
      <c r="BH3468" s="1">
        <v>2.1241600000000001E-6</v>
      </c>
      <c r="BI3468">
        <v>87.718999999999994</v>
      </c>
      <c r="BK3468">
        <v>1</v>
      </c>
      <c r="BL3468" t="s">
        <v>165</v>
      </c>
      <c r="BM3468" t="s">
        <v>22638</v>
      </c>
      <c r="BN3468" t="s">
        <v>4834</v>
      </c>
      <c r="BO3468" t="s">
        <v>541</v>
      </c>
      <c r="BP3468" t="s">
        <v>22639</v>
      </c>
      <c r="BQ3468" t="s">
        <v>22640</v>
      </c>
      <c r="BR3468">
        <v>7</v>
      </c>
      <c r="BS3468">
        <v>2</v>
      </c>
      <c r="BT3468">
        <v>0.32818999999999998</v>
      </c>
      <c r="BV3468" t="s">
        <v>199</v>
      </c>
      <c r="BW3468" t="s">
        <v>199</v>
      </c>
      <c r="BX3468" t="s">
        <v>199</v>
      </c>
      <c r="BY3468" t="s">
        <v>199</v>
      </c>
      <c r="BZ3468" t="s">
        <v>199</v>
      </c>
      <c r="CA3468" t="s">
        <v>199</v>
      </c>
      <c r="CB3468" t="s">
        <v>199</v>
      </c>
      <c r="CC3468" t="s">
        <v>199</v>
      </c>
      <c r="CD3468" t="s">
        <v>199</v>
      </c>
      <c r="CE3468" t="s">
        <v>199</v>
      </c>
      <c r="CF3468" t="s">
        <v>199</v>
      </c>
      <c r="CG3468">
        <v>2364200000</v>
      </c>
      <c r="CH3468">
        <v>2364200000</v>
      </c>
      <c r="CI3468">
        <v>0</v>
      </c>
      <c r="CJ3468">
        <v>0</v>
      </c>
      <c r="CK3468" t="s">
        <v>164</v>
      </c>
      <c r="CL3468">
        <v>0</v>
      </c>
      <c r="CM3468">
        <v>233490000</v>
      </c>
      <c r="CN3468">
        <v>240900000</v>
      </c>
      <c r="CO3468">
        <v>282840000</v>
      </c>
      <c r="CP3468">
        <v>200370000</v>
      </c>
      <c r="CQ3468">
        <v>162860000</v>
      </c>
      <c r="CR3468">
        <v>255270000</v>
      </c>
      <c r="CS3468">
        <v>177940000</v>
      </c>
      <c r="CT3468">
        <v>220940000</v>
      </c>
      <c r="CU3468">
        <v>190090000</v>
      </c>
      <c r="CV3468">
        <v>168320000</v>
      </c>
      <c r="CW3468">
        <v>231160000</v>
      </c>
      <c r="CX3468">
        <v>0</v>
      </c>
      <c r="CY3468">
        <v>0</v>
      </c>
      <c r="CZ3468">
        <v>0</v>
      </c>
      <c r="DA3468">
        <v>233490000</v>
      </c>
      <c r="DB3468">
        <v>0</v>
      </c>
      <c r="DC3468">
        <v>0</v>
      </c>
      <c r="DD3468">
        <v>240900000</v>
      </c>
      <c r="DE3468">
        <v>0</v>
      </c>
      <c r="DF3468">
        <v>0</v>
      </c>
      <c r="DG3468">
        <v>282840000</v>
      </c>
      <c r="DH3468">
        <v>0</v>
      </c>
      <c r="DI3468">
        <v>0</v>
      </c>
      <c r="DJ3468">
        <v>200370000</v>
      </c>
      <c r="DK3468">
        <v>0</v>
      </c>
      <c r="DL3468">
        <v>0</v>
      </c>
      <c r="DM3468">
        <v>162860000</v>
      </c>
      <c r="DN3468">
        <v>0</v>
      </c>
      <c r="DO3468">
        <v>0</v>
      </c>
      <c r="DP3468">
        <v>255270000</v>
      </c>
      <c r="DQ3468">
        <v>0</v>
      </c>
      <c r="DR3468">
        <v>0</v>
      </c>
      <c r="DS3468">
        <v>177940000</v>
      </c>
      <c r="DT3468">
        <v>0</v>
      </c>
      <c r="DU3468">
        <v>0</v>
      </c>
      <c r="DV3468">
        <v>220940000</v>
      </c>
      <c r="DW3468">
        <v>0</v>
      </c>
      <c r="DX3468">
        <v>0</v>
      </c>
      <c r="DY3468">
        <v>190090000</v>
      </c>
      <c r="DZ3468">
        <v>0</v>
      </c>
      <c r="EA3468">
        <v>0</v>
      </c>
      <c r="EB3468">
        <v>168320000</v>
      </c>
      <c r="EC3468">
        <v>0</v>
      </c>
      <c r="ED3468">
        <v>0</v>
      </c>
      <c r="EE3468">
        <v>231160000</v>
      </c>
      <c r="EF3468">
        <v>0</v>
      </c>
      <c r="EG3468">
        <v>0</v>
      </c>
      <c r="EJ3468">
        <v>3462</v>
      </c>
      <c r="EK3468">
        <v>977</v>
      </c>
      <c r="EL3468">
        <v>2267</v>
      </c>
      <c r="EM3468">
        <v>2267</v>
      </c>
      <c r="EN3468">
        <v>10080</v>
      </c>
      <c r="EO3468">
        <v>11453</v>
      </c>
      <c r="EP3468" t="s">
        <v>22641</v>
      </c>
      <c r="EQ3468" t="s">
        <v>22642</v>
      </c>
      <c r="ER3468">
        <v>120109</v>
      </c>
      <c r="ES3468">
        <v>207599</v>
      </c>
      <c r="ET3468" t="s">
        <v>261</v>
      </c>
      <c r="EU3468">
        <v>28974</v>
      </c>
      <c r="EV3468">
        <v>120108</v>
      </c>
      <c r="EW3468">
        <v>207590</v>
      </c>
      <c r="EX3468" t="s">
        <v>298</v>
      </c>
      <c r="EY3468">
        <v>29851</v>
      </c>
      <c r="EZ3468">
        <v>120108</v>
      </c>
      <c r="FA3468">
        <v>207590</v>
      </c>
      <c r="FB3468" t="s">
        <v>298</v>
      </c>
      <c r="FC3468">
        <v>29851</v>
      </c>
    </row>
    <row r="3469" spans="1:159" x14ac:dyDescent="0.25">
      <c r="A3469" t="s">
        <v>22598</v>
      </c>
      <c r="B3469">
        <v>2270</v>
      </c>
      <c r="C3469" t="s">
        <v>22598</v>
      </c>
      <c r="D3469" t="s">
        <v>22598</v>
      </c>
      <c r="F3469" t="s">
        <v>22599</v>
      </c>
      <c r="H3469">
        <v>0.24999099999999999</v>
      </c>
      <c r="I3469">
        <v>0</v>
      </c>
      <c r="J3469">
        <v>1.4122900000000001E-2</v>
      </c>
      <c r="K3469">
        <v>46.706000000000003</v>
      </c>
      <c r="L3469">
        <v>23.966000000000001</v>
      </c>
      <c r="M3469">
        <v>46.706000000000003</v>
      </c>
      <c r="AL3469">
        <v>0.24999099999999999</v>
      </c>
      <c r="AM3469">
        <v>0</v>
      </c>
      <c r="AN3469">
        <v>1.4122900000000001E-2</v>
      </c>
      <c r="AO3469">
        <v>46.706000000000003</v>
      </c>
      <c r="BL3469" t="s">
        <v>165</v>
      </c>
      <c r="BM3469" t="s">
        <v>22643</v>
      </c>
      <c r="BN3469" t="s">
        <v>22644</v>
      </c>
      <c r="BO3469" t="s">
        <v>175</v>
      </c>
      <c r="BP3469" t="s">
        <v>22632</v>
      </c>
      <c r="BQ3469" t="s">
        <v>22633</v>
      </c>
      <c r="BR3469">
        <v>10</v>
      </c>
      <c r="BS3469">
        <v>2</v>
      </c>
      <c r="BT3469">
        <v>-1.0770999999999999</v>
      </c>
      <c r="CG3469">
        <v>0</v>
      </c>
      <c r="CH3469">
        <v>0</v>
      </c>
      <c r="CI3469">
        <v>0</v>
      </c>
      <c r="CJ3469">
        <v>0</v>
      </c>
      <c r="CK3469" t="s">
        <v>164</v>
      </c>
      <c r="CL3469">
        <v>0</v>
      </c>
      <c r="CM3469">
        <v>0</v>
      </c>
      <c r="CN3469">
        <v>0</v>
      </c>
      <c r="CO3469">
        <v>0</v>
      </c>
      <c r="CP3469">
        <v>0</v>
      </c>
      <c r="CQ3469">
        <v>0</v>
      </c>
      <c r="CR3469">
        <v>0</v>
      </c>
      <c r="CS3469">
        <v>0</v>
      </c>
      <c r="CT3469">
        <v>0</v>
      </c>
      <c r="CU3469">
        <v>0</v>
      </c>
      <c r="CV3469">
        <v>0</v>
      </c>
      <c r="CW3469">
        <v>0</v>
      </c>
      <c r="CX3469">
        <v>0</v>
      </c>
      <c r="CY3469">
        <v>0</v>
      </c>
      <c r="CZ3469">
        <v>0</v>
      </c>
      <c r="DA3469">
        <v>0</v>
      </c>
      <c r="DB3469">
        <v>0</v>
      </c>
      <c r="DC3469">
        <v>0</v>
      </c>
      <c r="DD3469">
        <v>0</v>
      </c>
      <c r="DE3469">
        <v>0</v>
      </c>
      <c r="DF3469">
        <v>0</v>
      </c>
      <c r="DG3469">
        <v>0</v>
      </c>
      <c r="DH3469">
        <v>0</v>
      </c>
      <c r="DI3469">
        <v>0</v>
      </c>
      <c r="DJ3469">
        <v>0</v>
      </c>
      <c r="DK3469">
        <v>0</v>
      </c>
      <c r="DL3469">
        <v>0</v>
      </c>
      <c r="DM3469">
        <v>0</v>
      </c>
      <c r="DN3469">
        <v>0</v>
      </c>
      <c r="DO3469">
        <v>0</v>
      </c>
      <c r="DP3469">
        <v>0</v>
      </c>
      <c r="DQ3469">
        <v>0</v>
      </c>
      <c r="DR3469">
        <v>0</v>
      </c>
      <c r="DS3469">
        <v>0</v>
      </c>
      <c r="DT3469">
        <v>0</v>
      </c>
      <c r="DU3469">
        <v>0</v>
      </c>
      <c r="DV3469">
        <v>0</v>
      </c>
      <c r="DW3469">
        <v>0</v>
      </c>
      <c r="DX3469">
        <v>0</v>
      </c>
      <c r="DY3469">
        <v>0</v>
      </c>
      <c r="DZ3469">
        <v>0</v>
      </c>
      <c r="EA3469">
        <v>0</v>
      </c>
      <c r="EB3469">
        <v>0</v>
      </c>
      <c r="EC3469">
        <v>0</v>
      </c>
      <c r="ED3469">
        <v>0</v>
      </c>
      <c r="EE3469">
        <v>0</v>
      </c>
      <c r="EF3469">
        <v>0</v>
      </c>
      <c r="EG3469">
        <v>0</v>
      </c>
      <c r="EJ3469">
        <v>3463</v>
      </c>
      <c r="EK3469">
        <v>977</v>
      </c>
      <c r="EL3469">
        <v>2270</v>
      </c>
      <c r="EM3469">
        <v>2270</v>
      </c>
      <c r="EN3469">
        <v>10080</v>
      </c>
      <c r="EO3469">
        <v>11453</v>
      </c>
      <c r="ER3469">
        <v>120111</v>
      </c>
      <c r="ES3469">
        <v>207608</v>
      </c>
      <c r="ET3469" t="s">
        <v>261</v>
      </c>
      <c r="EU3469">
        <v>20318</v>
      </c>
      <c r="EV3469">
        <v>120111</v>
      </c>
      <c r="EW3469">
        <v>207608</v>
      </c>
      <c r="EX3469" t="s">
        <v>261</v>
      </c>
      <c r="EY3469">
        <v>20318</v>
      </c>
      <c r="EZ3469">
        <v>120111</v>
      </c>
      <c r="FA3469">
        <v>207608</v>
      </c>
      <c r="FB3469" t="s">
        <v>261</v>
      </c>
      <c r="FC3469">
        <v>20318</v>
      </c>
    </row>
    <row r="3470" spans="1:159" x14ac:dyDescent="0.25">
      <c r="A3470" t="s">
        <v>22598</v>
      </c>
      <c r="B3470">
        <v>2349</v>
      </c>
      <c r="C3470" t="s">
        <v>22598</v>
      </c>
      <c r="D3470" t="s">
        <v>22598</v>
      </c>
      <c r="F3470" t="s">
        <v>22599</v>
      </c>
      <c r="H3470">
        <v>1</v>
      </c>
      <c r="I3470">
        <v>88.462100000000007</v>
      </c>
      <c r="J3470" s="1">
        <v>1.3737900000000001E-32</v>
      </c>
      <c r="K3470">
        <v>103.39</v>
      </c>
      <c r="L3470">
        <v>72.843999999999994</v>
      </c>
      <c r="M3470">
        <v>90.367000000000004</v>
      </c>
      <c r="N3470">
        <v>0</v>
      </c>
      <c r="O3470">
        <v>0</v>
      </c>
      <c r="Q3470" t="s">
        <v>164</v>
      </c>
      <c r="R3470">
        <v>1</v>
      </c>
      <c r="S3470">
        <v>70.993399999999994</v>
      </c>
      <c r="T3470" s="1">
        <v>1.6421900000000001E-6</v>
      </c>
      <c r="U3470">
        <v>72.897999999999996</v>
      </c>
      <c r="V3470">
        <v>0.99999899999999997</v>
      </c>
      <c r="W3470">
        <v>62.674399999999999</v>
      </c>
      <c r="X3470" s="1">
        <v>1.68277E-6</v>
      </c>
      <c r="Y3470">
        <v>72.819000000000003</v>
      </c>
      <c r="Z3470">
        <v>1</v>
      </c>
      <c r="AA3470">
        <v>86.412499999999994</v>
      </c>
      <c r="AB3470" s="1">
        <v>6.3492899999999999E-19</v>
      </c>
      <c r="AC3470">
        <v>89.540999999999997</v>
      </c>
      <c r="AD3470">
        <v>1</v>
      </c>
      <c r="AE3470">
        <v>77.820099999999996</v>
      </c>
      <c r="AF3470" s="1">
        <v>1.74639E-13</v>
      </c>
      <c r="AG3470">
        <v>83.54</v>
      </c>
      <c r="AH3470">
        <v>1</v>
      </c>
      <c r="AI3470">
        <v>95.283100000000005</v>
      </c>
      <c r="AJ3470" s="1">
        <v>1.3737900000000001E-32</v>
      </c>
      <c r="AK3470">
        <v>103.39</v>
      </c>
      <c r="AL3470">
        <v>1</v>
      </c>
      <c r="AM3470">
        <v>85.526899999999998</v>
      </c>
      <c r="AN3470" s="1">
        <v>6.3492899999999999E-19</v>
      </c>
      <c r="AO3470">
        <v>89.540999999999997</v>
      </c>
      <c r="AP3470">
        <v>1</v>
      </c>
      <c r="AQ3470">
        <v>94.072699999999998</v>
      </c>
      <c r="AR3470" s="1">
        <v>2.20459E-25</v>
      </c>
      <c r="AS3470">
        <v>99.566000000000003</v>
      </c>
      <c r="AT3470">
        <v>1</v>
      </c>
      <c r="AU3470">
        <v>90.782700000000006</v>
      </c>
      <c r="AV3470" s="1">
        <v>3.6102300000000001E-25</v>
      </c>
      <c r="AW3470">
        <v>98.694000000000003</v>
      </c>
      <c r="AX3470">
        <v>1</v>
      </c>
      <c r="AY3470">
        <v>92.811099999999996</v>
      </c>
      <c r="AZ3470" s="1">
        <v>6.8659300000000001E-25</v>
      </c>
      <c r="BA3470">
        <v>96.673000000000002</v>
      </c>
      <c r="BB3470">
        <v>1</v>
      </c>
      <c r="BC3470">
        <v>65.936800000000005</v>
      </c>
      <c r="BD3470" s="1">
        <v>2.9876899999999999E-6</v>
      </c>
      <c r="BE3470">
        <v>70.281000000000006</v>
      </c>
      <c r="BF3470">
        <v>1</v>
      </c>
      <c r="BG3470">
        <v>88.462100000000007</v>
      </c>
      <c r="BH3470" s="1">
        <v>5.3372300000000004E-19</v>
      </c>
      <c r="BI3470">
        <v>90.367000000000004</v>
      </c>
      <c r="BK3470">
        <v>1</v>
      </c>
      <c r="BL3470" t="s">
        <v>165</v>
      </c>
      <c r="BM3470" t="s">
        <v>22645</v>
      </c>
      <c r="BN3470" t="s">
        <v>167</v>
      </c>
      <c r="BO3470" t="s">
        <v>195</v>
      </c>
      <c r="BP3470" t="s">
        <v>22646</v>
      </c>
      <c r="BQ3470" t="s">
        <v>22647</v>
      </c>
      <c r="BR3470">
        <v>1</v>
      </c>
      <c r="BS3470">
        <v>2</v>
      </c>
      <c r="BT3470">
        <v>0.47194999999999998</v>
      </c>
      <c r="BU3470" t="s">
        <v>198</v>
      </c>
      <c r="BV3470" t="s">
        <v>199</v>
      </c>
      <c r="BW3470" t="s">
        <v>199</v>
      </c>
      <c r="BX3470" t="s">
        <v>199</v>
      </c>
      <c r="BY3470" t="s">
        <v>199</v>
      </c>
      <c r="BZ3470" t="s">
        <v>199</v>
      </c>
      <c r="CA3470" t="s">
        <v>199</v>
      </c>
      <c r="CB3470" t="s">
        <v>199</v>
      </c>
      <c r="CC3470" t="s">
        <v>199</v>
      </c>
      <c r="CD3470" t="s">
        <v>199</v>
      </c>
      <c r="CE3470" t="s">
        <v>199</v>
      </c>
      <c r="CF3470" t="s">
        <v>199</v>
      </c>
      <c r="CG3470">
        <v>2951700000</v>
      </c>
      <c r="CH3470">
        <v>2951700000</v>
      </c>
      <c r="CI3470">
        <v>0</v>
      </c>
      <c r="CJ3470">
        <v>0</v>
      </c>
      <c r="CK3470" t="s">
        <v>164</v>
      </c>
      <c r="CL3470">
        <v>14519000</v>
      </c>
      <c r="CM3470">
        <v>147980000</v>
      </c>
      <c r="CN3470">
        <v>316390000</v>
      </c>
      <c r="CO3470">
        <v>378370000</v>
      </c>
      <c r="CP3470">
        <v>190200000</v>
      </c>
      <c r="CQ3470">
        <v>175410000</v>
      </c>
      <c r="CR3470">
        <v>259740000</v>
      </c>
      <c r="CS3470">
        <v>246180000</v>
      </c>
      <c r="CT3470">
        <v>254490000</v>
      </c>
      <c r="CU3470">
        <v>252940000</v>
      </c>
      <c r="CV3470">
        <v>193250000</v>
      </c>
      <c r="CW3470">
        <v>168490000</v>
      </c>
      <c r="CX3470">
        <v>14519000</v>
      </c>
      <c r="CY3470">
        <v>0</v>
      </c>
      <c r="CZ3470">
        <v>0</v>
      </c>
      <c r="DA3470">
        <v>147980000</v>
      </c>
      <c r="DB3470">
        <v>0</v>
      </c>
      <c r="DC3470">
        <v>0</v>
      </c>
      <c r="DD3470">
        <v>316390000</v>
      </c>
      <c r="DE3470">
        <v>0</v>
      </c>
      <c r="DF3470">
        <v>0</v>
      </c>
      <c r="DG3470">
        <v>378370000</v>
      </c>
      <c r="DH3470">
        <v>0</v>
      </c>
      <c r="DI3470">
        <v>0</v>
      </c>
      <c r="DJ3470">
        <v>190200000</v>
      </c>
      <c r="DK3470">
        <v>0</v>
      </c>
      <c r="DL3470">
        <v>0</v>
      </c>
      <c r="DM3470">
        <v>175410000</v>
      </c>
      <c r="DN3470">
        <v>0</v>
      </c>
      <c r="DO3470">
        <v>0</v>
      </c>
      <c r="DP3470">
        <v>259740000</v>
      </c>
      <c r="DQ3470">
        <v>0</v>
      </c>
      <c r="DR3470">
        <v>0</v>
      </c>
      <c r="DS3470">
        <v>246180000</v>
      </c>
      <c r="DT3470">
        <v>0</v>
      </c>
      <c r="DU3470">
        <v>0</v>
      </c>
      <c r="DV3470">
        <v>254490000</v>
      </c>
      <c r="DW3470">
        <v>0</v>
      </c>
      <c r="DX3470">
        <v>0</v>
      </c>
      <c r="DY3470">
        <v>252940000</v>
      </c>
      <c r="DZ3470">
        <v>0</v>
      </c>
      <c r="EA3470">
        <v>0</v>
      </c>
      <c r="EB3470">
        <v>193250000</v>
      </c>
      <c r="EC3470">
        <v>0</v>
      </c>
      <c r="ED3470">
        <v>0</v>
      </c>
      <c r="EE3470">
        <v>168490000</v>
      </c>
      <c r="EF3470">
        <v>0</v>
      </c>
      <c r="EG3470">
        <v>0</v>
      </c>
      <c r="EJ3470">
        <v>3464</v>
      </c>
      <c r="EK3470">
        <v>977</v>
      </c>
      <c r="EL3470">
        <v>2349</v>
      </c>
      <c r="EM3470">
        <v>2349</v>
      </c>
      <c r="EN3470" t="s">
        <v>22648</v>
      </c>
      <c r="EO3470" t="s">
        <v>22649</v>
      </c>
      <c r="EP3470" t="s">
        <v>22650</v>
      </c>
      <c r="EQ3470" t="s">
        <v>22651</v>
      </c>
      <c r="ER3470">
        <v>129162</v>
      </c>
      <c r="ES3470">
        <v>222136</v>
      </c>
      <c r="ET3470" t="s">
        <v>201</v>
      </c>
      <c r="EU3470">
        <v>78784</v>
      </c>
      <c r="EV3470">
        <v>129160</v>
      </c>
      <c r="EW3470">
        <v>222130</v>
      </c>
      <c r="EX3470" t="s">
        <v>298</v>
      </c>
      <c r="EY3470">
        <v>78549</v>
      </c>
      <c r="EZ3470">
        <v>129160</v>
      </c>
      <c r="FA3470">
        <v>222130</v>
      </c>
      <c r="FB3470" t="s">
        <v>298</v>
      </c>
      <c r="FC3470">
        <v>78549</v>
      </c>
    </row>
    <row r="3471" spans="1:159" x14ac:dyDescent="0.25">
      <c r="A3471" t="s">
        <v>22598</v>
      </c>
      <c r="B3471">
        <v>2216</v>
      </c>
      <c r="C3471" t="s">
        <v>22598</v>
      </c>
      <c r="D3471" t="s">
        <v>22598</v>
      </c>
      <c r="F3471" t="s">
        <v>22599</v>
      </c>
      <c r="H3471">
        <v>0.98785199999999995</v>
      </c>
      <c r="I3471">
        <v>22.2118</v>
      </c>
      <c r="J3471">
        <v>1.2763499999999999E-4</v>
      </c>
      <c r="K3471">
        <v>64.103999999999999</v>
      </c>
      <c r="L3471">
        <v>48.902000000000001</v>
      </c>
      <c r="M3471">
        <v>60.401000000000003</v>
      </c>
      <c r="N3471">
        <v>0</v>
      </c>
      <c r="O3471">
        <v>0</v>
      </c>
      <c r="Q3471" t="s">
        <v>164</v>
      </c>
      <c r="R3471">
        <v>0.98785199999999995</v>
      </c>
      <c r="S3471">
        <v>22.2118</v>
      </c>
      <c r="T3471">
        <v>2.23556E-4</v>
      </c>
      <c r="U3471">
        <v>60.401000000000003</v>
      </c>
      <c r="V3471">
        <v>0.90111399999999997</v>
      </c>
      <c r="W3471">
        <v>10.655799999999999</v>
      </c>
      <c r="X3471">
        <v>1.2763499999999999E-4</v>
      </c>
      <c r="Y3471">
        <v>64.103999999999999</v>
      </c>
      <c r="Z3471">
        <v>0</v>
      </c>
      <c r="AA3471">
        <v>0</v>
      </c>
      <c r="AC3471" t="s">
        <v>164</v>
      </c>
      <c r="AD3471">
        <v>0</v>
      </c>
      <c r="AE3471">
        <v>0</v>
      </c>
      <c r="AG3471" t="s">
        <v>164</v>
      </c>
      <c r="AH3471">
        <v>0</v>
      </c>
      <c r="AI3471">
        <v>0</v>
      </c>
      <c r="AK3471" t="s">
        <v>164</v>
      </c>
      <c r="AL3471">
        <v>0</v>
      </c>
      <c r="AM3471">
        <v>0</v>
      </c>
      <c r="AO3471" t="s">
        <v>164</v>
      </c>
      <c r="AP3471">
        <v>0</v>
      </c>
      <c r="AQ3471">
        <v>0</v>
      </c>
      <c r="AS3471" t="s">
        <v>164</v>
      </c>
      <c r="AT3471">
        <v>0</v>
      </c>
      <c r="AU3471">
        <v>0</v>
      </c>
      <c r="AW3471" t="s">
        <v>164</v>
      </c>
      <c r="AX3471">
        <v>0</v>
      </c>
      <c r="AY3471">
        <v>0</v>
      </c>
      <c r="BA3471" t="s">
        <v>164</v>
      </c>
      <c r="BB3471">
        <v>0</v>
      </c>
      <c r="BC3471">
        <v>0</v>
      </c>
      <c r="BE3471" t="s">
        <v>164</v>
      </c>
      <c r="BK3471">
        <v>1</v>
      </c>
      <c r="BL3471" t="s">
        <v>165</v>
      </c>
      <c r="BM3471" t="s">
        <v>22652</v>
      </c>
      <c r="BN3471" t="s">
        <v>167</v>
      </c>
      <c r="BO3471" t="s">
        <v>1668</v>
      </c>
      <c r="BP3471" t="s">
        <v>22653</v>
      </c>
      <c r="BQ3471" t="s">
        <v>22654</v>
      </c>
      <c r="BR3471">
        <v>7</v>
      </c>
      <c r="BS3471">
        <v>2</v>
      </c>
      <c r="BT3471">
        <v>-0.10841000000000001</v>
      </c>
      <c r="BU3471" t="s">
        <v>198</v>
      </c>
      <c r="BV3471" t="s">
        <v>199</v>
      </c>
      <c r="BW3471" t="s">
        <v>199</v>
      </c>
      <c r="BX3471" t="s">
        <v>198</v>
      </c>
      <c r="BY3471" t="s">
        <v>198</v>
      </c>
      <c r="BZ3471" t="s">
        <v>198</v>
      </c>
      <c r="CA3471" t="s">
        <v>198</v>
      </c>
      <c r="CB3471" t="s">
        <v>198</v>
      </c>
      <c r="CC3471" t="s">
        <v>198</v>
      </c>
      <c r="CD3471" t="s">
        <v>198</v>
      </c>
      <c r="CE3471" t="s">
        <v>198</v>
      </c>
      <c r="CG3471">
        <v>112620000</v>
      </c>
      <c r="CH3471">
        <v>112620000</v>
      </c>
      <c r="CI3471">
        <v>0</v>
      </c>
      <c r="CJ3471">
        <v>0</v>
      </c>
      <c r="CK3471" t="s">
        <v>164</v>
      </c>
      <c r="CL3471">
        <v>8084500</v>
      </c>
      <c r="CM3471">
        <v>9965200</v>
      </c>
      <c r="CN3471">
        <v>13920000</v>
      </c>
      <c r="CO3471">
        <v>6580800</v>
      </c>
      <c r="CP3471">
        <v>11201000</v>
      </c>
      <c r="CQ3471">
        <v>4669400</v>
      </c>
      <c r="CR3471">
        <v>9908800</v>
      </c>
      <c r="CS3471">
        <v>10506000</v>
      </c>
      <c r="CT3471">
        <v>11494000</v>
      </c>
      <c r="CU3471">
        <v>18040000</v>
      </c>
      <c r="CV3471">
        <v>8248600</v>
      </c>
      <c r="CW3471">
        <v>0</v>
      </c>
      <c r="CX3471">
        <v>8084500</v>
      </c>
      <c r="CY3471">
        <v>0</v>
      </c>
      <c r="CZ3471">
        <v>0</v>
      </c>
      <c r="DA3471">
        <v>9965200</v>
      </c>
      <c r="DB3471">
        <v>0</v>
      </c>
      <c r="DC3471">
        <v>0</v>
      </c>
      <c r="DD3471">
        <v>13920000</v>
      </c>
      <c r="DE3471">
        <v>0</v>
      </c>
      <c r="DF3471">
        <v>0</v>
      </c>
      <c r="DG3471">
        <v>6580800</v>
      </c>
      <c r="DH3471">
        <v>0</v>
      </c>
      <c r="DI3471">
        <v>0</v>
      </c>
      <c r="DJ3471">
        <v>11201000</v>
      </c>
      <c r="DK3471">
        <v>0</v>
      </c>
      <c r="DL3471">
        <v>0</v>
      </c>
      <c r="DM3471">
        <v>4669400</v>
      </c>
      <c r="DN3471">
        <v>0</v>
      </c>
      <c r="DO3471">
        <v>0</v>
      </c>
      <c r="DP3471">
        <v>9908800</v>
      </c>
      <c r="DQ3471">
        <v>0</v>
      </c>
      <c r="DR3471">
        <v>0</v>
      </c>
      <c r="DS3471">
        <v>10506000</v>
      </c>
      <c r="DT3471">
        <v>0</v>
      </c>
      <c r="DU3471">
        <v>0</v>
      </c>
      <c r="DV3471">
        <v>11494000</v>
      </c>
      <c r="DW3471">
        <v>0</v>
      </c>
      <c r="DX3471">
        <v>0</v>
      </c>
      <c r="DY3471">
        <v>18040000</v>
      </c>
      <c r="DZ3471">
        <v>0</v>
      </c>
      <c r="EA3471">
        <v>0</v>
      </c>
      <c r="EB3471">
        <v>8248600</v>
      </c>
      <c r="EC3471">
        <v>0</v>
      </c>
      <c r="ED3471">
        <v>0</v>
      </c>
      <c r="EE3471">
        <v>0</v>
      </c>
      <c r="EF3471">
        <v>0</v>
      </c>
      <c r="EG3471">
        <v>0</v>
      </c>
      <c r="EJ3471">
        <v>3465</v>
      </c>
      <c r="EK3471">
        <v>977</v>
      </c>
      <c r="EL3471">
        <v>2216</v>
      </c>
      <c r="EM3471">
        <v>2216</v>
      </c>
      <c r="EN3471">
        <v>11646</v>
      </c>
      <c r="EO3471">
        <v>13287</v>
      </c>
      <c r="EP3471" t="s">
        <v>22655</v>
      </c>
      <c r="EQ3471" t="s">
        <v>22656</v>
      </c>
      <c r="ER3471">
        <v>141781</v>
      </c>
      <c r="ES3471">
        <v>244347</v>
      </c>
      <c r="ET3471" t="s">
        <v>369</v>
      </c>
      <c r="EU3471">
        <v>73675</v>
      </c>
      <c r="EV3471">
        <v>141780</v>
      </c>
      <c r="EW3471">
        <v>244346</v>
      </c>
      <c r="EX3471" t="s">
        <v>286</v>
      </c>
      <c r="EY3471">
        <v>73846</v>
      </c>
      <c r="EZ3471">
        <v>141780</v>
      </c>
      <c r="FA3471">
        <v>244346</v>
      </c>
      <c r="FB3471" t="s">
        <v>286</v>
      </c>
      <c r="FC3471">
        <v>73846</v>
      </c>
    </row>
    <row r="3472" spans="1:159" x14ac:dyDescent="0.25">
      <c r="A3472" t="s">
        <v>22598</v>
      </c>
      <c r="B3472">
        <v>2276</v>
      </c>
      <c r="C3472" t="s">
        <v>22598</v>
      </c>
      <c r="D3472" t="s">
        <v>22598</v>
      </c>
      <c r="F3472" t="s">
        <v>22599</v>
      </c>
      <c r="H3472">
        <v>0.99857700000000005</v>
      </c>
      <c r="I3472">
        <v>28.5762</v>
      </c>
      <c r="J3472">
        <v>3.4517599999999999E-3</v>
      </c>
      <c r="K3472">
        <v>76.281999999999996</v>
      </c>
      <c r="L3472">
        <v>35.911999999999999</v>
      </c>
      <c r="M3472">
        <v>76.281999999999996</v>
      </c>
      <c r="N3472">
        <v>0.99502299999999999</v>
      </c>
      <c r="O3472">
        <v>23.016300000000001</v>
      </c>
      <c r="P3472">
        <v>5.9472400000000003E-3</v>
      </c>
      <c r="Q3472">
        <v>67.334000000000003</v>
      </c>
      <c r="R3472">
        <v>0.99500200000000005</v>
      </c>
      <c r="S3472">
        <v>23.016300000000001</v>
      </c>
      <c r="T3472">
        <v>5.9472400000000003E-3</v>
      </c>
      <c r="U3472">
        <v>67.334000000000003</v>
      </c>
      <c r="V3472">
        <v>0.99235399999999996</v>
      </c>
      <c r="W3472">
        <v>21.141200000000001</v>
      </c>
      <c r="X3472">
        <v>5.6301399999999996E-3</v>
      </c>
      <c r="Y3472">
        <v>68.846999999999994</v>
      </c>
      <c r="Z3472">
        <v>0.99168400000000001</v>
      </c>
      <c r="AA3472">
        <v>20.775700000000001</v>
      </c>
      <c r="AB3472">
        <v>8.4958399999999993E-3</v>
      </c>
      <c r="AC3472">
        <v>60.398000000000003</v>
      </c>
      <c r="AD3472">
        <v>0.96461200000000002</v>
      </c>
      <c r="AE3472">
        <v>14.3811</v>
      </c>
      <c r="AF3472">
        <v>9.4235800000000008E-3</v>
      </c>
      <c r="AG3472">
        <v>58.698999999999998</v>
      </c>
      <c r="AH3472">
        <v>0.99857700000000005</v>
      </c>
      <c r="AI3472">
        <v>28.5762</v>
      </c>
      <c r="AJ3472">
        <v>3.4517599999999999E-3</v>
      </c>
      <c r="AK3472">
        <v>76.281999999999996</v>
      </c>
      <c r="AP3472">
        <v>0.98981699999999995</v>
      </c>
      <c r="AQ3472">
        <v>20.123200000000001</v>
      </c>
      <c r="AR3472">
        <v>1.0683099999999999E-2</v>
      </c>
      <c r="AS3472">
        <v>56.548000000000002</v>
      </c>
      <c r="AT3472">
        <v>0.95687100000000003</v>
      </c>
      <c r="AU3472">
        <v>13.5015</v>
      </c>
      <c r="AV3472">
        <v>1.28793E-2</v>
      </c>
      <c r="AW3472">
        <v>53.124000000000002</v>
      </c>
      <c r="BB3472">
        <v>0.99444200000000005</v>
      </c>
      <c r="BC3472">
        <v>22.563400000000001</v>
      </c>
      <c r="BD3472">
        <v>8.7635200000000003E-3</v>
      </c>
      <c r="BE3472">
        <v>59.908000000000001</v>
      </c>
      <c r="BF3472">
        <v>0.96238800000000002</v>
      </c>
      <c r="BG3472">
        <v>14.101100000000001</v>
      </c>
      <c r="BH3472">
        <v>1.3955800000000001E-2</v>
      </c>
      <c r="BI3472">
        <v>51.445</v>
      </c>
      <c r="BK3472">
        <v>1</v>
      </c>
      <c r="BL3472" t="s">
        <v>165</v>
      </c>
      <c r="BM3472" t="s">
        <v>22657</v>
      </c>
      <c r="BN3472" t="s">
        <v>22658</v>
      </c>
      <c r="BO3472" t="s">
        <v>3756</v>
      </c>
      <c r="BP3472" t="s">
        <v>22659</v>
      </c>
      <c r="BQ3472" t="s">
        <v>22660</v>
      </c>
      <c r="BR3472">
        <v>4</v>
      </c>
      <c r="BS3472">
        <v>2</v>
      </c>
      <c r="BT3472">
        <v>0.3886</v>
      </c>
      <c r="BU3472" t="s">
        <v>199</v>
      </c>
      <c r="BV3472" t="s">
        <v>199</v>
      </c>
      <c r="BW3472" t="s">
        <v>199</v>
      </c>
      <c r="BX3472" t="s">
        <v>199</v>
      </c>
      <c r="BY3472" t="s">
        <v>199</v>
      </c>
      <c r="BZ3472" t="s">
        <v>199</v>
      </c>
      <c r="CB3472" t="s">
        <v>199</v>
      </c>
      <c r="CC3472" t="s">
        <v>199</v>
      </c>
      <c r="CE3472" t="s">
        <v>199</v>
      </c>
      <c r="CF3472" t="s">
        <v>199</v>
      </c>
      <c r="CG3472">
        <v>968670000</v>
      </c>
      <c r="CH3472">
        <v>968670000</v>
      </c>
      <c r="CI3472">
        <v>0</v>
      </c>
      <c r="CJ3472">
        <v>0</v>
      </c>
      <c r="CK3472" t="s">
        <v>164</v>
      </c>
      <c r="CL3472">
        <v>92577000</v>
      </c>
      <c r="CM3472">
        <v>82014000</v>
      </c>
      <c r="CN3472">
        <v>109420000</v>
      </c>
      <c r="CO3472">
        <v>165030000</v>
      </c>
      <c r="CP3472">
        <v>80400000</v>
      </c>
      <c r="CQ3472">
        <v>95951000</v>
      </c>
      <c r="CR3472">
        <v>0</v>
      </c>
      <c r="CS3472">
        <v>115300000</v>
      </c>
      <c r="CT3472">
        <v>93662000</v>
      </c>
      <c r="CU3472">
        <v>0</v>
      </c>
      <c r="CV3472">
        <v>61552000</v>
      </c>
      <c r="CW3472">
        <v>72771000</v>
      </c>
      <c r="CX3472">
        <v>92577000</v>
      </c>
      <c r="CY3472">
        <v>0</v>
      </c>
      <c r="CZ3472">
        <v>0</v>
      </c>
      <c r="DA3472">
        <v>82014000</v>
      </c>
      <c r="DB3472">
        <v>0</v>
      </c>
      <c r="DC3472">
        <v>0</v>
      </c>
      <c r="DD3472">
        <v>109420000</v>
      </c>
      <c r="DE3472">
        <v>0</v>
      </c>
      <c r="DF3472">
        <v>0</v>
      </c>
      <c r="DG3472">
        <v>165030000</v>
      </c>
      <c r="DH3472">
        <v>0</v>
      </c>
      <c r="DI3472">
        <v>0</v>
      </c>
      <c r="DJ3472">
        <v>80400000</v>
      </c>
      <c r="DK3472">
        <v>0</v>
      </c>
      <c r="DL3472">
        <v>0</v>
      </c>
      <c r="DM3472">
        <v>95951000</v>
      </c>
      <c r="DN3472">
        <v>0</v>
      </c>
      <c r="DO3472">
        <v>0</v>
      </c>
      <c r="DP3472">
        <v>0</v>
      </c>
      <c r="DQ3472">
        <v>0</v>
      </c>
      <c r="DR3472">
        <v>0</v>
      </c>
      <c r="DS3472">
        <v>115300000</v>
      </c>
      <c r="DT3472">
        <v>0</v>
      </c>
      <c r="DU3472">
        <v>0</v>
      </c>
      <c r="DV3472">
        <v>93662000</v>
      </c>
      <c r="DW3472">
        <v>0</v>
      </c>
      <c r="DX3472">
        <v>0</v>
      </c>
      <c r="DY3472">
        <v>0</v>
      </c>
      <c r="DZ3472">
        <v>0</v>
      </c>
      <c r="EA3472">
        <v>0</v>
      </c>
      <c r="EB3472">
        <v>61552000</v>
      </c>
      <c r="EC3472">
        <v>0</v>
      </c>
      <c r="ED3472">
        <v>0</v>
      </c>
      <c r="EE3472">
        <v>72771000</v>
      </c>
      <c r="EF3472">
        <v>0</v>
      </c>
      <c r="EG3472">
        <v>0</v>
      </c>
      <c r="EJ3472">
        <v>3466</v>
      </c>
      <c r="EK3472">
        <v>977</v>
      </c>
      <c r="EL3472">
        <v>2276</v>
      </c>
      <c r="EM3472">
        <v>2276</v>
      </c>
      <c r="EN3472">
        <v>11654</v>
      </c>
      <c r="EO3472">
        <v>13297</v>
      </c>
      <c r="EP3472" t="s">
        <v>22661</v>
      </c>
      <c r="EQ3472" t="s">
        <v>22662</v>
      </c>
      <c r="ER3472">
        <v>141887</v>
      </c>
      <c r="ES3472">
        <v>244558</v>
      </c>
      <c r="ET3472" t="s">
        <v>298</v>
      </c>
      <c r="EU3472">
        <v>18125</v>
      </c>
      <c r="EV3472">
        <v>141887</v>
      </c>
      <c r="EW3472">
        <v>244558</v>
      </c>
      <c r="EX3472" t="s">
        <v>298</v>
      </c>
      <c r="EY3472">
        <v>18125</v>
      </c>
      <c r="EZ3472">
        <v>141887</v>
      </c>
      <c r="FA3472">
        <v>244558</v>
      </c>
      <c r="FB3472" t="s">
        <v>298</v>
      </c>
      <c r="FC3472">
        <v>18125</v>
      </c>
    </row>
    <row r="3473" spans="1:159" x14ac:dyDescent="0.25">
      <c r="A3473" t="s">
        <v>22598</v>
      </c>
      <c r="B3473">
        <v>1258</v>
      </c>
      <c r="C3473" t="s">
        <v>22598</v>
      </c>
      <c r="D3473" t="s">
        <v>22598</v>
      </c>
      <c r="F3473" t="s">
        <v>22599</v>
      </c>
      <c r="H3473">
        <v>0.45125799999999999</v>
      </c>
      <c r="I3473">
        <v>0</v>
      </c>
      <c r="J3473" s="1">
        <v>3.0982199999999999E-10</v>
      </c>
      <c r="K3473">
        <v>56.298000000000002</v>
      </c>
      <c r="L3473">
        <v>49.738</v>
      </c>
      <c r="M3473">
        <v>56.298000000000002</v>
      </c>
      <c r="N3473">
        <v>0.25695099999999998</v>
      </c>
      <c r="O3473">
        <v>0</v>
      </c>
      <c r="P3473" s="1">
        <v>4.0225199999999999E-7</v>
      </c>
      <c r="Q3473">
        <v>48.488999999999997</v>
      </c>
      <c r="R3473">
        <v>0.42858499999999999</v>
      </c>
      <c r="S3473">
        <v>0</v>
      </c>
      <c r="T3473" s="1">
        <v>8.3298900000000002E-7</v>
      </c>
      <c r="U3473">
        <v>45.545999999999999</v>
      </c>
      <c r="V3473">
        <v>0</v>
      </c>
      <c r="W3473">
        <v>0</v>
      </c>
      <c r="Y3473" t="s">
        <v>164</v>
      </c>
      <c r="Z3473">
        <v>0.404781</v>
      </c>
      <c r="AA3473">
        <v>0</v>
      </c>
      <c r="AB3473" s="1">
        <v>8.3298900000000002E-7</v>
      </c>
      <c r="AC3473">
        <v>45.545999999999999</v>
      </c>
      <c r="AD3473">
        <v>0.45125799999999999</v>
      </c>
      <c r="AE3473">
        <v>0</v>
      </c>
      <c r="AF3473" s="1">
        <v>3.0982199999999999E-10</v>
      </c>
      <c r="AG3473">
        <v>56.298000000000002</v>
      </c>
      <c r="AP3473">
        <v>0.447577</v>
      </c>
      <c r="AQ3473">
        <v>0</v>
      </c>
      <c r="AR3473" s="1">
        <v>2.90841E-7</v>
      </c>
      <c r="AS3473">
        <v>49.25</v>
      </c>
      <c r="BF3473">
        <v>0.36976399999999998</v>
      </c>
      <c r="BG3473">
        <v>0</v>
      </c>
      <c r="BH3473" s="1">
        <v>2.22538E-5</v>
      </c>
      <c r="BI3473">
        <v>41.762999999999998</v>
      </c>
      <c r="BL3473" t="s">
        <v>165</v>
      </c>
      <c r="BM3473" t="s">
        <v>22663</v>
      </c>
      <c r="BN3473" t="s">
        <v>167</v>
      </c>
      <c r="BO3473" t="s">
        <v>195</v>
      </c>
      <c r="BP3473" t="s">
        <v>22664</v>
      </c>
      <c r="BQ3473" t="s">
        <v>22665</v>
      </c>
      <c r="BR3473">
        <v>3</v>
      </c>
      <c r="BS3473">
        <v>3</v>
      </c>
      <c r="BT3473">
        <v>1.4215</v>
      </c>
      <c r="CG3473">
        <v>0</v>
      </c>
      <c r="CH3473">
        <v>0</v>
      </c>
      <c r="CI3473">
        <v>0</v>
      </c>
      <c r="CJ3473">
        <v>0</v>
      </c>
      <c r="CK3473" t="s">
        <v>164</v>
      </c>
      <c r="CL3473">
        <v>0</v>
      </c>
      <c r="CM3473">
        <v>0</v>
      </c>
      <c r="CN3473">
        <v>0</v>
      </c>
      <c r="CO3473">
        <v>0</v>
      </c>
      <c r="CP3473">
        <v>0</v>
      </c>
      <c r="CQ3473">
        <v>0</v>
      </c>
      <c r="CR3473">
        <v>0</v>
      </c>
      <c r="CS3473">
        <v>0</v>
      </c>
      <c r="CT3473">
        <v>0</v>
      </c>
      <c r="CU3473">
        <v>0</v>
      </c>
      <c r="CV3473">
        <v>0</v>
      </c>
      <c r="CW3473">
        <v>0</v>
      </c>
      <c r="CX3473">
        <v>0</v>
      </c>
      <c r="CY3473">
        <v>0</v>
      </c>
      <c r="CZ3473">
        <v>0</v>
      </c>
      <c r="DA3473">
        <v>0</v>
      </c>
      <c r="DB3473">
        <v>0</v>
      </c>
      <c r="DC3473">
        <v>0</v>
      </c>
      <c r="DD3473">
        <v>0</v>
      </c>
      <c r="DE3473">
        <v>0</v>
      </c>
      <c r="DF3473">
        <v>0</v>
      </c>
      <c r="DG3473">
        <v>0</v>
      </c>
      <c r="DH3473">
        <v>0</v>
      </c>
      <c r="DI3473">
        <v>0</v>
      </c>
      <c r="DJ3473">
        <v>0</v>
      </c>
      <c r="DK3473">
        <v>0</v>
      </c>
      <c r="DL3473">
        <v>0</v>
      </c>
      <c r="DM3473">
        <v>0</v>
      </c>
      <c r="DN3473">
        <v>0</v>
      </c>
      <c r="DO3473">
        <v>0</v>
      </c>
      <c r="DP3473">
        <v>0</v>
      </c>
      <c r="DQ3473">
        <v>0</v>
      </c>
      <c r="DR3473">
        <v>0</v>
      </c>
      <c r="DS3473">
        <v>0</v>
      </c>
      <c r="DT3473">
        <v>0</v>
      </c>
      <c r="DU3473">
        <v>0</v>
      </c>
      <c r="DV3473">
        <v>0</v>
      </c>
      <c r="DW3473">
        <v>0</v>
      </c>
      <c r="DX3473">
        <v>0</v>
      </c>
      <c r="DY3473">
        <v>0</v>
      </c>
      <c r="DZ3473">
        <v>0</v>
      </c>
      <c r="EA3473">
        <v>0</v>
      </c>
      <c r="EB3473">
        <v>0</v>
      </c>
      <c r="EC3473">
        <v>0</v>
      </c>
      <c r="ED3473">
        <v>0</v>
      </c>
      <c r="EE3473">
        <v>0</v>
      </c>
      <c r="EF3473">
        <v>0</v>
      </c>
      <c r="EG3473">
        <v>0</v>
      </c>
      <c r="EJ3473">
        <v>3467</v>
      </c>
      <c r="EK3473">
        <v>977</v>
      </c>
      <c r="EL3473">
        <v>1258</v>
      </c>
      <c r="EM3473">
        <v>1258</v>
      </c>
      <c r="EN3473">
        <v>12166</v>
      </c>
      <c r="EO3473">
        <v>13900</v>
      </c>
      <c r="ER3473">
        <v>148834</v>
      </c>
      <c r="ES3473">
        <v>257211</v>
      </c>
      <c r="ET3473" t="s">
        <v>299</v>
      </c>
      <c r="EU3473">
        <v>99004</v>
      </c>
      <c r="EV3473">
        <v>148834</v>
      </c>
      <c r="EW3473">
        <v>257211</v>
      </c>
      <c r="EX3473" t="s">
        <v>299</v>
      </c>
      <c r="EY3473">
        <v>99004</v>
      </c>
      <c r="EZ3473">
        <v>148834</v>
      </c>
      <c r="FA3473">
        <v>257211</v>
      </c>
      <c r="FB3473" t="s">
        <v>299</v>
      </c>
      <c r="FC3473">
        <v>99004</v>
      </c>
    </row>
    <row r="3474" spans="1:159" x14ac:dyDescent="0.25">
      <c r="A3474" t="s">
        <v>22598</v>
      </c>
      <c r="B3474">
        <v>1260</v>
      </c>
      <c r="C3474" t="s">
        <v>22598</v>
      </c>
      <c r="D3474" t="s">
        <v>22598</v>
      </c>
      <c r="F3474" t="s">
        <v>22599</v>
      </c>
      <c r="H3474">
        <v>0.45125799999999999</v>
      </c>
      <c r="I3474">
        <v>0</v>
      </c>
      <c r="J3474" s="1">
        <v>3.0982199999999999E-10</v>
      </c>
      <c r="K3474">
        <v>56.298000000000002</v>
      </c>
      <c r="L3474">
        <v>49.738</v>
      </c>
      <c r="M3474">
        <v>56.298000000000002</v>
      </c>
      <c r="N3474">
        <v>0.25695099999999998</v>
      </c>
      <c r="O3474">
        <v>0</v>
      </c>
      <c r="P3474" s="1">
        <v>4.0225199999999999E-7</v>
      </c>
      <c r="Q3474">
        <v>48.488999999999997</v>
      </c>
      <c r="R3474">
        <v>0.42858499999999999</v>
      </c>
      <c r="S3474">
        <v>0</v>
      </c>
      <c r="T3474" s="1">
        <v>8.3298900000000002E-7</v>
      </c>
      <c r="U3474">
        <v>45.545999999999999</v>
      </c>
      <c r="V3474">
        <v>0</v>
      </c>
      <c r="W3474">
        <v>0</v>
      </c>
      <c r="Y3474" t="s">
        <v>164</v>
      </c>
      <c r="Z3474">
        <v>0.404781</v>
      </c>
      <c r="AA3474">
        <v>0</v>
      </c>
      <c r="AB3474" s="1">
        <v>8.3298900000000002E-7</v>
      </c>
      <c r="AC3474">
        <v>45.545999999999999</v>
      </c>
      <c r="AD3474">
        <v>0.45125799999999999</v>
      </c>
      <c r="AE3474">
        <v>0</v>
      </c>
      <c r="AF3474" s="1">
        <v>3.0982199999999999E-10</v>
      </c>
      <c r="AG3474">
        <v>56.298000000000002</v>
      </c>
      <c r="AL3474">
        <v>0.26664300000000002</v>
      </c>
      <c r="AM3474">
        <v>9.97561E-2</v>
      </c>
      <c r="AN3474" s="1">
        <v>4.0225199999999999E-7</v>
      </c>
      <c r="AO3474">
        <v>48.488999999999997</v>
      </c>
      <c r="AP3474">
        <v>0.447577</v>
      </c>
      <c r="AQ3474">
        <v>0</v>
      </c>
      <c r="AR3474" s="1">
        <v>2.90841E-7</v>
      </c>
      <c r="AS3474">
        <v>49.25</v>
      </c>
      <c r="BF3474">
        <v>0.36976399999999998</v>
      </c>
      <c r="BG3474">
        <v>0</v>
      </c>
      <c r="BH3474" s="1">
        <v>2.22538E-5</v>
      </c>
      <c r="BI3474">
        <v>41.762999999999998</v>
      </c>
      <c r="BL3474" t="s">
        <v>165</v>
      </c>
      <c r="BM3474" t="s">
        <v>22666</v>
      </c>
      <c r="BN3474" t="s">
        <v>167</v>
      </c>
      <c r="BO3474" t="s">
        <v>1096</v>
      </c>
      <c r="BP3474" t="s">
        <v>22664</v>
      </c>
      <c r="BQ3474" t="s">
        <v>22665</v>
      </c>
      <c r="BR3474">
        <v>5</v>
      </c>
      <c r="BS3474">
        <v>3</v>
      </c>
      <c r="BT3474">
        <v>1.4215</v>
      </c>
      <c r="CG3474">
        <v>0</v>
      </c>
      <c r="CH3474">
        <v>0</v>
      </c>
      <c r="CI3474">
        <v>0</v>
      </c>
      <c r="CJ3474">
        <v>0</v>
      </c>
      <c r="CK3474" t="s">
        <v>164</v>
      </c>
      <c r="CL3474">
        <v>0</v>
      </c>
      <c r="CM3474">
        <v>0</v>
      </c>
      <c r="CN3474">
        <v>0</v>
      </c>
      <c r="CO3474">
        <v>0</v>
      </c>
      <c r="CP3474">
        <v>0</v>
      </c>
      <c r="CQ3474">
        <v>0</v>
      </c>
      <c r="CR3474">
        <v>0</v>
      </c>
      <c r="CS3474">
        <v>0</v>
      </c>
      <c r="CT3474">
        <v>0</v>
      </c>
      <c r="CU3474">
        <v>0</v>
      </c>
      <c r="CV3474">
        <v>0</v>
      </c>
      <c r="CW3474">
        <v>0</v>
      </c>
      <c r="CX3474">
        <v>0</v>
      </c>
      <c r="CY3474">
        <v>0</v>
      </c>
      <c r="CZ3474">
        <v>0</v>
      </c>
      <c r="DA3474">
        <v>0</v>
      </c>
      <c r="DB3474">
        <v>0</v>
      </c>
      <c r="DC3474">
        <v>0</v>
      </c>
      <c r="DD3474">
        <v>0</v>
      </c>
      <c r="DE3474">
        <v>0</v>
      </c>
      <c r="DF3474">
        <v>0</v>
      </c>
      <c r="DG3474">
        <v>0</v>
      </c>
      <c r="DH3474">
        <v>0</v>
      </c>
      <c r="DI3474">
        <v>0</v>
      </c>
      <c r="DJ3474">
        <v>0</v>
      </c>
      <c r="DK3474">
        <v>0</v>
      </c>
      <c r="DL3474">
        <v>0</v>
      </c>
      <c r="DM3474">
        <v>0</v>
      </c>
      <c r="DN3474">
        <v>0</v>
      </c>
      <c r="DO3474">
        <v>0</v>
      </c>
      <c r="DP3474">
        <v>0</v>
      </c>
      <c r="DQ3474">
        <v>0</v>
      </c>
      <c r="DR3474">
        <v>0</v>
      </c>
      <c r="DS3474">
        <v>0</v>
      </c>
      <c r="DT3474">
        <v>0</v>
      </c>
      <c r="DU3474">
        <v>0</v>
      </c>
      <c r="DV3474">
        <v>0</v>
      </c>
      <c r="DW3474">
        <v>0</v>
      </c>
      <c r="DX3474">
        <v>0</v>
      </c>
      <c r="DY3474">
        <v>0</v>
      </c>
      <c r="DZ3474">
        <v>0</v>
      </c>
      <c r="EA3474">
        <v>0</v>
      </c>
      <c r="EB3474">
        <v>0</v>
      </c>
      <c r="EC3474">
        <v>0</v>
      </c>
      <c r="ED3474">
        <v>0</v>
      </c>
      <c r="EE3474">
        <v>0</v>
      </c>
      <c r="EF3474">
        <v>0</v>
      </c>
      <c r="EG3474">
        <v>0</v>
      </c>
      <c r="EJ3474">
        <v>3468</v>
      </c>
      <c r="EK3474">
        <v>977</v>
      </c>
      <c r="EL3474">
        <v>1260</v>
      </c>
      <c r="EM3474">
        <v>1260</v>
      </c>
      <c r="EN3474">
        <v>12166</v>
      </c>
      <c r="EO3474">
        <v>13900</v>
      </c>
      <c r="ER3474">
        <v>148834</v>
      </c>
      <c r="ES3474">
        <v>257211</v>
      </c>
      <c r="ET3474" t="s">
        <v>299</v>
      </c>
      <c r="EU3474">
        <v>99004</v>
      </c>
      <c r="EV3474">
        <v>148834</v>
      </c>
      <c r="EW3474">
        <v>257211</v>
      </c>
      <c r="EX3474" t="s">
        <v>299</v>
      </c>
      <c r="EY3474">
        <v>99004</v>
      </c>
      <c r="EZ3474">
        <v>148834</v>
      </c>
      <c r="FA3474">
        <v>257211</v>
      </c>
      <c r="FB3474" t="s">
        <v>299</v>
      </c>
      <c r="FC3474">
        <v>99004</v>
      </c>
    </row>
    <row r="3475" spans="1:159" x14ac:dyDescent="0.25">
      <c r="A3475" t="s">
        <v>22667</v>
      </c>
      <c r="B3475" t="s">
        <v>22668</v>
      </c>
      <c r="C3475" t="s">
        <v>22669</v>
      </c>
      <c r="D3475" t="s">
        <v>22669</v>
      </c>
      <c r="E3475" t="s">
        <v>22670</v>
      </c>
      <c r="F3475" t="s">
        <v>22671</v>
      </c>
      <c r="H3475">
        <v>0.33333299999999999</v>
      </c>
      <c r="I3475">
        <v>0</v>
      </c>
      <c r="J3475" s="1">
        <v>7.8956199999999997E-9</v>
      </c>
      <c r="K3475">
        <v>91.584000000000003</v>
      </c>
      <c r="L3475">
        <v>48.338000000000001</v>
      </c>
      <c r="M3475">
        <v>62.302999999999997</v>
      </c>
      <c r="R3475">
        <v>0.33333299999999999</v>
      </c>
      <c r="S3475">
        <v>0</v>
      </c>
      <c r="T3475">
        <v>1.81468E-4</v>
      </c>
      <c r="U3475">
        <v>62.302999999999997</v>
      </c>
      <c r="BB3475">
        <v>0.33333299999999999</v>
      </c>
      <c r="BC3475">
        <v>0</v>
      </c>
      <c r="BD3475" s="1">
        <v>7.8956199999999997E-9</v>
      </c>
      <c r="BE3475">
        <v>91.584000000000003</v>
      </c>
      <c r="BL3475" t="s">
        <v>165</v>
      </c>
      <c r="BM3475" t="s">
        <v>22672</v>
      </c>
      <c r="BN3475" t="s">
        <v>167</v>
      </c>
      <c r="BO3475" t="s">
        <v>3154</v>
      </c>
      <c r="BP3475" t="s">
        <v>22673</v>
      </c>
      <c r="BQ3475" t="s">
        <v>22674</v>
      </c>
      <c r="BR3475">
        <v>5</v>
      </c>
      <c r="BS3475">
        <v>2</v>
      </c>
      <c r="BT3475">
        <v>0.30669999999999997</v>
      </c>
      <c r="CG3475">
        <v>0</v>
      </c>
      <c r="CH3475">
        <v>0</v>
      </c>
      <c r="CI3475">
        <v>0</v>
      </c>
      <c r="CJ3475">
        <v>0</v>
      </c>
      <c r="CK3475" t="s">
        <v>164</v>
      </c>
      <c r="CL3475">
        <v>0</v>
      </c>
      <c r="CM3475">
        <v>0</v>
      </c>
      <c r="CN3475">
        <v>0</v>
      </c>
      <c r="CO3475">
        <v>0</v>
      </c>
      <c r="CP3475">
        <v>0</v>
      </c>
      <c r="CQ3475">
        <v>0</v>
      </c>
      <c r="CR3475">
        <v>0</v>
      </c>
      <c r="CS3475">
        <v>0</v>
      </c>
      <c r="CT3475">
        <v>0</v>
      </c>
      <c r="CU3475">
        <v>0</v>
      </c>
      <c r="CV3475">
        <v>0</v>
      </c>
      <c r="CW3475">
        <v>0</v>
      </c>
      <c r="CX3475">
        <v>0</v>
      </c>
      <c r="CY3475">
        <v>0</v>
      </c>
      <c r="CZ3475">
        <v>0</v>
      </c>
      <c r="DA3475">
        <v>0</v>
      </c>
      <c r="DB3475">
        <v>0</v>
      </c>
      <c r="DC3475">
        <v>0</v>
      </c>
      <c r="DD3475">
        <v>0</v>
      </c>
      <c r="DE3475">
        <v>0</v>
      </c>
      <c r="DF3475">
        <v>0</v>
      </c>
      <c r="DG3475">
        <v>0</v>
      </c>
      <c r="DH3475">
        <v>0</v>
      </c>
      <c r="DI3475">
        <v>0</v>
      </c>
      <c r="DJ3475">
        <v>0</v>
      </c>
      <c r="DK3475">
        <v>0</v>
      </c>
      <c r="DL3475">
        <v>0</v>
      </c>
      <c r="DM3475">
        <v>0</v>
      </c>
      <c r="DN3475">
        <v>0</v>
      </c>
      <c r="DO3475">
        <v>0</v>
      </c>
      <c r="DP3475">
        <v>0</v>
      </c>
      <c r="DQ3475">
        <v>0</v>
      </c>
      <c r="DR3475">
        <v>0</v>
      </c>
      <c r="DS3475">
        <v>0</v>
      </c>
      <c r="DT3475">
        <v>0</v>
      </c>
      <c r="DU3475">
        <v>0</v>
      </c>
      <c r="DV3475">
        <v>0</v>
      </c>
      <c r="DW3475">
        <v>0</v>
      </c>
      <c r="DX3475">
        <v>0</v>
      </c>
      <c r="DY3475">
        <v>0</v>
      </c>
      <c r="DZ3475">
        <v>0</v>
      </c>
      <c r="EA3475">
        <v>0</v>
      </c>
      <c r="EB3475">
        <v>0</v>
      </c>
      <c r="EC3475">
        <v>0</v>
      </c>
      <c r="ED3475">
        <v>0</v>
      </c>
      <c r="EE3475">
        <v>0</v>
      </c>
      <c r="EF3475">
        <v>0</v>
      </c>
      <c r="EG3475">
        <v>0</v>
      </c>
      <c r="EJ3475">
        <v>3469</v>
      </c>
      <c r="EK3475">
        <v>978</v>
      </c>
      <c r="EL3475">
        <v>697</v>
      </c>
      <c r="EM3475">
        <v>697</v>
      </c>
      <c r="EN3475">
        <v>6459</v>
      </c>
      <c r="EO3475">
        <v>7316</v>
      </c>
      <c r="ER3475">
        <v>76148</v>
      </c>
      <c r="ES3475">
        <v>131087</v>
      </c>
      <c r="ET3475" t="s">
        <v>369</v>
      </c>
      <c r="EU3475">
        <v>63824</v>
      </c>
      <c r="EV3475">
        <v>76143</v>
      </c>
      <c r="EW3475">
        <v>131079</v>
      </c>
      <c r="EX3475" t="s">
        <v>319</v>
      </c>
      <c r="EY3475">
        <v>63586</v>
      </c>
      <c r="EZ3475">
        <v>76143</v>
      </c>
      <c r="FA3475">
        <v>131079</v>
      </c>
      <c r="FB3475" t="s">
        <v>319</v>
      </c>
      <c r="FC3475">
        <v>63586</v>
      </c>
    </row>
    <row r="3476" spans="1:159" x14ac:dyDescent="0.25">
      <c r="A3476" t="s">
        <v>22667</v>
      </c>
      <c r="B3476" t="s">
        <v>22675</v>
      </c>
      <c r="C3476" t="s">
        <v>22669</v>
      </c>
      <c r="D3476" t="s">
        <v>22669</v>
      </c>
      <c r="E3476" t="s">
        <v>22670</v>
      </c>
      <c r="F3476" t="s">
        <v>22671</v>
      </c>
      <c r="H3476">
        <v>0.56904900000000003</v>
      </c>
      <c r="I3476">
        <v>2.1785999999999999</v>
      </c>
      <c r="J3476" s="1">
        <v>1.99756E-27</v>
      </c>
      <c r="K3476">
        <v>129.71</v>
      </c>
      <c r="L3476">
        <v>92.01</v>
      </c>
      <c r="M3476">
        <v>90.730999999999995</v>
      </c>
      <c r="R3476">
        <v>0.33333299999999999</v>
      </c>
      <c r="S3476">
        <v>0</v>
      </c>
      <c r="T3476">
        <v>1.81468E-4</v>
      </c>
      <c r="U3476">
        <v>62.302999999999997</v>
      </c>
      <c r="AD3476">
        <v>0.51883400000000002</v>
      </c>
      <c r="AE3476">
        <v>0.63677700000000004</v>
      </c>
      <c r="AF3476" s="1">
        <v>3.7123200000000002E-19</v>
      </c>
      <c r="AG3476">
        <v>112.43</v>
      </c>
      <c r="AH3476">
        <v>0.495363</v>
      </c>
      <c r="AI3476">
        <v>0</v>
      </c>
      <c r="AJ3476" s="1">
        <v>1.99756E-27</v>
      </c>
      <c r="AK3476">
        <v>129.71</v>
      </c>
      <c r="AL3476">
        <v>0.46501500000000001</v>
      </c>
      <c r="AM3476">
        <v>0</v>
      </c>
      <c r="AN3476" s="1">
        <v>7.2811000000000005E-5</v>
      </c>
      <c r="AO3476">
        <v>66.594999999999999</v>
      </c>
      <c r="AT3476">
        <v>0.56904900000000003</v>
      </c>
      <c r="AU3476">
        <v>2.1785999999999999</v>
      </c>
      <c r="AV3476" s="1">
        <v>1.00423E-8</v>
      </c>
      <c r="AW3476">
        <v>90.730999999999995</v>
      </c>
      <c r="AX3476">
        <v>0.47565000000000002</v>
      </c>
      <c r="AY3476">
        <v>0</v>
      </c>
      <c r="AZ3476" s="1">
        <v>1.9716800000000001E-21</v>
      </c>
      <c r="BA3476">
        <v>113.65</v>
      </c>
      <c r="BB3476">
        <v>0.33333299999999999</v>
      </c>
      <c r="BC3476">
        <v>0</v>
      </c>
      <c r="BD3476" s="1">
        <v>7.8956199999999997E-9</v>
      </c>
      <c r="BE3476">
        <v>91.584000000000003</v>
      </c>
      <c r="BK3476">
        <v>1</v>
      </c>
      <c r="BL3476" t="s">
        <v>165</v>
      </c>
      <c r="BM3476" t="s">
        <v>22676</v>
      </c>
      <c r="BN3476" t="s">
        <v>167</v>
      </c>
      <c r="BO3476" t="s">
        <v>1534</v>
      </c>
      <c r="BP3476" t="s">
        <v>22677</v>
      </c>
      <c r="BQ3476" t="s">
        <v>22678</v>
      </c>
      <c r="BR3476">
        <v>6</v>
      </c>
      <c r="BS3476">
        <v>2</v>
      </c>
      <c r="BT3476">
        <v>0.67757000000000001</v>
      </c>
      <c r="BY3476" t="s">
        <v>199</v>
      </c>
      <c r="CC3476" t="s">
        <v>199</v>
      </c>
      <c r="CG3476">
        <v>114640000</v>
      </c>
      <c r="CH3476">
        <v>114640000</v>
      </c>
      <c r="CI3476">
        <v>0</v>
      </c>
      <c r="CJ3476">
        <v>0</v>
      </c>
      <c r="CK3476" t="s">
        <v>164</v>
      </c>
      <c r="CL3476">
        <v>0</v>
      </c>
      <c r="CM3476">
        <v>0</v>
      </c>
      <c r="CN3476">
        <v>0</v>
      </c>
      <c r="CO3476">
        <v>0</v>
      </c>
      <c r="CP3476">
        <v>50396000</v>
      </c>
      <c r="CQ3476">
        <v>0</v>
      </c>
      <c r="CR3476">
        <v>0</v>
      </c>
      <c r="CS3476">
        <v>0</v>
      </c>
      <c r="CT3476">
        <v>64248000</v>
      </c>
      <c r="CU3476">
        <v>0</v>
      </c>
      <c r="CV3476">
        <v>0</v>
      </c>
      <c r="CW3476">
        <v>0</v>
      </c>
      <c r="CX3476">
        <v>0</v>
      </c>
      <c r="CY3476">
        <v>0</v>
      </c>
      <c r="CZ3476">
        <v>0</v>
      </c>
      <c r="DA3476">
        <v>0</v>
      </c>
      <c r="DB3476">
        <v>0</v>
      </c>
      <c r="DC3476">
        <v>0</v>
      </c>
      <c r="DD3476">
        <v>0</v>
      </c>
      <c r="DE3476">
        <v>0</v>
      </c>
      <c r="DF3476">
        <v>0</v>
      </c>
      <c r="DG3476">
        <v>0</v>
      </c>
      <c r="DH3476">
        <v>0</v>
      </c>
      <c r="DI3476">
        <v>0</v>
      </c>
      <c r="DJ3476">
        <v>50396000</v>
      </c>
      <c r="DK3476">
        <v>0</v>
      </c>
      <c r="DL3476">
        <v>0</v>
      </c>
      <c r="DM3476">
        <v>0</v>
      </c>
      <c r="DN3476">
        <v>0</v>
      </c>
      <c r="DO3476">
        <v>0</v>
      </c>
      <c r="DP3476">
        <v>0</v>
      </c>
      <c r="DQ3476">
        <v>0</v>
      </c>
      <c r="DR3476">
        <v>0</v>
      </c>
      <c r="DS3476">
        <v>0</v>
      </c>
      <c r="DT3476">
        <v>0</v>
      </c>
      <c r="DU3476">
        <v>0</v>
      </c>
      <c r="DV3476">
        <v>64248000</v>
      </c>
      <c r="DW3476">
        <v>0</v>
      </c>
      <c r="DX3476">
        <v>0</v>
      </c>
      <c r="DY3476">
        <v>0</v>
      </c>
      <c r="DZ3476">
        <v>0</v>
      </c>
      <c r="EA3476">
        <v>0</v>
      </c>
      <c r="EB3476">
        <v>0</v>
      </c>
      <c r="EC3476">
        <v>0</v>
      </c>
      <c r="ED3476">
        <v>0</v>
      </c>
      <c r="EE3476">
        <v>0</v>
      </c>
      <c r="EF3476">
        <v>0</v>
      </c>
      <c r="EG3476">
        <v>0</v>
      </c>
      <c r="EJ3476">
        <v>3470</v>
      </c>
      <c r="EK3476">
        <v>978</v>
      </c>
      <c r="EL3476">
        <v>698</v>
      </c>
      <c r="EM3476">
        <v>698</v>
      </c>
      <c r="EN3476">
        <v>6459</v>
      </c>
      <c r="EO3476">
        <v>7316</v>
      </c>
      <c r="EP3476" t="s">
        <v>22679</v>
      </c>
      <c r="EQ3476" t="s">
        <v>22680</v>
      </c>
      <c r="ER3476">
        <v>76142</v>
      </c>
      <c r="ES3476">
        <v>131076</v>
      </c>
      <c r="ET3476" t="s">
        <v>504</v>
      </c>
      <c r="EU3476">
        <v>65072</v>
      </c>
      <c r="EV3476">
        <v>76145</v>
      </c>
      <c r="EW3476">
        <v>131081</v>
      </c>
      <c r="EX3476" t="s">
        <v>298</v>
      </c>
      <c r="EY3476">
        <v>64679</v>
      </c>
      <c r="EZ3476">
        <v>76145</v>
      </c>
      <c r="FA3476">
        <v>131081</v>
      </c>
      <c r="FB3476" t="s">
        <v>298</v>
      </c>
      <c r="FC3476">
        <v>64679</v>
      </c>
    </row>
    <row r="3477" spans="1:159" x14ac:dyDescent="0.25">
      <c r="A3477" t="s">
        <v>22667</v>
      </c>
      <c r="B3477" t="s">
        <v>22681</v>
      </c>
      <c r="C3477" t="s">
        <v>22669</v>
      </c>
      <c r="D3477" t="s">
        <v>22669</v>
      </c>
      <c r="E3477" t="s">
        <v>22670</v>
      </c>
      <c r="F3477" t="s">
        <v>22671</v>
      </c>
      <c r="H3477">
        <v>0.97088600000000003</v>
      </c>
      <c r="I3477">
        <v>15.298999999999999</v>
      </c>
      <c r="J3477" s="1">
        <v>3.1382000000000001E-30</v>
      </c>
      <c r="K3477">
        <v>134.68</v>
      </c>
      <c r="L3477">
        <v>94.417000000000002</v>
      </c>
      <c r="M3477">
        <v>134.68</v>
      </c>
      <c r="N3477">
        <v>0.449185</v>
      </c>
      <c r="O3477">
        <v>2.1244900000000002</v>
      </c>
      <c r="P3477" s="1">
        <v>9.1707199999999997E-26</v>
      </c>
      <c r="Q3477">
        <v>121.28</v>
      </c>
      <c r="R3477">
        <v>0.33333299999999999</v>
      </c>
      <c r="S3477">
        <v>0</v>
      </c>
      <c r="T3477">
        <v>1.81468E-4</v>
      </c>
      <c r="U3477">
        <v>62.302999999999997</v>
      </c>
      <c r="V3477">
        <v>0.96694400000000003</v>
      </c>
      <c r="W3477">
        <v>14.9155</v>
      </c>
      <c r="X3477" s="1">
        <v>9.2493899999999999E-26</v>
      </c>
      <c r="Y3477">
        <v>121.24</v>
      </c>
      <c r="Z3477">
        <v>0.80724200000000002</v>
      </c>
      <c r="AA3477">
        <v>6.2618099999999997</v>
      </c>
      <c r="AB3477" s="1">
        <v>1.6574899999999999E-27</v>
      </c>
      <c r="AC3477">
        <v>130.1</v>
      </c>
      <c r="AH3477">
        <v>0.495363</v>
      </c>
      <c r="AI3477">
        <v>0</v>
      </c>
      <c r="AJ3477" s="1">
        <v>1.99756E-27</v>
      </c>
      <c r="AK3477">
        <v>129.71</v>
      </c>
      <c r="AL3477">
        <v>0.46501500000000001</v>
      </c>
      <c r="AM3477">
        <v>0</v>
      </c>
      <c r="AN3477" s="1">
        <v>7.2811000000000005E-5</v>
      </c>
      <c r="AO3477">
        <v>66.594999999999999</v>
      </c>
      <c r="AP3477">
        <v>0.81026799999999999</v>
      </c>
      <c r="AQ3477">
        <v>7.0952799999999998</v>
      </c>
      <c r="AR3477" s="1">
        <v>3.3161999999999999E-5</v>
      </c>
      <c r="AS3477">
        <v>77.185000000000002</v>
      </c>
      <c r="AX3477">
        <v>0.47565000000000002</v>
      </c>
      <c r="AY3477">
        <v>0</v>
      </c>
      <c r="AZ3477" s="1">
        <v>1.9716800000000001E-21</v>
      </c>
      <c r="BA3477">
        <v>113.65</v>
      </c>
      <c r="BB3477">
        <v>0.33333299999999999</v>
      </c>
      <c r="BC3477">
        <v>0</v>
      </c>
      <c r="BD3477" s="1">
        <v>7.8956199999999997E-9</v>
      </c>
      <c r="BE3477">
        <v>91.584000000000003</v>
      </c>
      <c r="BF3477">
        <v>0.97088600000000003</v>
      </c>
      <c r="BG3477">
        <v>15.298999999999999</v>
      </c>
      <c r="BH3477" s="1">
        <v>3.1382000000000001E-30</v>
      </c>
      <c r="BI3477">
        <v>134.68</v>
      </c>
      <c r="BK3477">
        <v>1</v>
      </c>
      <c r="BL3477" t="s">
        <v>165</v>
      </c>
      <c r="BM3477" t="s">
        <v>22682</v>
      </c>
      <c r="BN3477" t="s">
        <v>167</v>
      </c>
      <c r="BO3477" t="s">
        <v>241</v>
      </c>
      <c r="BP3477" t="s">
        <v>22683</v>
      </c>
      <c r="BQ3477" t="s">
        <v>22684</v>
      </c>
      <c r="BR3477">
        <v>7</v>
      </c>
      <c r="BS3477">
        <v>2</v>
      </c>
      <c r="BT3477">
        <v>0.68840000000000001</v>
      </c>
      <c r="BW3477" t="s">
        <v>199</v>
      </c>
      <c r="BX3477" t="s">
        <v>199</v>
      </c>
      <c r="CB3477" t="s">
        <v>199</v>
      </c>
      <c r="CF3477" t="s">
        <v>199</v>
      </c>
      <c r="CG3477">
        <v>324670000</v>
      </c>
      <c r="CH3477">
        <v>324670000</v>
      </c>
      <c r="CI3477">
        <v>0</v>
      </c>
      <c r="CJ3477">
        <v>0</v>
      </c>
      <c r="CK3477" t="s">
        <v>164</v>
      </c>
      <c r="CL3477">
        <v>0</v>
      </c>
      <c r="CM3477">
        <v>0</v>
      </c>
      <c r="CN3477">
        <v>63887000</v>
      </c>
      <c r="CO3477">
        <v>117260000</v>
      </c>
      <c r="CP3477">
        <v>0</v>
      </c>
      <c r="CQ3477">
        <v>0</v>
      </c>
      <c r="CR3477">
        <v>0</v>
      </c>
      <c r="CS3477">
        <v>74424000</v>
      </c>
      <c r="CT3477">
        <v>0</v>
      </c>
      <c r="CU3477">
        <v>0</v>
      </c>
      <c r="CV3477">
        <v>0</v>
      </c>
      <c r="CW3477">
        <v>69104000</v>
      </c>
      <c r="CX3477">
        <v>0</v>
      </c>
      <c r="CY3477">
        <v>0</v>
      </c>
      <c r="CZ3477">
        <v>0</v>
      </c>
      <c r="DA3477">
        <v>0</v>
      </c>
      <c r="DB3477">
        <v>0</v>
      </c>
      <c r="DC3477">
        <v>0</v>
      </c>
      <c r="DD3477">
        <v>63887000</v>
      </c>
      <c r="DE3477">
        <v>0</v>
      </c>
      <c r="DF3477">
        <v>0</v>
      </c>
      <c r="DG3477">
        <v>117260000</v>
      </c>
      <c r="DH3477">
        <v>0</v>
      </c>
      <c r="DI3477">
        <v>0</v>
      </c>
      <c r="DJ3477">
        <v>0</v>
      </c>
      <c r="DK3477">
        <v>0</v>
      </c>
      <c r="DL3477">
        <v>0</v>
      </c>
      <c r="DM3477">
        <v>0</v>
      </c>
      <c r="DN3477">
        <v>0</v>
      </c>
      <c r="DO3477">
        <v>0</v>
      </c>
      <c r="DP3477">
        <v>0</v>
      </c>
      <c r="DQ3477">
        <v>0</v>
      </c>
      <c r="DR3477">
        <v>0</v>
      </c>
      <c r="DS3477">
        <v>74424000</v>
      </c>
      <c r="DT3477">
        <v>0</v>
      </c>
      <c r="DU3477">
        <v>0</v>
      </c>
      <c r="DV3477">
        <v>0</v>
      </c>
      <c r="DW3477">
        <v>0</v>
      </c>
      <c r="DX3477">
        <v>0</v>
      </c>
      <c r="DY3477">
        <v>0</v>
      </c>
      <c r="DZ3477">
        <v>0</v>
      </c>
      <c r="EA3477">
        <v>0</v>
      </c>
      <c r="EB3477">
        <v>0</v>
      </c>
      <c r="EC3477">
        <v>0</v>
      </c>
      <c r="ED3477">
        <v>0</v>
      </c>
      <c r="EE3477">
        <v>69104000</v>
      </c>
      <c r="EF3477">
        <v>0</v>
      </c>
      <c r="EG3477">
        <v>0</v>
      </c>
      <c r="EJ3477">
        <v>3471</v>
      </c>
      <c r="EK3477">
        <v>978</v>
      </c>
      <c r="EL3477">
        <v>699</v>
      </c>
      <c r="EM3477">
        <v>699</v>
      </c>
      <c r="EN3477">
        <v>6459</v>
      </c>
      <c r="EO3477">
        <v>7316</v>
      </c>
      <c r="EP3477" t="s">
        <v>22685</v>
      </c>
      <c r="EQ3477" t="s">
        <v>22686</v>
      </c>
      <c r="ER3477">
        <v>76147</v>
      </c>
      <c r="ES3477">
        <v>131085</v>
      </c>
      <c r="ET3477" t="s">
        <v>201</v>
      </c>
      <c r="EU3477">
        <v>64760</v>
      </c>
      <c r="EV3477">
        <v>76147</v>
      </c>
      <c r="EW3477">
        <v>131085</v>
      </c>
      <c r="EX3477" t="s">
        <v>201</v>
      </c>
      <c r="EY3477">
        <v>64760</v>
      </c>
      <c r="EZ3477">
        <v>76147</v>
      </c>
      <c r="FA3477">
        <v>131085</v>
      </c>
      <c r="FB3477" t="s">
        <v>201</v>
      </c>
      <c r="FC3477">
        <v>64760</v>
      </c>
    </row>
    <row r="3478" spans="1:159" x14ac:dyDescent="0.25">
      <c r="A3478" t="s">
        <v>22687</v>
      </c>
      <c r="B3478" t="s">
        <v>22688</v>
      </c>
      <c r="C3478" t="s">
        <v>22689</v>
      </c>
      <c r="D3478" t="s">
        <v>22689</v>
      </c>
      <c r="E3478" t="s">
        <v>22690</v>
      </c>
      <c r="F3478" t="s">
        <v>22691</v>
      </c>
      <c r="H3478">
        <v>0.61697000000000002</v>
      </c>
      <c r="I3478">
        <v>6.7782799999999996</v>
      </c>
      <c r="J3478" s="1">
        <v>1.4536600000000001E-30</v>
      </c>
      <c r="K3478">
        <v>88.975999999999999</v>
      </c>
      <c r="L3478">
        <v>83.004999999999995</v>
      </c>
      <c r="M3478">
        <v>79.177000000000007</v>
      </c>
      <c r="N3478">
        <v>0.31278499999999998</v>
      </c>
      <c r="O3478">
        <v>0</v>
      </c>
      <c r="P3478" s="1">
        <v>1.4536600000000001E-30</v>
      </c>
      <c r="Q3478">
        <v>88.975999999999999</v>
      </c>
      <c r="R3478">
        <v>0.194436</v>
      </c>
      <c r="S3478">
        <v>0</v>
      </c>
      <c r="T3478" s="1">
        <v>2.31246E-12</v>
      </c>
      <c r="U3478">
        <v>64.679000000000002</v>
      </c>
      <c r="Z3478">
        <v>0.30447600000000002</v>
      </c>
      <c r="AA3478">
        <v>0</v>
      </c>
      <c r="AB3478" s="1">
        <v>8.00732E-18</v>
      </c>
      <c r="AC3478">
        <v>77.052999999999997</v>
      </c>
      <c r="AD3478">
        <v>0</v>
      </c>
      <c r="AE3478">
        <v>0</v>
      </c>
      <c r="AG3478" t="s">
        <v>164</v>
      </c>
      <c r="AL3478">
        <v>0</v>
      </c>
      <c r="AM3478">
        <v>0</v>
      </c>
      <c r="AO3478" t="s">
        <v>164</v>
      </c>
      <c r="AP3478">
        <v>0</v>
      </c>
      <c r="AQ3478">
        <v>0</v>
      </c>
      <c r="AS3478" t="s">
        <v>164</v>
      </c>
      <c r="AT3478">
        <v>0.19780500000000001</v>
      </c>
      <c r="AU3478">
        <v>0</v>
      </c>
      <c r="AV3478" s="1">
        <v>2.14691E-14</v>
      </c>
      <c r="AW3478">
        <v>72.644000000000005</v>
      </c>
      <c r="AX3478">
        <v>0.61697000000000002</v>
      </c>
      <c r="AY3478">
        <v>6.7782799999999996</v>
      </c>
      <c r="AZ3478" s="1">
        <v>3.28937E-18</v>
      </c>
      <c r="BA3478">
        <v>79.177000000000007</v>
      </c>
      <c r="BB3478">
        <v>0.27293600000000001</v>
      </c>
      <c r="BC3478">
        <v>0.94777900000000004</v>
      </c>
      <c r="BD3478" s="1">
        <v>8.26004E-14</v>
      </c>
      <c r="BE3478">
        <v>69.92</v>
      </c>
      <c r="BF3478">
        <v>0</v>
      </c>
      <c r="BG3478">
        <v>0</v>
      </c>
      <c r="BI3478" t="s">
        <v>164</v>
      </c>
      <c r="BK3478">
        <v>1</v>
      </c>
      <c r="BL3478" t="s">
        <v>165</v>
      </c>
      <c r="BM3478" t="s">
        <v>22692</v>
      </c>
      <c r="BN3478" t="s">
        <v>167</v>
      </c>
      <c r="BO3478" t="s">
        <v>1113</v>
      </c>
      <c r="BP3478" t="s">
        <v>22693</v>
      </c>
      <c r="BQ3478" t="s">
        <v>22694</v>
      </c>
      <c r="BR3478">
        <v>6</v>
      </c>
      <c r="BS3478">
        <v>3</v>
      </c>
      <c r="BT3478">
        <v>-1.1374</v>
      </c>
      <c r="BU3478" t="s">
        <v>198</v>
      </c>
      <c r="BV3478" t="s">
        <v>198</v>
      </c>
      <c r="BX3478" t="s">
        <v>198</v>
      </c>
      <c r="BY3478" t="s">
        <v>198</v>
      </c>
      <c r="CA3478" t="s">
        <v>198</v>
      </c>
      <c r="CB3478" t="s">
        <v>198</v>
      </c>
      <c r="CC3478" t="s">
        <v>198</v>
      </c>
      <c r="CD3478" t="s">
        <v>199</v>
      </c>
      <c r="CE3478" t="s">
        <v>198</v>
      </c>
      <c r="CF3478" t="s">
        <v>198</v>
      </c>
      <c r="CG3478">
        <v>143370000</v>
      </c>
      <c r="CH3478">
        <v>143370000</v>
      </c>
      <c r="CI3478">
        <v>0</v>
      </c>
      <c r="CJ3478">
        <v>0</v>
      </c>
      <c r="CK3478" t="s">
        <v>164</v>
      </c>
      <c r="CL3478">
        <v>4486000</v>
      </c>
      <c r="CM3478">
        <v>5829900</v>
      </c>
      <c r="CN3478">
        <v>0</v>
      </c>
      <c r="CO3478">
        <v>13033000</v>
      </c>
      <c r="CP3478">
        <v>7255200</v>
      </c>
      <c r="CQ3478">
        <v>0</v>
      </c>
      <c r="CR3478">
        <v>4238200</v>
      </c>
      <c r="CS3478">
        <v>10416000</v>
      </c>
      <c r="CT3478">
        <v>9352400</v>
      </c>
      <c r="CU3478">
        <v>78607000</v>
      </c>
      <c r="CV3478">
        <v>3845300</v>
      </c>
      <c r="CW3478">
        <v>6308600</v>
      </c>
      <c r="CX3478">
        <v>4486000</v>
      </c>
      <c r="CY3478">
        <v>0</v>
      </c>
      <c r="CZ3478">
        <v>0</v>
      </c>
      <c r="DA3478">
        <v>5829900</v>
      </c>
      <c r="DB3478">
        <v>0</v>
      </c>
      <c r="DC3478">
        <v>0</v>
      </c>
      <c r="DD3478">
        <v>0</v>
      </c>
      <c r="DE3478">
        <v>0</v>
      </c>
      <c r="DF3478">
        <v>0</v>
      </c>
      <c r="DG3478">
        <v>13033000</v>
      </c>
      <c r="DH3478">
        <v>0</v>
      </c>
      <c r="DI3478">
        <v>0</v>
      </c>
      <c r="DJ3478">
        <v>7255200</v>
      </c>
      <c r="DK3478">
        <v>0</v>
      </c>
      <c r="DL3478">
        <v>0</v>
      </c>
      <c r="DM3478">
        <v>0</v>
      </c>
      <c r="DN3478">
        <v>0</v>
      </c>
      <c r="DO3478">
        <v>0</v>
      </c>
      <c r="DP3478">
        <v>4238200</v>
      </c>
      <c r="DQ3478">
        <v>0</v>
      </c>
      <c r="DR3478">
        <v>0</v>
      </c>
      <c r="DS3478">
        <v>10416000</v>
      </c>
      <c r="DT3478">
        <v>0</v>
      </c>
      <c r="DU3478">
        <v>0</v>
      </c>
      <c r="DV3478">
        <v>9352400</v>
      </c>
      <c r="DW3478">
        <v>0</v>
      </c>
      <c r="DX3478">
        <v>0</v>
      </c>
      <c r="DY3478">
        <v>78607000</v>
      </c>
      <c r="DZ3478">
        <v>0</v>
      </c>
      <c r="EA3478">
        <v>0</v>
      </c>
      <c r="EB3478">
        <v>3845300</v>
      </c>
      <c r="EC3478">
        <v>0</v>
      </c>
      <c r="ED3478">
        <v>0</v>
      </c>
      <c r="EE3478">
        <v>6308600</v>
      </c>
      <c r="EF3478">
        <v>0</v>
      </c>
      <c r="EG3478">
        <v>0</v>
      </c>
      <c r="EJ3478">
        <v>3472</v>
      </c>
      <c r="EK3478">
        <v>979</v>
      </c>
      <c r="EL3478">
        <v>556</v>
      </c>
      <c r="EM3478">
        <v>556</v>
      </c>
      <c r="EN3478">
        <v>9674</v>
      </c>
      <c r="EO3478">
        <v>10976</v>
      </c>
      <c r="EP3478" t="s">
        <v>22695</v>
      </c>
      <c r="EQ3478" t="s">
        <v>22696</v>
      </c>
      <c r="ER3478">
        <v>115161</v>
      </c>
      <c r="ES3478">
        <v>199951</v>
      </c>
      <c r="ET3478" t="s">
        <v>217</v>
      </c>
      <c r="EU3478">
        <v>116498</v>
      </c>
      <c r="EV3478">
        <v>115170</v>
      </c>
      <c r="EW3478">
        <v>199967</v>
      </c>
      <c r="EX3478" t="s">
        <v>189</v>
      </c>
      <c r="EY3478">
        <v>115351</v>
      </c>
      <c r="EZ3478">
        <v>115170</v>
      </c>
      <c r="FA3478">
        <v>199967</v>
      </c>
      <c r="FB3478" t="s">
        <v>189</v>
      </c>
      <c r="FC3478">
        <v>115351</v>
      </c>
    </row>
    <row r="3479" spans="1:159" x14ac:dyDescent="0.25">
      <c r="A3479" t="s">
        <v>22687</v>
      </c>
      <c r="B3479" t="s">
        <v>22697</v>
      </c>
      <c r="C3479" t="s">
        <v>22689</v>
      </c>
      <c r="D3479" t="s">
        <v>22689</v>
      </c>
      <c r="E3479" t="s">
        <v>22690</v>
      </c>
      <c r="F3479" t="s">
        <v>22691</v>
      </c>
      <c r="H3479">
        <v>0.31278499999999998</v>
      </c>
      <c r="I3479">
        <v>0</v>
      </c>
      <c r="J3479" s="1">
        <v>1.4536600000000001E-30</v>
      </c>
      <c r="K3479">
        <v>88.975999999999999</v>
      </c>
      <c r="L3479">
        <v>83.004999999999995</v>
      </c>
      <c r="M3479">
        <v>88.975999999999999</v>
      </c>
      <c r="N3479">
        <v>0.31278499999999998</v>
      </c>
      <c r="O3479">
        <v>0</v>
      </c>
      <c r="P3479" s="1">
        <v>1.4536600000000001E-30</v>
      </c>
      <c r="Q3479">
        <v>88.975999999999999</v>
      </c>
      <c r="R3479">
        <v>0.194436</v>
      </c>
      <c r="S3479">
        <v>0</v>
      </c>
      <c r="T3479" s="1">
        <v>2.31246E-12</v>
      </c>
      <c r="U3479">
        <v>64.679000000000002</v>
      </c>
      <c r="Z3479">
        <v>0.30447600000000002</v>
      </c>
      <c r="AA3479">
        <v>0</v>
      </c>
      <c r="AB3479" s="1">
        <v>8.00732E-18</v>
      </c>
      <c r="AC3479">
        <v>77.052999999999997</v>
      </c>
      <c r="AD3479">
        <v>0</v>
      </c>
      <c r="AE3479">
        <v>0</v>
      </c>
      <c r="AG3479" t="s">
        <v>164</v>
      </c>
      <c r="AL3479">
        <v>0</v>
      </c>
      <c r="AM3479">
        <v>0</v>
      </c>
      <c r="AO3479" t="s">
        <v>164</v>
      </c>
      <c r="AP3479">
        <v>0</v>
      </c>
      <c r="AQ3479">
        <v>0</v>
      </c>
      <c r="AS3479" t="s">
        <v>164</v>
      </c>
      <c r="AT3479">
        <v>0.19780500000000001</v>
      </c>
      <c r="AU3479">
        <v>0</v>
      </c>
      <c r="AV3479" s="1">
        <v>2.14691E-14</v>
      </c>
      <c r="AW3479">
        <v>72.644000000000005</v>
      </c>
      <c r="BB3479">
        <v>0</v>
      </c>
      <c r="BC3479">
        <v>0</v>
      </c>
      <c r="BE3479" t="s">
        <v>164</v>
      </c>
      <c r="BF3479">
        <v>0</v>
      </c>
      <c r="BG3479">
        <v>0</v>
      </c>
      <c r="BI3479" t="s">
        <v>164</v>
      </c>
      <c r="BL3479" t="s">
        <v>165</v>
      </c>
      <c r="BM3479" t="s">
        <v>22698</v>
      </c>
      <c r="BN3479" t="s">
        <v>174</v>
      </c>
      <c r="BO3479" t="s">
        <v>175</v>
      </c>
      <c r="BP3479" t="s">
        <v>22699</v>
      </c>
      <c r="BQ3479" t="s">
        <v>22700</v>
      </c>
      <c r="BR3479">
        <v>7</v>
      </c>
      <c r="BS3479">
        <v>3</v>
      </c>
      <c r="BT3479">
        <v>0.10088999999999999</v>
      </c>
      <c r="CG3479">
        <v>0</v>
      </c>
      <c r="CH3479">
        <v>0</v>
      </c>
      <c r="CI3479">
        <v>0</v>
      </c>
      <c r="CJ3479">
        <v>0</v>
      </c>
      <c r="CK3479" t="s">
        <v>164</v>
      </c>
      <c r="CL3479">
        <v>0</v>
      </c>
      <c r="CM3479">
        <v>0</v>
      </c>
      <c r="CN3479">
        <v>0</v>
      </c>
      <c r="CO3479">
        <v>0</v>
      </c>
      <c r="CP3479">
        <v>0</v>
      </c>
      <c r="CQ3479">
        <v>0</v>
      </c>
      <c r="CR3479">
        <v>0</v>
      </c>
      <c r="CS3479">
        <v>0</v>
      </c>
      <c r="CT3479">
        <v>0</v>
      </c>
      <c r="CU3479">
        <v>0</v>
      </c>
      <c r="CV3479">
        <v>0</v>
      </c>
      <c r="CW3479">
        <v>0</v>
      </c>
      <c r="CX3479">
        <v>0</v>
      </c>
      <c r="CY3479">
        <v>0</v>
      </c>
      <c r="CZ3479">
        <v>0</v>
      </c>
      <c r="DA3479">
        <v>0</v>
      </c>
      <c r="DB3479">
        <v>0</v>
      </c>
      <c r="DC3479">
        <v>0</v>
      </c>
      <c r="DD3479">
        <v>0</v>
      </c>
      <c r="DE3479">
        <v>0</v>
      </c>
      <c r="DF3479">
        <v>0</v>
      </c>
      <c r="DG3479">
        <v>0</v>
      </c>
      <c r="DH3479">
        <v>0</v>
      </c>
      <c r="DI3479">
        <v>0</v>
      </c>
      <c r="DJ3479">
        <v>0</v>
      </c>
      <c r="DK3479">
        <v>0</v>
      </c>
      <c r="DL3479">
        <v>0</v>
      </c>
      <c r="DM3479">
        <v>0</v>
      </c>
      <c r="DN3479">
        <v>0</v>
      </c>
      <c r="DO3479">
        <v>0</v>
      </c>
      <c r="DP3479">
        <v>0</v>
      </c>
      <c r="DQ3479">
        <v>0</v>
      </c>
      <c r="DR3479">
        <v>0</v>
      </c>
      <c r="DS3479">
        <v>0</v>
      </c>
      <c r="DT3479">
        <v>0</v>
      </c>
      <c r="DU3479">
        <v>0</v>
      </c>
      <c r="DV3479">
        <v>0</v>
      </c>
      <c r="DW3479">
        <v>0</v>
      </c>
      <c r="DX3479">
        <v>0</v>
      </c>
      <c r="DY3479">
        <v>0</v>
      </c>
      <c r="DZ3479">
        <v>0</v>
      </c>
      <c r="EA3479">
        <v>0</v>
      </c>
      <c r="EB3479">
        <v>0</v>
      </c>
      <c r="EC3479">
        <v>0</v>
      </c>
      <c r="ED3479">
        <v>0</v>
      </c>
      <c r="EE3479">
        <v>0</v>
      </c>
      <c r="EF3479">
        <v>0</v>
      </c>
      <c r="EG3479">
        <v>0</v>
      </c>
      <c r="EJ3479">
        <v>3473</v>
      </c>
      <c r="EK3479">
        <v>979</v>
      </c>
      <c r="EL3479">
        <v>557</v>
      </c>
      <c r="EM3479">
        <v>557</v>
      </c>
      <c r="EN3479">
        <v>9674</v>
      </c>
      <c r="EO3479">
        <v>10976</v>
      </c>
      <c r="ER3479">
        <v>115170</v>
      </c>
      <c r="ES3479">
        <v>199967</v>
      </c>
      <c r="ET3479" t="s">
        <v>189</v>
      </c>
      <c r="EU3479">
        <v>115351</v>
      </c>
      <c r="EV3479">
        <v>115170</v>
      </c>
      <c r="EW3479">
        <v>199967</v>
      </c>
      <c r="EX3479" t="s">
        <v>189</v>
      </c>
      <c r="EY3479">
        <v>115351</v>
      </c>
      <c r="EZ3479">
        <v>115170</v>
      </c>
      <c r="FA3479">
        <v>199967</v>
      </c>
      <c r="FB3479" t="s">
        <v>189</v>
      </c>
      <c r="FC3479">
        <v>115351</v>
      </c>
    </row>
    <row r="3480" spans="1:159" x14ac:dyDescent="0.25">
      <c r="A3480" t="s">
        <v>22687</v>
      </c>
      <c r="B3480" t="s">
        <v>22701</v>
      </c>
      <c r="C3480" t="s">
        <v>22689</v>
      </c>
      <c r="D3480" t="s">
        <v>22689</v>
      </c>
      <c r="E3480" t="s">
        <v>22690</v>
      </c>
      <c r="F3480" t="s">
        <v>22691</v>
      </c>
      <c r="H3480">
        <v>0.47207399999999999</v>
      </c>
      <c r="I3480">
        <v>0</v>
      </c>
      <c r="J3480" s="1">
        <v>9.4860399999999992E-87</v>
      </c>
      <c r="K3480">
        <v>123.02</v>
      </c>
      <c r="L3480">
        <v>103.01</v>
      </c>
      <c r="M3480">
        <v>123.02</v>
      </c>
      <c r="N3480">
        <v>0</v>
      </c>
      <c r="O3480">
        <v>0</v>
      </c>
      <c r="Q3480" t="s">
        <v>164</v>
      </c>
      <c r="R3480">
        <v>0.194436</v>
      </c>
      <c r="S3480">
        <v>0</v>
      </c>
      <c r="T3480" s="1">
        <v>2.31246E-12</v>
      </c>
      <c r="U3480">
        <v>64.679000000000002</v>
      </c>
      <c r="V3480">
        <v>0.32330100000000001</v>
      </c>
      <c r="W3480">
        <v>0</v>
      </c>
      <c r="X3480" s="1">
        <v>8.1875700000000002E-13</v>
      </c>
      <c r="Y3480">
        <v>67.251000000000005</v>
      </c>
      <c r="Z3480">
        <v>0</v>
      </c>
      <c r="AA3480">
        <v>0</v>
      </c>
      <c r="AC3480" t="s">
        <v>164</v>
      </c>
      <c r="AD3480">
        <v>0</v>
      </c>
      <c r="AE3480">
        <v>0</v>
      </c>
      <c r="AG3480" t="s">
        <v>164</v>
      </c>
      <c r="AL3480">
        <v>0</v>
      </c>
      <c r="AM3480">
        <v>0</v>
      </c>
      <c r="AO3480" t="s">
        <v>164</v>
      </c>
      <c r="AP3480">
        <v>0.47207399999999999</v>
      </c>
      <c r="AQ3480">
        <v>0</v>
      </c>
      <c r="AR3480" s="1">
        <v>9.4860399999999992E-87</v>
      </c>
      <c r="AS3480">
        <v>123.02</v>
      </c>
      <c r="AT3480">
        <v>0.19780500000000001</v>
      </c>
      <c r="AU3480">
        <v>0</v>
      </c>
      <c r="AV3480" s="1">
        <v>2.14691E-14</v>
      </c>
      <c r="AW3480">
        <v>72.644000000000005</v>
      </c>
      <c r="AX3480">
        <v>0.46268999999999999</v>
      </c>
      <c r="AY3480">
        <v>0</v>
      </c>
      <c r="AZ3480" s="1">
        <v>6.5749300000000005E-73</v>
      </c>
      <c r="BA3480">
        <v>114.7</v>
      </c>
      <c r="BB3480">
        <v>0</v>
      </c>
      <c r="BC3480">
        <v>0</v>
      </c>
      <c r="BE3480" t="s">
        <v>164</v>
      </c>
      <c r="BF3480">
        <v>0</v>
      </c>
      <c r="BG3480">
        <v>0</v>
      </c>
      <c r="BI3480" t="s">
        <v>164</v>
      </c>
      <c r="BL3480" t="s">
        <v>165</v>
      </c>
      <c r="BM3480" t="s">
        <v>22702</v>
      </c>
      <c r="BN3480" t="s">
        <v>167</v>
      </c>
      <c r="BO3480" t="s">
        <v>1035</v>
      </c>
      <c r="BP3480" t="s">
        <v>22703</v>
      </c>
      <c r="BQ3480" t="s">
        <v>22704</v>
      </c>
      <c r="BR3480">
        <v>8</v>
      </c>
      <c r="BS3480">
        <v>2</v>
      </c>
      <c r="BT3480">
        <v>0.99914999999999998</v>
      </c>
      <c r="CG3480">
        <v>0</v>
      </c>
      <c r="CH3480">
        <v>0</v>
      </c>
      <c r="CI3480">
        <v>0</v>
      </c>
      <c r="CJ3480">
        <v>0</v>
      </c>
      <c r="CK3480" t="s">
        <v>164</v>
      </c>
      <c r="CL3480">
        <v>0</v>
      </c>
      <c r="CM3480">
        <v>0</v>
      </c>
      <c r="CN3480">
        <v>0</v>
      </c>
      <c r="CO3480">
        <v>0</v>
      </c>
      <c r="CP3480">
        <v>0</v>
      </c>
      <c r="CQ3480">
        <v>0</v>
      </c>
      <c r="CR3480">
        <v>0</v>
      </c>
      <c r="CS3480">
        <v>0</v>
      </c>
      <c r="CT3480">
        <v>0</v>
      </c>
      <c r="CU3480">
        <v>0</v>
      </c>
      <c r="CV3480">
        <v>0</v>
      </c>
      <c r="CW3480">
        <v>0</v>
      </c>
      <c r="CX3480">
        <v>0</v>
      </c>
      <c r="CY3480">
        <v>0</v>
      </c>
      <c r="CZ3480">
        <v>0</v>
      </c>
      <c r="DA3480">
        <v>0</v>
      </c>
      <c r="DB3480">
        <v>0</v>
      </c>
      <c r="DC3480">
        <v>0</v>
      </c>
      <c r="DD3480">
        <v>0</v>
      </c>
      <c r="DE3480">
        <v>0</v>
      </c>
      <c r="DF3480">
        <v>0</v>
      </c>
      <c r="DG3480">
        <v>0</v>
      </c>
      <c r="DH3480">
        <v>0</v>
      </c>
      <c r="DI3480">
        <v>0</v>
      </c>
      <c r="DJ3480">
        <v>0</v>
      </c>
      <c r="DK3480">
        <v>0</v>
      </c>
      <c r="DL3480">
        <v>0</v>
      </c>
      <c r="DM3480">
        <v>0</v>
      </c>
      <c r="DN3480">
        <v>0</v>
      </c>
      <c r="DO3480">
        <v>0</v>
      </c>
      <c r="DP3480">
        <v>0</v>
      </c>
      <c r="DQ3480">
        <v>0</v>
      </c>
      <c r="DR3480">
        <v>0</v>
      </c>
      <c r="DS3480">
        <v>0</v>
      </c>
      <c r="DT3480">
        <v>0</v>
      </c>
      <c r="DU3480">
        <v>0</v>
      </c>
      <c r="DV3480">
        <v>0</v>
      </c>
      <c r="DW3480">
        <v>0</v>
      </c>
      <c r="DX3480">
        <v>0</v>
      </c>
      <c r="DY3480">
        <v>0</v>
      </c>
      <c r="DZ3480">
        <v>0</v>
      </c>
      <c r="EA3480">
        <v>0</v>
      </c>
      <c r="EB3480">
        <v>0</v>
      </c>
      <c r="EC3480">
        <v>0</v>
      </c>
      <c r="ED3480">
        <v>0</v>
      </c>
      <c r="EE3480">
        <v>0</v>
      </c>
      <c r="EF3480">
        <v>0</v>
      </c>
      <c r="EG3480">
        <v>0</v>
      </c>
      <c r="EJ3480">
        <v>3474</v>
      </c>
      <c r="EK3480">
        <v>979</v>
      </c>
      <c r="EL3480">
        <v>558</v>
      </c>
      <c r="EM3480">
        <v>558</v>
      </c>
      <c r="EN3480">
        <v>9674</v>
      </c>
      <c r="EO3480">
        <v>10976</v>
      </c>
      <c r="ER3480">
        <v>115165</v>
      </c>
      <c r="ES3480">
        <v>199958</v>
      </c>
      <c r="ET3480" t="s">
        <v>210</v>
      </c>
      <c r="EU3480">
        <v>117773</v>
      </c>
      <c r="EV3480">
        <v>115165</v>
      </c>
      <c r="EW3480">
        <v>199958</v>
      </c>
      <c r="EX3480" t="s">
        <v>210</v>
      </c>
      <c r="EY3480">
        <v>117773</v>
      </c>
      <c r="EZ3480">
        <v>115165</v>
      </c>
      <c r="FA3480">
        <v>199958</v>
      </c>
      <c r="FB3480" t="s">
        <v>210</v>
      </c>
      <c r="FC3480">
        <v>117773</v>
      </c>
    </row>
    <row r="3481" spans="1:159" x14ac:dyDescent="0.25">
      <c r="A3481" t="s">
        <v>22687</v>
      </c>
      <c r="B3481" t="s">
        <v>22705</v>
      </c>
      <c r="C3481" t="s">
        <v>22689</v>
      </c>
      <c r="D3481" t="s">
        <v>22689</v>
      </c>
      <c r="E3481" t="s">
        <v>22690</v>
      </c>
      <c r="F3481" t="s">
        <v>22691</v>
      </c>
      <c r="H3481">
        <v>0.47207399999999999</v>
      </c>
      <c r="I3481">
        <v>0</v>
      </c>
      <c r="J3481" s="1">
        <v>9.4860399999999992E-87</v>
      </c>
      <c r="K3481">
        <v>123.02</v>
      </c>
      <c r="L3481">
        <v>103.01</v>
      </c>
      <c r="M3481">
        <v>123.02</v>
      </c>
      <c r="N3481">
        <v>0</v>
      </c>
      <c r="O3481">
        <v>0</v>
      </c>
      <c r="Q3481" t="s">
        <v>164</v>
      </c>
      <c r="R3481">
        <v>0.194436</v>
      </c>
      <c r="S3481">
        <v>0</v>
      </c>
      <c r="T3481" s="1">
        <v>2.31246E-12</v>
      </c>
      <c r="U3481">
        <v>64.679000000000002</v>
      </c>
      <c r="V3481">
        <v>0.32330100000000001</v>
      </c>
      <c r="W3481">
        <v>0</v>
      </c>
      <c r="X3481" s="1">
        <v>8.1875700000000002E-13</v>
      </c>
      <c r="Y3481">
        <v>67.251000000000005</v>
      </c>
      <c r="Z3481">
        <v>0</v>
      </c>
      <c r="AA3481">
        <v>0</v>
      </c>
      <c r="AC3481" t="s">
        <v>164</v>
      </c>
      <c r="AD3481">
        <v>0</v>
      </c>
      <c r="AE3481">
        <v>0</v>
      </c>
      <c r="AG3481" t="s">
        <v>164</v>
      </c>
      <c r="AL3481">
        <v>0</v>
      </c>
      <c r="AM3481">
        <v>0</v>
      </c>
      <c r="AO3481" t="s">
        <v>164</v>
      </c>
      <c r="AP3481">
        <v>0.47207399999999999</v>
      </c>
      <c r="AQ3481">
        <v>0</v>
      </c>
      <c r="AR3481" s="1">
        <v>9.4860399999999992E-87</v>
      </c>
      <c r="AS3481">
        <v>123.02</v>
      </c>
      <c r="AT3481">
        <v>0.19780500000000001</v>
      </c>
      <c r="AU3481">
        <v>0</v>
      </c>
      <c r="AV3481" s="1">
        <v>2.14691E-14</v>
      </c>
      <c r="AW3481">
        <v>72.644000000000005</v>
      </c>
      <c r="AX3481">
        <v>0.46268999999999999</v>
      </c>
      <c r="AY3481">
        <v>0</v>
      </c>
      <c r="AZ3481" s="1">
        <v>6.5749300000000005E-73</v>
      </c>
      <c r="BA3481">
        <v>114.7</v>
      </c>
      <c r="BB3481">
        <v>0</v>
      </c>
      <c r="BC3481">
        <v>0</v>
      </c>
      <c r="BE3481" t="s">
        <v>164</v>
      </c>
      <c r="BF3481">
        <v>0</v>
      </c>
      <c r="BG3481">
        <v>0</v>
      </c>
      <c r="BI3481" t="s">
        <v>164</v>
      </c>
      <c r="BL3481" t="s">
        <v>165</v>
      </c>
      <c r="BM3481" t="s">
        <v>22706</v>
      </c>
      <c r="BN3481" t="s">
        <v>174</v>
      </c>
      <c r="BO3481" t="s">
        <v>175</v>
      </c>
      <c r="BP3481" t="s">
        <v>22703</v>
      </c>
      <c r="BQ3481" t="s">
        <v>22704</v>
      </c>
      <c r="BR3481">
        <v>9</v>
      </c>
      <c r="BS3481">
        <v>2</v>
      </c>
      <c r="BT3481">
        <v>0.99914999999999998</v>
      </c>
      <c r="CG3481">
        <v>0</v>
      </c>
      <c r="CH3481">
        <v>0</v>
      </c>
      <c r="CI3481">
        <v>0</v>
      </c>
      <c r="CJ3481">
        <v>0</v>
      </c>
      <c r="CK3481" t="s">
        <v>164</v>
      </c>
      <c r="CL3481">
        <v>0</v>
      </c>
      <c r="CM3481">
        <v>0</v>
      </c>
      <c r="CN3481">
        <v>0</v>
      </c>
      <c r="CO3481">
        <v>0</v>
      </c>
      <c r="CP3481">
        <v>0</v>
      </c>
      <c r="CQ3481">
        <v>0</v>
      </c>
      <c r="CR3481">
        <v>0</v>
      </c>
      <c r="CS3481">
        <v>0</v>
      </c>
      <c r="CT3481">
        <v>0</v>
      </c>
      <c r="CU3481">
        <v>0</v>
      </c>
      <c r="CV3481">
        <v>0</v>
      </c>
      <c r="CW3481">
        <v>0</v>
      </c>
      <c r="CX3481">
        <v>0</v>
      </c>
      <c r="CY3481">
        <v>0</v>
      </c>
      <c r="CZ3481">
        <v>0</v>
      </c>
      <c r="DA3481">
        <v>0</v>
      </c>
      <c r="DB3481">
        <v>0</v>
      </c>
      <c r="DC3481">
        <v>0</v>
      </c>
      <c r="DD3481">
        <v>0</v>
      </c>
      <c r="DE3481">
        <v>0</v>
      </c>
      <c r="DF3481">
        <v>0</v>
      </c>
      <c r="DG3481">
        <v>0</v>
      </c>
      <c r="DH3481">
        <v>0</v>
      </c>
      <c r="DI3481">
        <v>0</v>
      </c>
      <c r="DJ3481">
        <v>0</v>
      </c>
      <c r="DK3481">
        <v>0</v>
      </c>
      <c r="DL3481">
        <v>0</v>
      </c>
      <c r="DM3481">
        <v>0</v>
      </c>
      <c r="DN3481">
        <v>0</v>
      </c>
      <c r="DO3481">
        <v>0</v>
      </c>
      <c r="DP3481">
        <v>0</v>
      </c>
      <c r="DQ3481">
        <v>0</v>
      </c>
      <c r="DR3481">
        <v>0</v>
      </c>
      <c r="DS3481">
        <v>0</v>
      </c>
      <c r="DT3481">
        <v>0</v>
      </c>
      <c r="DU3481">
        <v>0</v>
      </c>
      <c r="DV3481">
        <v>0</v>
      </c>
      <c r="DW3481">
        <v>0</v>
      </c>
      <c r="DX3481">
        <v>0</v>
      </c>
      <c r="DY3481">
        <v>0</v>
      </c>
      <c r="DZ3481">
        <v>0</v>
      </c>
      <c r="EA3481">
        <v>0</v>
      </c>
      <c r="EB3481">
        <v>0</v>
      </c>
      <c r="EC3481">
        <v>0</v>
      </c>
      <c r="ED3481">
        <v>0</v>
      </c>
      <c r="EE3481">
        <v>0</v>
      </c>
      <c r="EF3481">
        <v>0</v>
      </c>
      <c r="EG3481">
        <v>0</v>
      </c>
      <c r="EJ3481">
        <v>3475</v>
      </c>
      <c r="EK3481">
        <v>979</v>
      </c>
      <c r="EL3481">
        <v>559</v>
      </c>
      <c r="EM3481">
        <v>559</v>
      </c>
      <c r="EN3481">
        <v>9674</v>
      </c>
      <c r="EO3481">
        <v>10976</v>
      </c>
      <c r="ER3481">
        <v>115165</v>
      </c>
      <c r="ES3481">
        <v>199958</v>
      </c>
      <c r="ET3481" t="s">
        <v>210</v>
      </c>
      <c r="EU3481">
        <v>117773</v>
      </c>
      <c r="EV3481">
        <v>115165</v>
      </c>
      <c r="EW3481">
        <v>199958</v>
      </c>
      <c r="EX3481" t="s">
        <v>210</v>
      </c>
      <c r="EY3481">
        <v>117773</v>
      </c>
      <c r="EZ3481">
        <v>115165</v>
      </c>
      <c r="FA3481">
        <v>199958</v>
      </c>
      <c r="FB3481" t="s">
        <v>210</v>
      </c>
      <c r="FC3481">
        <v>117773</v>
      </c>
    </row>
    <row r="3482" spans="1:159" x14ac:dyDescent="0.25">
      <c r="A3482" t="s">
        <v>22707</v>
      </c>
      <c r="B3482" t="s">
        <v>22708</v>
      </c>
      <c r="C3482" t="s">
        <v>22689</v>
      </c>
      <c r="D3482" t="s">
        <v>22689</v>
      </c>
      <c r="F3482" t="s">
        <v>22691</v>
      </c>
      <c r="H3482">
        <v>0.51257600000000003</v>
      </c>
      <c r="I3482">
        <v>0.416294</v>
      </c>
      <c r="J3482" s="1">
        <v>3.3945599999999999E-7</v>
      </c>
      <c r="K3482">
        <v>52.061</v>
      </c>
      <c r="L3482">
        <v>44.521999999999998</v>
      </c>
      <c r="M3482">
        <v>52.061</v>
      </c>
      <c r="N3482">
        <v>0</v>
      </c>
      <c r="O3482">
        <v>0</v>
      </c>
      <c r="Q3482" t="s">
        <v>164</v>
      </c>
      <c r="AL3482">
        <v>0</v>
      </c>
      <c r="AM3482">
        <v>0</v>
      </c>
      <c r="AO3482" t="s">
        <v>164</v>
      </c>
      <c r="AT3482">
        <v>0</v>
      </c>
      <c r="AU3482">
        <v>0</v>
      </c>
      <c r="AW3482" t="s">
        <v>164</v>
      </c>
      <c r="AX3482">
        <v>0.51257600000000003</v>
      </c>
      <c r="AY3482">
        <v>0.416294</v>
      </c>
      <c r="AZ3482" s="1">
        <v>3.3945599999999999E-7</v>
      </c>
      <c r="BA3482">
        <v>52.061</v>
      </c>
      <c r="BF3482">
        <v>0</v>
      </c>
      <c r="BG3482">
        <v>0</v>
      </c>
      <c r="BI3482" t="s">
        <v>164</v>
      </c>
      <c r="BK3482">
        <v>1</v>
      </c>
      <c r="BL3482" t="s">
        <v>165</v>
      </c>
      <c r="BM3482" t="s">
        <v>22709</v>
      </c>
      <c r="BN3482" t="s">
        <v>167</v>
      </c>
      <c r="BO3482" t="s">
        <v>577</v>
      </c>
      <c r="BP3482" t="s">
        <v>22710</v>
      </c>
      <c r="BQ3482" t="s">
        <v>22711</v>
      </c>
      <c r="BR3482">
        <v>4</v>
      </c>
      <c r="BS3482">
        <v>3</v>
      </c>
      <c r="BT3482">
        <v>0.18764</v>
      </c>
      <c r="BU3482" t="s">
        <v>198</v>
      </c>
      <c r="CA3482" t="s">
        <v>198</v>
      </c>
      <c r="CC3482" t="s">
        <v>198</v>
      </c>
      <c r="CD3482" t="s">
        <v>199</v>
      </c>
      <c r="CF3482" t="s">
        <v>198</v>
      </c>
      <c r="CG3482">
        <v>36859000</v>
      </c>
      <c r="CH3482">
        <v>36859000</v>
      </c>
      <c r="CI3482">
        <v>0</v>
      </c>
      <c r="CJ3482">
        <v>0</v>
      </c>
      <c r="CK3482" t="s">
        <v>164</v>
      </c>
      <c r="CL3482">
        <v>3797500</v>
      </c>
      <c r="CM3482">
        <v>0</v>
      </c>
      <c r="CN3482">
        <v>0</v>
      </c>
      <c r="CO3482">
        <v>0</v>
      </c>
      <c r="CP3482">
        <v>0</v>
      </c>
      <c r="CQ3482">
        <v>0</v>
      </c>
      <c r="CR3482">
        <v>4214900</v>
      </c>
      <c r="CS3482">
        <v>0</v>
      </c>
      <c r="CT3482">
        <v>8179900</v>
      </c>
      <c r="CU3482">
        <v>10710000</v>
      </c>
      <c r="CV3482">
        <v>0</v>
      </c>
      <c r="CW3482">
        <v>9956600</v>
      </c>
      <c r="CX3482">
        <v>3797500</v>
      </c>
      <c r="CY3482">
        <v>0</v>
      </c>
      <c r="CZ3482">
        <v>0</v>
      </c>
      <c r="DA3482">
        <v>0</v>
      </c>
      <c r="DB3482">
        <v>0</v>
      </c>
      <c r="DC3482">
        <v>0</v>
      </c>
      <c r="DD3482">
        <v>0</v>
      </c>
      <c r="DE3482">
        <v>0</v>
      </c>
      <c r="DF3482">
        <v>0</v>
      </c>
      <c r="DG3482">
        <v>0</v>
      </c>
      <c r="DH3482">
        <v>0</v>
      </c>
      <c r="DI3482">
        <v>0</v>
      </c>
      <c r="DJ3482">
        <v>0</v>
      </c>
      <c r="DK3482">
        <v>0</v>
      </c>
      <c r="DL3482">
        <v>0</v>
      </c>
      <c r="DM3482">
        <v>0</v>
      </c>
      <c r="DN3482">
        <v>0</v>
      </c>
      <c r="DO3482">
        <v>0</v>
      </c>
      <c r="DP3482">
        <v>4214900</v>
      </c>
      <c r="DQ3482">
        <v>0</v>
      </c>
      <c r="DR3482">
        <v>0</v>
      </c>
      <c r="DS3482">
        <v>0</v>
      </c>
      <c r="DT3482">
        <v>0</v>
      </c>
      <c r="DU3482">
        <v>0</v>
      </c>
      <c r="DV3482">
        <v>8179900</v>
      </c>
      <c r="DW3482">
        <v>0</v>
      </c>
      <c r="DX3482">
        <v>0</v>
      </c>
      <c r="DY3482">
        <v>10710000</v>
      </c>
      <c r="DZ3482">
        <v>0</v>
      </c>
      <c r="EA3482">
        <v>0</v>
      </c>
      <c r="EB3482">
        <v>0</v>
      </c>
      <c r="EC3482">
        <v>0</v>
      </c>
      <c r="ED3482">
        <v>0</v>
      </c>
      <c r="EE3482">
        <v>9956600</v>
      </c>
      <c r="EF3482">
        <v>0</v>
      </c>
      <c r="EG3482">
        <v>0</v>
      </c>
      <c r="EJ3482">
        <v>3476</v>
      </c>
      <c r="EK3482">
        <v>979</v>
      </c>
      <c r="EL3482">
        <v>418</v>
      </c>
      <c r="EM3482">
        <v>418</v>
      </c>
      <c r="EN3482">
        <v>10323</v>
      </c>
      <c r="EO3482">
        <v>11735</v>
      </c>
      <c r="EP3482" t="s">
        <v>22712</v>
      </c>
      <c r="EQ3482">
        <v>213116</v>
      </c>
      <c r="ER3482">
        <v>123550</v>
      </c>
      <c r="ES3482">
        <v>213116</v>
      </c>
      <c r="ET3482" t="s">
        <v>217</v>
      </c>
      <c r="EU3482">
        <v>125829</v>
      </c>
      <c r="EV3482">
        <v>123550</v>
      </c>
      <c r="EW3482">
        <v>213116</v>
      </c>
      <c r="EX3482" t="s">
        <v>217</v>
      </c>
      <c r="EY3482">
        <v>125829</v>
      </c>
      <c r="EZ3482">
        <v>123550</v>
      </c>
      <c r="FA3482">
        <v>213116</v>
      </c>
      <c r="FB3482" t="s">
        <v>217</v>
      </c>
      <c r="FC3482">
        <v>125829</v>
      </c>
    </row>
    <row r="3483" spans="1:159" x14ac:dyDescent="0.25">
      <c r="A3483" t="s">
        <v>22713</v>
      </c>
      <c r="B3483" t="s">
        <v>22714</v>
      </c>
      <c r="C3483" t="s">
        <v>22689</v>
      </c>
      <c r="D3483" t="s">
        <v>22689</v>
      </c>
      <c r="E3483" t="s">
        <v>22690</v>
      </c>
      <c r="F3483" t="s">
        <v>22691</v>
      </c>
      <c r="H3483">
        <v>1</v>
      </c>
      <c r="I3483">
        <v>83.478200000000001</v>
      </c>
      <c r="J3483" s="1">
        <v>6.0132499999999999E-72</v>
      </c>
      <c r="K3483">
        <v>92.543999999999997</v>
      </c>
      <c r="L3483">
        <v>84.864000000000004</v>
      </c>
      <c r="M3483">
        <v>92.543999999999997</v>
      </c>
      <c r="N3483">
        <v>0.99998699999999996</v>
      </c>
      <c r="O3483">
        <v>54.418300000000002</v>
      </c>
      <c r="P3483" s="1">
        <v>4.0382499999999998E-22</v>
      </c>
      <c r="Q3483">
        <v>59.18</v>
      </c>
      <c r="Z3483">
        <v>0.99950000000000006</v>
      </c>
      <c r="AA3483">
        <v>38.716700000000003</v>
      </c>
      <c r="AB3483" s="1">
        <v>6.2188500000000001E-8</v>
      </c>
      <c r="AC3483">
        <v>43.478000000000002</v>
      </c>
      <c r="AP3483">
        <v>0.99931999999999999</v>
      </c>
      <c r="AQ3483">
        <v>34.61</v>
      </c>
      <c r="AR3483" s="1">
        <v>4.7881700000000002E-8</v>
      </c>
      <c r="AS3483">
        <v>43.831000000000003</v>
      </c>
      <c r="AX3483">
        <v>1</v>
      </c>
      <c r="AY3483">
        <v>83.478200000000001</v>
      </c>
      <c r="AZ3483" s="1">
        <v>6.0132499999999999E-72</v>
      </c>
      <c r="BA3483">
        <v>92.543999999999997</v>
      </c>
      <c r="BB3483">
        <v>0.99941400000000002</v>
      </c>
      <c r="BC3483">
        <v>37.245699999999999</v>
      </c>
      <c r="BD3483" s="1">
        <v>1.27362E-7</v>
      </c>
      <c r="BE3483">
        <v>41.868000000000002</v>
      </c>
      <c r="BK3483">
        <v>1</v>
      </c>
      <c r="BL3483" t="s">
        <v>165</v>
      </c>
      <c r="BM3483" t="s">
        <v>22715</v>
      </c>
      <c r="BN3483" t="s">
        <v>167</v>
      </c>
      <c r="BO3483" t="s">
        <v>433</v>
      </c>
      <c r="BP3483" t="s">
        <v>22716</v>
      </c>
      <c r="BQ3483" t="s">
        <v>22717</v>
      </c>
      <c r="BR3483">
        <v>1</v>
      </c>
      <c r="BS3483">
        <v>3</v>
      </c>
      <c r="BT3483">
        <v>0.1031</v>
      </c>
      <c r="BU3483" t="s">
        <v>199</v>
      </c>
      <c r="BX3483" t="s">
        <v>199</v>
      </c>
      <c r="CB3483" t="s">
        <v>199</v>
      </c>
      <c r="CD3483" t="s">
        <v>199</v>
      </c>
      <c r="CE3483" t="s">
        <v>199</v>
      </c>
      <c r="CG3483">
        <v>460390000</v>
      </c>
      <c r="CH3483">
        <v>460390000</v>
      </c>
      <c r="CI3483">
        <v>0</v>
      </c>
      <c r="CJ3483">
        <v>0</v>
      </c>
      <c r="CK3483" t="s">
        <v>164</v>
      </c>
      <c r="CL3483">
        <v>59594000</v>
      </c>
      <c r="CM3483">
        <v>0</v>
      </c>
      <c r="CN3483">
        <v>0</v>
      </c>
      <c r="CO3483">
        <v>72795000</v>
      </c>
      <c r="CP3483">
        <v>0</v>
      </c>
      <c r="CQ3483">
        <v>0</v>
      </c>
      <c r="CR3483">
        <v>0</v>
      </c>
      <c r="CS3483">
        <v>90369000</v>
      </c>
      <c r="CT3483">
        <v>0</v>
      </c>
      <c r="CU3483">
        <v>150650000</v>
      </c>
      <c r="CV3483">
        <v>86986000</v>
      </c>
      <c r="CW3483">
        <v>0</v>
      </c>
      <c r="CX3483">
        <v>59594000</v>
      </c>
      <c r="CY3483">
        <v>0</v>
      </c>
      <c r="CZ3483">
        <v>0</v>
      </c>
      <c r="DA3483">
        <v>0</v>
      </c>
      <c r="DB3483">
        <v>0</v>
      </c>
      <c r="DC3483">
        <v>0</v>
      </c>
      <c r="DD3483">
        <v>0</v>
      </c>
      <c r="DE3483">
        <v>0</v>
      </c>
      <c r="DF3483">
        <v>0</v>
      </c>
      <c r="DG3483">
        <v>72795000</v>
      </c>
      <c r="DH3483">
        <v>0</v>
      </c>
      <c r="DI3483">
        <v>0</v>
      </c>
      <c r="DJ3483">
        <v>0</v>
      </c>
      <c r="DK3483">
        <v>0</v>
      </c>
      <c r="DL3483">
        <v>0</v>
      </c>
      <c r="DM3483">
        <v>0</v>
      </c>
      <c r="DN3483">
        <v>0</v>
      </c>
      <c r="DO3483">
        <v>0</v>
      </c>
      <c r="DP3483">
        <v>0</v>
      </c>
      <c r="DQ3483">
        <v>0</v>
      </c>
      <c r="DR3483">
        <v>0</v>
      </c>
      <c r="DS3483">
        <v>90369000</v>
      </c>
      <c r="DT3483">
        <v>0</v>
      </c>
      <c r="DU3483">
        <v>0</v>
      </c>
      <c r="DV3483">
        <v>0</v>
      </c>
      <c r="DW3483">
        <v>0</v>
      </c>
      <c r="DX3483">
        <v>0</v>
      </c>
      <c r="DY3483">
        <v>150650000</v>
      </c>
      <c r="DZ3483">
        <v>0</v>
      </c>
      <c r="EA3483">
        <v>0</v>
      </c>
      <c r="EB3483">
        <v>86986000</v>
      </c>
      <c r="EC3483">
        <v>0</v>
      </c>
      <c r="ED3483">
        <v>0</v>
      </c>
      <c r="EE3483">
        <v>0</v>
      </c>
      <c r="EF3483">
        <v>0</v>
      </c>
      <c r="EG3483">
        <v>0</v>
      </c>
      <c r="EJ3483">
        <v>3477</v>
      </c>
      <c r="EK3483">
        <v>979</v>
      </c>
      <c r="EL3483">
        <v>614</v>
      </c>
      <c r="EM3483">
        <v>614</v>
      </c>
      <c r="EN3483">
        <v>10557</v>
      </c>
      <c r="EO3483">
        <v>12030</v>
      </c>
      <c r="EP3483" t="s">
        <v>22718</v>
      </c>
      <c r="EQ3483" t="s">
        <v>22719</v>
      </c>
      <c r="ER3483">
        <v>127048</v>
      </c>
      <c r="ES3483">
        <v>219285</v>
      </c>
      <c r="ET3483" t="s">
        <v>217</v>
      </c>
      <c r="EU3483">
        <v>116687</v>
      </c>
      <c r="EV3483">
        <v>127048</v>
      </c>
      <c r="EW3483">
        <v>219285</v>
      </c>
      <c r="EX3483" t="s">
        <v>217</v>
      </c>
      <c r="EY3483">
        <v>116687</v>
      </c>
      <c r="EZ3483">
        <v>127048</v>
      </c>
      <c r="FA3483">
        <v>219285</v>
      </c>
      <c r="FB3483" t="s">
        <v>217</v>
      </c>
      <c r="FC3483">
        <v>116687</v>
      </c>
    </row>
    <row r="3484" spans="1:159" x14ac:dyDescent="0.25">
      <c r="A3484" t="s">
        <v>22720</v>
      </c>
      <c r="B3484" t="s">
        <v>22721</v>
      </c>
      <c r="C3484" t="s">
        <v>22722</v>
      </c>
      <c r="D3484" t="s">
        <v>22722</v>
      </c>
      <c r="E3484" t="s">
        <v>22723</v>
      </c>
      <c r="F3484" t="s">
        <v>22724</v>
      </c>
      <c r="H3484">
        <v>0.98904700000000001</v>
      </c>
      <c r="I3484">
        <v>19.556999999999999</v>
      </c>
      <c r="J3484">
        <v>5.1920199999999997E-4</v>
      </c>
      <c r="K3484">
        <v>51.192999999999998</v>
      </c>
      <c r="L3484">
        <v>51.192999999999998</v>
      </c>
      <c r="M3484">
        <v>49.3</v>
      </c>
      <c r="N3484">
        <v>0</v>
      </c>
      <c r="O3484">
        <v>0</v>
      </c>
      <c r="Q3484" t="s">
        <v>164</v>
      </c>
      <c r="R3484">
        <v>0</v>
      </c>
      <c r="S3484">
        <v>0</v>
      </c>
      <c r="U3484" t="s">
        <v>164</v>
      </c>
      <c r="AH3484">
        <v>0</v>
      </c>
      <c r="AI3484">
        <v>0</v>
      </c>
      <c r="AK3484" t="s">
        <v>164</v>
      </c>
      <c r="AL3484">
        <v>0</v>
      </c>
      <c r="AM3484">
        <v>0</v>
      </c>
      <c r="AO3484" t="s">
        <v>164</v>
      </c>
      <c r="AP3484">
        <v>0.98904700000000001</v>
      </c>
      <c r="AQ3484">
        <v>19.556999999999999</v>
      </c>
      <c r="AR3484">
        <v>1.6926799999999999E-2</v>
      </c>
      <c r="AS3484">
        <v>49.3</v>
      </c>
      <c r="AT3484">
        <v>0</v>
      </c>
      <c r="AU3484">
        <v>0</v>
      </c>
      <c r="AW3484" t="s">
        <v>164</v>
      </c>
      <c r="BF3484">
        <v>0.87738099999999997</v>
      </c>
      <c r="BG3484">
        <v>8.5462900000000008</v>
      </c>
      <c r="BH3484">
        <v>5.1920199999999997E-4</v>
      </c>
      <c r="BI3484">
        <v>51.192999999999998</v>
      </c>
      <c r="BK3484">
        <v>1</v>
      </c>
      <c r="BL3484" t="s">
        <v>165</v>
      </c>
      <c r="BM3484" t="s">
        <v>22725</v>
      </c>
      <c r="BN3484" t="s">
        <v>167</v>
      </c>
      <c r="BO3484" t="s">
        <v>235</v>
      </c>
      <c r="BP3484" t="s">
        <v>22726</v>
      </c>
      <c r="BQ3484" t="s">
        <v>22727</v>
      </c>
      <c r="BR3484">
        <v>3</v>
      </c>
      <c r="BS3484">
        <v>2</v>
      </c>
      <c r="BT3484">
        <v>0.70942000000000005</v>
      </c>
      <c r="BU3484" t="s">
        <v>198</v>
      </c>
      <c r="BV3484" t="s">
        <v>198</v>
      </c>
      <c r="BZ3484" t="s">
        <v>198</v>
      </c>
      <c r="CA3484" t="s">
        <v>198</v>
      </c>
      <c r="CB3484" t="s">
        <v>199</v>
      </c>
      <c r="CC3484" t="s">
        <v>198</v>
      </c>
      <c r="CF3484" t="s">
        <v>199</v>
      </c>
      <c r="CG3484">
        <v>93111000</v>
      </c>
      <c r="CH3484">
        <v>93111000</v>
      </c>
      <c r="CI3484">
        <v>0</v>
      </c>
      <c r="CJ3484">
        <v>0</v>
      </c>
      <c r="CK3484" t="s">
        <v>164</v>
      </c>
      <c r="CL3484">
        <v>7876700</v>
      </c>
      <c r="CM3484">
        <v>8991100</v>
      </c>
      <c r="CN3484">
        <v>0</v>
      </c>
      <c r="CO3484">
        <v>0</v>
      </c>
      <c r="CP3484">
        <v>0</v>
      </c>
      <c r="CQ3484">
        <v>11326000</v>
      </c>
      <c r="CR3484">
        <v>5287900</v>
      </c>
      <c r="CS3484">
        <v>0</v>
      </c>
      <c r="CT3484">
        <v>17283000</v>
      </c>
      <c r="CU3484">
        <v>0</v>
      </c>
      <c r="CV3484">
        <v>0</v>
      </c>
      <c r="CW3484">
        <v>30607000</v>
      </c>
      <c r="CX3484">
        <v>7876700</v>
      </c>
      <c r="CY3484">
        <v>0</v>
      </c>
      <c r="CZ3484">
        <v>0</v>
      </c>
      <c r="DA3484">
        <v>8991100</v>
      </c>
      <c r="DB3484">
        <v>0</v>
      </c>
      <c r="DC3484">
        <v>0</v>
      </c>
      <c r="DD3484">
        <v>0</v>
      </c>
      <c r="DE3484">
        <v>0</v>
      </c>
      <c r="DF3484">
        <v>0</v>
      </c>
      <c r="DG3484">
        <v>0</v>
      </c>
      <c r="DH3484">
        <v>0</v>
      </c>
      <c r="DI3484">
        <v>0</v>
      </c>
      <c r="DJ3484">
        <v>0</v>
      </c>
      <c r="DK3484">
        <v>0</v>
      </c>
      <c r="DL3484">
        <v>0</v>
      </c>
      <c r="DM3484">
        <v>11326000</v>
      </c>
      <c r="DN3484">
        <v>0</v>
      </c>
      <c r="DO3484">
        <v>0</v>
      </c>
      <c r="DP3484">
        <v>5287900</v>
      </c>
      <c r="DQ3484">
        <v>0</v>
      </c>
      <c r="DR3484">
        <v>0</v>
      </c>
      <c r="DS3484">
        <v>0</v>
      </c>
      <c r="DT3484">
        <v>0</v>
      </c>
      <c r="DU3484">
        <v>0</v>
      </c>
      <c r="DV3484">
        <v>17283000</v>
      </c>
      <c r="DW3484">
        <v>0</v>
      </c>
      <c r="DX3484">
        <v>0</v>
      </c>
      <c r="DY3484">
        <v>0</v>
      </c>
      <c r="DZ3484">
        <v>0</v>
      </c>
      <c r="EA3484">
        <v>0</v>
      </c>
      <c r="EB3484">
        <v>0</v>
      </c>
      <c r="EC3484">
        <v>0</v>
      </c>
      <c r="ED3484">
        <v>0</v>
      </c>
      <c r="EE3484">
        <v>30607000</v>
      </c>
      <c r="EF3484">
        <v>0</v>
      </c>
      <c r="EG3484">
        <v>0</v>
      </c>
      <c r="EJ3484">
        <v>3478</v>
      </c>
      <c r="EK3484">
        <v>980</v>
      </c>
      <c r="EL3484">
        <v>1164</v>
      </c>
      <c r="EM3484">
        <v>1164</v>
      </c>
      <c r="EN3484" t="s">
        <v>22728</v>
      </c>
      <c r="EO3484" t="s">
        <v>22729</v>
      </c>
      <c r="EP3484" t="s">
        <v>22730</v>
      </c>
      <c r="EQ3484" t="s">
        <v>22731</v>
      </c>
      <c r="ER3484">
        <v>1586</v>
      </c>
      <c r="ES3484">
        <v>2775</v>
      </c>
      <c r="ET3484" t="s">
        <v>210</v>
      </c>
      <c r="EU3484">
        <v>16339</v>
      </c>
      <c r="EV3484">
        <v>1588</v>
      </c>
      <c r="EW3484">
        <v>2776</v>
      </c>
      <c r="EX3484" t="s">
        <v>201</v>
      </c>
      <c r="EY3484">
        <v>15972</v>
      </c>
      <c r="EZ3484">
        <v>1588</v>
      </c>
      <c r="FA3484">
        <v>2776</v>
      </c>
      <c r="FB3484" t="s">
        <v>201</v>
      </c>
      <c r="FC3484">
        <v>15972</v>
      </c>
    </row>
    <row r="3485" spans="1:159" x14ac:dyDescent="0.25">
      <c r="A3485" t="s">
        <v>22732</v>
      </c>
      <c r="B3485" t="s">
        <v>22733</v>
      </c>
      <c r="C3485" t="s">
        <v>22722</v>
      </c>
      <c r="D3485" t="s">
        <v>22722</v>
      </c>
      <c r="E3485" t="s">
        <v>22723</v>
      </c>
      <c r="F3485" t="s">
        <v>22724</v>
      </c>
      <c r="H3485">
        <v>0.49981100000000001</v>
      </c>
      <c r="I3485">
        <v>0</v>
      </c>
      <c r="J3485">
        <v>3.2612899999999998E-4</v>
      </c>
      <c r="K3485">
        <v>62.408000000000001</v>
      </c>
      <c r="L3485">
        <v>31.222000000000001</v>
      </c>
      <c r="M3485">
        <v>62.408000000000001</v>
      </c>
      <c r="N3485">
        <v>0</v>
      </c>
      <c r="O3485">
        <v>0</v>
      </c>
      <c r="Q3485" t="s">
        <v>164</v>
      </c>
      <c r="V3485">
        <v>0.49904300000000001</v>
      </c>
      <c r="W3485">
        <v>0</v>
      </c>
      <c r="X3485">
        <v>1.0365000000000001E-3</v>
      </c>
      <c r="Y3485">
        <v>54.415999999999997</v>
      </c>
      <c r="Z3485">
        <v>0.499469</v>
      </c>
      <c r="AA3485">
        <v>0</v>
      </c>
      <c r="AB3485">
        <v>2.99672E-3</v>
      </c>
      <c r="AC3485">
        <v>45.997</v>
      </c>
      <c r="AD3485">
        <v>0</v>
      </c>
      <c r="AE3485">
        <v>0</v>
      </c>
      <c r="AG3485" t="s">
        <v>164</v>
      </c>
      <c r="AH3485">
        <v>0</v>
      </c>
      <c r="AI3485">
        <v>0</v>
      </c>
      <c r="AK3485" t="s">
        <v>164</v>
      </c>
      <c r="AP3485">
        <v>0</v>
      </c>
      <c r="AQ3485">
        <v>0</v>
      </c>
      <c r="AS3485" t="s">
        <v>164</v>
      </c>
      <c r="AT3485">
        <v>0</v>
      </c>
      <c r="AU3485">
        <v>0</v>
      </c>
      <c r="AW3485" t="s">
        <v>164</v>
      </c>
      <c r="AX3485">
        <v>0.498865</v>
      </c>
      <c r="AY3485">
        <v>0</v>
      </c>
      <c r="AZ3485">
        <v>2.9488000000000001E-3</v>
      </c>
      <c r="BA3485">
        <v>46.158000000000001</v>
      </c>
      <c r="BB3485">
        <v>0.49981100000000001</v>
      </c>
      <c r="BC3485">
        <v>0</v>
      </c>
      <c r="BD3485">
        <v>3.2612899999999998E-4</v>
      </c>
      <c r="BE3485">
        <v>62.408000000000001</v>
      </c>
      <c r="BL3485" t="s">
        <v>165</v>
      </c>
      <c r="BM3485" t="s">
        <v>22734</v>
      </c>
      <c r="BN3485" t="s">
        <v>167</v>
      </c>
      <c r="BO3485" t="s">
        <v>1893</v>
      </c>
      <c r="BP3485" t="s">
        <v>22735</v>
      </c>
      <c r="BQ3485" t="s">
        <v>22736</v>
      </c>
      <c r="BR3485">
        <v>3</v>
      </c>
      <c r="BS3485">
        <v>2</v>
      </c>
      <c r="BT3485">
        <v>-0.20416000000000001</v>
      </c>
      <c r="CG3485">
        <v>0</v>
      </c>
      <c r="CH3485">
        <v>0</v>
      </c>
      <c r="CI3485">
        <v>0</v>
      </c>
      <c r="CJ3485">
        <v>0</v>
      </c>
      <c r="CK3485" t="s">
        <v>164</v>
      </c>
      <c r="CL3485">
        <v>0</v>
      </c>
      <c r="CM3485">
        <v>0</v>
      </c>
      <c r="CN3485">
        <v>0</v>
      </c>
      <c r="CO3485">
        <v>0</v>
      </c>
      <c r="CP3485">
        <v>0</v>
      </c>
      <c r="CQ3485">
        <v>0</v>
      </c>
      <c r="CR3485">
        <v>0</v>
      </c>
      <c r="CS3485">
        <v>0</v>
      </c>
      <c r="CT3485">
        <v>0</v>
      </c>
      <c r="CU3485">
        <v>0</v>
      </c>
      <c r="CV3485">
        <v>0</v>
      </c>
      <c r="CW3485">
        <v>0</v>
      </c>
      <c r="CX3485">
        <v>0</v>
      </c>
      <c r="CY3485">
        <v>0</v>
      </c>
      <c r="CZ3485">
        <v>0</v>
      </c>
      <c r="DA3485">
        <v>0</v>
      </c>
      <c r="DB3485">
        <v>0</v>
      </c>
      <c r="DC3485">
        <v>0</v>
      </c>
      <c r="DD3485">
        <v>0</v>
      </c>
      <c r="DE3485">
        <v>0</v>
      </c>
      <c r="DF3485">
        <v>0</v>
      </c>
      <c r="DG3485">
        <v>0</v>
      </c>
      <c r="DH3485">
        <v>0</v>
      </c>
      <c r="DI3485">
        <v>0</v>
      </c>
      <c r="DJ3485">
        <v>0</v>
      </c>
      <c r="DK3485">
        <v>0</v>
      </c>
      <c r="DL3485">
        <v>0</v>
      </c>
      <c r="DM3485">
        <v>0</v>
      </c>
      <c r="DN3485">
        <v>0</v>
      </c>
      <c r="DO3485">
        <v>0</v>
      </c>
      <c r="DP3485">
        <v>0</v>
      </c>
      <c r="DQ3485">
        <v>0</v>
      </c>
      <c r="DR3485">
        <v>0</v>
      </c>
      <c r="DS3485">
        <v>0</v>
      </c>
      <c r="DT3485">
        <v>0</v>
      </c>
      <c r="DU3485">
        <v>0</v>
      </c>
      <c r="DV3485">
        <v>0</v>
      </c>
      <c r="DW3485">
        <v>0</v>
      </c>
      <c r="DX3485">
        <v>0</v>
      </c>
      <c r="DY3485">
        <v>0</v>
      </c>
      <c r="DZ3485">
        <v>0</v>
      </c>
      <c r="EA3485">
        <v>0</v>
      </c>
      <c r="EB3485">
        <v>0</v>
      </c>
      <c r="EC3485">
        <v>0</v>
      </c>
      <c r="ED3485">
        <v>0</v>
      </c>
      <c r="EE3485">
        <v>0</v>
      </c>
      <c r="EF3485">
        <v>0</v>
      </c>
      <c r="EG3485">
        <v>0</v>
      </c>
      <c r="EJ3485">
        <v>3479</v>
      </c>
      <c r="EK3485">
        <v>980</v>
      </c>
      <c r="EL3485">
        <v>674</v>
      </c>
      <c r="EM3485">
        <v>674</v>
      </c>
      <c r="EN3485">
        <v>5016</v>
      </c>
      <c r="EO3485">
        <v>5694</v>
      </c>
      <c r="ER3485">
        <v>59546</v>
      </c>
      <c r="ES3485">
        <v>106292</v>
      </c>
      <c r="ET3485" t="s">
        <v>319</v>
      </c>
      <c r="EU3485">
        <v>91410</v>
      </c>
      <c r="EV3485">
        <v>59546</v>
      </c>
      <c r="EW3485">
        <v>106292</v>
      </c>
      <c r="EX3485" t="s">
        <v>319</v>
      </c>
      <c r="EY3485">
        <v>91410</v>
      </c>
      <c r="EZ3485">
        <v>59546</v>
      </c>
      <c r="FA3485">
        <v>106292</v>
      </c>
      <c r="FB3485" t="s">
        <v>319</v>
      </c>
      <c r="FC3485">
        <v>91410</v>
      </c>
    </row>
    <row r="3486" spans="1:159" x14ac:dyDescent="0.25">
      <c r="A3486" t="s">
        <v>22732</v>
      </c>
      <c r="B3486" t="s">
        <v>22737</v>
      </c>
      <c r="C3486" t="s">
        <v>22722</v>
      </c>
      <c r="D3486" t="s">
        <v>22722</v>
      </c>
      <c r="E3486" t="s">
        <v>22723</v>
      </c>
      <c r="F3486" t="s">
        <v>22724</v>
      </c>
      <c r="H3486">
        <v>0.86824000000000001</v>
      </c>
      <c r="I3486">
        <v>8.2035599999999995</v>
      </c>
      <c r="J3486" s="1">
        <v>5.1730300000000004E-13</v>
      </c>
      <c r="K3486">
        <v>110.08</v>
      </c>
      <c r="L3486">
        <v>71.293999999999997</v>
      </c>
      <c r="M3486">
        <v>78.691999999999993</v>
      </c>
      <c r="N3486">
        <v>0</v>
      </c>
      <c r="O3486">
        <v>0</v>
      </c>
      <c r="Q3486" t="s">
        <v>164</v>
      </c>
      <c r="V3486">
        <v>0.49904300000000001</v>
      </c>
      <c r="W3486">
        <v>0</v>
      </c>
      <c r="X3486">
        <v>1.0365000000000001E-3</v>
      </c>
      <c r="Y3486">
        <v>54.415999999999997</v>
      </c>
      <c r="Z3486">
        <v>0.499469</v>
      </c>
      <c r="AA3486">
        <v>0</v>
      </c>
      <c r="AB3486">
        <v>2.99672E-3</v>
      </c>
      <c r="AC3486">
        <v>45.997</v>
      </c>
      <c r="AD3486">
        <v>0</v>
      </c>
      <c r="AE3486">
        <v>0</v>
      </c>
      <c r="AG3486" t="s">
        <v>164</v>
      </c>
      <c r="AH3486">
        <v>0</v>
      </c>
      <c r="AI3486">
        <v>0</v>
      </c>
      <c r="AK3486" t="s">
        <v>164</v>
      </c>
      <c r="AP3486">
        <v>0.86824000000000001</v>
      </c>
      <c r="AQ3486">
        <v>8.2035599999999995</v>
      </c>
      <c r="AR3486" s="1">
        <v>5.8070099999999998E-5</v>
      </c>
      <c r="AS3486">
        <v>78.691999999999993</v>
      </c>
      <c r="AT3486">
        <v>0</v>
      </c>
      <c r="AU3486">
        <v>0</v>
      </c>
      <c r="AW3486" t="s">
        <v>164</v>
      </c>
      <c r="AX3486">
        <v>0.74325799999999997</v>
      </c>
      <c r="AY3486">
        <v>4.6164199999999997</v>
      </c>
      <c r="AZ3486" s="1">
        <v>5.1730300000000004E-13</v>
      </c>
      <c r="BA3486">
        <v>110.08</v>
      </c>
      <c r="BB3486">
        <v>0.49981100000000001</v>
      </c>
      <c r="BC3486">
        <v>0</v>
      </c>
      <c r="BD3486">
        <v>3.2612899999999998E-4</v>
      </c>
      <c r="BE3486">
        <v>62.408000000000001</v>
      </c>
      <c r="BK3486">
        <v>1</v>
      </c>
      <c r="BL3486" t="s">
        <v>165</v>
      </c>
      <c r="BM3486" t="s">
        <v>22738</v>
      </c>
      <c r="BN3486" t="s">
        <v>167</v>
      </c>
      <c r="BO3486" t="s">
        <v>1798</v>
      </c>
      <c r="BP3486" t="s">
        <v>22739</v>
      </c>
      <c r="BQ3486" t="s">
        <v>22740</v>
      </c>
      <c r="BR3486">
        <v>4</v>
      </c>
      <c r="BS3486">
        <v>2</v>
      </c>
      <c r="BT3486">
        <v>0.50036000000000003</v>
      </c>
      <c r="BU3486" t="s">
        <v>198</v>
      </c>
      <c r="BY3486" t="s">
        <v>198</v>
      </c>
      <c r="BZ3486" t="s">
        <v>198</v>
      </c>
      <c r="CB3486" t="s">
        <v>199</v>
      </c>
      <c r="CC3486" t="s">
        <v>198</v>
      </c>
      <c r="CD3486" t="s">
        <v>199</v>
      </c>
      <c r="CG3486">
        <v>68764000</v>
      </c>
      <c r="CH3486">
        <v>68764000</v>
      </c>
      <c r="CI3486">
        <v>0</v>
      </c>
      <c r="CJ3486">
        <v>0</v>
      </c>
      <c r="CK3486" t="s">
        <v>164</v>
      </c>
      <c r="CL3486">
        <v>6839100</v>
      </c>
      <c r="CM3486">
        <v>0</v>
      </c>
      <c r="CN3486">
        <v>0</v>
      </c>
      <c r="CO3486">
        <v>0</v>
      </c>
      <c r="CP3486">
        <v>9090200</v>
      </c>
      <c r="CQ3486">
        <v>4677600</v>
      </c>
      <c r="CR3486">
        <v>0</v>
      </c>
      <c r="CS3486">
        <v>15514000</v>
      </c>
      <c r="CT3486">
        <v>12995000</v>
      </c>
      <c r="CU3486">
        <v>19649000</v>
      </c>
      <c r="CV3486">
        <v>0</v>
      </c>
      <c r="CW3486">
        <v>0</v>
      </c>
      <c r="CX3486">
        <v>6839100</v>
      </c>
      <c r="CY3486">
        <v>0</v>
      </c>
      <c r="CZ3486">
        <v>0</v>
      </c>
      <c r="DA3486">
        <v>0</v>
      </c>
      <c r="DB3486">
        <v>0</v>
      </c>
      <c r="DC3486">
        <v>0</v>
      </c>
      <c r="DD3486">
        <v>0</v>
      </c>
      <c r="DE3486">
        <v>0</v>
      </c>
      <c r="DF3486">
        <v>0</v>
      </c>
      <c r="DG3486">
        <v>0</v>
      </c>
      <c r="DH3486">
        <v>0</v>
      </c>
      <c r="DI3486">
        <v>0</v>
      </c>
      <c r="DJ3486">
        <v>9090200</v>
      </c>
      <c r="DK3486">
        <v>0</v>
      </c>
      <c r="DL3486">
        <v>0</v>
      </c>
      <c r="DM3486">
        <v>4677600</v>
      </c>
      <c r="DN3486">
        <v>0</v>
      </c>
      <c r="DO3486">
        <v>0</v>
      </c>
      <c r="DP3486">
        <v>0</v>
      </c>
      <c r="DQ3486">
        <v>0</v>
      </c>
      <c r="DR3486">
        <v>0</v>
      </c>
      <c r="DS3486">
        <v>15514000</v>
      </c>
      <c r="DT3486">
        <v>0</v>
      </c>
      <c r="DU3486">
        <v>0</v>
      </c>
      <c r="DV3486">
        <v>12995000</v>
      </c>
      <c r="DW3486">
        <v>0</v>
      </c>
      <c r="DX3486">
        <v>0</v>
      </c>
      <c r="DY3486">
        <v>19649000</v>
      </c>
      <c r="DZ3486">
        <v>0</v>
      </c>
      <c r="EA3486">
        <v>0</v>
      </c>
      <c r="EB3486">
        <v>0</v>
      </c>
      <c r="EC3486">
        <v>0</v>
      </c>
      <c r="ED3486">
        <v>0</v>
      </c>
      <c r="EE3486">
        <v>0</v>
      </c>
      <c r="EF3486">
        <v>0</v>
      </c>
      <c r="EG3486">
        <v>0</v>
      </c>
      <c r="EJ3486">
        <v>3480</v>
      </c>
      <c r="EK3486">
        <v>980</v>
      </c>
      <c r="EL3486">
        <v>675</v>
      </c>
      <c r="EM3486">
        <v>675</v>
      </c>
      <c r="EN3486">
        <v>5016</v>
      </c>
      <c r="EO3486">
        <v>5694</v>
      </c>
      <c r="EP3486" t="s">
        <v>22741</v>
      </c>
      <c r="EQ3486" t="s">
        <v>22742</v>
      </c>
      <c r="ER3486">
        <v>59545</v>
      </c>
      <c r="ES3486">
        <v>106289</v>
      </c>
      <c r="ET3486" t="s">
        <v>210</v>
      </c>
      <c r="EU3486">
        <v>93478</v>
      </c>
      <c r="EV3486">
        <v>59542</v>
      </c>
      <c r="EW3486">
        <v>106286</v>
      </c>
      <c r="EX3486" t="s">
        <v>217</v>
      </c>
      <c r="EY3486">
        <v>92099</v>
      </c>
      <c r="EZ3486">
        <v>59542</v>
      </c>
      <c r="FA3486">
        <v>106286</v>
      </c>
      <c r="FB3486" t="s">
        <v>217</v>
      </c>
      <c r="FC3486">
        <v>92099</v>
      </c>
    </row>
    <row r="3487" spans="1:159" x14ac:dyDescent="0.25">
      <c r="A3487" t="s">
        <v>22720</v>
      </c>
      <c r="B3487" t="s">
        <v>22743</v>
      </c>
      <c r="C3487" t="s">
        <v>22722</v>
      </c>
      <c r="D3487" t="s">
        <v>22722</v>
      </c>
      <c r="E3487" t="s">
        <v>22723</v>
      </c>
      <c r="F3487" t="s">
        <v>22724</v>
      </c>
      <c r="H3487">
        <v>0.49854900000000002</v>
      </c>
      <c r="I3487">
        <v>0</v>
      </c>
      <c r="J3487">
        <v>7.5195399999999999E-4</v>
      </c>
      <c r="K3487">
        <v>42.813000000000002</v>
      </c>
      <c r="L3487">
        <v>19.332000000000001</v>
      </c>
      <c r="M3487">
        <v>42.813000000000002</v>
      </c>
      <c r="N3487">
        <v>0</v>
      </c>
      <c r="O3487">
        <v>0</v>
      </c>
      <c r="Q3487" t="s">
        <v>164</v>
      </c>
      <c r="R3487">
        <v>0</v>
      </c>
      <c r="S3487">
        <v>0</v>
      </c>
      <c r="U3487" t="s">
        <v>164</v>
      </c>
      <c r="V3487">
        <v>0</v>
      </c>
      <c r="W3487">
        <v>0</v>
      </c>
      <c r="Y3487" t="s">
        <v>164</v>
      </c>
      <c r="Z3487">
        <v>0.49854900000000002</v>
      </c>
      <c r="AA3487">
        <v>0</v>
      </c>
      <c r="AB3487">
        <v>7.5195399999999999E-4</v>
      </c>
      <c r="AC3487">
        <v>42.813000000000002</v>
      </c>
      <c r="AD3487">
        <v>0</v>
      </c>
      <c r="AE3487">
        <v>0</v>
      </c>
      <c r="AG3487" t="s">
        <v>164</v>
      </c>
      <c r="AL3487">
        <v>0.49728899999999998</v>
      </c>
      <c r="AM3487">
        <v>0</v>
      </c>
      <c r="AN3487">
        <v>1.2045599999999999E-3</v>
      </c>
      <c r="AO3487">
        <v>40.576999999999998</v>
      </c>
      <c r="AT3487">
        <v>0</v>
      </c>
      <c r="AU3487">
        <v>0</v>
      </c>
      <c r="AW3487" t="s">
        <v>164</v>
      </c>
      <c r="AX3487">
        <v>0</v>
      </c>
      <c r="AY3487">
        <v>0</v>
      </c>
      <c r="BA3487" t="s">
        <v>164</v>
      </c>
      <c r="BB3487">
        <v>0</v>
      </c>
      <c r="BC3487">
        <v>0</v>
      </c>
      <c r="BE3487" t="s">
        <v>164</v>
      </c>
      <c r="BF3487">
        <v>0</v>
      </c>
      <c r="BG3487">
        <v>0</v>
      </c>
      <c r="BI3487" t="s">
        <v>164</v>
      </c>
      <c r="BL3487" t="s">
        <v>165</v>
      </c>
      <c r="BM3487" t="s">
        <v>22744</v>
      </c>
      <c r="BN3487" t="s">
        <v>167</v>
      </c>
      <c r="BO3487" t="s">
        <v>4633</v>
      </c>
      <c r="BP3487" t="s">
        <v>22745</v>
      </c>
      <c r="BQ3487" t="s">
        <v>22746</v>
      </c>
      <c r="BR3487">
        <v>6</v>
      </c>
      <c r="BS3487">
        <v>2</v>
      </c>
      <c r="BT3487">
        <v>0.55649999999999999</v>
      </c>
      <c r="CG3487">
        <v>0</v>
      </c>
      <c r="CH3487">
        <v>0</v>
      </c>
      <c r="CI3487">
        <v>0</v>
      </c>
      <c r="CJ3487">
        <v>0</v>
      </c>
      <c r="CK3487" t="s">
        <v>164</v>
      </c>
      <c r="CL3487">
        <v>0</v>
      </c>
      <c r="CM3487">
        <v>0</v>
      </c>
      <c r="CN3487">
        <v>0</v>
      </c>
      <c r="CO3487">
        <v>0</v>
      </c>
      <c r="CP3487">
        <v>0</v>
      </c>
      <c r="CQ3487">
        <v>0</v>
      </c>
      <c r="CR3487">
        <v>0</v>
      </c>
      <c r="CS3487">
        <v>0</v>
      </c>
      <c r="CT3487">
        <v>0</v>
      </c>
      <c r="CU3487">
        <v>0</v>
      </c>
      <c r="CV3487">
        <v>0</v>
      </c>
      <c r="CW3487">
        <v>0</v>
      </c>
      <c r="CX3487">
        <v>0</v>
      </c>
      <c r="CY3487">
        <v>0</v>
      </c>
      <c r="CZ3487">
        <v>0</v>
      </c>
      <c r="DA3487">
        <v>0</v>
      </c>
      <c r="DB3487">
        <v>0</v>
      </c>
      <c r="DC3487">
        <v>0</v>
      </c>
      <c r="DD3487">
        <v>0</v>
      </c>
      <c r="DE3487">
        <v>0</v>
      </c>
      <c r="DF3487">
        <v>0</v>
      </c>
      <c r="DG3487">
        <v>0</v>
      </c>
      <c r="DH3487">
        <v>0</v>
      </c>
      <c r="DI3487">
        <v>0</v>
      </c>
      <c r="DJ3487">
        <v>0</v>
      </c>
      <c r="DK3487">
        <v>0</v>
      </c>
      <c r="DL3487">
        <v>0</v>
      </c>
      <c r="DM3487">
        <v>0</v>
      </c>
      <c r="DN3487">
        <v>0</v>
      </c>
      <c r="DO3487">
        <v>0</v>
      </c>
      <c r="DP3487">
        <v>0</v>
      </c>
      <c r="DQ3487">
        <v>0</v>
      </c>
      <c r="DR3487">
        <v>0</v>
      </c>
      <c r="DS3487">
        <v>0</v>
      </c>
      <c r="DT3487">
        <v>0</v>
      </c>
      <c r="DU3487">
        <v>0</v>
      </c>
      <c r="DV3487">
        <v>0</v>
      </c>
      <c r="DW3487">
        <v>0</v>
      </c>
      <c r="DX3487">
        <v>0</v>
      </c>
      <c r="DY3487">
        <v>0</v>
      </c>
      <c r="DZ3487">
        <v>0</v>
      </c>
      <c r="EA3487">
        <v>0</v>
      </c>
      <c r="EB3487">
        <v>0</v>
      </c>
      <c r="EC3487">
        <v>0</v>
      </c>
      <c r="ED3487">
        <v>0</v>
      </c>
      <c r="EE3487">
        <v>0</v>
      </c>
      <c r="EF3487">
        <v>0</v>
      </c>
      <c r="EG3487">
        <v>0</v>
      </c>
      <c r="EJ3487">
        <v>3481</v>
      </c>
      <c r="EK3487">
        <v>980</v>
      </c>
      <c r="EL3487">
        <v>1034</v>
      </c>
      <c r="EM3487">
        <v>1034</v>
      </c>
      <c r="EN3487">
        <v>5335</v>
      </c>
      <c r="EO3487">
        <v>6062</v>
      </c>
      <c r="ER3487">
        <v>63003</v>
      </c>
      <c r="ES3487">
        <v>111303</v>
      </c>
      <c r="ET3487" t="s">
        <v>171</v>
      </c>
      <c r="EU3487">
        <v>64114</v>
      </c>
      <c r="EV3487">
        <v>63003</v>
      </c>
      <c r="EW3487">
        <v>111303</v>
      </c>
      <c r="EX3487" t="s">
        <v>171</v>
      </c>
      <c r="EY3487">
        <v>64114</v>
      </c>
      <c r="EZ3487">
        <v>63003</v>
      </c>
      <c r="FA3487">
        <v>111303</v>
      </c>
      <c r="FB3487" t="s">
        <v>171</v>
      </c>
      <c r="FC3487">
        <v>64114</v>
      </c>
    </row>
    <row r="3488" spans="1:159" x14ac:dyDescent="0.25">
      <c r="A3488" t="s">
        <v>22720</v>
      </c>
      <c r="B3488" t="s">
        <v>22747</v>
      </c>
      <c r="C3488" t="s">
        <v>22722</v>
      </c>
      <c r="D3488" t="s">
        <v>22722</v>
      </c>
      <c r="E3488" t="s">
        <v>22723</v>
      </c>
      <c r="F3488" t="s">
        <v>22724</v>
      </c>
      <c r="H3488">
        <v>0.49854900000000002</v>
      </c>
      <c r="I3488">
        <v>0</v>
      </c>
      <c r="J3488">
        <v>7.5195399999999999E-4</v>
      </c>
      <c r="K3488">
        <v>42.813000000000002</v>
      </c>
      <c r="L3488">
        <v>19.332000000000001</v>
      </c>
      <c r="M3488">
        <v>42.813000000000002</v>
      </c>
      <c r="N3488">
        <v>0</v>
      </c>
      <c r="O3488">
        <v>0</v>
      </c>
      <c r="Q3488" t="s">
        <v>164</v>
      </c>
      <c r="R3488">
        <v>0</v>
      </c>
      <c r="S3488">
        <v>0</v>
      </c>
      <c r="U3488" t="s">
        <v>164</v>
      </c>
      <c r="V3488">
        <v>0</v>
      </c>
      <c r="W3488">
        <v>0</v>
      </c>
      <c r="Y3488" t="s">
        <v>164</v>
      </c>
      <c r="Z3488">
        <v>0.49854900000000002</v>
      </c>
      <c r="AA3488">
        <v>0</v>
      </c>
      <c r="AB3488">
        <v>7.5195399999999999E-4</v>
      </c>
      <c r="AC3488">
        <v>42.813000000000002</v>
      </c>
      <c r="AD3488">
        <v>0</v>
      </c>
      <c r="AE3488">
        <v>0</v>
      </c>
      <c r="AG3488" t="s">
        <v>164</v>
      </c>
      <c r="AT3488">
        <v>0</v>
      </c>
      <c r="AU3488">
        <v>0</v>
      </c>
      <c r="AW3488" t="s">
        <v>164</v>
      </c>
      <c r="AX3488">
        <v>0</v>
      </c>
      <c r="AY3488">
        <v>0</v>
      </c>
      <c r="BA3488" t="s">
        <v>164</v>
      </c>
      <c r="BB3488">
        <v>0</v>
      </c>
      <c r="BC3488">
        <v>0</v>
      </c>
      <c r="BE3488" t="s">
        <v>164</v>
      </c>
      <c r="BF3488">
        <v>0</v>
      </c>
      <c r="BG3488">
        <v>0</v>
      </c>
      <c r="BI3488" t="s">
        <v>164</v>
      </c>
      <c r="BL3488" t="s">
        <v>165</v>
      </c>
      <c r="BM3488" t="s">
        <v>22748</v>
      </c>
      <c r="BN3488" t="s">
        <v>174</v>
      </c>
      <c r="BO3488" t="s">
        <v>175</v>
      </c>
      <c r="BP3488" t="s">
        <v>22745</v>
      </c>
      <c r="BQ3488" t="s">
        <v>22746</v>
      </c>
      <c r="BR3488">
        <v>9</v>
      </c>
      <c r="BS3488">
        <v>2</v>
      </c>
      <c r="BT3488">
        <v>0.55649999999999999</v>
      </c>
      <c r="CG3488">
        <v>0</v>
      </c>
      <c r="CH3488">
        <v>0</v>
      </c>
      <c r="CI3488">
        <v>0</v>
      </c>
      <c r="CJ3488">
        <v>0</v>
      </c>
      <c r="CK3488" t="s">
        <v>164</v>
      </c>
      <c r="CL3488">
        <v>0</v>
      </c>
      <c r="CM3488">
        <v>0</v>
      </c>
      <c r="CN3488">
        <v>0</v>
      </c>
      <c r="CO3488">
        <v>0</v>
      </c>
      <c r="CP3488">
        <v>0</v>
      </c>
      <c r="CQ3488">
        <v>0</v>
      </c>
      <c r="CR3488">
        <v>0</v>
      </c>
      <c r="CS3488">
        <v>0</v>
      </c>
      <c r="CT3488">
        <v>0</v>
      </c>
      <c r="CU3488">
        <v>0</v>
      </c>
      <c r="CV3488">
        <v>0</v>
      </c>
      <c r="CW3488">
        <v>0</v>
      </c>
      <c r="CX3488">
        <v>0</v>
      </c>
      <c r="CY3488">
        <v>0</v>
      </c>
      <c r="CZ3488">
        <v>0</v>
      </c>
      <c r="DA3488">
        <v>0</v>
      </c>
      <c r="DB3488">
        <v>0</v>
      </c>
      <c r="DC3488">
        <v>0</v>
      </c>
      <c r="DD3488">
        <v>0</v>
      </c>
      <c r="DE3488">
        <v>0</v>
      </c>
      <c r="DF3488">
        <v>0</v>
      </c>
      <c r="DG3488">
        <v>0</v>
      </c>
      <c r="DH3488">
        <v>0</v>
      </c>
      <c r="DI3488">
        <v>0</v>
      </c>
      <c r="DJ3488">
        <v>0</v>
      </c>
      <c r="DK3488">
        <v>0</v>
      </c>
      <c r="DL3488">
        <v>0</v>
      </c>
      <c r="DM3488">
        <v>0</v>
      </c>
      <c r="DN3488">
        <v>0</v>
      </c>
      <c r="DO3488">
        <v>0</v>
      </c>
      <c r="DP3488">
        <v>0</v>
      </c>
      <c r="DQ3488">
        <v>0</v>
      </c>
      <c r="DR3488">
        <v>0</v>
      </c>
      <c r="DS3488">
        <v>0</v>
      </c>
      <c r="DT3488">
        <v>0</v>
      </c>
      <c r="DU3488">
        <v>0</v>
      </c>
      <c r="DV3488">
        <v>0</v>
      </c>
      <c r="DW3488">
        <v>0</v>
      </c>
      <c r="DX3488">
        <v>0</v>
      </c>
      <c r="DY3488">
        <v>0</v>
      </c>
      <c r="DZ3488">
        <v>0</v>
      </c>
      <c r="EA3488">
        <v>0</v>
      </c>
      <c r="EB3488">
        <v>0</v>
      </c>
      <c r="EC3488">
        <v>0</v>
      </c>
      <c r="ED3488">
        <v>0</v>
      </c>
      <c r="EE3488">
        <v>0</v>
      </c>
      <c r="EF3488">
        <v>0</v>
      </c>
      <c r="EG3488">
        <v>0</v>
      </c>
      <c r="EJ3488">
        <v>3482</v>
      </c>
      <c r="EK3488">
        <v>980</v>
      </c>
      <c r="EL3488">
        <v>1037</v>
      </c>
      <c r="EM3488">
        <v>1037</v>
      </c>
      <c r="EN3488">
        <v>5335</v>
      </c>
      <c r="EO3488">
        <v>6062</v>
      </c>
      <c r="ER3488">
        <v>63003</v>
      </c>
      <c r="ES3488">
        <v>111303</v>
      </c>
      <c r="ET3488" t="s">
        <v>171</v>
      </c>
      <c r="EU3488">
        <v>64114</v>
      </c>
      <c r="EV3488">
        <v>63003</v>
      </c>
      <c r="EW3488">
        <v>111303</v>
      </c>
      <c r="EX3488" t="s">
        <v>171</v>
      </c>
      <c r="EY3488">
        <v>64114</v>
      </c>
      <c r="EZ3488">
        <v>63003</v>
      </c>
      <c r="FA3488">
        <v>111303</v>
      </c>
      <c r="FB3488" t="s">
        <v>171</v>
      </c>
      <c r="FC3488">
        <v>64114</v>
      </c>
    </row>
    <row r="3489" spans="1:159" x14ac:dyDescent="0.25">
      <c r="A3489" t="s">
        <v>22720</v>
      </c>
      <c r="B3489" t="s">
        <v>22749</v>
      </c>
      <c r="C3489" t="s">
        <v>22722</v>
      </c>
      <c r="D3489" t="s">
        <v>22722</v>
      </c>
      <c r="E3489" t="s">
        <v>22723</v>
      </c>
      <c r="F3489" t="s">
        <v>22724</v>
      </c>
      <c r="H3489">
        <v>0.99998600000000004</v>
      </c>
      <c r="I3489">
        <v>48.429600000000001</v>
      </c>
      <c r="J3489">
        <v>4.76866E-4</v>
      </c>
      <c r="K3489">
        <v>59.185000000000002</v>
      </c>
      <c r="L3489">
        <v>43.523000000000003</v>
      </c>
      <c r="M3489">
        <v>55.66</v>
      </c>
      <c r="V3489">
        <v>0.99985400000000002</v>
      </c>
      <c r="W3489">
        <v>38.344299999999997</v>
      </c>
      <c r="X3489">
        <v>1.57256E-3</v>
      </c>
      <c r="Y3489">
        <v>59.185000000000002</v>
      </c>
      <c r="Z3489">
        <v>0.99893500000000002</v>
      </c>
      <c r="AA3489">
        <v>29.722300000000001</v>
      </c>
      <c r="AB3489">
        <v>4.8295500000000002E-3</v>
      </c>
      <c r="AC3489">
        <v>50.561999999999998</v>
      </c>
      <c r="AH3489">
        <v>0.99998600000000004</v>
      </c>
      <c r="AI3489">
        <v>48.429600000000001</v>
      </c>
      <c r="AJ3489">
        <v>4.76866E-4</v>
      </c>
      <c r="AK3489">
        <v>55.66</v>
      </c>
      <c r="AT3489">
        <v>0.99952700000000005</v>
      </c>
      <c r="AU3489">
        <v>33.251899999999999</v>
      </c>
      <c r="AV3489">
        <v>1.9703899999999998E-3</v>
      </c>
      <c r="AW3489">
        <v>53.966999999999999</v>
      </c>
      <c r="BB3489">
        <v>0.99731199999999998</v>
      </c>
      <c r="BC3489">
        <v>25.6935</v>
      </c>
      <c r="BD3489">
        <v>6.9414100000000003E-3</v>
      </c>
      <c r="BE3489">
        <v>44.616</v>
      </c>
      <c r="BK3489">
        <v>1</v>
      </c>
      <c r="BL3489" t="s">
        <v>165</v>
      </c>
      <c r="BM3489" t="s">
        <v>22750</v>
      </c>
      <c r="BN3489" t="s">
        <v>167</v>
      </c>
      <c r="BO3489" t="s">
        <v>1209</v>
      </c>
      <c r="BP3489" t="s">
        <v>22751</v>
      </c>
      <c r="BQ3489" t="s">
        <v>22752</v>
      </c>
      <c r="BR3489">
        <v>9</v>
      </c>
      <c r="BS3489">
        <v>3</v>
      </c>
      <c r="BT3489">
        <v>0.43315999999999999</v>
      </c>
      <c r="BW3489" t="s">
        <v>199</v>
      </c>
      <c r="BX3489" t="s">
        <v>199</v>
      </c>
      <c r="BZ3489" t="s">
        <v>199</v>
      </c>
      <c r="CC3489" t="s">
        <v>199</v>
      </c>
      <c r="CE3489" t="s">
        <v>199</v>
      </c>
      <c r="CG3489">
        <v>284140000</v>
      </c>
      <c r="CH3489">
        <v>284140000</v>
      </c>
      <c r="CI3489">
        <v>0</v>
      </c>
      <c r="CJ3489">
        <v>0</v>
      </c>
      <c r="CK3489" t="s">
        <v>164</v>
      </c>
      <c r="CL3489">
        <v>0</v>
      </c>
      <c r="CM3489">
        <v>0</v>
      </c>
      <c r="CN3489">
        <v>66351000</v>
      </c>
      <c r="CO3489">
        <v>145310000</v>
      </c>
      <c r="CP3489">
        <v>0</v>
      </c>
      <c r="CQ3489">
        <v>72485000</v>
      </c>
      <c r="CR3489">
        <v>0</v>
      </c>
      <c r="CS3489">
        <v>0</v>
      </c>
      <c r="CT3489">
        <v>0</v>
      </c>
      <c r="CU3489">
        <v>0</v>
      </c>
      <c r="CV3489">
        <v>0</v>
      </c>
      <c r="CW3489">
        <v>0</v>
      </c>
      <c r="CX3489">
        <v>0</v>
      </c>
      <c r="CY3489">
        <v>0</v>
      </c>
      <c r="CZ3489">
        <v>0</v>
      </c>
      <c r="DA3489">
        <v>0</v>
      </c>
      <c r="DB3489">
        <v>0</v>
      </c>
      <c r="DC3489">
        <v>0</v>
      </c>
      <c r="DD3489">
        <v>66351000</v>
      </c>
      <c r="DE3489">
        <v>0</v>
      </c>
      <c r="DF3489">
        <v>0</v>
      </c>
      <c r="DG3489">
        <v>145310000</v>
      </c>
      <c r="DH3489">
        <v>0</v>
      </c>
      <c r="DI3489">
        <v>0</v>
      </c>
      <c r="DJ3489">
        <v>0</v>
      </c>
      <c r="DK3489">
        <v>0</v>
      </c>
      <c r="DL3489">
        <v>0</v>
      </c>
      <c r="DM3489">
        <v>72485000</v>
      </c>
      <c r="DN3489">
        <v>0</v>
      </c>
      <c r="DO3489">
        <v>0</v>
      </c>
      <c r="DP3489">
        <v>0</v>
      </c>
      <c r="DQ3489">
        <v>0</v>
      </c>
      <c r="DR3489">
        <v>0</v>
      </c>
      <c r="DS3489">
        <v>0</v>
      </c>
      <c r="DT3489">
        <v>0</v>
      </c>
      <c r="DU3489">
        <v>0</v>
      </c>
      <c r="DV3489">
        <v>0</v>
      </c>
      <c r="DW3489">
        <v>0</v>
      </c>
      <c r="DX3489">
        <v>0</v>
      </c>
      <c r="DY3489">
        <v>0</v>
      </c>
      <c r="DZ3489">
        <v>0</v>
      </c>
      <c r="EA3489">
        <v>0</v>
      </c>
      <c r="EB3489">
        <v>0</v>
      </c>
      <c r="EC3489">
        <v>0</v>
      </c>
      <c r="ED3489">
        <v>0</v>
      </c>
      <c r="EE3489">
        <v>0</v>
      </c>
      <c r="EF3489">
        <v>0</v>
      </c>
      <c r="EG3489">
        <v>0</v>
      </c>
      <c r="EJ3489">
        <v>3483</v>
      </c>
      <c r="EK3489">
        <v>980</v>
      </c>
      <c r="EL3489">
        <v>1184</v>
      </c>
      <c r="EM3489">
        <v>1184</v>
      </c>
      <c r="EN3489">
        <v>8871</v>
      </c>
      <c r="EO3489">
        <v>10056</v>
      </c>
      <c r="EP3489" t="s">
        <v>22753</v>
      </c>
      <c r="EQ3489" t="s">
        <v>22754</v>
      </c>
      <c r="ER3489">
        <v>102931</v>
      </c>
      <c r="ES3489">
        <v>172621</v>
      </c>
      <c r="ET3489" t="s">
        <v>298</v>
      </c>
      <c r="EU3489">
        <v>44043</v>
      </c>
      <c r="EV3489">
        <v>102924</v>
      </c>
      <c r="EW3489">
        <v>172614</v>
      </c>
      <c r="EX3489" t="s">
        <v>286</v>
      </c>
      <c r="EY3489">
        <v>43239</v>
      </c>
      <c r="EZ3489">
        <v>102931</v>
      </c>
      <c r="FA3489">
        <v>172621</v>
      </c>
      <c r="FB3489" t="s">
        <v>298</v>
      </c>
      <c r="FC3489">
        <v>44043</v>
      </c>
    </row>
    <row r="3490" spans="1:159" x14ac:dyDescent="0.25">
      <c r="A3490" t="s">
        <v>22755</v>
      </c>
      <c r="B3490" t="s">
        <v>22756</v>
      </c>
      <c r="C3490" t="s">
        <v>22722</v>
      </c>
      <c r="D3490" t="s">
        <v>22722</v>
      </c>
      <c r="E3490" t="s">
        <v>22723</v>
      </c>
      <c r="F3490" t="s">
        <v>22724</v>
      </c>
      <c r="H3490">
        <v>0.41972799999999999</v>
      </c>
      <c r="I3490">
        <v>0</v>
      </c>
      <c r="J3490" s="1">
        <v>9.8477499999999997E-51</v>
      </c>
      <c r="K3490">
        <v>79.457999999999998</v>
      </c>
      <c r="L3490">
        <v>63.57</v>
      </c>
      <c r="M3490">
        <v>40.837000000000003</v>
      </c>
      <c r="V3490">
        <v>0.41972799999999999</v>
      </c>
      <c r="W3490">
        <v>0</v>
      </c>
      <c r="X3490" s="1">
        <v>9.8477499999999997E-51</v>
      </c>
      <c r="Y3490">
        <v>79.457999999999998</v>
      </c>
      <c r="AP3490">
        <v>0.41419299999999998</v>
      </c>
      <c r="AQ3490">
        <v>0</v>
      </c>
      <c r="AR3490" s="1">
        <v>3.7984500000000001E-11</v>
      </c>
      <c r="AS3490">
        <v>47.795000000000002</v>
      </c>
      <c r="AX3490">
        <v>0.33005400000000001</v>
      </c>
      <c r="AY3490">
        <v>0</v>
      </c>
      <c r="AZ3490" s="1">
        <v>5.2717800000000003E-11</v>
      </c>
      <c r="BA3490">
        <v>46.463999999999999</v>
      </c>
      <c r="BB3490">
        <v>0</v>
      </c>
      <c r="BC3490">
        <v>0</v>
      </c>
      <c r="BE3490" t="s">
        <v>164</v>
      </c>
      <c r="BF3490">
        <v>0.30408299999999999</v>
      </c>
      <c r="BG3490">
        <v>0</v>
      </c>
      <c r="BH3490" s="1">
        <v>2.5904799999999999E-22</v>
      </c>
      <c r="BI3490">
        <v>59.228000000000002</v>
      </c>
      <c r="BL3490" t="s">
        <v>165</v>
      </c>
      <c r="BM3490" t="s">
        <v>22757</v>
      </c>
      <c r="BN3490" t="s">
        <v>7622</v>
      </c>
      <c r="BO3490" t="s">
        <v>195</v>
      </c>
      <c r="BP3490" t="s">
        <v>22758</v>
      </c>
      <c r="BQ3490" t="s">
        <v>22759</v>
      </c>
      <c r="BR3490">
        <v>3</v>
      </c>
      <c r="BS3490">
        <v>4</v>
      </c>
      <c r="BT3490">
        <v>0.30806</v>
      </c>
      <c r="CG3490">
        <v>0</v>
      </c>
      <c r="CH3490">
        <v>0</v>
      </c>
      <c r="CI3490">
        <v>0</v>
      </c>
      <c r="CJ3490">
        <v>0</v>
      </c>
      <c r="CK3490" t="s">
        <v>164</v>
      </c>
      <c r="CL3490">
        <v>0</v>
      </c>
      <c r="CM3490">
        <v>0</v>
      </c>
      <c r="CN3490">
        <v>0</v>
      </c>
      <c r="CO3490">
        <v>0</v>
      </c>
      <c r="CP3490">
        <v>0</v>
      </c>
      <c r="CQ3490">
        <v>0</v>
      </c>
      <c r="CR3490">
        <v>0</v>
      </c>
      <c r="CS3490">
        <v>0</v>
      </c>
      <c r="CT3490">
        <v>0</v>
      </c>
      <c r="CU3490">
        <v>0</v>
      </c>
      <c r="CV3490">
        <v>0</v>
      </c>
      <c r="CW3490">
        <v>0</v>
      </c>
      <c r="CX3490">
        <v>0</v>
      </c>
      <c r="CY3490">
        <v>0</v>
      </c>
      <c r="CZ3490">
        <v>0</v>
      </c>
      <c r="DA3490">
        <v>0</v>
      </c>
      <c r="DB3490">
        <v>0</v>
      </c>
      <c r="DC3490">
        <v>0</v>
      </c>
      <c r="DD3490">
        <v>0</v>
      </c>
      <c r="DE3490">
        <v>0</v>
      </c>
      <c r="DF3490">
        <v>0</v>
      </c>
      <c r="DG3490">
        <v>0</v>
      </c>
      <c r="DH3490">
        <v>0</v>
      </c>
      <c r="DI3490">
        <v>0</v>
      </c>
      <c r="DJ3490">
        <v>0</v>
      </c>
      <c r="DK3490">
        <v>0</v>
      </c>
      <c r="DL3490">
        <v>0</v>
      </c>
      <c r="DM3490">
        <v>0</v>
      </c>
      <c r="DN3490">
        <v>0</v>
      </c>
      <c r="DO3490">
        <v>0</v>
      </c>
      <c r="DP3490">
        <v>0</v>
      </c>
      <c r="DQ3490">
        <v>0</v>
      </c>
      <c r="DR3490">
        <v>0</v>
      </c>
      <c r="DS3490">
        <v>0</v>
      </c>
      <c r="DT3490">
        <v>0</v>
      </c>
      <c r="DU3490">
        <v>0</v>
      </c>
      <c r="DV3490">
        <v>0</v>
      </c>
      <c r="DW3490">
        <v>0</v>
      </c>
      <c r="DX3490">
        <v>0</v>
      </c>
      <c r="DY3490">
        <v>0</v>
      </c>
      <c r="DZ3490">
        <v>0</v>
      </c>
      <c r="EA3490">
        <v>0</v>
      </c>
      <c r="EB3490">
        <v>0</v>
      </c>
      <c r="EC3490">
        <v>0</v>
      </c>
      <c r="ED3490">
        <v>0</v>
      </c>
      <c r="EE3490">
        <v>0</v>
      </c>
      <c r="EF3490">
        <v>0</v>
      </c>
      <c r="EG3490">
        <v>0</v>
      </c>
      <c r="EJ3490">
        <v>3484</v>
      </c>
      <c r="EK3490">
        <v>980</v>
      </c>
      <c r="EL3490">
        <v>164</v>
      </c>
      <c r="EM3490">
        <v>164</v>
      </c>
      <c r="EN3490">
        <v>11648</v>
      </c>
      <c r="EO3490" t="s">
        <v>22760</v>
      </c>
      <c r="ER3490">
        <v>141829</v>
      </c>
      <c r="ES3490">
        <v>244412</v>
      </c>
      <c r="ET3490" t="s">
        <v>286</v>
      </c>
      <c r="EU3490">
        <v>92084</v>
      </c>
      <c r="EV3490">
        <v>141808</v>
      </c>
      <c r="EW3490">
        <v>244379</v>
      </c>
      <c r="EX3490" t="s">
        <v>286</v>
      </c>
      <c r="EY3490">
        <v>80535</v>
      </c>
      <c r="EZ3490">
        <v>141808</v>
      </c>
      <c r="FA3490">
        <v>244379</v>
      </c>
      <c r="FB3490" t="s">
        <v>286</v>
      </c>
      <c r="FC3490">
        <v>80535</v>
      </c>
    </row>
    <row r="3491" spans="1:159" x14ac:dyDescent="0.25">
      <c r="A3491" t="s">
        <v>22755</v>
      </c>
      <c r="B3491" t="s">
        <v>22761</v>
      </c>
      <c r="C3491" t="s">
        <v>22722</v>
      </c>
      <c r="D3491" t="s">
        <v>22722</v>
      </c>
      <c r="E3491" t="s">
        <v>22723</v>
      </c>
      <c r="F3491" t="s">
        <v>22724</v>
      </c>
      <c r="H3491">
        <v>0.33005400000000001</v>
      </c>
      <c r="I3491">
        <v>0</v>
      </c>
      <c r="J3491" s="1">
        <v>5.2717800000000003E-11</v>
      </c>
      <c r="K3491">
        <v>46.463999999999999</v>
      </c>
      <c r="L3491">
        <v>38.658999999999999</v>
      </c>
      <c r="M3491">
        <v>46.463999999999999</v>
      </c>
      <c r="V3491">
        <v>0</v>
      </c>
      <c r="W3491">
        <v>0</v>
      </c>
      <c r="Y3491" t="s">
        <v>164</v>
      </c>
      <c r="AX3491">
        <v>0.33005400000000001</v>
      </c>
      <c r="AY3491">
        <v>0</v>
      </c>
      <c r="AZ3491" s="1">
        <v>5.2717800000000003E-11</v>
      </c>
      <c r="BA3491">
        <v>46.463999999999999</v>
      </c>
      <c r="BB3491">
        <v>0</v>
      </c>
      <c r="BC3491">
        <v>0</v>
      </c>
      <c r="BE3491" t="s">
        <v>164</v>
      </c>
      <c r="BL3491" t="s">
        <v>165</v>
      </c>
      <c r="BM3491" t="s">
        <v>22762</v>
      </c>
      <c r="BN3491" t="s">
        <v>174</v>
      </c>
      <c r="BO3491" t="s">
        <v>175</v>
      </c>
      <c r="BP3491" t="s">
        <v>22763</v>
      </c>
      <c r="BQ3491" t="s">
        <v>22764</v>
      </c>
      <c r="BR3491">
        <v>13</v>
      </c>
      <c r="BS3491">
        <v>4</v>
      </c>
      <c r="BT3491">
        <v>0.73570999999999998</v>
      </c>
      <c r="CG3491">
        <v>0</v>
      </c>
      <c r="CH3491">
        <v>0</v>
      </c>
      <c r="CI3491">
        <v>0</v>
      </c>
      <c r="CJ3491">
        <v>0</v>
      </c>
      <c r="CK3491" t="s">
        <v>164</v>
      </c>
      <c r="CL3491">
        <v>0</v>
      </c>
      <c r="CM3491">
        <v>0</v>
      </c>
      <c r="CN3491">
        <v>0</v>
      </c>
      <c r="CO3491">
        <v>0</v>
      </c>
      <c r="CP3491">
        <v>0</v>
      </c>
      <c r="CQ3491">
        <v>0</v>
      </c>
      <c r="CR3491">
        <v>0</v>
      </c>
      <c r="CS3491">
        <v>0</v>
      </c>
      <c r="CT3491">
        <v>0</v>
      </c>
      <c r="CU3491">
        <v>0</v>
      </c>
      <c r="CV3491">
        <v>0</v>
      </c>
      <c r="CW3491">
        <v>0</v>
      </c>
      <c r="CX3491">
        <v>0</v>
      </c>
      <c r="CY3491">
        <v>0</v>
      </c>
      <c r="CZ3491">
        <v>0</v>
      </c>
      <c r="DA3491">
        <v>0</v>
      </c>
      <c r="DB3491">
        <v>0</v>
      </c>
      <c r="DC3491">
        <v>0</v>
      </c>
      <c r="DD3491">
        <v>0</v>
      </c>
      <c r="DE3491">
        <v>0</v>
      </c>
      <c r="DF3491">
        <v>0</v>
      </c>
      <c r="DG3491">
        <v>0</v>
      </c>
      <c r="DH3491">
        <v>0</v>
      </c>
      <c r="DI3491">
        <v>0</v>
      </c>
      <c r="DJ3491">
        <v>0</v>
      </c>
      <c r="DK3491">
        <v>0</v>
      </c>
      <c r="DL3491">
        <v>0</v>
      </c>
      <c r="DM3491">
        <v>0</v>
      </c>
      <c r="DN3491">
        <v>0</v>
      </c>
      <c r="DO3491">
        <v>0</v>
      </c>
      <c r="DP3491">
        <v>0</v>
      </c>
      <c r="DQ3491">
        <v>0</v>
      </c>
      <c r="DR3491">
        <v>0</v>
      </c>
      <c r="DS3491">
        <v>0</v>
      </c>
      <c r="DT3491">
        <v>0</v>
      </c>
      <c r="DU3491">
        <v>0</v>
      </c>
      <c r="DV3491">
        <v>0</v>
      </c>
      <c r="DW3491">
        <v>0</v>
      </c>
      <c r="DX3491">
        <v>0</v>
      </c>
      <c r="DY3491">
        <v>0</v>
      </c>
      <c r="DZ3491">
        <v>0</v>
      </c>
      <c r="EA3491">
        <v>0</v>
      </c>
      <c r="EB3491">
        <v>0</v>
      </c>
      <c r="EC3491">
        <v>0</v>
      </c>
      <c r="ED3491">
        <v>0</v>
      </c>
      <c r="EE3491">
        <v>0</v>
      </c>
      <c r="EF3491">
        <v>0</v>
      </c>
      <c r="EG3491">
        <v>0</v>
      </c>
      <c r="EJ3491">
        <v>3485</v>
      </c>
      <c r="EK3491">
        <v>980</v>
      </c>
      <c r="EL3491">
        <v>174</v>
      </c>
      <c r="EM3491">
        <v>174</v>
      </c>
      <c r="EN3491">
        <v>11648</v>
      </c>
      <c r="EO3491" t="s">
        <v>22760</v>
      </c>
      <c r="ER3491">
        <v>141828</v>
      </c>
      <c r="ES3491">
        <v>244411</v>
      </c>
      <c r="ET3491" t="s">
        <v>217</v>
      </c>
      <c r="EU3491">
        <v>92305</v>
      </c>
      <c r="EV3491">
        <v>141828</v>
      </c>
      <c r="EW3491">
        <v>244411</v>
      </c>
      <c r="EX3491" t="s">
        <v>217</v>
      </c>
      <c r="EY3491">
        <v>92305</v>
      </c>
      <c r="EZ3491">
        <v>141828</v>
      </c>
      <c r="FA3491">
        <v>244411</v>
      </c>
      <c r="FB3491" t="s">
        <v>217</v>
      </c>
      <c r="FC3491">
        <v>92305</v>
      </c>
    </row>
    <row r="3492" spans="1:159" x14ac:dyDescent="0.25">
      <c r="A3492" t="s">
        <v>22765</v>
      </c>
      <c r="B3492">
        <v>1137</v>
      </c>
      <c r="C3492" t="s">
        <v>22765</v>
      </c>
      <c r="D3492" t="s">
        <v>22765</v>
      </c>
      <c r="E3492" t="s">
        <v>22766</v>
      </c>
      <c r="F3492" t="s">
        <v>22767</v>
      </c>
      <c r="H3492">
        <v>0.33282600000000001</v>
      </c>
      <c r="I3492">
        <v>0</v>
      </c>
      <c r="J3492">
        <v>1.8002700000000001E-3</v>
      </c>
      <c r="K3492">
        <v>48.64</v>
      </c>
      <c r="L3492">
        <v>35.286999999999999</v>
      </c>
      <c r="M3492">
        <v>48.64</v>
      </c>
      <c r="N3492">
        <v>0.33282600000000001</v>
      </c>
      <c r="O3492">
        <v>0</v>
      </c>
      <c r="P3492">
        <v>1.8002700000000001E-3</v>
      </c>
      <c r="Q3492">
        <v>48.64</v>
      </c>
      <c r="BL3492" t="s">
        <v>165</v>
      </c>
      <c r="BM3492" t="s">
        <v>22768</v>
      </c>
      <c r="BN3492" t="s">
        <v>167</v>
      </c>
      <c r="BO3492" t="s">
        <v>335</v>
      </c>
      <c r="BP3492" t="s">
        <v>22769</v>
      </c>
      <c r="BQ3492" t="s">
        <v>22770</v>
      </c>
      <c r="BR3492">
        <v>4</v>
      </c>
      <c r="BS3492">
        <v>2</v>
      </c>
      <c r="BT3492">
        <v>0.64781999999999995</v>
      </c>
      <c r="CG3492">
        <v>0</v>
      </c>
      <c r="CH3492">
        <v>0</v>
      </c>
      <c r="CI3492">
        <v>0</v>
      </c>
      <c r="CJ3492">
        <v>0</v>
      </c>
      <c r="CK3492" t="s">
        <v>164</v>
      </c>
      <c r="CL3492">
        <v>0</v>
      </c>
      <c r="CM3492">
        <v>0</v>
      </c>
      <c r="CN3492">
        <v>0</v>
      </c>
      <c r="CO3492">
        <v>0</v>
      </c>
      <c r="CP3492">
        <v>0</v>
      </c>
      <c r="CQ3492">
        <v>0</v>
      </c>
      <c r="CR3492">
        <v>0</v>
      </c>
      <c r="CS3492">
        <v>0</v>
      </c>
      <c r="CT3492">
        <v>0</v>
      </c>
      <c r="CU3492">
        <v>0</v>
      </c>
      <c r="CV3492">
        <v>0</v>
      </c>
      <c r="CW3492">
        <v>0</v>
      </c>
      <c r="CX3492">
        <v>0</v>
      </c>
      <c r="CY3492">
        <v>0</v>
      </c>
      <c r="CZ3492">
        <v>0</v>
      </c>
      <c r="DA3492">
        <v>0</v>
      </c>
      <c r="DB3492">
        <v>0</v>
      </c>
      <c r="DC3492">
        <v>0</v>
      </c>
      <c r="DD3492">
        <v>0</v>
      </c>
      <c r="DE3492">
        <v>0</v>
      </c>
      <c r="DF3492">
        <v>0</v>
      </c>
      <c r="DG3492">
        <v>0</v>
      </c>
      <c r="DH3492">
        <v>0</v>
      </c>
      <c r="DI3492">
        <v>0</v>
      </c>
      <c r="DJ3492">
        <v>0</v>
      </c>
      <c r="DK3492">
        <v>0</v>
      </c>
      <c r="DL3492">
        <v>0</v>
      </c>
      <c r="DM3492">
        <v>0</v>
      </c>
      <c r="DN3492">
        <v>0</v>
      </c>
      <c r="DO3492">
        <v>0</v>
      </c>
      <c r="DP3492">
        <v>0</v>
      </c>
      <c r="DQ3492">
        <v>0</v>
      </c>
      <c r="DR3492">
        <v>0</v>
      </c>
      <c r="DS3492">
        <v>0</v>
      </c>
      <c r="DT3492">
        <v>0</v>
      </c>
      <c r="DU3492">
        <v>0</v>
      </c>
      <c r="DV3492">
        <v>0</v>
      </c>
      <c r="DW3492">
        <v>0</v>
      </c>
      <c r="DX3492">
        <v>0</v>
      </c>
      <c r="DY3492">
        <v>0</v>
      </c>
      <c r="DZ3492">
        <v>0</v>
      </c>
      <c r="EA3492">
        <v>0</v>
      </c>
      <c r="EB3492">
        <v>0</v>
      </c>
      <c r="EC3492">
        <v>0</v>
      </c>
      <c r="ED3492">
        <v>0</v>
      </c>
      <c r="EE3492">
        <v>0</v>
      </c>
      <c r="EF3492">
        <v>0</v>
      </c>
      <c r="EG3492">
        <v>0</v>
      </c>
      <c r="EJ3492">
        <v>3486</v>
      </c>
      <c r="EK3492">
        <v>981</v>
      </c>
      <c r="EL3492">
        <v>1137</v>
      </c>
      <c r="EM3492">
        <v>1137</v>
      </c>
      <c r="EN3492">
        <v>7035</v>
      </c>
      <c r="EO3492">
        <v>7961</v>
      </c>
      <c r="ER3492">
        <v>82345</v>
      </c>
      <c r="ES3492">
        <v>140239</v>
      </c>
      <c r="ET3492" t="s">
        <v>189</v>
      </c>
      <c r="EU3492">
        <v>78524</v>
      </c>
      <c r="EV3492">
        <v>82345</v>
      </c>
      <c r="EW3492">
        <v>140239</v>
      </c>
      <c r="EX3492" t="s">
        <v>189</v>
      </c>
      <c r="EY3492">
        <v>78524</v>
      </c>
      <c r="EZ3492">
        <v>82345</v>
      </c>
      <c r="FA3492">
        <v>140239</v>
      </c>
      <c r="FB3492" t="s">
        <v>189</v>
      </c>
      <c r="FC3492">
        <v>78524</v>
      </c>
    </row>
    <row r="3493" spans="1:159" x14ac:dyDescent="0.25">
      <c r="A3493" t="s">
        <v>22765</v>
      </c>
      <c r="B3493">
        <v>1142</v>
      </c>
      <c r="C3493" t="s">
        <v>22765</v>
      </c>
      <c r="D3493" t="s">
        <v>22765</v>
      </c>
      <c r="E3493" t="s">
        <v>22766</v>
      </c>
      <c r="F3493" t="s">
        <v>22767</v>
      </c>
      <c r="H3493">
        <v>0.33282600000000001</v>
      </c>
      <c r="I3493">
        <v>0</v>
      </c>
      <c r="J3493">
        <v>1.8002700000000001E-3</v>
      </c>
      <c r="K3493">
        <v>48.64</v>
      </c>
      <c r="L3493">
        <v>35.286999999999999</v>
      </c>
      <c r="M3493">
        <v>48.64</v>
      </c>
      <c r="N3493">
        <v>0.33282600000000001</v>
      </c>
      <c r="O3493">
        <v>0</v>
      </c>
      <c r="P3493">
        <v>1.8002700000000001E-3</v>
      </c>
      <c r="Q3493">
        <v>48.64</v>
      </c>
      <c r="BL3493" t="s">
        <v>165</v>
      </c>
      <c r="BM3493" t="s">
        <v>22771</v>
      </c>
      <c r="BN3493" t="s">
        <v>174</v>
      </c>
      <c r="BO3493" t="s">
        <v>175</v>
      </c>
      <c r="BP3493" t="s">
        <v>22769</v>
      </c>
      <c r="BQ3493" t="s">
        <v>22770</v>
      </c>
      <c r="BR3493">
        <v>9</v>
      </c>
      <c r="BS3493">
        <v>2</v>
      </c>
      <c r="BT3493">
        <v>0.64781999999999995</v>
      </c>
      <c r="CG3493">
        <v>0</v>
      </c>
      <c r="CH3493">
        <v>0</v>
      </c>
      <c r="CI3493">
        <v>0</v>
      </c>
      <c r="CJ3493">
        <v>0</v>
      </c>
      <c r="CK3493" t="s">
        <v>164</v>
      </c>
      <c r="CL3493">
        <v>0</v>
      </c>
      <c r="CM3493">
        <v>0</v>
      </c>
      <c r="CN3493">
        <v>0</v>
      </c>
      <c r="CO3493">
        <v>0</v>
      </c>
      <c r="CP3493">
        <v>0</v>
      </c>
      <c r="CQ3493">
        <v>0</v>
      </c>
      <c r="CR3493">
        <v>0</v>
      </c>
      <c r="CS3493">
        <v>0</v>
      </c>
      <c r="CT3493">
        <v>0</v>
      </c>
      <c r="CU3493">
        <v>0</v>
      </c>
      <c r="CV3493">
        <v>0</v>
      </c>
      <c r="CW3493">
        <v>0</v>
      </c>
      <c r="CX3493">
        <v>0</v>
      </c>
      <c r="CY3493">
        <v>0</v>
      </c>
      <c r="CZ3493">
        <v>0</v>
      </c>
      <c r="DA3493">
        <v>0</v>
      </c>
      <c r="DB3493">
        <v>0</v>
      </c>
      <c r="DC3493">
        <v>0</v>
      </c>
      <c r="DD3493">
        <v>0</v>
      </c>
      <c r="DE3493">
        <v>0</v>
      </c>
      <c r="DF3493">
        <v>0</v>
      </c>
      <c r="DG3493">
        <v>0</v>
      </c>
      <c r="DH3493">
        <v>0</v>
      </c>
      <c r="DI3493">
        <v>0</v>
      </c>
      <c r="DJ3493">
        <v>0</v>
      </c>
      <c r="DK3493">
        <v>0</v>
      </c>
      <c r="DL3493">
        <v>0</v>
      </c>
      <c r="DM3493">
        <v>0</v>
      </c>
      <c r="DN3493">
        <v>0</v>
      </c>
      <c r="DO3493">
        <v>0</v>
      </c>
      <c r="DP3493">
        <v>0</v>
      </c>
      <c r="DQ3493">
        <v>0</v>
      </c>
      <c r="DR3493">
        <v>0</v>
      </c>
      <c r="DS3493">
        <v>0</v>
      </c>
      <c r="DT3493">
        <v>0</v>
      </c>
      <c r="DU3493">
        <v>0</v>
      </c>
      <c r="DV3493">
        <v>0</v>
      </c>
      <c r="DW3493">
        <v>0</v>
      </c>
      <c r="DX3493">
        <v>0</v>
      </c>
      <c r="DY3493">
        <v>0</v>
      </c>
      <c r="DZ3493">
        <v>0</v>
      </c>
      <c r="EA3493">
        <v>0</v>
      </c>
      <c r="EB3493">
        <v>0</v>
      </c>
      <c r="EC3493">
        <v>0</v>
      </c>
      <c r="ED3493">
        <v>0</v>
      </c>
      <c r="EE3493">
        <v>0</v>
      </c>
      <c r="EF3493">
        <v>0</v>
      </c>
      <c r="EG3493">
        <v>0</v>
      </c>
      <c r="EJ3493">
        <v>3487</v>
      </c>
      <c r="EK3493">
        <v>981</v>
      </c>
      <c r="EL3493">
        <v>1142</v>
      </c>
      <c r="EM3493">
        <v>1142</v>
      </c>
      <c r="EN3493">
        <v>7035</v>
      </c>
      <c r="EO3493">
        <v>7961</v>
      </c>
      <c r="ER3493">
        <v>82345</v>
      </c>
      <c r="ES3493">
        <v>140239</v>
      </c>
      <c r="ET3493" t="s">
        <v>189</v>
      </c>
      <c r="EU3493">
        <v>78524</v>
      </c>
      <c r="EV3493">
        <v>82345</v>
      </c>
      <c r="EW3493">
        <v>140239</v>
      </c>
      <c r="EX3493" t="s">
        <v>189</v>
      </c>
      <c r="EY3493">
        <v>78524</v>
      </c>
      <c r="EZ3493">
        <v>82345</v>
      </c>
      <c r="FA3493">
        <v>140239</v>
      </c>
      <c r="FB3493" t="s">
        <v>189</v>
      </c>
      <c r="FC3493">
        <v>78524</v>
      </c>
    </row>
    <row r="3494" spans="1:159" x14ac:dyDescent="0.25">
      <c r="A3494" t="s">
        <v>22765</v>
      </c>
      <c r="B3494">
        <v>1145</v>
      </c>
      <c r="C3494" t="s">
        <v>22765</v>
      </c>
      <c r="D3494" t="s">
        <v>22765</v>
      </c>
      <c r="E3494" t="s">
        <v>22766</v>
      </c>
      <c r="F3494" t="s">
        <v>22767</v>
      </c>
      <c r="H3494">
        <v>0.33282600000000001</v>
      </c>
      <c r="I3494">
        <v>0</v>
      </c>
      <c r="J3494">
        <v>1.8002700000000001E-3</v>
      </c>
      <c r="K3494">
        <v>48.64</v>
      </c>
      <c r="L3494">
        <v>35.286999999999999</v>
      </c>
      <c r="M3494">
        <v>48.64</v>
      </c>
      <c r="N3494">
        <v>0.33282600000000001</v>
      </c>
      <c r="O3494">
        <v>0</v>
      </c>
      <c r="P3494">
        <v>1.8002700000000001E-3</v>
      </c>
      <c r="Q3494">
        <v>48.64</v>
      </c>
      <c r="BL3494" t="s">
        <v>165</v>
      </c>
      <c r="BM3494" t="s">
        <v>22772</v>
      </c>
      <c r="BN3494" t="s">
        <v>174</v>
      </c>
      <c r="BO3494" t="s">
        <v>175</v>
      </c>
      <c r="BP3494" t="s">
        <v>22769</v>
      </c>
      <c r="BQ3494" t="s">
        <v>22770</v>
      </c>
      <c r="BR3494">
        <v>12</v>
      </c>
      <c r="BS3494">
        <v>2</v>
      </c>
      <c r="BT3494">
        <v>0.64781999999999995</v>
      </c>
      <c r="CG3494">
        <v>0</v>
      </c>
      <c r="CH3494">
        <v>0</v>
      </c>
      <c r="CI3494">
        <v>0</v>
      </c>
      <c r="CJ3494">
        <v>0</v>
      </c>
      <c r="CK3494" t="s">
        <v>164</v>
      </c>
      <c r="CL3494">
        <v>0</v>
      </c>
      <c r="CM3494">
        <v>0</v>
      </c>
      <c r="CN3494">
        <v>0</v>
      </c>
      <c r="CO3494">
        <v>0</v>
      </c>
      <c r="CP3494">
        <v>0</v>
      </c>
      <c r="CQ3494">
        <v>0</v>
      </c>
      <c r="CR3494">
        <v>0</v>
      </c>
      <c r="CS3494">
        <v>0</v>
      </c>
      <c r="CT3494">
        <v>0</v>
      </c>
      <c r="CU3494">
        <v>0</v>
      </c>
      <c r="CV3494">
        <v>0</v>
      </c>
      <c r="CW3494">
        <v>0</v>
      </c>
      <c r="CX3494">
        <v>0</v>
      </c>
      <c r="CY3494">
        <v>0</v>
      </c>
      <c r="CZ3494">
        <v>0</v>
      </c>
      <c r="DA3494">
        <v>0</v>
      </c>
      <c r="DB3494">
        <v>0</v>
      </c>
      <c r="DC3494">
        <v>0</v>
      </c>
      <c r="DD3494">
        <v>0</v>
      </c>
      <c r="DE3494">
        <v>0</v>
      </c>
      <c r="DF3494">
        <v>0</v>
      </c>
      <c r="DG3494">
        <v>0</v>
      </c>
      <c r="DH3494">
        <v>0</v>
      </c>
      <c r="DI3494">
        <v>0</v>
      </c>
      <c r="DJ3494">
        <v>0</v>
      </c>
      <c r="DK3494">
        <v>0</v>
      </c>
      <c r="DL3494">
        <v>0</v>
      </c>
      <c r="DM3494">
        <v>0</v>
      </c>
      <c r="DN3494">
        <v>0</v>
      </c>
      <c r="DO3494">
        <v>0</v>
      </c>
      <c r="DP3494">
        <v>0</v>
      </c>
      <c r="DQ3494">
        <v>0</v>
      </c>
      <c r="DR3494">
        <v>0</v>
      </c>
      <c r="DS3494">
        <v>0</v>
      </c>
      <c r="DT3494">
        <v>0</v>
      </c>
      <c r="DU3494">
        <v>0</v>
      </c>
      <c r="DV3494">
        <v>0</v>
      </c>
      <c r="DW3494">
        <v>0</v>
      </c>
      <c r="DX3494">
        <v>0</v>
      </c>
      <c r="DY3494">
        <v>0</v>
      </c>
      <c r="DZ3494">
        <v>0</v>
      </c>
      <c r="EA3494">
        <v>0</v>
      </c>
      <c r="EB3494">
        <v>0</v>
      </c>
      <c r="EC3494">
        <v>0</v>
      </c>
      <c r="ED3494">
        <v>0</v>
      </c>
      <c r="EE3494">
        <v>0</v>
      </c>
      <c r="EF3494">
        <v>0</v>
      </c>
      <c r="EG3494">
        <v>0</v>
      </c>
      <c r="EJ3494">
        <v>3488</v>
      </c>
      <c r="EK3494">
        <v>981</v>
      </c>
      <c r="EL3494">
        <v>1145</v>
      </c>
      <c r="EM3494">
        <v>1145</v>
      </c>
      <c r="EN3494">
        <v>7035</v>
      </c>
      <c r="EO3494">
        <v>7961</v>
      </c>
      <c r="ER3494">
        <v>82345</v>
      </c>
      <c r="ES3494">
        <v>140239</v>
      </c>
      <c r="ET3494" t="s">
        <v>189</v>
      </c>
      <c r="EU3494">
        <v>78524</v>
      </c>
      <c r="EV3494">
        <v>82345</v>
      </c>
      <c r="EW3494">
        <v>140239</v>
      </c>
      <c r="EX3494" t="s">
        <v>189</v>
      </c>
      <c r="EY3494">
        <v>78524</v>
      </c>
      <c r="EZ3494">
        <v>82345</v>
      </c>
      <c r="FA3494">
        <v>140239</v>
      </c>
      <c r="FB3494" t="s">
        <v>189</v>
      </c>
      <c r="FC3494">
        <v>78524</v>
      </c>
    </row>
    <row r="3495" spans="1:159" x14ac:dyDescent="0.25">
      <c r="A3495" t="s">
        <v>22765</v>
      </c>
      <c r="B3495">
        <v>3048</v>
      </c>
      <c r="C3495" t="s">
        <v>22765</v>
      </c>
      <c r="D3495" t="s">
        <v>22765</v>
      </c>
      <c r="E3495" t="s">
        <v>22766</v>
      </c>
      <c r="F3495" t="s">
        <v>22767</v>
      </c>
      <c r="H3495">
        <v>0.99887099999999995</v>
      </c>
      <c r="I3495">
        <v>32.478900000000003</v>
      </c>
      <c r="J3495">
        <v>1.56375E-3</v>
      </c>
      <c r="K3495">
        <v>54.65</v>
      </c>
      <c r="L3495">
        <v>24.882999999999999</v>
      </c>
      <c r="M3495">
        <v>45.878999999999998</v>
      </c>
      <c r="R3495">
        <v>0</v>
      </c>
      <c r="S3495">
        <v>0</v>
      </c>
      <c r="U3495" t="s">
        <v>164</v>
      </c>
      <c r="Z3495">
        <v>0</v>
      </c>
      <c r="AA3495">
        <v>0</v>
      </c>
      <c r="AC3495" t="s">
        <v>164</v>
      </c>
      <c r="AD3495">
        <v>0.99887099999999995</v>
      </c>
      <c r="AE3495">
        <v>32.478900000000003</v>
      </c>
      <c r="AF3495">
        <v>4.2380500000000002E-3</v>
      </c>
      <c r="AG3495">
        <v>45.878999999999998</v>
      </c>
      <c r="AH3495">
        <v>0</v>
      </c>
      <c r="AI3495">
        <v>0</v>
      </c>
      <c r="AK3495" t="s">
        <v>164</v>
      </c>
      <c r="AL3495">
        <v>0</v>
      </c>
      <c r="AM3495">
        <v>0</v>
      </c>
      <c r="AO3495" t="s">
        <v>164</v>
      </c>
      <c r="AT3495">
        <v>0</v>
      </c>
      <c r="AU3495">
        <v>0</v>
      </c>
      <c r="AW3495" t="s">
        <v>164</v>
      </c>
      <c r="AX3495">
        <v>0.99112199999999995</v>
      </c>
      <c r="AY3495">
        <v>21.6511</v>
      </c>
      <c r="AZ3495">
        <v>1.56375E-3</v>
      </c>
      <c r="BA3495">
        <v>54.65</v>
      </c>
      <c r="BB3495">
        <v>0</v>
      </c>
      <c r="BC3495">
        <v>0</v>
      </c>
      <c r="BE3495" t="s">
        <v>164</v>
      </c>
      <c r="BF3495">
        <v>0.95191700000000001</v>
      </c>
      <c r="BG3495">
        <v>14.0488</v>
      </c>
      <c r="BH3495">
        <v>9.1750500000000006E-3</v>
      </c>
      <c r="BI3495">
        <v>40.154000000000003</v>
      </c>
      <c r="BK3495">
        <v>1</v>
      </c>
      <c r="BL3495" t="s">
        <v>165</v>
      </c>
      <c r="BM3495" t="s">
        <v>22773</v>
      </c>
      <c r="BN3495" t="s">
        <v>167</v>
      </c>
      <c r="BO3495" t="s">
        <v>1062</v>
      </c>
      <c r="BP3495" t="s">
        <v>22774</v>
      </c>
      <c r="BQ3495" t="s">
        <v>22775</v>
      </c>
      <c r="BR3495">
        <v>3</v>
      </c>
      <c r="BS3495">
        <v>2</v>
      </c>
      <c r="BT3495">
        <v>-0.52932000000000001</v>
      </c>
      <c r="BV3495" t="s">
        <v>198</v>
      </c>
      <c r="BX3495" t="s">
        <v>198</v>
      </c>
      <c r="BY3495" t="s">
        <v>199</v>
      </c>
      <c r="BZ3495" t="s">
        <v>198</v>
      </c>
      <c r="CA3495" t="s">
        <v>198</v>
      </c>
      <c r="CC3495" t="s">
        <v>198</v>
      </c>
      <c r="CD3495" t="s">
        <v>199</v>
      </c>
      <c r="CE3495" t="s">
        <v>198</v>
      </c>
      <c r="CF3495" t="s">
        <v>199</v>
      </c>
      <c r="CG3495">
        <v>143410000</v>
      </c>
      <c r="CH3495">
        <v>143410000</v>
      </c>
      <c r="CI3495">
        <v>0</v>
      </c>
      <c r="CJ3495">
        <v>0</v>
      </c>
      <c r="CK3495" t="s">
        <v>164</v>
      </c>
      <c r="CL3495">
        <v>0</v>
      </c>
      <c r="CM3495">
        <v>10419000</v>
      </c>
      <c r="CN3495">
        <v>0</v>
      </c>
      <c r="CO3495">
        <v>23154000</v>
      </c>
      <c r="CP3495">
        <v>19352000</v>
      </c>
      <c r="CQ3495">
        <v>11972000</v>
      </c>
      <c r="CR3495">
        <v>10696000</v>
      </c>
      <c r="CS3495">
        <v>0</v>
      </c>
      <c r="CT3495">
        <v>17341000</v>
      </c>
      <c r="CU3495">
        <v>24529000</v>
      </c>
      <c r="CV3495">
        <v>8448300</v>
      </c>
      <c r="CW3495">
        <v>17503000</v>
      </c>
      <c r="CX3495">
        <v>0</v>
      </c>
      <c r="CY3495">
        <v>0</v>
      </c>
      <c r="CZ3495">
        <v>0</v>
      </c>
      <c r="DA3495">
        <v>10419000</v>
      </c>
      <c r="DB3495">
        <v>0</v>
      </c>
      <c r="DC3495">
        <v>0</v>
      </c>
      <c r="DD3495">
        <v>0</v>
      </c>
      <c r="DE3495">
        <v>0</v>
      </c>
      <c r="DF3495">
        <v>0</v>
      </c>
      <c r="DG3495">
        <v>23154000</v>
      </c>
      <c r="DH3495">
        <v>0</v>
      </c>
      <c r="DI3495">
        <v>0</v>
      </c>
      <c r="DJ3495">
        <v>19352000</v>
      </c>
      <c r="DK3495">
        <v>0</v>
      </c>
      <c r="DL3495">
        <v>0</v>
      </c>
      <c r="DM3495">
        <v>11972000</v>
      </c>
      <c r="DN3495">
        <v>0</v>
      </c>
      <c r="DO3495">
        <v>0</v>
      </c>
      <c r="DP3495">
        <v>10696000</v>
      </c>
      <c r="DQ3495">
        <v>0</v>
      </c>
      <c r="DR3495">
        <v>0</v>
      </c>
      <c r="DS3495">
        <v>0</v>
      </c>
      <c r="DT3495">
        <v>0</v>
      </c>
      <c r="DU3495">
        <v>0</v>
      </c>
      <c r="DV3495">
        <v>17341000</v>
      </c>
      <c r="DW3495">
        <v>0</v>
      </c>
      <c r="DX3495">
        <v>0</v>
      </c>
      <c r="DY3495">
        <v>24529000</v>
      </c>
      <c r="DZ3495">
        <v>0</v>
      </c>
      <c r="EA3495">
        <v>0</v>
      </c>
      <c r="EB3495">
        <v>8448300</v>
      </c>
      <c r="EC3495">
        <v>0</v>
      </c>
      <c r="ED3495">
        <v>0</v>
      </c>
      <c r="EE3495">
        <v>17503000</v>
      </c>
      <c r="EF3495">
        <v>0</v>
      </c>
      <c r="EG3495">
        <v>0</v>
      </c>
      <c r="EJ3495">
        <v>3489</v>
      </c>
      <c r="EK3495">
        <v>981</v>
      </c>
      <c r="EL3495">
        <v>3048</v>
      </c>
      <c r="EM3495">
        <v>3048</v>
      </c>
      <c r="EN3495">
        <v>12606</v>
      </c>
      <c r="EO3495">
        <v>14417</v>
      </c>
      <c r="EP3495" t="s">
        <v>22776</v>
      </c>
      <c r="EQ3495" t="s">
        <v>22777</v>
      </c>
      <c r="ER3495">
        <v>154374</v>
      </c>
      <c r="ES3495">
        <v>266232</v>
      </c>
      <c r="ET3495" t="s">
        <v>299</v>
      </c>
      <c r="EU3495">
        <v>51535</v>
      </c>
      <c r="EV3495">
        <v>154373</v>
      </c>
      <c r="EW3495">
        <v>266231</v>
      </c>
      <c r="EX3495" t="s">
        <v>217</v>
      </c>
      <c r="EY3495">
        <v>51160</v>
      </c>
      <c r="EZ3495">
        <v>154373</v>
      </c>
      <c r="FA3495">
        <v>266231</v>
      </c>
      <c r="FB3495" t="s">
        <v>217</v>
      </c>
      <c r="FC3495">
        <v>51160</v>
      </c>
    </row>
    <row r="3496" spans="1:159" x14ac:dyDescent="0.25">
      <c r="A3496" t="s">
        <v>22778</v>
      </c>
      <c r="B3496" t="s">
        <v>22779</v>
      </c>
      <c r="C3496" t="s">
        <v>22780</v>
      </c>
      <c r="D3496" t="s">
        <v>22780</v>
      </c>
      <c r="E3496" t="s">
        <v>22781</v>
      </c>
      <c r="F3496" t="s">
        <v>22782</v>
      </c>
      <c r="H3496">
        <v>0.30365999999999999</v>
      </c>
      <c r="I3496">
        <v>0</v>
      </c>
      <c r="J3496" s="1">
        <v>1.12547E-7</v>
      </c>
      <c r="K3496">
        <v>40.112000000000002</v>
      </c>
      <c r="L3496">
        <v>36.737000000000002</v>
      </c>
      <c r="M3496">
        <v>40.112000000000002</v>
      </c>
      <c r="V3496">
        <v>0</v>
      </c>
      <c r="W3496">
        <v>0</v>
      </c>
      <c r="Y3496" t="s">
        <v>164</v>
      </c>
      <c r="AH3496">
        <v>0</v>
      </c>
      <c r="AI3496">
        <v>0</v>
      </c>
      <c r="AK3496" t="s">
        <v>164</v>
      </c>
      <c r="AL3496">
        <v>0.30365999999999999</v>
      </c>
      <c r="AM3496">
        <v>0</v>
      </c>
      <c r="AN3496" s="1">
        <v>1.12547E-7</v>
      </c>
      <c r="AO3496">
        <v>40.112000000000002</v>
      </c>
      <c r="AX3496">
        <v>0</v>
      </c>
      <c r="AY3496">
        <v>0</v>
      </c>
      <c r="BA3496" t="s">
        <v>164</v>
      </c>
      <c r="BB3496">
        <v>0</v>
      </c>
      <c r="BC3496">
        <v>0</v>
      </c>
      <c r="BE3496" t="s">
        <v>164</v>
      </c>
      <c r="BL3496" t="s">
        <v>165</v>
      </c>
      <c r="BM3496" t="s">
        <v>22783</v>
      </c>
      <c r="BN3496" t="s">
        <v>167</v>
      </c>
      <c r="BO3496" t="s">
        <v>1096</v>
      </c>
      <c r="BP3496" t="s">
        <v>22784</v>
      </c>
      <c r="BQ3496" t="s">
        <v>22785</v>
      </c>
      <c r="BR3496">
        <v>5</v>
      </c>
      <c r="BS3496">
        <v>5</v>
      </c>
      <c r="BT3496">
        <v>9.1217999999999994E-2</v>
      </c>
      <c r="CG3496">
        <v>0</v>
      </c>
      <c r="CH3496">
        <v>0</v>
      </c>
      <c r="CI3496">
        <v>0</v>
      </c>
      <c r="CJ3496">
        <v>0</v>
      </c>
      <c r="CK3496" t="s">
        <v>164</v>
      </c>
      <c r="CL3496">
        <v>0</v>
      </c>
      <c r="CM3496">
        <v>0</v>
      </c>
      <c r="CN3496">
        <v>0</v>
      </c>
      <c r="CO3496">
        <v>0</v>
      </c>
      <c r="CP3496">
        <v>0</v>
      </c>
      <c r="CQ3496">
        <v>0</v>
      </c>
      <c r="CR3496">
        <v>0</v>
      </c>
      <c r="CS3496">
        <v>0</v>
      </c>
      <c r="CT3496">
        <v>0</v>
      </c>
      <c r="CU3496">
        <v>0</v>
      </c>
      <c r="CV3496">
        <v>0</v>
      </c>
      <c r="CW3496">
        <v>0</v>
      </c>
      <c r="CX3496">
        <v>0</v>
      </c>
      <c r="CY3496">
        <v>0</v>
      </c>
      <c r="CZ3496">
        <v>0</v>
      </c>
      <c r="DA3496">
        <v>0</v>
      </c>
      <c r="DB3496">
        <v>0</v>
      </c>
      <c r="DC3496">
        <v>0</v>
      </c>
      <c r="DD3496">
        <v>0</v>
      </c>
      <c r="DE3496">
        <v>0</v>
      </c>
      <c r="DF3496">
        <v>0</v>
      </c>
      <c r="DG3496">
        <v>0</v>
      </c>
      <c r="DH3496">
        <v>0</v>
      </c>
      <c r="DI3496">
        <v>0</v>
      </c>
      <c r="DJ3496">
        <v>0</v>
      </c>
      <c r="DK3496">
        <v>0</v>
      </c>
      <c r="DL3496">
        <v>0</v>
      </c>
      <c r="DM3496">
        <v>0</v>
      </c>
      <c r="DN3496">
        <v>0</v>
      </c>
      <c r="DO3496">
        <v>0</v>
      </c>
      <c r="DP3496">
        <v>0</v>
      </c>
      <c r="DQ3496">
        <v>0</v>
      </c>
      <c r="DR3496">
        <v>0</v>
      </c>
      <c r="DS3496">
        <v>0</v>
      </c>
      <c r="DT3496">
        <v>0</v>
      </c>
      <c r="DU3496">
        <v>0</v>
      </c>
      <c r="DV3496">
        <v>0</v>
      </c>
      <c r="DW3496">
        <v>0</v>
      </c>
      <c r="DX3496">
        <v>0</v>
      </c>
      <c r="DY3496">
        <v>0</v>
      </c>
      <c r="DZ3496">
        <v>0</v>
      </c>
      <c r="EA3496">
        <v>0</v>
      </c>
      <c r="EB3496">
        <v>0</v>
      </c>
      <c r="EC3496">
        <v>0</v>
      </c>
      <c r="ED3496">
        <v>0</v>
      </c>
      <c r="EE3496">
        <v>0</v>
      </c>
      <c r="EF3496">
        <v>0</v>
      </c>
      <c r="EG3496">
        <v>0</v>
      </c>
      <c r="EJ3496">
        <v>3490</v>
      </c>
      <c r="EK3496">
        <v>983</v>
      </c>
      <c r="EL3496">
        <v>49</v>
      </c>
      <c r="EM3496">
        <v>49</v>
      </c>
      <c r="EN3496">
        <v>1666</v>
      </c>
      <c r="EO3496">
        <v>1913</v>
      </c>
      <c r="ER3496">
        <v>20473</v>
      </c>
      <c r="ES3496">
        <v>35819</v>
      </c>
      <c r="ET3496" t="s">
        <v>261</v>
      </c>
      <c r="EU3496">
        <v>7572</v>
      </c>
      <c r="EV3496">
        <v>20473</v>
      </c>
      <c r="EW3496">
        <v>35819</v>
      </c>
      <c r="EX3496" t="s">
        <v>261</v>
      </c>
      <c r="EY3496">
        <v>7572</v>
      </c>
      <c r="EZ3496">
        <v>20473</v>
      </c>
      <c r="FA3496">
        <v>35819</v>
      </c>
      <c r="FB3496" t="s">
        <v>261</v>
      </c>
      <c r="FC3496">
        <v>7572</v>
      </c>
    </row>
    <row r="3497" spans="1:159" x14ac:dyDescent="0.25">
      <c r="A3497" t="s">
        <v>22778</v>
      </c>
      <c r="B3497" t="s">
        <v>22786</v>
      </c>
      <c r="C3497" t="s">
        <v>22780</v>
      </c>
      <c r="D3497" t="s">
        <v>22780</v>
      </c>
      <c r="E3497" t="s">
        <v>22781</v>
      </c>
      <c r="F3497" t="s">
        <v>22782</v>
      </c>
      <c r="H3497">
        <v>0.30365999999999999</v>
      </c>
      <c r="I3497">
        <v>0</v>
      </c>
      <c r="J3497" s="1">
        <v>1.12547E-7</v>
      </c>
      <c r="K3497">
        <v>40.112000000000002</v>
      </c>
      <c r="L3497">
        <v>36.737000000000002</v>
      </c>
      <c r="M3497">
        <v>40.112000000000002</v>
      </c>
      <c r="V3497">
        <v>0</v>
      </c>
      <c r="W3497">
        <v>0</v>
      </c>
      <c r="Y3497" t="s">
        <v>164</v>
      </c>
      <c r="AH3497">
        <v>0</v>
      </c>
      <c r="AI3497">
        <v>0</v>
      </c>
      <c r="AK3497" t="s">
        <v>164</v>
      </c>
      <c r="AL3497">
        <v>0.30365999999999999</v>
      </c>
      <c r="AM3497">
        <v>0</v>
      </c>
      <c r="AN3497" s="1">
        <v>1.12547E-7</v>
      </c>
      <c r="AO3497">
        <v>40.112000000000002</v>
      </c>
      <c r="AX3497">
        <v>0</v>
      </c>
      <c r="AY3497">
        <v>0</v>
      </c>
      <c r="BA3497" t="s">
        <v>164</v>
      </c>
      <c r="BB3497">
        <v>0</v>
      </c>
      <c r="BC3497">
        <v>0</v>
      </c>
      <c r="BE3497" t="s">
        <v>164</v>
      </c>
      <c r="BL3497" t="s">
        <v>165</v>
      </c>
      <c r="BM3497" t="s">
        <v>22787</v>
      </c>
      <c r="BN3497" t="s">
        <v>174</v>
      </c>
      <c r="BO3497" t="s">
        <v>175</v>
      </c>
      <c r="BP3497" t="s">
        <v>22784</v>
      </c>
      <c r="BQ3497" t="s">
        <v>22785</v>
      </c>
      <c r="BR3497">
        <v>7</v>
      </c>
      <c r="BS3497">
        <v>5</v>
      </c>
      <c r="BT3497">
        <v>9.1217999999999994E-2</v>
      </c>
      <c r="CG3497">
        <v>0</v>
      </c>
      <c r="CH3497">
        <v>0</v>
      </c>
      <c r="CI3497">
        <v>0</v>
      </c>
      <c r="CJ3497">
        <v>0</v>
      </c>
      <c r="CK3497" t="s">
        <v>164</v>
      </c>
      <c r="CL3497">
        <v>0</v>
      </c>
      <c r="CM3497">
        <v>0</v>
      </c>
      <c r="CN3497">
        <v>0</v>
      </c>
      <c r="CO3497">
        <v>0</v>
      </c>
      <c r="CP3497">
        <v>0</v>
      </c>
      <c r="CQ3497">
        <v>0</v>
      </c>
      <c r="CR3497">
        <v>0</v>
      </c>
      <c r="CS3497">
        <v>0</v>
      </c>
      <c r="CT3497">
        <v>0</v>
      </c>
      <c r="CU3497">
        <v>0</v>
      </c>
      <c r="CV3497">
        <v>0</v>
      </c>
      <c r="CW3497">
        <v>0</v>
      </c>
      <c r="CX3497">
        <v>0</v>
      </c>
      <c r="CY3497">
        <v>0</v>
      </c>
      <c r="CZ3497">
        <v>0</v>
      </c>
      <c r="DA3497">
        <v>0</v>
      </c>
      <c r="DB3497">
        <v>0</v>
      </c>
      <c r="DC3497">
        <v>0</v>
      </c>
      <c r="DD3497">
        <v>0</v>
      </c>
      <c r="DE3497">
        <v>0</v>
      </c>
      <c r="DF3497">
        <v>0</v>
      </c>
      <c r="DG3497">
        <v>0</v>
      </c>
      <c r="DH3497">
        <v>0</v>
      </c>
      <c r="DI3497">
        <v>0</v>
      </c>
      <c r="DJ3497">
        <v>0</v>
      </c>
      <c r="DK3497">
        <v>0</v>
      </c>
      <c r="DL3497">
        <v>0</v>
      </c>
      <c r="DM3497">
        <v>0</v>
      </c>
      <c r="DN3497">
        <v>0</v>
      </c>
      <c r="DO3497">
        <v>0</v>
      </c>
      <c r="DP3497">
        <v>0</v>
      </c>
      <c r="DQ3497">
        <v>0</v>
      </c>
      <c r="DR3497">
        <v>0</v>
      </c>
      <c r="DS3497">
        <v>0</v>
      </c>
      <c r="DT3497">
        <v>0</v>
      </c>
      <c r="DU3497">
        <v>0</v>
      </c>
      <c r="DV3497">
        <v>0</v>
      </c>
      <c r="DW3497">
        <v>0</v>
      </c>
      <c r="DX3497">
        <v>0</v>
      </c>
      <c r="DY3497">
        <v>0</v>
      </c>
      <c r="DZ3497">
        <v>0</v>
      </c>
      <c r="EA3497">
        <v>0</v>
      </c>
      <c r="EB3497">
        <v>0</v>
      </c>
      <c r="EC3497">
        <v>0</v>
      </c>
      <c r="ED3497">
        <v>0</v>
      </c>
      <c r="EE3497">
        <v>0</v>
      </c>
      <c r="EF3497">
        <v>0</v>
      </c>
      <c r="EG3497">
        <v>0</v>
      </c>
      <c r="EJ3497">
        <v>3491</v>
      </c>
      <c r="EK3497">
        <v>983</v>
      </c>
      <c r="EL3497">
        <v>51</v>
      </c>
      <c r="EM3497">
        <v>51</v>
      </c>
      <c r="EN3497">
        <v>1666</v>
      </c>
      <c r="EO3497">
        <v>1913</v>
      </c>
      <c r="ER3497">
        <v>20473</v>
      </c>
      <c r="ES3497">
        <v>35819</v>
      </c>
      <c r="ET3497" t="s">
        <v>261</v>
      </c>
      <c r="EU3497">
        <v>7572</v>
      </c>
      <c r="EV3497">
        <v>20473</v>
      </c>
      <c r="EW3497">
        <v>35819</v>
      </c>
      <c r="EX3497" t="s">
        <v>261</v>
      </c>
      <c r="EY3497">
        <v>7572</v>
      </c>
      <c r="EZ3497">
        <v>20473</v>
      </c>
      <c r="FA3497">
        <v>35819</v>
      </c>
      <c r="FB3497" t="s">
        <v>261</v>
      </c>
      <c r="FC3497">
        <v>7572</v>
      </c>
    </row>
    <row r="3498" spans="1:159" x14ac:dyDescent="0.25">
      <c r="A3498" t="s">
        <v>22788</v>
      </c>
      <c r="B3498" t="s">
        <v>22789</v>
      </c>
      <c r="C3498" t="s">
        <v>22790</v>
      </c>
      <c r="D3498" t="s">
        <v>22790</v>
      </c>
      <c r="E3498" t="s">
        <v>22791</v>
      </c>
      <c r="F3498" t="s">
        <v>22792</v>
      </c>
      <c r="H3498">
        <v>0.98855599999999999</v>
      </c>
      <c r="I3498">
        <v>20.3367</v>
      </c>
      <c r="J3498">
        <v>1.5033500000000001E-3</v>
      </c>
      <c r="K3498">
        <v>57.802</v>
      </c>
      <c r="L3498">
        <v>32.243000000000002</v>
      </c>
      <c r="M3498">
        <v>42.094999999999999</v>
      </c>
      <c r="N3498">
        <v>0.898061</v>
      </c>
      <c r="O3498">
        <v>12.089399999999999</v>
      </c>
      <c r="P3498">
        <v>9.4328899999999993E-3</v>
      </c>
      <c r="Q3498">
        <v>45.28</v>
      </c>
      <c r="R3498">
        <v>0</v>
      </c>
      <c r="S3498">
        <v>0</v>
      </c>
      <c r="U3498" t="s">
        <v>164</v>
      </c>
      <c r="V3498">
        <v>0.98855599999999999</v>
      </c>
      <c r="W3498">
        <v>20.3367</v>
      </c>
      <c r="X3498">
        <v>1.5033500000000001E-3</v>
      </c>
      <c r="Y3498">
        <v>42.094999999999999</v>
      </c>
      <c r="Z3498">
        <v>0</v>
      </c>
      <c r="AA3498">
        <v>0</v>
      </c>
      <c r="AC3498" t="s">
        <v>164</v>
      </c>
      <c r="AD3498">
        <v>0</v>
      </c>
      <c r="AE3498">
        <v>0</v>
      </c>
      <c r="AG3498" t="s">
        <v>164</v>
      </c>
      <c r="AH3498">
        <v>0.97804400000000002</v>
      </c>
      <c r="AI3498">
        <v>19.4984</v>
      </c>
      <c r="AJ3498">
        <v>1.83599E-3</v>
      </c>
      <c r="AK3498">
        <v>57.802</v>
      </c>
      <c r="AL3498">
        <v>0.94636399999999998</v>
      </c>
      <c r="AM3498">
        <v>15.4763</v>
      </c>
      <c r="AN3498">
        <v>1.13241E-2</v>
      </c>
      <c r="AO3498">
        <v>44.203000000000003</v>
      </c>
      <c r="AP3498">
        <v>0.95158100000000001</v>
      </c>
      <c r="AQ3498">
        <v>15.944599999999999</v>
      </c>
      <c r="AR3498">
        <v>3.8540800000000002E-3</v>
      </c>
      <c r="AS3498">
        <v>52.277999999999999</v>
      </c>
      <c r="AT3498">
        <v>0</v>
      </c>
      <c r="AU3498">
        <v>0</v>
      </c>
      <c r="AW3498" t="s">
        <v>164</v>
      </c>
      <c r="BB3498">
        <v>0</v>
      </c>
      <c r="BC3498">
        <v>0</v>
      </c>
      <c r="BE3498" t="s">
        <v>164</v>
      </c>
      <c r="BK3498">
        <v>1</v>
      </c>
      <c r="BL3498" t="s">
        <v>165</v>
      </c>
      <c r="BM3498" t="s">
        <v>22793</v>
      </c>
      <c r="BN3498" t="s">
        <v>167</v>
      </c>
      <c r="BO3498" t="s">
        <v>1798</v>
      </c>
      <c r="BP3498" t="s">
        <v>22794</v>
      </c>
      <c r="BQ3498" t="s">
        <v>22795</v>
      </c>
      <c r="BR3498">
        <v>4</v>
      </c>
      <c r="BS3498">
        <v>3</v>
      </c>
      <c r="BT3498">
        <v>1.3190999999999999</v>
      </c>
      <c r="BU3498" t="s">
        <v>199</v>
      </c>
      <c r="BV3498" t="s">
        <v>198</v>
      </c>
      <c r="BW3498" t="s">
        <v>199</v>
      </c>
      <c r="BX3498" t="s">
        <v>198</v>
      </c>
      <c r="BY3498" t="s">
        <v>198</v>
      </c>
      <c r="BZ3498" t="s">
        <v>199</v>
      </c>
      <c r="CA3498" t="s">
        <v>199</v>
      </c>
      <c r="CB3498" t="s">
        <v>199</v>
      </c>
      <c r="CC3498" t="s">
        <v>198</v>
      </c>
      <c r="CE3498" t="s">
        <v>198</v>
      </c>
      <c r="CG3498">
        <v>243220000</v>
      </c>
      <c r="CH3498">
        <v>243220000</v>
      </c>
      <c r="CI3498">
        <v>0</v>
      </c>
      <c r="CJ3498">
        <v>0</v>
      </c>
      <c r="CK3498" t="s">
        <v>164</v>
      </c>
      <c r="CL3498">
        <v>14239000</v>
      </c>
      <c r="CM3498">
        <v>0</v>
      </c>
      <c r="CN3498">
        <v>0</v>
      </c>
      <c r="CO3498">
        <v>43190000</v>
      </c>
      <c r="CP3498">
        <v>4975200</v>
      </c>
      <c r="CQ3498">
        <v>52294000</v>
      </c>
      <c r="CR3498">
        <v>12777000</v>
      </c>
      <c r="CS3498">
        <v>17174000</v>
      </c>
      <c r="CT3498">
        <v>9365600</v>
      </c>
      <c r="CU3498">
        <v>0</v>
      </c>
      <c r="CV3498">
        <v>5523200</v>
      </c>
      <c r="CW3498">
        <v>0</v>
      </c>
      <c r="CX3498">
        <v>14239000</v>
      </c>
      <c r="CY3498">
        <v>0</v>
      </c>
      <c r="CZ3498">
        <v>0</v>
      </c>
      <c r="DA3498">
        <v>0</v>
      </c>
      <c r="DB3498">
        <v>0</v>
      </c>
      <c r="DC3498">
        <v>0</v>
      </c>
      <c r="DD3498">
        <v>0</v>
      </c>
      <c r="DE3498">
        <v>0</v>
      </c>
      <c r="DF3498">
        <v>0</v>
      </c>
      <c r="DG3498">
        <v>43190000</v>
      </c>
      <c r="DH3498">
        <v>0</v>
      </c>
      <c r="DI3498">
        <v>0</v>
      </c>
      <c r="DJ3498">
        <v>4975200</v>
      </c>
      <c r="DK3498">
        <v>0</v>
      </c>
      <c r="DL3498">
        <v>0</v>
      </c>
      <c r="DM3498">
        <v>52294000</v>
      </c>
      <c r="DN3498">
        <v>0</v>
      </c>
      <c r="DO3498">
        <v>0</v>
      </c>
      <c r="DP3498">
        <v>12777000</v>
      </c>
      <c r="DQ3498">
        <v>0</v>
      </c>
      <c r="DR3498">
        <v>0</v>
      </c>
      <c r="DS3498">
        <v>17174000</v>
      </c>
      <c r="DT3498">
        <v>0</v>
      </c>
      <c r="DU3498">
        <v>0</v>
      </c>
      <c r="DV3498">
        <v>9365600</v>
      </c>
      <c r="DW3498">
        <v>0</v>
      </c>
      <c r="DX3498">
        <v>0</v>
      </c>
      <c r="DY3498">
        <v>0</v>
      </c>
      <c r="DZ3498">
        <v>0</v>
      </c>
      <c r="EA3498">
        <v>0</v>
      </c>
      <c r="EB3498">
        <v>5523200</v>
      </c>
      <c r="EC3498">
        <v>0</v>
      </c>
      <c r="ED3498">
        <v>0</v>
      </c>
      <c r="EE3498">
        <v>0</v>
      </c>
      <c r="EF3498">
        <v>0</v>
      </c>
      <c r="EG3498">
        <v>0</v>
      </c>
      <c r="EJ3498">
        <v>3492</v>
      </c>
      <c r="EK3498">
        <v>984</v>
      </c>
      <c r="EL3498">
        <v>487</v>
      </c>
      <c r="EM3498">
        <v>487</v>
      </c>
      <c r="EN3498">
        <v>5725</v>
      </c>
      <c r="EO3498">
        <v>6500</v>
      </c>
      <c r="EP3498" t="s">
        <v>22796</v>
      </c>
      <c r="EQ3498" t="s">
        <v>22797</v>
      </c>
      <c r="ER3498">
        <v>67570</v>
      </c>
      <c r="ES3498">
        <v>118116</v>
      </c>
      <c r="ET3498" t="s">
        <v>286</v>
      </c>
      <c r="EU3498">
        <v>11652</v>
      </c>
      <c r="EV3498">
        <v>67573</v>
      </c>
      <c r="EW3498">
        <v>118119</v>
      </c>
      <c r="EX3498" t="s">
        <v>298</v>
      </c>
      <c r="EY3498">
        <v>12632</v>
      </c>
      <c r="EZ3498">
        <v>67570</v>
      </c>
      <c r="FA3498">
        <v>118116</v>
      </c>
      <c r="FB3498" t="s">
        <v>286</v>
      </c>
      <c r="FC3498">
        <v>11652</v>
      </c>
    </row>
    <row r="3499" spans="1:159" x14ac:dyDescent="0.25">
      <c r="A3499" t="s">
        <v>22788</v>
      </c>
      <c r="B3499" t="s">
        <v>22798</v>
      </c>
      <c r="C3499" t="s">
        <v>22790</v>
      </c>
      <c r="D3499" t="s">
        <v>22790</v>
      </c>
      <c r="E3499" t="s">
        <v>22791</v>
      </c>
      <c r="F3499" t="s">
        <v>22792</v>
      </c>
      <c r="H3499">
        <v>0.99992000000000003</v>
      </c>
      <c r="I3499">
        <v>41.9574</v>
      </c>
      <c r="J3499" s="1">
        <v>4.6521900000000001E-10</v>
      </c>
      <c r="K3499">
        <v>77.287000000000006</v>
      </c>
      <c r="L3499">
        <v>68.578000000000003</v>
      </c>
      <c r="M3499">
        <v>61.511000000000003</v>
      </c>
      <c r="N3499">
        <v>0.91734899999999997</v>
      </c>
      <c r="O3499">
        <v>10.4971</v>
      </c>
      <c r="P3499" s="1">
        <v>1.561E-7</v>
      </c>
      <c r="Q3499">
        <v>72.771000000000001</v>
      </c>
      <c r="R3499">
        <v>0.99380900000000005</v>
      </c>
      <c r="S3499">
        <v>22.302900000000001</v>
      </c>
      <c r="T3499" s="1">
        <v>7.0826599999999997E-7</v>
      </c>
      <c r="U3499">
        <v>68.88</v>
      </c>
      <c r="V3499">
        <v>0</v>
      </c>
      <c r="W3499">
        <v>0</v>
      </c>
      <c r="Y3499" t="s">
        <v>164</v>
      </c>
      <c r="Z3499">
        <v>0.86840099999999998</v>
      </c>
      <c r="AA3499">
        <v>8.4464100000000002</v>
      </c>
      <c r="AB3499" s="1">
        <v>4.6415399999999998E-6</v>
      </c>
      <c r="AC3499">
        <v>51.645000000000003</v>
      </c>
      <c r="AD3499">
        <v>0.99956400000000001</v>
      </c>
      <c r="AE3499">
        <v>34.979799999999997</v>
      </c>
      <c r="AF3499" s="1">
        <v>4.6521900000000001E-10</v>
      </c>
      <c r="AG3499">
        <v>77.287000000000006</v>
      </c>
      <c r="AH3499">
        <v>0.83345400000000003</v>
      </c>
      <c r="AI3499">
        <v>7.43893</v>
      </c>
      <c r="AJ3499" s="1">
        <v>1.7142800000000001E-5</v>
      </c>
      <c r="AK3499">
        <v>47.808</v>
      </c>
      <c r="AP3499">
        <v>0.99448000000000003</v>
      </c>
      <c r="AQ3499">
        <v>24.6599</v>
      </c>
      <c r="AR3499" s="1">
        <v>2.6795299999999999E-6</v>
      </c>
      <c r="AS3499">
        <v>61.511000000000003</v>
      </c>
      <c r="AT3499">
        <v>0.96905200000000002</v>
      </c>
      <c r="AU3499">
        <v>15.175599999999999</v>
      </c>
      <c r="AV3499" s="1">
        <v>4.9001599999999999E-7</v>
      </c>
      <c r="AW3499">
        <v>69.397999999999996</v>
      </c>
      <c r="AX3499">
        <v>0.92813199999999996</v>
      </c>
      <c r="AY3499">
        <v>11.658799999999999</v>
      </c>
      <c r="AZ3499" s="1">
        <v>2.4095800000000001E-5</v>
      </c>
      <c r="BA3499">
        <v>45.88</v>
      </c>
      <c r="BB3499">
        <v>0.99992000000000003</v>
      </c>
      <c r="BC3499">
        <v>41.9574</v>
      </c>
      <c r="BD3499" s="1">
        <v>2.8627600000000001E-6</v>
      </c>
      <c r="BE3499">
        <v>61.511000000000003</v>
      </c>
      <c r="BF3499">
        <v>0.80881999999999998</v>
      </c>
      <c r="BG3499">
        <v>6.8326799999999999</v>
      </c>
      <c r="BH3499" s="1">
        <v>9.0905300000000005E-5</v>
      </c>
      <c r="BI3499">
        <v>41.521000000000001</v>
      </c>
      <c r="BK3499">
        <v>1</v>
      </c>
      <c r="BL3499" t="s">
        <v>165</v>
      </c>
      <c r="BM3499" t="s">
        <v>22799</v>
      </c>
      <c r="BN3499" t="s">
        <v>167</v>
      </c>
      <c r="BO3499" t="s">
        <v>410</v>
      </c>
      <c r="BP3499" t="s">
        <v>22800</v>
      </c>
      <c r="BQ3499" t="s">
        <v>22801</v>
      </c>
      <c r="BR3499">
        <v>4</v>
      </c>
      <c r="BS3499">
        <v>3</v>
      </c>
      <c r="BT3499">
        <v>-0.95023000000000002</v>
      </c>
      <c r="BU3499" t="s">
        <v>199</v>
      </c>
      <c r="BV3499" t="s">
        <v>199</v>
      </c>
      <c r="BW3499" t="s">
        <v>198</v>
      </c>
      <c r="BX3499" t="s">
        <v>199</v>
      </c>
      <c r="BY3499" t="s">
        <v>199</v>
      </c>
      <c r="BZ3499" t="s">
        <v>199</v>
      </c>
      <c r="CB3499" t="s">
        <v>199</v>
      </c>
      <c r="CC3499" t="s">
        <v>199</v>
      </c>
      <c r="CD3499" t="s">
        <v>199</v>
      </c>
      <c r="CE3499" t="s">
        <v>199</v>
      </c>
      <c r="CF3499" t="s">
        <v>199</v>
      </c>
      <c r="CG3499">
        <v>7342300000</v>
      </c>
      <c r="CH3499">
        <v>7342300000</v>
      </c>
      <c r="CI3499">
        <v>0</v>
      </c>
      <c r="CJ3499">
        <v>0</v>
      </c>
      <c r="CK3499" t="s">
        <v>164</v>
      </c>
      <c r="CL3499">
        <v>371710000</v>
      </c>
      <c r="CM3499">
        <v>899770000</v>
      </c>
      <c r="CN3499">
        <v>0</v>
      </c>
      <c r="CO3499">
        <v>316390000</v>
      </c>
      <c r="CP3499">
        <v>962650000</v>
      </c>
      <c r="CQ3499">
        <v>292810000</v>
      </c>
      <c r="CR3499">
        <v>0</v>
      </c>
      <c r="CS3499">
        <v>493520000</v>
      </c>
      <c r="CT3499">
        <v>2523500000</v>
      </c>
      <c r="CU3499">
        <v>398230000</v>
      </c>
      <c r="CV3499">
        <v>0</v>
      </c>
      <c r="CW3499">
        <v>321640000</v>
      </c>
      <c r="CX3499">
        <v>371710000</v>
      </c>
      <c r="CY3499">
        <v>0</v>
      </c>
      <c r="CZ3499">
        <v>0</v>
      </c>
      <c r="DA3499">
        <v>899770000</v>
      </c>
      <c r="DB3499">
        <v>0</v>
      </c>
      <c r="DC3499">
        <v>0</v>
      </c>
      <c r="DD3499">
        <v>0</v>
      </c>
      <c r="DE3499">
        <v>0</v>
      </c>
      <c r="DF3499">
        <v>0</v>
      </c>
      <c r="DG3499">
        <v>316390000</v>
      </c>
      <c r="DH3499">
        <v>0</v>
      </c>
      <c r="DI3499">
        <v>0</v>
      </c>
      <c r="DJ3499">
        <v>962650000</v>
      </c>
      <c r="DK3499">
        <v>0</v>
      </c>
      <c r="DL3499">
        <v>0</v>
      </c>
      <c r="DM3499">
        <v>292810000</v>
      </c>
      <c r="DN3499">
        <v>0</v>
      </c>
      <c r="DO3499">
        <v>0</v>
      </c>
      <c r="DP3499">
        <v>0</v>
      </c>
      <c r="DQ3499">
        <v>0</v>
      </c>
      <c r="DR3499">
        <v>0</v>
      </c>
      <c r="DS3499">
        <v>493520000</v>
      </c>
      <c r="DT3499">
        <v>0</v>
      </c>
      <c r="DU3499">
        <v>0</v>
      </c>
      <c r="DV3499">
        <v>2523500000</v>
      </c>
      <c r="DW3499">
        <v>0</v>
      </c>
      <c r="DX3499">
        <v>0</v>
      </c>
      <c r="DY3499">
        <v>398230000</v>
      </c>
      <c r="DZ3499">
        <v>0</v>
      </c>
      <c r="EA3499">
        <v>0</v>
      </c>
      <c r="EB3499">
        <v>0</v>
      </c>
      <c r="EC3499">
        <v>0</v>
      </c>
      <c r="ED3499">
        <v>0</v>
      </c>
      <c r="EE3499">
        <v>321640000</v>
      </c>
      <c r="EF3499">
        <v>0</v>
      </c>
      <c r="EG3499">
        <v>0</v>
      </c>
      <c r="EJ3499">
        <v>3493</v>
      </c>
      <c r="EK3499">
        <v>984</v>
      </c>
      <c r="EL3499">
        <v>509</v>
      </c>
      <c r="EM3499">
        <v>509</v>
      </c>
      <c r="EN3499">
        <v>9307</v>
      </c>
      <c r="EO3499">
        <v>10559</v>
      </c>
      <c r="EP3499" t="s">
        <v>22802</v>
      </c>
      <c r="EQ3499" t="s">
        <v>22803</v>
      </c>
      <c r="ER3499">
        <v>109752</v>
      </c>
      <c r="ES3499">
        <v>188745</v>
      </c>
      <c r="ET3499" t="s">
        <v>319</v>
      </c>
      <c r="EU3499">
        <v>35409</v>
      </c>
      <c r="EV3499">
        <v>109749</v>
      </c>
      <c r="EW3499">
        <v>188741</v>
      </c>
      <c r="EX3499" t="s">
        <v>299</v>
      </c>
      <c r="EY3499">
        <v>35867</v>
      </c>
      <c r="EZ3499">
        <v>109749</v>
      </c>
      <c r="FA3499">
        <v>188741</v>
      </c>
      <c r="FB3499" t="s">
        <v>299</v>
      </c>
      <c r="FC3499">
        <v>35867</v>
      </c>
    </row>
    <row r="3500" spans="1:159" x14ac:dyDescent="0.25">
      <c r="A3500" t="s">
        <v>22788</v>
      </c>
      <c r="B3500" t="s">
        <v>22804</v>
      </c>
      <c r="C3500" t="s">
        <v>22790</v>
      </c>
      <c r="D3500" t="s">
        <v>22790</v>
      </c>
      <c r="E3500" t="s">
        <v>22791</v>
      </c>
      <c r="F3500" t="s">
        <v>22792</v>
      </c>
      <c r="H3500">
        <v>0.61079600000000001</v>
      </c>
      <c r="I3500">
        <v>2.0014500000000002</v>
      </c>
      <c r="J3500" s="1">
        <v>2.82584E-6</v>
      </c>
      <c r="K3500">
        <v>63.856999999999999</v>
      </c>
      <c r="L3500">
        <v>56.756</v>
      </c>
      <c r="M3500">
        <v>52.853000000000002</v>
      </c>
      <c r="N3500">
        <v>0</v>
      </c>
      <c r="O3500">
        <v>0</v>
      </c>
      <c r="Q3500" t="s">
        <v>164</v>
      </c>
      <c r="V3500">
        <v>0.61079600000000001</v>
      </c>
      <c r="W3500">
        <v>2.0014500000000002</v>
      </c>
      <c r="X3500" s="1">
        <v>4.1405100000000003E-6</v>
      </c>
      <c r="Y3500">
        <v>52.853000000000002</v>
      </c>
      <c r="Z3500">
        <v>0.34222000000000002</v>
      </c>
      <c r="AA3500">
        <v>0</v>
      </c>
      <c r="AB3500" s="1">
        <v>9.0306199999999999E-5</v>
      </c>
      <c r="AC3500">
        <v>41.554000000000002</v>
      </c>
      <c r="AH3500">
        <v>0</v>
      </c>
      <c r="AI3500">
        <v>0</v>
      </c>
      <c r="AK3500" t="s">
        <v>164</v>
      </c>
      <c r="AL3500">
        <v>0.58825300000000003</v>
      </c>
      <c r="AM3500">
        <v>1.58314</v>
      </c>
      <c r="AN3500" s="1">
        <v>2.82584E-6</v>
      </c>
      <c r="AO3500">
        <v>63.856999999999999</v>
      </c>
      <c r="BF3500">
        <v>0</v>
      </c>
      <c r="BG3500">
        <v>0</v>
      </c>
      <c r="BI3500" t="s">
        <v>164</v>
      </c>
      <c r="BK3500">
        <v>1</v>
      </c>
      <c r="BL3500" t="s">
        <v>165</v>
      </c>
      <c r="BM3500" t="s">
        <v>22805</v>
      </c>
      <c r="BN3500" t="s">
        <v>167</v>
      </c>
      <c r="BO3500" t="s">
        <v>4249</v>
      </c>
      <c r="BP3500" t="s">
        <v>22806</v>
      </c>
      <c r="BQ3500" t="s">
        <v>22807</v>
      </c>
      <c r="BR3500">
        <v>9</v>
      </c>
      <c r="BS3500">
        <v>4</v>
      </c>
      <c r="BT3500">
        <v>-0.47987000000000002</v>
      </c>
      <c r="BW3500" t="s">
        <v>199</v>
      </c>
      <c r="CA3500" t="s">
        <v>199</v>
      </c>
      <c r="CG3500">
        <v>1403100000</v>
      </c>
      <c r="CH3500">
        <v>1403100000</v>
      </c>
      <c r="CI3500">
        <v>0</v>
      </c>
      <c r="CJ3500">
        <v>0</v>
      </c>
      <c r="CK3500" t="s">
        <v>164</v>
      </c>
      <c r="CL3500">
        <v>0</v>
      </c>
      <c r="CM3500">
        <v>0</v>
      </c>
      <c r="CN3500">
        <v>793340000</v>
      </c>
      <c r="CO3500">
        <v>0</v>
      </c>
      <c r="CP3500">
        <v>0</v>
      </c>
      <c r="CQ3500">
        <v>0</v>
      </c>
      <c r="CR3500">
        <v>609780000</v>
      </c>
      <c r="CS3500">
        <v>0</v>
      </c>
      <c r="CT3500">
        <v>0</v>
      </c>
      <c r="CU3500">
        <v>0</v>
      </c>
      <c r="CV3500">
        <v>0</v>
      </c>
      <c r="CW3500">
        <v>0</v>
      </c>
      <c r="CX3500">
        <v>0</v>
      </c>
      <c r="CY3500">
        <v>0</v>
      </c>
      <c r="CZ3500">
        <v>0</v>
      </c>
      <c r="DA3500">
        <v>0</v>
      </c>
      <c r="DB3500">
        <v>0</v>
      </c>
      <c r="DC3500">
        <v>0</v>
      </c>
      <c r="DD3500">
        <v>793340000</v>
      </c>
      <c r="DE3500">
        <v>0</v>
      </c>
      <c r="DF3500">
        <v>0</v>
      </c>
      <c r="DG3500">
        <v>0</v>
      </c>
      <c r="DH3500">
        <v>0</v>
      </c>
      <c r="DI3500">
        <v>0</v>
      </c>
      <c r="DJ3500">
        <v>0</v>
      </c>
      <c r="DK3500">
        <v>0</v>
      </c>
      <c r="DL3500">
        <v>0</v>
      </c>
      <c r="DM3500">
        <v>0</v>
      </c>
      <c r="DN3500">
        <v>0</v>
      </c>
      <c r="DO3500">
        <v>0</v>
      </c>
      <c r="DP3500">
        <v>609780000</v>
      </c>
      <c r="DQ3500">
        <v>0</v>
      </c>
      <c r="DR3500">
        <v>0</v>
      </c>
      <c r="DS3500">
        <v>0</v>
      </c>
      <c r="DT3500">
        <v>0</v>
      </c>
      <c r="DU3500">
        <v>0</v>
      </c>
      <c r="DV3500">
        <v>0</v>
      </c>
      <c r="DW3500">
        <v>0</v>
      </c>
      <c r="DX3500">
        <v>0</v>
      </c>
      <c r="DY3500">
        <v>0</v>
      </c>
      <c r="DZ3500">
        <v>0</v>
      </c>
      <c r="EA3500">
        <v>0</v>
      </c>
      <c r="EB3500">
        <v>0</v>
      </c>
      <c r="EC3500">
        <v>0</v>
      </c>
      <c r="ED3500">
        <v>0</v>
      </c>
      <c r="EE3500">
        <v>0</v>
      </c>
      <c r="EF3500">
        <v>0</v>
      </c>
      <c r="EG3500">
        <v>0</v>
      </c>
      <c r="EJ3500">
        <v>3494</v>
      </c>
      <c r="EK3500">
        <v>984</v>
      </c>
      <c r="EL3500">
        <v>514</v>
      </c>
      <c r="EM3500">
        <v>514</v>
      </c>
      <c r="EN3500">
        <v>9307</v>
      </c>
      <c r="EO3500">
        <v>10559</v>
      </c>
      <c r="EP3500" t="s">
        <v>22808</v>
      </c>
      <c r="EQ3500" t="s">
        <v>22809</v>
      </c>
      <c r="ER3500">
        <v>109746</v>
      </c>
      <c r="ES3500">
        <v>188735</v>
      </c>
      <c r="ET3500" t="s">
        <v>286</v>
      </c>
      <c r="EU3500">
        <v>36409</v>
      </c>
      <c r="EV3500">
        <v>109757</v>
      </c>
      <c r="EW3500">
        <v>188756</v>
      </c>
      <c r="EX3500" t="s">
        <v>261</v>
      </c>
      <c r="EY3500">
        <v>36795</v>
      </c>
      <c r="EZ3500">
        <v>109757</v>
      </c>
      <c r="FA3500">
        <v>188756</v>
      </c>
      <c r="FB3500" t="s">
        <v>261</v>
      </c>
      <c r="FC3500">
        <v>36795</v>
      </c>
    </row>
    <row r="3501" spans="1:159" x14ac:dyDescent="0.25">
      <c r="A3501" t="s">
        <v>22810</v>
      </c>
      <c r="B3501" t="s">
        <v>22811</v>
      </c>
      <c r="C3501" t="s">
        <v>22812</v>
      </c>
      <c r="D3501" t="s">
        <v>22812</v>
      </c>
      <c r="F3501" t="s">
        <v>22813</v>
      </c>
      <c r="H3501">
        <v>0.99999000000000005</v>
      </c>
      <c r="I3501">
        <v>52.296100000000003</v>
      </c>
      <c r="J3501" s="1">
        <v>1.1209299999999999E-8</v>
      </c>
      <c r="K3501">
        <v>66.36</v>
      </c>
      <c r="L3501">
        <v>58.368000000000002</v>
      </c>
      <c r="M3501">
        <v>66.36</v>
      </c>
      <c r="N3501">
        <v>0.99999000000000005</v>
      </c>
      <c r="O3501">
        <v>52.296100000000003</v>
      </c>
      <c r="P3501" s="1">
        <v>1.1209299999999999E-8</v>
      </c>
      <c r="Q3501">
        <v>66.36</v>
      </c>
      <c r="V3501">
        <v>0</v>
      </c>
      <c r="W3501">
        <v>0</v>
      </c>
      <c r="Y3501" t="s">
        <v>164</v>
      </c>
      <c r="Z3501">
        <v>0</v>
      </c>
      <c r="AA3501">
        <v>0</v>
      </c>
      <c r="AC3501" t="s">
        <v>164</v>
      </c>
      <c r="AD3501">
        <v>0</v>
      </c>
      <c r="AE3501">
        <v>0</v>
      </c>
      <c r="AG3501" t="s">
        <v>164</v>
      </c>
      <c r="AH3501">
        <v>0</v>
      </c>
      <c r="AI3501">
        <v>0</v>
      </c>
      <c r="AK3501" t="s">
        <v>164</v>
      </c>
      <c r="AL3501">
        <v>0</v>
      </c>
      <c r="AM3501">
        <v>0</v>
      </c>
      <c r="AO3501" t="s">
        <v>164</v>
      </c>
      <c r="AP3501">
        <v>0</v>
      </c>
      <c r="AQ3501">
        <v>0</v>
      </c>
      <c r="AS3501" t="s">
        <v>164</v>
      </c>
      <c r="AT3501">
        <v>0</v>
      </c>
      <c r="AU3501">
        <v>0</v>
      </c>
      <c r="AW3501" t="s">
        <v>164</v>
      </c>
      <c r="AX3501">
        <v>0</v>
      </c>
      <c r="AY3501">
        <v>0</v>
      </c>
      <c r="BA3501" t="s">
        <v>164</v>
      </c>
      <c r="BB3501">
        <v>0</v>
      </c>
      <c r="BC3501">
        <v>0</v>
      </c>
      <c r="BE3501" t="s">
        <v>164</v>
      </c>
      <c r="BK3501">
        <v>1</v>
      </c>
      <c r="BL3501" t="s">
        <v>165</v>
      </c>
      <c r="BM3501" t="s">
        <v>22814</v>
      </c>
      <c r="BN3501" t="s">
        <v>167</v>
      </c>
      <c r="BO3501" t="s">
        <v>577</v>
      </c>
      <c r="BP3501" t="s">
        <v>22815</v>
      </c>
      <c r="BQ3501" t="s">
        <v>22816</v>
      </c>
      <c r="BR3501">
        <v>4</v>
      </c>
      <c r="BS3501">
        <v>3</v>
      </c>
      <c r="BT3501">
        <v>0.51668999999999998</v>
      </c>
      <c r="BU3501" t="s">
        <v>199</v>
      </c>
      <c r="BW3501" t="s">
        <v>198</v>
      </c>
      <c r="BX3501" t="s">
        <v>198</v>
      </c>
      <c r="BY3501" t="s">
        <v>198</v>
      </c>
      <c r="BZ3501" t="s">
        <v>198</v>
      </c>
      <c r="CA3501" t="s">
        <v>198</v>
      </c>
      <c r="CB3501" t="s">
        <v>198</v>
      </c>
      <c r="CC3501" t="s">
        <v>198</v>
      </c>
      <c r="CD3501" t="s">
        <v>198</v>
      </c>
      <c r="CE3501" t="s">
        <v>198</v>
      </c>
      <c r="CG3501">
        <v>460190000</v>
      </c>
      <c r="CH3501">
        <v>460190000</v>
      </c>
      <c r="CI3501">
        <v>0</v>
      </c>
      <c r="CJ3501">
        <v>0</v>
      </c>
      <c r="CK3501" t="s">
        <v>164</v>
      </c>
      <c r="CL3501">
        <v>44954000</v>
      </c>
      <c r="CM3501">
        <v>0</v>
      </c>
      <c r="CN3501">
        <v>43443000</v>
      </c>
      <c r="CO3501">
        <v>61329000</v>
      </c>
      <c r="CP3501">
        <v>43033000</v>
      </c>
      <c r="CQ3501">
        <v>28769000</v>
      </c>
      <c r="CR3501">
        <v>14285000</v>
      </c>
      <c r="CS3501">
        <v>62320000</v>
      </c>
      <c r="CT3501">
        <v>49316000</v>
      </c>
      <c r="CU3501">
        <v>68099000</v>
      </c>
      <c r="CV3501">
        <v>44644000</v>
      </c>
      <c r="CW3501">
        <v>0</v>
      </c>
      <c r="CX3501">
        <v>44954000</v>
      </c>
      <c r="CY3501">
        <v>0</v>
      </c>
      <c r="CZ3501">
        <v>0</v>
      </c>
      <c r="DA3501">
        <v>0</v>
      </c>
      <c r="DB3501">
        <v>0</v>
      </c>
      <c r="DC3501">
        <v>0</v>
      </c>
      <c r="DD3501">
        <v>43443000</v>
      </c>
      <c r="DE3501">
        <v>0</v>
      </c>
      <c r="DF3501">
        <v>0</v>
      </c>
      <c r="DG3501">
        <v>61329000</v>
      </c>
      <c r="DH3501">
        <v>0</v>
      </c>
      <c r="DI3501">
        <v>0</v>
      </c>
      <c r="DJ3501">
        <v>43033000</v>
      </c>
      <c r="DK3501">
        <v>0</v>
      </c>
      <c r="DL3501">
        <v>0</v>
      </c>
      <c r="DM3501">
        <v>28769000</v>
      </c>
      <c r="DN3501">
        <v>0</v>
      </c>
      <c r="DO3501">
        <v>0</v>
      </c>
      <c r="DP3501">
        <v>14285000</v>
      </c>
      <c r="DQ3501">
        <v>0</v>
      </c>
      <c r="DR3501">
        <v>0</v>
      </c>
      <c r="DS3501">
        <v>62320000</v>
      </c>
      <c r="DT3501">
        <v>0</v>
      </c>
      <c r="DU3501">
        <v>0</v>
      </c>
      <c r="DV3501">
        <v>49316000</v>
      </c>
      <c r="DW3501">
        <v>0</v>
      </c>
      <c r="DX3501">
        <v>0</v>
      </c>
      <c r="DY3501">
        <v>68099000</v>
      </c>
      <c r="DZ3501">
        <v>0</v>
      </c>
      <c r="EA3501">
        <v>0</v>
      </c>
      <c r="EB3501">
        <v>44644000</v>
      </c>
      <c r="EC3501">
        <v>0</v>
      </c>
      <c r="ED3501">
        <v>0</v>
      </c>
      <c r="EE3501">
        <v>0</v>
      </c>
      <c r="EF3501">
        <v>0</v>
      </c>
      <c r="EG3501">
        <v>0</v>
      </c>
      <c r="EJ3501">
        <v>3495</v>
      </c>
      <c r="EK3501">
        <v>985</v>
      </c>
      <c r="EL3501">
        <v>609</v>
      </c>
      <c r="EM3501">
        <v>609</v>
      </c>
      <c r="EN3501">
        <v>4622</v>
      </c>
      <c r="EO3501">
        <v>5240</v>
      </c>
      <c r="EP3501" t="s">
        <v>22817</v>
      </c>
      <c r="EQ3501">
        <v>94562</v>
      </c>
      <c r="ER3501">
        <v>54097</v>
      </c>
      <c r="ES3501">
        <v>94562</v>
      </c>
      <c r="ET3501" t="s">
        <v>189</v>
      </c>
      <c r="EU3501">
        <v>49886</v>
      </c>
      <c r="EV3501">
        <v>54097</v>
      </c>
      <c r="EW3501">
        <v>94562</v>
      </c>
      <c r="EX3501" t="s">
        <v>189</v>
      </c>
      <c r="EY3501">
        <v>49886</v>
      </c>
      <c r="EZ3501">
        <v>54097</v>
      </c>
      <c r="FA3501">
        <v>94562</v>
      </c>
      <c r="FB3501" t="s">
        <v>189</v>
      </c>
      <c r="FC3501">
        <v>49886</v>
      </c>
    </row>
    <row r="3502" spans="1:159" x14ac:dyDescent="0.25">
      <c r="A3502" t="s">
        <v>22810</v>
      </c>
      <c r="B3502" t="s">
        <v>22818</v>
      </c>
      <c r="C3502" t="s">
        <v>22812</v>
      </c>
      <c r="D3502" t="s">
        <v>22812</v>
      </c>
      <c r="F3502" t="s">
        <v>22813</v>
      </c>
      <c r="H3502">
        <v>0.48012199999999999</v>
      </c>
      <c r="I3502">
        <v>0.68011299999999997</v>
      </c>
      <c r="J3502" s="1">
        <v>1.94836E-33</v>
      </c>
      <c r="K3502">
        <v>99.891000000000005</v>
      </c>
      <c r="L3502">
        <v>87.724999999999994</v>
      </c>
      <c r="M3502">
        <v>64.748999999999995</v>
      </c>
      <c r="R3502">
        <v>0.34512100000000001</v>
      </c>
      <c r="S3502">
        <v>0</v>
      </c>
      <c r="T3502" s="1">
        <v>2.9497699999999998E-7</v>
      </c>
      <c r="U3502">
        <v>52.79</v>
      </c>
      <c r="V3502">
        <v>0.33322600000000002</v>
      </c>
      <c r="W3502">
        <v>0</v>
      </c>
      <c r="X3502">
        <v>1.00284E-4</v>
      </c>
      <c r="Y3502">
        <v>40.348999999999997</v>
      </c>
      <c r="Z3502">
        <v>0.46641700000000003</v>
      </c>
      <c r="AA3502">
        <v>0</v>
      </c>
      <c r="AB3502" s="1">
        <v>1.94836E-33</v>
      </c>
      <c r="AC3502">
        <v>99.891000000000005</v>
      </c>
      <c r="AD3502">
        <v>0.33333299999999999</v>
      </c>
      <c r="AE3502">
        <v>0</v>
      </c>
      <c r="AF3502" s="1">
        <v>9.4577100000000004E-10</v>
      </c>
      <c r="AG3502">
        <v>71.606999999999999</v>
      </c>
      <c r="AH3502">
        <v>0.33333200000000002</v>
      </c>
      <c r="AI3502">
        <v>0</v>
      </c>
      <c r="AJ3502" s="1">
        <v>3.50292E-8</v>
      </c>
      <c r="AK3502">
        <v>58.752000000000002</v>
      </c>
      <c r="AL3502">
        <v>0.48012199999999999</v>
      </c>
      <c r="AM3502">
        <v>0.68011299999999997</v>
      </c>
      <c r="AN3502" s="1">
        <v>8.8707899999999997E-9</v>
      </c>
      <c r="AO3502">
        <v>64.748999999999995</v>
      </c>
      <c r="AT3502">
        <v>0.34611900000000001</v>
      </c>
      <c r="AU3502">
        <v>0</v>
      </c>
      <c r="AV3502" s="1">
        <v>1.7253799999999999E-10</v>
      </c>
      <c r="AW3502">
        <v>73.546000000000006</v>
      </c>
      <c r="AX3502">
        <v>0.37586000000000003</v>
      </c>
      <c r="AY3502">
        <v>0.80774999999999997</v>
      </c>
      <c r="AZ3502" s="1">
        <v>4.5765899999999999E-10</v>
      </c>
      <c r="BA3502">
        <v>73.918000000000006</v>
      </c>
      <c r="BB3502">
        <v>0.33333299999999999</v>
      </c>
      <c r="BC3502">
        <v>0</v>
      </c>
      <c r="BD3502" s="1">
        <v>5.2056700000000003E-9</v>
      </c>
      <c r="BE3502">
        <v>69.108000000000004</v>
      </c>
      <c r="BF3502">
        <v>0.33333200000000002</v>
      </c>
      <c r="BG3502">
        <v>0</v>
      </c>
      <c r="BH3502" s="1">
        <v>3.5233399999999997E-8</v>
      </c>
      <c r="BI3502">
        <v>58.21</v>
      </c>
      <c r="BL3502" t="s">
        <v>165</v>
      </c>
      <c r="BM3502" t="s">
        <v>22819</v>
      </c>
      <c r="BN3502" t="s">
        <v>167</v>
      </c>
      <c r="BO3502" t="s">
        <v>433</v>
      </c>
      <c r="BP3502" t="s">
        <v>22820</v>
      </c>
      <c r="BQ3502" t="s">
        <v>22821</v>
      </c>
      <c r="BR3502">
        <v>1</v>
      </c>
      <c r="BS3502">
        <v>3</v>
      </c>
      <c r="BT3502">
        <v>-0.29509000000000002</v>
      </c>
      <c r="CG3502">
        <v>0</v>
      </c>
      <c r="CH3502">
        <v>0</v>
      </c>
      <c r="CI3502">
        <v>0</v>
      </c>
      <c r="CJ3502">
        <v>0</v>
      </c>
      <c r="CK3502" t="s">
        <v>164</v>
      </c>
      <c r="CL3502">
        <v>0</v>
      </c>
      <c r="CM3502">
        <v>0</v>
      </c>
      <c r="CN3502">
        <v>0</v>
      </c>
      <c r="CO3502">
        <v>0</v>
      </c>
      <c r="CP3502">
        <v>0</v>
      </c>
      <c r="CQ3502">
        <v>0</v>
      </c>
      <c r="CR3502">
        <v>0</v>
      </c>
      <c r="CS3502">
        <v>0</v>
      </c>
      <c r="CT3502">
        <v>0</v>
      </c>
      <c r="CU3502">
        <v>0</v>
      </c>
      <c r="CV3502">
        <v>0</v>
      </c>
      <c r="CW3502">
        <v>0</v>
      </c>
      <c r="CX3502">
        <v>0</v>
      </c>
      <c r="CY3502">
        <v>0</v>
      </c>
      <c r="CZ3502">
        <v>0</v>
      </c>
      <c r="DA3502">
        <v>0</v>
      </c>
      <c r="DB3502">
        <v>0</v>
      </c>
      <c r="DC3502">
        <v>0</v>
      </c>
      <c r="DD3502">
        <v>0</v>
      </c>
      <c r="DE3502">
        <v>0</v>
      </c>
      <c r="DF3502">
        <v>0</v>
      </c>
      <c r="DG3502">
        <v>0</v>
      </c>
      <c r="DH3502">
        <v>0</v>
      </c>
      <c r="DI3502">
        <v>0</v>
      </c>
      <c r="DJ3502">
        <v>0</v>
      </c>
      <c r="DK3502">
        <v>0</v>
      </c>
      <c r="DL3502">
        <v>0</v>
      </c>
      <c r="DM3502">
        <v>0</v>
      </c>
      <c r="DN3502">
        <v>0</v>
      </c>
      <c r="DO3502">
        <v>0</v>
      </c>
      <c r="DP3502">
        <v>0</v>
      </c>
      <c r="DQ3502">
        <v>0</v>
      </c>
      <c r="DR3502">
        <v>0</v>
      </c>
      <c r="DS3502">
        <v>0</v>
      </c>
      <c r="DT3502">
        <v>0</v>
      </c>
      <c r="DU3502">
        <v>0</v>
      </c>
      <c r="DV3502">
        <v>0</v>
      </c>
      <c r="DW3502">
        <v>0</v>
      </c>
      <c r="DX3502">
        <v>0</v>
      </c>
      <c r="DY3502">
        <v>0</v>
      </c>
      <c r="DZ3502">
        <v>0</v>
      </c>
      <c r="EA3502">
        <v>0</v>
      </c>
      <c r="EB3502">
        <v>0</v>
      </c>
      <c r="EC3502">
        <v>0</v>
      </c>
      <c r="ED3502">
        <v>0</v>
      </c>
      <c r="EE3502">
        <v>0</v>
      </c>
      <c r="EF3502">
        <v>0</v>
      </c>
      <c r="EG3502">
        <v>0</v>
      </c>
      <c r="EJ3502">
        <v>3496</v>
      </c>
      <c r="EK3502">
        <v>985</v>
      </c>
      <c r="EL3502">
        <v>505</v>
      </c>
      <c r="EM3502">
        <v>505</v>
      </c>
      <c r="EN3502">
        <v>9824</v>
      </c>
      <c r="EO3502">
        <v>11154</v>
      </c>
      <c r="ER3502">
        <v>116997</v>
      </c>
      <c r="ES3502">
        <v>202604</v>
      </c>
      <c r="ET3502" t="s">
        <v>261</v>
      </c>
      <c r="EU3502">
        <v>84985</v>
      </c>
      <c r="EV3502">
        <v>116982</v>
      </c>
      <c r="EW3502">
        <v>202580</v>
      </c>
      <c r="EX3502" t="s">
        <v>171</v>
      </c>
      <c r="EY3502">
        <v>88026</v>
      </c>
      <c r="EZ3502">
        <v>116982</v>
      </c>
      <c r="FA3502">
        <v>202580</v>
      </c>
      <c r="FB3502" t="s">
        <v>171</v>
      </c>
      <c r="FC3502">
        <v>88026</v>
      </c>
    </row>
    <row r="3503" spans="1:159" x14ac:dyDescent="0.25">
      <c r="A3503" t="s">
        <v>22810</v>
      </c>
      <c r="B3503" t="s">
        <v>22822</v>
      </c>
      <c r="C3503" t="s">
        <v>22812</v>
      </c>
      <c r="D3503" t="s">
        <v>22812</v>
      </c>
      <c r="F3503" t="s">
        <v>22813</v>
      </c>
      <c r="H3503">
        <v>0.76036099999999995</v>
      </c>
      <c r="I3503">
        <v>7.70411</v>
      </c>
      <c r="J3503" s="1">
        <v>6.0498500000000002E-42</v>
      </c>
      <c r="K3503">
        <v>105.16</v>
      </c>
      <c r="L3503">
        <v>91.51</v>
      </c>
      <c r="M3503">
        <v>96.54</v>
      </c>
      <c r="V3503">
        <v>0.76036099999999995</v>
      </c>
      <c r="W3503">
        <v>7.70411</v>
      </c>
      <c r="X3503" s="1">
        <v>2.6409600000000001E-33</v>
      </c>
      <c r="Y3503">
        <v>96.54</v>
      </c>
      <c r="Z3503">
        <v>0.75082700000000002</v>
      </c>
      <c r="AA3503">
        <v>7.8006799999999998</v>
      </c>
      <c r="AB3503" s="1">
        <v>1.2841400000000001E-41</v>
      </c>
      <c r="AC3503">
        <v>102.94</v>
      </c>
      <c r="AD3503">
        <v>0.33333299999999999</v>
      </c>
      <c r="AE3503">
        <v>0</v>
      </c>
      <c r="AF3503" s="1">
        <v>9.4577100000000004E-10</v>
      </c>
      <c r="AG3503">
        <v>71.606999999999999</v>
      </c>
      <c r="AH3503">
        <v>0.33333200000000002</v>
      </c>
      <c r="AI3503">
        <v>0</v>
      </c>
      <c r="AJ3503" s="1">
        <v>3.50292E-8</v>
      </c>
      <c r="AK3503">
        <v>58.752000000000002</v>
      </c>
      <c r="AT3503">
        <v>0.33332099999999998</v>
      </c>
      <c r="AU3503">
        <v>0</v>
      </c>
      <c r="AV3503" s="1">
        <v>2.4222600000000001E-5</v>
      </c>
      <c r="AW3503">
        <v>47.201000000000001</v>
      </c>
      <c r="AX3503">
        <v>0.75891299999999995</v>
      </c>
      <c r="AY3503">
        <v>5.85405</v>
      </c>
      <c r="AZ3503" s="1">
        <v>9.0449900000000001E-20</v>
      </c>
      <c r="BA3503">
        <v>88.328999999999994</v>
      </c>
      <c r="BB3503">
        <v>0.33333299999999999</v>
      </c>
      <c r="BC3503">
        <v>0</v>
      </c>
      <c r="BD3503" s="1">
        <v>5.2056700000000003E-9</v>
      </c>
      <c r="BE3503">
        <v>69.108000000000004</v>
      </c>
      <c r="BF3503">
        <v>0.75560700000000003</v>
      </c>
      <c r="BG3503">
        <v>7.9123799999999997</v>
      </c>
      <c r="BH3503" s="1">
        <v>6.0498500000000002E-42</v>
      </c>
      <c r="BI3503">
        <v>105.16</v>
      </c>
      <c r="BK3503">
        <v>1</v>
      </c>
      <c r="BL3503" t="s">
        <v>165</v>
      </c>
      <c r="BM3503" t="s">
        <v>22823</v>
      </c>
      <c r="BN3503" t="s">
        <v>167</v>
      </c>
      <c r="BO3503" t="s">
        <v>195</v>
      </c>
      <c r="BP3503" t="s">
        <v>22824</v>
      </c>
      <c r="BQ3503" t="s">
        <v>22825</v>
      </c>
      <c r="BR3503">
        <v>3</v>
      </c>
      <c r="BS3503">
        <v>3</v>
      </c>
      <c r="BT3503">
        <v>0.47864000000000001</v>
      </c>
      <c r="BW3503" t="s">
        <v>199</v>
      </c>
      <c r="BX3503" t="s">
        <v>199</v>
      </c>
      <c r="CD3503" t="s">
        <v>199</v>
      </c>
      <c r="CF3503" t="s">
        <v>199</v>
      </c>
      <c r="CG3503">
        <v>338920000</v>
      </c>
      <c r="CH3503">
        <v>338920000</v>
      </c>
      <c r="CI3503">
        <v>0</v>
      </c>
      <c r="CJ3503">
        <v>0</v>
      </c>
      <c r="CK3503" t="s">
        <v>164</v>
      </c>
      <c r="CL3503">
        <v>0</v>
      </c>
      <c r="CM3503">
        <v>0</v>
      </c>
      <c r="CN3503">
        <v>58817000</v>
      </c>
      <c r="CO3503">
        <v>92165000</v>
      </c>
      <c r="CP3503">
        <v>0</v>
      </c>
      <c r="CQ3503">
        <v>0</v>
      </c>
      <c r="CR3503">
        <v>0</v>
      </c>
      <c r="CS3503">
        <v>0</v>
      </c>
      <c r="CT3503">
        <v>0</v>
      </c>
      <c r="CU3503">
        <v>124050000</v>
      </c>
      <c r="CV3503">
        <v>0</v>
      </c>
      <c r="CW3503">
        <v>63889000</v>
      </c>
      <c r="CX3503">
        <v>0</v>
      </c>
      <c r="CY3503">
        <v>0</v>
      </c>
      <c r="CZ3503">
        <v>0</v>
      </c>
      <c r="DA3503">
        <v>0</v>
      </c>
      <c r="DB3503">
        <v>0</v>
      </c>
      <c r="DC3503">
        <v>0</v>
      </c>
      <c r="DD3503">
        <v>58817000</v>
      </c>
      <c r="DE3503">
        <v>0</v>
      </c>
      <c r="DF3503">
        <v>0</v>
      </c>
      <c r="DG3503">
        <v>92165000</v>
      </c>
      <c r="DH3503">
        <v>0</v>
      </c>
      <c r="DI3503">
        <v>0</v>
      </c>
      <c r="DJ3503">
        <v>0</v>
      </c>
      <c r="DK3503">
        <v>0</v>
      </c>
      <c r="DL3503">
        <v>0</v>
      </c>
      <c r="DM3503">
        <v>0</v>
      </c>
      <c r="DN3503">
        <v>0</v>
      </c>
      <c r="DO3503">
        <v>0</v>
      </c>
      <c r="DP3503">
        <v>0</v>
      </c>
      <c r="DQ3503">
        <v>0</v>
      </c>
      <c r="DR3503">
        <v>0</v>
      </c>
      <c r="DS3503">
        <v>0</v>
      </c>
      <c r="DT3503">
        <v>0</v>
      </c>
      <c r="DU3503">
        <v>0</v>
      </c>
      <c r="DV3503">
        <v>0</v>
      </c>
      <c r="DW3503">
        <v>0</v>
      </c>
      <c r="DX3503">
        <v>0</v>
      </c>
      <c r="DY3503">
        <v>124050000</v>
      </c>
      <c r="DZ3503">
        <v>0</v>
      </c>
      <c r="EA3503">
        <v>0</v>
      </c>
      <c r="EB3503">
        <v>0</v>
      </c>
      <c r="EC3503">
        <v>0</v>
      </c>
      <c r="ED3503">
        <v>0</v>
      </c>
      <c r="EE3503">
        <v>63889000</v>
      </c>
      <c r="EF3503">
        <v>0</v>
      </c>
      <c r="EG3503">
        <v>0</v>
      </c>
      <c r="EJ3503">
        <v>3497</v>
      </c>
      <c r="EK3503">
        <v>985</v>
      </c>
      <c r="EL3503">
        <v>507</v>
      </c>
      <c r="EM3503">
        <v>507</v>
      </c>
      <c r="EN3503">
        <v>9824</v>
      </c>
      <c r="EO3503">
        <v>11154</v>
      </c>
      <c r="EP3503" t="s">
        <v>22826</v>
      </c>
      <c r="EQ3503" t="s">
        <v>22827</v>
      </c>
      <c r="ER3503">
        <v>116986</v>
      </c>
      <c r="ES3503">
        <v>202585</v>
      </c>
      <c r="ET3503" t="s">
        <v>286</v>
      </c>
      <c r="EU3503">
        <v>85179</v>
      </c>
      <c r="EV3503">
        <v>116999</v>
      </c>
      <c r="EW3503">
        <v>202608</v>
      </c>
      <c r="EX3503" t="s">
        <v>201</v>
      </c>
      <c r="EY3503">
        <v>86000</v>
      </c>
      <c r="EZ3503">
        <v>116999</v>
      </c>
      <c r="FA3503">
        <v>202608</v>
      </c>
      <c r="FB3503" t="s">
        <v>201</v>
      </c>
      <c r="FC3503">
        <v>86000</v>
      </c>
    </row>
    <row r="3504" spans="1:159" x14ac:dyDescent="0.25">
      <c r="A3504" t="s">
        <v>22810</v>
      </c>
      <c r="B3504" t="s">
        <v>22828</v>
      </c>
      <c r="C3504" t="s">
        <v>22812</v>
      </c>
      <c r="D3504" t="s">
        <v>22812</v>
      </c>
      <c r="F3504" t="s">
        <v>22813</v>
      </c>
      <c r="H3504">
        <v>0.52359999999999995</v>
      </c>
      <c r="I3504">
        <v>1.0342</v>
      </c>
      <c r="J3504" s="1">
        <v>2.4880999999999999E-18</v>
      </c>
      <c r="K3504">
        <v>83.602000000000004</v>
      </c>
      <c r="L3504">
        <v>74.66</v>
      </c>
      <c r="M3504">
        <v>79.236999999999995</v>
      </c>
      <c r="R3504">
        <v>0.34512100000000001</v>
      </c>
      <c r="S3504">
        <v>0</v>
      </c>
      <c r="T3504" s="1">
        <v>2.9497699999999998E-7</v>
      </c>
      <c r="U3504">
        <v>52.79</v>
      </c>
      <c r="V3504">
        <v>0.33322600000000002</v>
      </c>
      <c r="W3504">
        <v>0</v>
      </c>
      <c r="X3504">
        <v>1.00284E-4</v>
      </c>
      <c r="Y3504">
        <v>40.348999999999997</v>
      </c>
      <c r="AD3504">
        <v>0.52359999999999995</v>
      </c>
      <c r="AE3504">
        <v>1.0342</v>
      </c>
      <c r="AF3504" s="1">
        <v>1.4138299999999999E-13</v>
      </c>
      <c r="AG3504">
        <v>79.236999999999995</v>
      </c>
      <c r="AH3504">
        <v>0.47621799999999997</v>
      </c>
      <c r="AI3504">
        <v>0.64515</v>
      </c>
      <c r="AJ3504" s="1">
        <v>1.0870700000000001E-8</v>
      </c>
      <c r="AK3504">
        <v>62.082000000000001</v>
      </c>
      <c r="AP3504">
        <v>0.49256699999999998</v>
      </c>
      <c r="AQ3504">
        <v>0.71666600000000003</v>
      </c>
      <c r="AR3504" s="1">
        <v>2.4880999999999999E-18</v>
      </c>
      <c r="AS3504">
        <v>83.602000000000004</v>
      </c>
      <c r="AT3504">
        <v>0.34611900000000001</v>
      </c>
      <c r="AU3504">
        <v>0</v>
      </c>
      <c r="AV3504" s="1">
        <v>1.7253799999999999E-10</v>
      </c>
      <c r="AW3504">
        <v>73.546000000000006</v>
      </c>
      <c r="BB3504">
        <v>0.49502499999999999</v>
      </c>
      <c r="BC3504">
        <v>0.64425699999999997</v>
      </c>
      <c r="BD3504" s="1">
        <v>2.9998E-18</v>
      </c>
      <c r="BE3504">
        <v>82.593000000000004</v>
      </c>
      <c r="BF3504">
        <v>0.33333200000000002</v>
      </c>
      <c r="BG3504">
        <v>0</v>
      </c>
      <c r="BH3504" s="1">
        <v>3.5233399999999997E-8</v>
      </c>
      <c r="BI3504">
        <v>58.21</v>
      </c>
      <c r="BK3504">
        <v>1</v>
      </c>
      <c r="BL3504" t="s">
        <v>165</v>
      </c>
      <c r="BM3504" t="s">
        <v>22829</v>
      </c>
      <c r="BN3504" t="s">
        <v>167</v>
      </c>
      <c r="BO3504" t="s">
        <v>577</v>
      </c>
      <c r="BP3504" t="s">
        <v>22830</v>
      </c>
      <c r="BQ3504" t="s">
        <v>22831</v>
      </c>
      <c r="BR3504">
        <v>4</v>
      </c>
      <c r="BS3504">
        <v>3</v>
      </c>
      <c r="BT3504">
        <v>0.41574</v>
      </c>
      <c r="BY3504" t="s">
        <v>199</v>
      </c>
      <c r="CG3504">
        <v>72199000</v>
      </c>
      <c r="CH3504">
        <v>72199000</v>
      </c>
      <c r="CI3504">
        <v>0</v>
      </c>
      <c r="CJ3504">
        <v>0</v>
      </c>
      <c r="CK3504" t="s">
        <v>164</v>
      </c>
      <c r="CL3504">
        <v>0</v>
      </c>
      <c r="CM3504">
        <v>0</v>
      </c>
      <c r="CN3504">
        <v>0</v>
      </c>
      <c r="CO3504">
        <v>0</v>
      </c>
      <c r="CP3504">
        <v>72199000</v>
      </c>
      <c r="CQ3504">
        <v>0</v>
      </c>
      <c r="CR3504">
        <v>0</v>
      </c>
      <c r="CS3504">
        <v>0</v>
      </c>
      <c r="CT3504">
        <v>0</v>
      </c>
      <c r="CU3504">
        <v>0</v>
      </c>
      <c r="CV3504">
        <v>0</v>
      </c>
      <c r="CW3504">
        <v>0</v>
      </c>
      <c r="CX3504">
        <v>0</v>
      </c>
      <c r="CY3504">
        <v>0</v>
      </c>
      <c r="CZ3504">
        <v>0</v>
      </c>
      <c r="DA3504">
        <v>0</v>
      </c>
      <c r="DB3504">
        <v>0</v>
      </c>
      <c r="DC3504">
        <v>0</v>
      </c>
      <c r="DD3504">
        <v>0</v>
      </c>
      <c r="DE3504">
        <v>0</v>
      </c>
      <c r="DF3504">
        <v>0</v>
      </c>
      <c r="DG3504">
        <v>0</v>
      </c>
      <c r="DH3504">
        <v>0</v>
      </c>
      <c r="DI3504">
        <v>0</v>
      </c>
      <c r="DJ3504">
        <v>72199000</v>
      </c>
      <c r="DK3504">
        <v>0</v>
      </c>
      <c r="DL3504">
        <v>0</v>
      </c>
      <c r="DM3504">
        <v>0</v>
      </c>
      <c r="DN3504">
        <v>0</v>
      </c>
      <c r="DO3504">
        <v>0</v>
      </c>
      <c r="DP3504">
        <v>0</v>
      </c>
      <c r="DQ3504">
        <v>0</v>
      </c>
      <c r="DR3504">
        <v>0</v>
      </c>
      <c r="DS3504">
        <v>0</v>
      </c>
      <c r="DT3504">
        <v>0</v>
      </c>
      <c r="DU3504">
        <v>0</v>
      </c>
      <c r="DV3504">
        <v>0</v>
      </c>
      <c r="DW3504">
        <v>0</v>
      </c>
      <c r="DX3504">
        <v>0</v>
      </c>
      <c r="DY3504">
        <v>0</v>
      </c>
      <c r="DZ3504">
        <v>0</v>
      </c>
      <c r="EA3504">
        <v>0</v>
      </c>
      <c r="EB3504">
        <v>0</v>
      </c>
      <c r="EC3504">
        <v>0</v>
      </c>
      <c r="ED3504">
        <v>0</v>
      </c>
      <c r="EE3504">
        <v>0</v>
      </c>
      <c r="EF3504">
        <v>0</v>
      </c>
      <c r="EG3504">
        <v>0</v>
      </c>
      <c r="EJ3504">
        <v>3498</v>
      </c>
      <c r="EK3504">
        <v>985</v>
      </c>
      <c r="EL3504">
        <v>508</v>
      </c>
      <c r="EM3504">
        <v>508</v>
      </c>
      <c r="EN3504">
        <v>9824</v>
      </c>
      <c r="EO3504">
        <v>11154</v>
      </c>
      <c r="EP3504">
        <v>116989</v>
      </c>
      <c r="EQ3504" t="s">
        <v>22832</v>
      </c>
      <c r="ER3504">
        <v>116989</v>
      </c>
      <c r="ES3504">
        <v>202591</v>
      </c>
      <c r="ET3504" t="s">
        <v>299</v>
      </c>
      <c r="EU3504">
        <v>85010</v>
      </c>
      <c r="EV3504">
        <v>116987</v>
      </c>
      <c r="EW3504">
        <v>202587</v>
      </c>
      <c r="EX3504" t="s">
        <v>210</v>
      </c>
      <c r="EY3504">
        <v>87139</v>
      </c>
      <c r="EZ3504">
        <v>116987</v>
      </c>
      <c r="FA3504">
        <v>202587</v>
      </c>
      <c r="FB3504" t="s">
        <v>210</v>
      </c>
      <c r="FC3504">
        <v>87139</v>
      </c>
    </row>
    <row r="3505" spans="1:159" x14ac:dyDescent="0.25">
      <c r="A3505" t="s">
        <v>22833</v>
      </c>
      <c r="B3505" t="s">
        <v>22834</v>
      </c>
      <c r="C3505" t="s">
        <v>22835</v>
      </c>
      <c r="D3505" t="s">
        <v>22835</v>
      </c>
      <c r="E3505" t="s">
        <v>22836</v>
      </c>
      <c r="F3505" t="s">
        <v>22837</v>
      </c>
      <c r="H3505">
        <v>0.99996799999999997</v>
      </c>
      <c r="I3505">
        <v>44.930799999999998</v>
      </c>
      <c r="J3505" s="1">
        <v>1.02298E-5</v>
      </c>
      <c r="K3505">
        <v>85.813000000000002</v>
      </c>
      <c r="L3505">
        <v>70.662000000000006</v>
      </c>
      <c r="M3505">
        <v>85.813000000000002</v>
      </c>
      <c r="V3505">
        <v>0.99929199999999996</v>
      </c>
      <c r="W3505">
        <v>31.499600000000001</v>
      </c>
      <c r="X3505">
        <v>1.0999899999999999E-3</v>
      </c>
      <c r="Y3505">
        <v>61.435000000000002</v>
      </c>
      <c r="Z3505">
        <v>0.99943400000000004</v>
      </c>
      <c r="AA3505">
        <v>32.469200000000001</v>
      </c>
      <c r="AB3505">
        <v>5.1741500000000002E-4</v>
      </c>
      <c r="AC3505">
        <v>69.450999999999993</v>
      </c>
      <c r="AD3505">
        <v>0</v>
      </c>
      <c r="AE3505">
        <v>0</v>
      </c>
      <c r="AG3505" t="s">
        <v>164</v>
      </c>
      <c r="AL3505">
        <v>0.99504999999999999</v>
      </c>
      <c r="AM3505">
        <v>23.032699999999998</v>
      </c>
      <c r="AN3505">
        <v>1.0999899999999999E-3</v>
      </c>
      <c r="AO3505">
        <v>61.435000000000002</v>
      </c>
      <c r="AP3505">
        <v>0</v>
      </c>
      <c r="AQ3505">
        <v>0</v>
      </c>
      <c r="AS3505" t="s">
        <v>164</v>
      </c>
      <c r="AX3505">
        <v>0.99996799999999997</v>
      </c>
      <c r="AY3505">
        <v>44.930799999999998</v>
      </c>
      <c r="AZ3505" s="1">
        <v>1.02298E-5</v>
      </c>
      <c r="BA3505">
        <v>85.813000000000002</v>
      </c>
      <c r="BB3505">
        <v>0.99960300000000002</v>
      </c>
      <c r="BC3505">
        <v>34.008200000000002</v>
      </c>
      <c r="BD3505">
        <v>1.1197500000000001E-3</v>
      </c>
      <c r="BE3505">
        <v>63.944000000000003</v>
      </c>
      <c r="BK3505">
        <v>1</v>
      </c>
      <c r="BL3505" t="s">
        <v>165</v>
      </c>
      <c r="BM3505" t="s">
        <v>22838</v>
      </c>
      <c r="BN3505" t="s">
        <v>167</v>
      </c>
      <c r="BO3505" t="s">
        <v>550</v>
      </c>
      <c r="BP3505" t="s">
        <v>22839</v>
      </c>
      <c r="BQ3505" t="s">
        <v>22840</v>
      </c>
      <c r="BR3505">
        <v>3</v>
      </c>
      <c r="BS3505">
        <v>2</v>
      </c>
      <c r="BT3505">
        <v>-0.48437000000000002</v>
      </c>
      <c r="BW3505" t="s">
        <v>199</v>
      </c>
      <c r="BX3505" t="s">
        <v>199</v>
      </c>
      <c r="BY3505" t="s">
        <v>198</v>
      </c>
      <c r="CA3505" t="s">
        <v>199</v>
      </c>
      <c r="CB3505" t="s">
        <v>198</v>
      </c>
      <c r="CD3505" t="s">
        <v>199</v>
      </c>
      <c r="CE3505" t="s">
        <v>199</v>
      </c>
      <c r="CG3505">
        <v>285260000</v>
      </c>
      <c r="CH3505">
        <v>285260000</v>
      </c>
      <c r="CI3505">
        <v>0</v>
      </c>
      <c r="CJ3505">
        <v>0</v>
      </c>
      <c r="CK3505" t="s">
        <v>164</v>
      </c>
      <c r="CL3505">
        <v>0</v>
      </c>
      <c r="CM3505">
        <v>0</v>
      </c>
      <c r="CN3505">
        <v>34081000</v>
      </c>
      <c r="CO3505">
        <v>25749000</v>
      </c>
      <c r="CP3505">
        <v>29448000</v>
      </c>
      <c r="CQ3505">
        <v>0</v>
      </c>
      <c r="CR3505">
        <v>70788000</v>
      </c>
      <c r="CS3505">
        <v>25062000</v>
      </c>
      <c r="CT3505">
        <v>0</v>
      </c>
      <c r="CU3505">
        <v>62935000</v>
      </c>
      <c r="CV3505">
        <v>37201000</v>
      </c>
      <c r="CW3505">
        <v>0</v>
      </c>
      <c r="CX3505">
        <v>0</v>
      </c>
      <c r="CY3505">
        <v>0</v>
      </c>
      <c r="CZ3505">
        <v>0</v>
      </c>
      <c r="DA3505">
        <v>0</v>
      </c>
      <c r="DB3505">
        <v>0</v>
      </c>
      <c r="DC3505">
        <v>0</v>
      </c>
      <c r="DD3505">
        <v>34081000</v>
      </c>
      <c r="DE3505">
        <v>0</v>
      </c>
      <c r="DF3505">
        <v>0</v>
      </c>
      <c r="DG3505">
        <v>25749000</v>
      </c>
      <c r="DH3505">
        <v>0</v>
      </c>
      <c r="DI3505">
        <v>0</v>
      </c>
      <c r="DJ3505">
        <v>29448000</v>
      </c>
      <c r="DK3505">
        <v>0</v>
      </c>
      <c r="DL3505">
        <v>0</v>
      </c>
      <c r="DM3505">
        <v>0</v>
      </c>
      <c r="DN3505">
        <v>0</v>
      </c>
      <c r="DO3505">
        <v>0</v>
      </c>
      <c r="DP3505">
        <v>70788000</v>
      </c>
      <c r="DQ3505">
        <v>0</v>
      </c>
      <c r="DR3505">
        <v>0</v>
      </c>
      <c r="DS3505">
        <v>25062000</v>
      </c>
      <c r="DT3505">
        <v>0</v>
      </c>
      <c r="DU3505">
        <v>0</v>
      </c>
      <c r="DV3505">
        <v>0</v>
      </c>
      <c r="DW3505">
        <v>0</v>
      </c>
      <c r="DX3505">
        <v>0</v>
      </c>
      <c r="DY3505">
        <v>62935000</v>
      </c>
      <c r="DZ3505">
        <v>0</v>
      </c>
      <c r="EA3505">
        <v>0</v>
      </c>
      <c r="EB3505">
        <v>37201000</v>
      </c>
      <c r="EC3505">
        <v>0</v>
      </c>
      <c r="ED3505">
        <v>0</v>
      </c>
      <c r="EE3505">
        <v>0</v>
      </c>
      <c r="EF3505">
        <v>0</v>
      </c>
      <c r="EG3505">
        <v>0</v>
      </c>
      <c r="EJ3505">
        <v>3499</v>
      </c>
      <c r="EK3505">
        <v>986</v>
      </c>
      <c r="EL3505">
        <v>43</v>
      </c>
      <c r="EM3505">
        <v>43</v>
      </c>
      <c r="EN3505">
        <v>8409</v>
      </c>
      <c r="EO3505">
        <v>9552</v>
      </c>
      <c r="EP3505" t="s">
        <v>22841</v>
      </c>
      <c r="EQ3505" t="s">
        <v>22842</v>
      </c>
      <c r="ER3505">
        <v>97655</v>
      </c>
      <c r="ES3505">
        <v>163785</v>
      </c>
      <c r="ET3505" t="s">
        <v>217</v>
      </c>
      <c r="EU3505">
        <v>31146</v>
      </c>
      <c r="EV3505">
        <v>97655</v>
      </c>
      <c r="EW3505">
        <v>163785</v>
      </c>
      <c r="EX3505" t="s">
        <v>217</v>
      </c>
      <c r="EY3505">
        <v>31146</v>
      </c>
      <c r="EZ3505">
        <v>97655</v>
      </c>
      <c r="FA3505">
        <v>163785</v>
      </c>
      <c r="FB3505" t="s">
        <v>217</v>
      </c>
      <c r="FC3505">
        <v>31146</v>
      </c>
    </row>
    <row r="3506" spans="1:159" x14ac:dyDescent="0.25">
      <c r="A3506" t="s">
        <v>22843</v>
      </c>
      <c r="B3506" t="s">
        <v>22844</v>
      </c>
      <c r="C3506" t="s">
        <v>22845</v>
      </c>
      <c r="D3506" t="s">
        <v>22845</v>
      </c>
      <c r="E3506" t="s">
        <v>22846</v>
      </c>
      <c r="F3506" t="s">
        <v>22847</v>
      </c>
      <c r="H3506">
        <v>0.99978400000000001</v>
      </c>
      <c r="I3506">
        <v>37.485399999999998</v>
      </c>
      <c r="J3506" s="1">
        <v>1.06777E-6</v>
      </c>
      <c r="K3506">
        <v>86.641000000000005</v>
      </c>
      <c r="L3506">
        <v>76.007000000000005</v>
      </c>
      <c r="M3506">
        <v>83.965999999999994</v>
      </c>
      <c r="N3506">
        <v>0.96198600000000001</v>
      </c>
      <c r="O3506">
        <v>14.04</v>
      </c>
      <c r="P3506" s="1">
        <v>1.4628500000000001E-5</v>
      </c>
      <c r="Q3506">
        <v>78.69</v>
      </c>
      <c r="R3506">
        <v>0</v>
      </c>
      <c r="S3506">
        <v>0</v>
      </c>
      <c r="U3506" t="s">
        <v>164</v>
      </c>
      <c r="Z3506">
        <v>0.99887400000000004</v>
      </c>
      <c r="AA3506">
        <v>29.528500000000001</v>
      </c>
      <c r="AB3506" s="1">
        <v>2.08873E-6</v>
      </c>
      <c r="AC3506">
        <v>84.841999999999999</v>
      </c>
      <c r="AH3506">
        <v>0.99978400000000001</v>
      </c>
      <c r="AI3506">
        <v>37.485399999999998</v>
      </c>
      <c r="AJ3506" s="1">
        <v>2.5857699999999999E-6</v>
      </c>
      <c r="AK3506">
        <v>83.965999999999994</v>
      </c>
      <c r="AP3506">
        <v>0.99945700000000004</v>
      </c>
      <c r="AQ3506">
        <v>32.864199999999997</v>
      </c>
      <c r="AR3506" s="1">
        <v>1.06777E-6</v>
      </c>
      <c r="AS3506">
        <v>86.641000000000005</v>
      </c>
      <c r="AT3506">
        <v>0</v>
      </c>
      <c r="AU3506">
        <v>0</v>
      </c>
      <c r="AW3506" t="s">
        <v>164</v>
      </c>
      <c r="BK3506">
        <v>1</v>
      </c>
      <c r="BL3506" t="s">
        <v>165</v>
      </c>
      <c r="BM3506" t="s">
        <v>22848</v>
      </c>
      <c r="BN3506" t="s">
        <v>1208</v>
      </c>
      <c r="BO3506" t="s">
        <v>335</v>
      </c>
      <c r="BP3506" t="s">
        <v>22849</v>
      </c>
      <c r="BQ3506" t="s">
        <v>22850</v>
      </c>
      <c r="BR3506">
        <v>4</v>
      </c>
      <c r="BS3506">
        <v>3</v>
      </c>
      <c r="BT3506">
        <v>-0.38151000000000002</v>
      </c>
      <c r="BU3506" t="s">
        <v>199</v>
      </c>
      <c r="BV3506" t="s">
        <v>198</v>
      </c>
      <c r="BX3506" t="s">
        <v>199</v>
      </c>
      <c r="BZ3506" t="s">
        <v>199</v>
      </c>
      <c r="CB3506" t="s">
        <v>199</v>
      </c>
      <c r="CC3506" t="s">
        <v>198</v>
      </c>
      <c r="CG3506">
        <v>421170000</v>
      </c>
      <c r="CH3506">
        <v>421170000</v>
      </c>
      <c r="CI3506">
        <v>0</v>
      </c>
      <c r="CJ3506">
        <v>0</v>
      </c>
      <c r="CK3506" t="s">
        <v>164</v>
      </c>
      <c r="CL3506">
        <v>91462000</v>
      </c>
      <c r="CM3506">
        <v>2921800</v>
      </c>
      <c r="CN3506">
        <v>0</v>
      </c>
      <c r="CO3506">
        <v>112680000</v>
      </c>
      <c r="CP3506">
        <v>0</v>
      </c>
      <c r="CQ3506">
        <v>113080000</v>
      </c>
      <c r="CR3506">
        <v>0</v>
      </c>
      <c r="CS3506">
        <v>40303000</v>
      </c>
      <c r="CT3506">
        <v>2140300</v>
      </c>
      <c r="CU3506">
        <v>0</v>
      </c>
      <c r="CV3506">
        <v>0</v>
      </c>
      <c r="CW3506">
        <v>0</v>
      </c>
      <c r="CX3506">
        <v>91462000</v>
      </c>
      <c r="CY3506">
        <v>0</v>
      </c>
      <c r="CZ3506">
        <v>0</v>
      </c>
      <c r="DA3506">
        <v>2921800</v>
      </c>
      <c r="DB3506">
        <v>0</v>
      </c>
      <c r="DC3506">
        <v>0</v>
      </c>
      <c r="DD3506">
        <v>0</v>
      </c>
      <c r="DE3506">
        <v>0</v>
      </c>
      <c r="DF3506">
        <v>0</v>
      </c>
      <c r="DG3506">
        <v>112680000</v>
      </c>
      <c r="DH3506">
        <v>0</v>
      </c>
      <c r="DI3506">
        <v>0</v>
      </c>
      <c r="DJ3506">
        <v>0</v>
      </c>
      <c r="DK3506">
        <v>0</v>
      </c>
      <c r="DL3506">
        <v>0</v>
      </c>
      <c r="DM3506">
        <v>113080000</v>
      </c>
      <c r="DN3506">
        <v>0</v>
      </c>
      <c r="DO3506">
        <v>0</v>
      </c>
      <c r="DP3506">
        <v>0</v>
      </c>
      <c r="DQ3506">
        <v>0</v>
      </c>
      <c r="DR3506">
        <v>0</v>
      </c>
      <c r="DS3506">
        <v>40303000</v>
      </c>
      <c r="DT3506">
        <v>0</v>
      </c>
      <c r="DU3506">
        <v>0</v>
      </c>
      <c r="DV3506">
        <v>2140300</v>
      </c>
      <c r="DW3506">
        <v>0</v>
      </c>
      <c r="DX3506">
        <v>0</v>
      </c>
      <c r="DY3506">
        <v>0</v>
      </c>
      <c r="DZ3506">
        <v>0</v>
      </c>
      <c r="EA3506">
        <v>0</v>
      </c>
      <c r="EB3506">
        <v>0</v>
      </c>
      <c r="EC3506">
        <v>0</v>
      </c>
      <c r="ED3506">
        <v>0</v>
      </c>
      <c r="EE3506">
        <v>0</v>
      </c>
      <c r="EF3506">
        <v>0</v>
      </c>
      <c r="EG3506">
        <v>0</v>
      </c>
      <c r="EJ3506">
        <v>3500</v>
      </c>
      <c r="EK3506">
        <v>989</v>
      </c>
      <c r="EL3506">
        <v>360</v>
      </c>
      <c r="EM3506">
        <v>360</v>
      </c>
      <c r="EN3506">
        <v>7483</v>
      </c>
      <c r="EO3506" t="s">
        <v>22851</v>
      </c>
      <c r="EP3506" t="s">
        <v>22852</v>
      </c>
      <c r="EQ3506" t="s">
        <v>22853</v>
      </c>
      <c r="ER3506">
        <v>87604</v>
      </c>
      <c r="ES3506">
        <v>148300</v>
      </c>
      <c r="ET3506" t="s">
        <v>298</v>
      </c>
      <c r="EU3506">
        <v>5617</v>
      </c>
      <c r="EV3506">
        <v>87602</v>
      </c>
      <c r="EW3506">
        <v>148293</v>
      </c>
      <c r="EX3506" t="s">
        <v>210</v>
      </c>
      <c r="EY3506">
        <v>5869</v>
      </c>
      <c r="EZ3506">
        <v>87602</v>
      </c>
      <c r="FA3506">
        <v>148293</v>
      </c>
      <c r="FB3506" t="s">
        <v>210</v>
      </c>
      <c r="FC3506">
        <v>5869</v>
      </c>
    </row>
    <row r="3507" spans="1:159" x14ac:dyDescent="0.25">
      <c r="A3507" t="s">
        <v>22854</v>
      </c>
      <c r="B3507" t="s">
        <v>22855</v>
      </c>
      <c r="C3507" t="s">
        <v>22856</v>
      </c>
      <c r="D3507" t="s">
        <v>22856</v>
      </c>
      <c r="E3507" t="s">
        <v>22857</v>
      </c>
      <c r="F3507" t="s">
        <v>22858</v>
      </c>
      <c r="H3507">
        <v>0.49327700000000002</v>
      </c>
      <c r="I3507">
        <v>0</v>
      </c>
      <c r="J3507">
        <v>1.7551000000000001E-4</v>
      </c>
      <c r="K3507">
        <v>57.52</v>
      </c>
      <c r="L3507">
        <v>47.606999999999999</v>
      </c>
      <c r="M3507">
        <v>57.52</v>
      </c>
      <c r="V3507">
        <v>0.49327700000000002</v>
      </c>
      <c r="W3507">
        <v>0</v>
      </c>
      <c r="X3507">
        <v>1.7551000000000001E-4</v>
      </c>
      <c r="Y3507">
        <v>57.52</v>
      </c>
      <c r="AD3507">
        <v>0.47469600000000001</v>
      </c>
      <c r="AE3507">
        <v>0</v>
      </c>
      <c r="AF3507">
        <v>1.7629500000000001E-3</v>
      </c>
      <c r="AG3507">
        <v>41.421999999999997</v>
      </c>
      <c r="AP3507">
        <v>0.48093399999999997</v>
      </c>
      <c r="AQ3507">
        <v>0</v>
      </c>
      <c r="AR3507">
        <v>1.32055E-3</v>
      </c>
      <c r="AS3507">
        <v>44.390999999999998</v>
      </c>
      <c r="AX3507">
        <v>0.44681300000000002</v>
      </c>
      <c r="AY3507">
        <v>0</v>
      </c>
      <c r="AZ3507">
        <v>1.96232E-3</v>
      </c>
      <c r="BA3507">
        <v>40.085000000000001</v>
      </c>
      <c r="BF3507">
        <v>0.44785900000000001</v>
      </c>
      <c r="BG3507">
        <v>0</v>
      </c>
      <c r="BH3507">
        <v>1.96232E-3</v>
      </c>
      <c r="BI3507">
        <v>40.085000000000001</v>
      </c>
      <c r="BL3507" t="s">
        <v>165</v>
      </c>
      <c r="BM3507" t="s">
        <v>22859</v>
      </c>
      <c r="BN3507" t="s">
        <v>167</v>
      </c>
      <c r="BO3507" t="s">
        <v>3005</v>
      </c>
      <c r="BP3507" t="s">
        <v>22860</v>
      </c>
      <c r="BQ3507" t="s">
        <v>22861</v>
      </c>
      <c r="BR3507">
        <v>5</v>
      </c>
      <c r="BS3507">
        <v>3</v>
      </c>
      <c r="BT3507">
        <v>-7.4024000000000006E-2</v>
      </c>
      <c r="CG3507">
        <v>0</v>
      </c>
      <c r="CH3507">
        <v>0</v>
      </c>
      <c r="CI3507">
        <v>0</v>
      </c>
      <c r="CJ3507">
        <v>0</v>
      </c>
      <c r="CK3507" t="s">
        <v>164</v>
      </c>
      <c r="CL3507">
        <v>0</v>
      </c>
      <c r="CM3507">
        <v>0</v>
      </c>
      <c r="CN3507">
        <v>0</v>
      </c>
      <c r="CO3507">
        <v>0</v>
      </c>
      <c r="CP3507">
        <v>0</v>
      </c>
      <c r="CQ3507">
        <v>0</v>
      </c>
      <c r="CR3507">
        <v>0</v>
      </c>
      <c r="CS3507">
        <v>0</v>
      </c>
      <c r="CT3507">
        <v>0</v>
      </c>
      <c r="CU3507">
        <v>0</v>
      </c>
      <c r="CV3507">
        <v>0</v>
      </c>
      <c r="CW3507">
        <v>0</v>
      </c>
      <c r="CX3507">
        <v>0</v>
      </c>
      <c r="CY3507">
        <v>0</v>
      </c>
      <c r="CZ3507">
        <v>0</v>
      </c>
      <c r="DA3507">
        <v>0</v>
      </c>
      <c r="DB3507">
        <v>0</v>
      </c>
      <c r="DC3507">
        <v>0</v>
      </c>
      <c r="DD3507">
        <v>0</v>
      </c>
      <c r="DE3507">
        <v>0</v>
      </c>
      <c r="DF3507">
        <v>0</v>
      </c>
      <c r="DG3507">
        <v>0</v>
      </c>
      <c r="DH3507">
        <v>0</v>
      </c>
      <c r="DI3507">
        <v>0</v>
      </c>
      <c r="DJ3507">
        <v>0</v>
      </c>
      <c r="DK3507">
        <v>0</v>
      </c>
      <c r="DL3507">
        <v>0</v>
      </c>
      <c r="DM3507">
        <v>0</v>
      </c>
      <c r="DN3507">
        <v>0</v>
      </c>
      <c r="DO3507">
        <v>0</v>
      </c>
      <c r="DP3507">
        <v>0</v>
      </c>
      <c r="DQ3507">
        <v>0</v>
      </c>
      <c r="DR3507">
        <v>0</v>
      </c>
      <c r="DS3507">
        <v>0</v>
      </c>
      <c r="DT3507">
        <v>0</v>
      </c>
      <c r="DU3507">
        <v>0</v>
      </c>
      <c r="DV3507">
        <v>0</v>
      </c>
      <c r="DW3507">
        <v>0</v>
      </c>
      <c r="DX3507">
        <v>0</v>
      </c>
      <c r="DY3507">
        <v>0</v>
      </c>
      <c r="DZ3507">
        <v>0</v>
      </c>
      <c r="EA3507">
        <v>0</v>
      </c>
      <c r="EB3507">
        <v>0</v>
      </c>
      <c r="EC3507">
        <v>0</v>
      </c>
      <c r="ED3507">
        <v>0</v>
      </c>
      <c r="EE3507">
        <v>0</v>
      </c>
      <c r="EF3507">
        <v>0</v>
      </c>
      <c r="EG3507">
        <v>0</v>
      </c>
      <c r="EJ3507">
        <v>3501</v>
      </c>
      <c r="EK3507">
        <v>990</v>
      </c>
      <c r="EL3507">
        <v>111</v>
      </c>
      <c r="EM3507">
        <v>111</v>
      </c>
      <c r="EN3507">
        <v>4208</v>
      </c>
      <c r="EO3507">
        <v>4761</v>
      </c>
      <c r="ER3507">
        <v>48644</v>
      </c>
      <c r="ES3507">
        <v>85086</v>
      </c>
      <c r="ET3507" t="s">
        <v>286</v>
      </c>
      <c r="EU3507">
        <v>23674</v>
      </c>
      <c r="EV3507">
        <v>48644</v>
      </c>
      <c r="EW3507">
        <v>85086</v>
      </c>
      <c r="EX3507" t="s">
        <v>286</v>
      </c>
      <c r="EY3507">
        <v>23674</v>
      </c>
      <c r="EZ3507">
        <v>48644</v>
      </c>
      <c r="FA3507">
        <v>85086</v>
      </c>
      <c r="FB3507" t="s">
        <v>286</v>
      </c>
      <c r="FC3507">
        <v>23674</v>
      </c>
    </row>
    <row r="3508" spans="1:159" x14ac:dyDescent="0.25">
      <c r="A3508" t="s">
        <v>22854</v>
      </c>
      <c r="B3508" t="s">
        <v>22862</v>
      </c>
      <c r="C3508" t="s">
        <v>22856</v>
      </c>
      <c r="D3508" t="s">
        <v>22856</v>
      </c>
      <c r="E3508" t="s">
        <v>22857</v>
      </c>
      <c r="F3508" t="s">
        <v>22858</v>
      </c>
      <c r="H3508">
        <v>0.70111699999999999</v>
      </c>
      <c r="I3508">
        <v>5.6133600000000001</v>
      </c>
      <c r="J3508">
        <v>1.7551000000000001E-4</v>
      </c>
      <c r="K3508">
        <v>57.52</v>
      </c>
      <c r="L3508">
        <v>47.606999999999999</v>
      </c>
      <c r="M3508">
        <v>44.390999999999998</v>
      </c>
      <c r="V3508">
        <v>0.49327700000000002</v>
      </c>
      <c r="W3508">
        <v>0</v>
      </c>
      <c r="X3508">
        <v>1.7551000000000001E-4</v>
      </c>
      <c r="Y3508">
        <v>57.52</v>
      </c>
      <c r="AD3508">
        <v>0.47469600000000001</v>
      </c>
      <c r="AE3508">
        <v>0</v>
      </c>
      <c r="AF3508">
        <v>1.7629500000000001E-3</v>
      </c>
      <c r="AG3508">
        <v>41.421999999999997</v>
      </c>
      <c r="AL3508">
        <v>0.62476600000000004</v>
      </c>
      <c r="AM3508">
        <v>3.0829499999999999</v>
      </c>
      <c r="AN3508">
        <v>1.37207E-3</v>
      </c>
      <c r="AO3508">
        <v>44.045000000000002</v>
      </c>
      <c r="AP3508">
        <v>0.48093399999999997</v>
      </c>
      <c r="AQ3508">
        <v>0</v>
      </c>
      <c r="AR3508">
        <v>1.32055E-3</v>
      </c>
      <c r="AS3508">
        <v>44.390999999999998</v>
      </c>
      <c r="AT3508">
        <v>0.70111699999999999</v>
      </c>
      <c r="AU3508">
        <v>5.6133600000000001</v>
      </c>
      <c r="AV3508">
        <v>1.32055E-3</v>
      </c>
      <c r="AW3508">
        <v>44.390999999999998</v>
      </c>
      <c r="AX3508">
        <v>0.44681300000000002</v>
      </c>
      <c r="AY3508">
        <v>0</v>
      </c>
      <c r="AZ3508">
        <v>1.96232E-3</v>
      </c>
      <c r="BA3508">
        <v>40.085000000000001</v>
      </c>
      <c r="BF3508">
        <v>0.44785900000000001</v>
      </c>
      <c r="BG3508">
        <v>0</v>
      </c>
      <c r="BH3508">
        <v>1.96232E-3</v>
      </c>
      <c r="BI3508">
        <v>40.085000000000001</v>
      </c>
      <c r="BK3508">
        <v>1</v>
      </c>
      <c r="BL3508" t="s">
        <v>165</v>
      </c>
      <c r="BM3508" t="s">
        <v>22863</v>
      </c>
      <c r="BN3508" t="s">
        <v>167</v>
      </c>
      <c r="BO3508" t="s">
        <v>1224</v>
      </c>
      <c r="BP3508" t="s">
        <v>22864</v>
      </c>
      <c r="BQ3508" t="s">
        <v>22865</v>
      </c>
      <c r="BR3508">
        <v>9</v>
      </c>
      <c r="BS3508">
        <v>3</v>
      </c>
      <c r="BT3508">
        <v>-0.2056</v>
      </c>
      <c r="CA3508" t="s">
        <v>199</v>
      </c>
      <c r="CC3508" t="s">
        <v>199</v>
      </c>
      <c r="CG3508">
        <v>74725000</v>
      </c>
      <c r="CH3508">
        <v>74725000</v>
      </c>
      <c r="CI3508">
        <v>0</v>
      </c>
      <c r="CJ3508">
        <v>0</v>
      </c>
      <c r="CK3508" t="s">
        <v>164</v>
      </c>
      <c r="CL3508">
        <v>0</v>
      </c>
      <c r="CM3508">
        <v>0</v>
      </c>
      <c r="CN3508">
        <v>0</v>
      </c>
      <c r="CO3508">
        <v>0</v>
      </c>
      <c r="CP3508">
        <v>0</v>
      </c>
      <c r="CQ3508">
        <v>0</v>
      </c>
      <c r="CR3508">
        <v>30023000</v>
      </c>
      <c r="CS3508">
        <v>0</v>
      </c>
      <c r="CT3508">
        <v>44701000</v>
      </c>
      <c r="CU3508">
        <v>0</v>
      </c>
      <c r="CV3508">
        <v>0</v>
      </c>
      <c r="CW3508">
        <v>0</v>
      </c>
      <c r="CX3508">
        <v>0</v>
      </c>
      <c r="CY3508">
        <v>0</v>
      </c>
      <c r="CZ3508">
        <v>0</v>
      </c>
      <c r="DA3508">
        <v>0</v>
      </c>
      <c r="DB3508">
        <v>0</v>
      </c>
      <c r="DC3508">
        <v>0</v>
      </c>
      <c r="DD3508">
        <v>0</v>
      </c>
      <c r="DE3508">
        <v>0</v>
      </c>
      <c r="DF3508">
        <v>0</v>
      </c>
      <c r="DG3508">
        <v>0</v>
      </c>
      <c r="DH3508">
        <v>0</v>
      </c>
      <c r="DI3508">
        <v>0</v>
      </c>
      <c r="DJ3508">
        <v>0</v>
      </c>
      <c r="DK3508">
        <v>0</v>
      </c>
      <c r="DL3508">
        <v>0</v>
      </c>
      <c r="DM3508">
        <v>0</v>
      </c>
      <c r="DN3508">
        <v>0</v>
      </c>
      <c r="DO3508">
        <v>0</v>
      </c>
      <c r="DP3508">
        <v>30023000</v>
      </c>
      <c r="DQ3508">
        <v>0</v>
      </c>
      <c r="DR3508">
        <v>0</v>
      </c>
      <c r="DS3508">
        <v>0</v>
      </c>
      <c r="DT3508">
        <v>0</v>
      </c>
      <c r="DU3508">
        <v>0</v>
      </c>
      <c r="DV3508">
        <v>44701000</v>
      </c>
      <c r="DW3508">
        <v>0</v>
      </c>
      <c r="DX3508">
        <v>0</v>
      </c>
      <c r="DY3508">
        <v>0</v>
      </c>
      <c r="DZ3508">
        <v>0</v>
      </c>
      <c r="EA3508">
        <v>0</v>
      </c>
      <c r="EB3508">
        <v>0</v>
      </c>
      <c r="EC3508">
        <v>0</v>
      </c>
      <c r="ED3508">
        <v>0</v>
      </c>
      <c r="EE3508">
        <v>0</v>
      </c>
      <c r="EF3508">
        <v>0</v>
      </c>
      <c r="EG3508">
        <v>0</v>
      </c>
      <c r="EJ3508">
        <v>3502</v>
      </c>
      <c r="EK3508">
        <v>990</v>
      </c>
      <c r="EL3508">
        <v>115</v>
      </c>
      <c r="EM3508">
        <v>115</v>
      </c>
      <c r="EN3508">
        <v>4208</v>
      </c>
      <c r="EO3508">
        <v>4761</v>
      </c>
      <c r="EP3508" t="s">
        <v>22866</v>
      </c>
      <c r="EQ3508" t="s">
        <v>22867</v>
      </c>
      <c r="ER3508">
        <v>48647</v>
      </c>
      <c r="ES3508">
        <v>85090</v>
      </c>
      <c r="ET3508" t="s">
        <v>504</v>
      </c>
      <c r="EU3508">
        <v>24518</v>
      </c>
      <c r="EV3508">
        <v>48644</v>
      </c>
      <c r="EW3508">
        <v>85086</v>
      </c>
      <c r="EX3508" t="s">
        <v>286</v>
      </c>
      <c r="EY3508">
        <v>23674</v>
      </c>
      <c r="EZ3508">
        <v>48644</v>
      </c>
      <c r="FA3508">
        <v>85086</v>
      </c>
      <c r="FB3508" t="s">
        <v>286</v>
      </c>
      <c r="FC3508">
        <v>23674</v>
      </c>
    </row>
    <row r="3509" spans="1:159" x14ac:dyDescent="0.25">
      <c r="A3509" t="s">
        <v>22868</v>
      </c>
      <c r="B3509" t="s">
        <v>1558</v>
      </c>
      <c r="C3509" t="s">
        <v>22869</v>
      </c>
      <c r="D3509" t="s">
        <v>22869</v>
      </c>
      <c r="E3509" t="s">
        <v>22870</v>
      </c>
      <c r="F3509" t="s">
        <v>22871</v>
      </c>
      <c r="H3509">
        <v>0.97640400000000005</v>
      </c>
      <c r="I3509">
        <v>16.282800000000002</v>
      </c>
      <c r="J3509" s="1">
        <v>8.7729500000000008E-9</v>
      </c>
      <c r="K3509">
        <v>93.344999999999999</v>
      </c>
      <c r="L3509">
        <v>85.04</v>
      </c>
      <c r="M3509">
        <v>93.344999999999999</v>
      </c>
      <c r="V3509">
        <v>0.95758100000000002</v>
      </c>
      <c r="W3509">
        <v>15.138</v>
      </c>
      <c r="X3509">
        <v>1.3411099999999999E-4</v>
      </c>
      <c r="Y3509">
        <v>67.385000000000005</v>
      </c>
      <c r="Z3509">
        <v>0.97640400000000005</v>
      </c>
      <c r="AA3509">
        <v>16.282800000000002</v>
      </c>
      <c r="AB3509" s="1">
        <v>8.7729500000000008E-9</v>
      </c>
      <c r="AC3509">
        <v>93.344999999999999</v>
      </c>
      <c r="BK3509">
        <v>1</v>
      </c>
      <c r="BL3509" t="s">
        <v>165</v>
      </c>
      <c r="BM3509" t="s">
        <v>22872</v>
      </c>
      <c r="BN3509" t="s">
        <v>167</v>
      </c>
      <c r="BO3509" t="s">
        <v>4429</v>
      </c>
      <c r="BP3509" t="s">
        <v>22873</v>
      </c>
      <c r="BQ3509" t="s">
        <v>22874</v>
      </c>
      <c r="BR3509">
        <v>1</v>
      </c>
      <c r="BS3509">
        <v>2</v>
      </c>
      <c r="BT3509">
        <v>-0.94625000000000004</v>
      </c>
      <c r="BW3509" t="s">
        <v>199</v>
      </c>
      <c r="BX3509" t="s">
        <v>199</v>
      </c>
      <c r="CG3509">
        <v>58722000</v>
      </c>
      <c r="CH3509">
        <v>58722000</v>
      </c>
      <c r="CI3509">
        <v>0</v>
      </c>
      <c r="CJ3509">
        <v>0</v>
      </c>
      <c r="CK3509" t="s">
        <v>164</v>
      </c>
      <c r="CL3509">
        <v>0</v>
      </c>
      <c r="CM3509">
        <v>0</v>
      </c>
      <c r="CN3509">
        <v>23675000</v>
      </c>
      <c r="CO3509">
        <v>35047000</v>
      </c>
      <c r="CP3509">
        <v>0</v>
      </c>
      <c r="CQ3509">
        <v>0</v>
      </c>
      <c r="CR3509">
        <v>0</v>
      </c>
      <c r="CS3509">
        <v>0</v>
      </c>
      <c r="CT3509">
        <v>0</v>
      </c>
      <c r="CU3509">
        <v>0</v>
      </c>
      <c r="CV3509">
        <v>0</v>
      </c>
      <c r="CW3509">
        <v>0</v>
      </c>
      <c r="CX3509">
        <v>0</v>
      </c>
      <c r="CY3509">
        <v>0</v>
      </c>
      <c r="CZ3509">
        <v>0</v>
      </c>
      <c r="DA3509">
        <v>0</v>
      </c>
      <c r="DB3509">
        <v>0</v>
      </c>
      <c r="DC3509">
        <v>0</v>
      </c>
      <c r="DD3509">
        <v>23675000</v>
      </c>
      <c r="DE3509">
        <v>0</v>
      </c>
      <c r="DF3509">
        <v>0</v>
      </c>
      <c r="DG3509">
        <v>35047000</v>
      </c>
      <c r="DH3509">
        <v>0</v>
      </c>
      <c r="DI3509">
        <v>0</v>
      </c>
      <c r="DJ3509">
        <v>0</v>
      </c>
      <c r="DK3509">
        <v>0</v>
      </c>
      <c r="DL3509">
        <v>0</v>
      </c>
      <c r="DM3509">
        <v>0</v>
      </c>
      <c r="DN3509">
        <v>0</v>
      </c>
      <c r="DO3509">
        <v>0</v>
      </c>
      <c r="DP3509">
        <v>0</v>
      </c>
      <c r="DQ3509">
        <v>0</v>
      </c>
      <c r="DR3509">
        <v>0</v>
      </c>
      <c r="DS3509">
        <v>0</v>
      </c>
      <c r="DT3509">
        <v>0</v>
      </c>
      <c r="DU3509">
        <v>0</v>
      </c>
      <c r="DV3509">
        <v>0</v>
      </c>
      <c r="DW3509">
        <v>0</v>
      </c>
      <c r="DX3509">
        <v>0</v>
      </c>
      <c r="DY3509">
        <v>0</v>
      </c>
      <c r="DZ3509">
        <v>0</v>
      </c>
      <c r="EA3509">
        <v>0</v>
      </c>
      <c r="EB3509">
        <v>0</v>
      </c>
      <c r="EC3509">
        <v>0</v>
      </c>
      <c r="ED3509">
        <v>0</v>
      </c>
      <c r="EE3509">
        <v>0</v>
      </c>
      <c r="EF3509">
        <v>0</v>
      </c>
      <c r="EG3509">
        <v>0</v>
      </c>
      <c r="EJ3509">
        <v>3503</v>
      </c>
      <c r="EK3509">
        <v>991</v>
      </c>
      <c r="EL3509">
        <v>2</v>
      </c>
      <c r="EM3509">
        <v>2</v>
      </c>
      <c r="EN3509">
        <v>9726</v>
      </c>
      <c r="EO3509">
        <v>11034</v>
      </c>
      <c r="EP3509" t="s">
        <v>22875</v>
      </c>
      <c r="EQ3509" t="s">
        <v>22876</v>
      </c>
      <c r="ER3509">
        <v>115803</v>
      </c>
      <c r="ES3509">
        <v>200833</v>
      </c>
      <c r="ET3509" t="s">
        <v>171</v>
      </c>
      <c r="EU3509">
        <v>66143</v>
      </c>
      <c r="EV3509">
        <v>115803</v>
      </c>
      <c r="EW3509">
        <v>200833</v>
      </c>
      <c r="EX3509" t="s">
        <v>171</v>
      </c>
      <c r="EY3509">
        <v>66143</v>
      </c>
      <c r="EZ3509">
        <v>115803</v>
      </c>
      <c r="FA3509">
        <v>200833</v>
      </c>
      <c r="FB3509" t="s">
        <v>171</v>
      </c>
      <c r="FC3509">
        <v>66143</v>
      </c>
    </row>
    <row r="3510" spans="1:159" x14ac:dyDescent="0.25">
      <c r="A3510" t="s">
        <v>22868</v>
      </c>
      <c r="B3510" t="s">
        <v>4576</v>
      </c>
      <c r="C3510" t="s">
        <v>22869</v>
      </c>
      <c r="D3510" t="s">
        <v>22869</v>
      </c>
      <c r="E3510" t="s">
        <v>22870</v>
      </c>
      <c r="F3510" t="s">
        <v>22871</v>
      </c>
      <c r="H3510">
        <v>0.52030900000000002</v>
      </c>
      <c r="I3510">
        <v>1.00065</v>
      </c>
      <c r="J3510">
        <v>1.1651500000000001E-4</v>
      </c>
      <c r="K3510">
        <v>68.069000000000003</v>
      </c>
      <c r="L3510">
        <v>57.743000000000002</v>
      </c>
      <c r="M3510">
        <v>63.408000000000001</v>
      </c>
      <c r="AH3510">
        <v>0.51109700000000002</v>
      </c>
      <c r="AI3510">
        <v>0.89075499999999996</v>
      </c>
      <c r="AJ3510">
        <v>1.4007599999999999E-4</v>
      </c>
      <c r="AK3510">
        <v>67.153000000000006</v>
      </c>
      <c r="AP3510">
        <v>0.52030900000000002</v>
      </c>
      <c r="AQ3510">
        <v>1.00065</v>
      </c>
      <c r="AR3510">
        <v>2.3731199999999999E-4</v>
      </c>
      <c r="AS3510">
        <v>63.408000000000001</v>
      </c>
      <c r="AT3510">
        <v>0.35587999999999997</v>
      </c>
      <c r="AU3510">
        <v>0</v>
      </c>
      <c r="AV3510">
        <v>1.1651500000000001E-4</v>
      </c>
      <c r="AW3510">
        <v>68.069000000000003</v>
      </c>
      <c r="BK3510">
        <v>1</v>
      </c>
      <c r="BL3510" t="s">
        <v>165</v>
      </c>
      <c r="BM3510" t="s">
        <v>22877</v>
      </c>
      <c r="BN3510" t="s">
        <v>167</v>
      </c>
      <c r="BO3510" t="s">
        <v>1062</v>
      </c>
      <c r="BP3510" t="s">
        <v>22878</v>
      </c>
      <c r="BQ3510" t="s">
        <v>22879</v>
      </c>
      <c r="BR3510">
        <v>3</v>
      </c>
      <c r="BS3510">
        <v>2</v>
      </c>
      <c r="BT3510">
        <v>-0.14577999999999999</v>
      </c>
      <c r="BZ3510" t="s">
        <v>199</v>
      </c>
      <c r="CB3510" t="s">
        <v>199</v>
      </c>
      <c r="CG3510">
        <v>44080000</v>
      </c>
      <c r="CH3510">
        <v>44080000</v>
      </c>
      <c r="CI3510">
        <v>0</v>
      </c>
      <c r="CJ3510">
        <v>0</v>
      </c>
      <c r="CK3510" t="s">
        <v>164</v>
      </c>
      <c r="CL3510">
        <v>0</v>
      </c>
      <c r="CM3510">
        <v>0</v>
      </c>
      <c r="CN3510">
        <v>0</v>
      </c>
      <c r="CO3510">
        <v>0</v>
      </c>
      <c r="CP3510">
        <v>0</v>
      </c>
      <c r="CQ3510">
        <v>15110000</v>
      </c>
      <c r="CR3510">
        <v>0</v>
      </c>
      <c r="CS3510">
        <v>28970000</v>
      </c>
      <c r="CT3510">
        <v>0</v>
      </c>
      <c r="CU3510">
        <v>0</v>
      </c>
      <c r="CV3510">
        <v>0</v>
      </c>
      <c r="CW3510">
        <v>0</v>
      </c>
      <c r="CX3510">
        <v>0</v>
      </c>
      <c r="CY3510">
        <v>0</v>
      </c>
      <c r="CZ3510">
        <v>0</v>
      </c>
      <c r="DA3510">
        <v>0</v>
      </c>
      <c r="DB3510">
        <v>0</v>
      </c>
      <c r="DC3510">
        <v>0</v>
      </c>
      <c r="DD3510">
        <v>0</v>
      </c>
      <c r="DE3510">
        <v>0</v>
      </c>
      <c r="DF3510">
        <v>0</v>
      </c>
      <c r="DG3510">
        <v>0</v>
      </c>
      <c r="DH3510">
        <v>0</v>
      </c>
      <c r="DI3510">
        <v>0</v>
      </c>
      <c r="DJ3510">
        <v>0</v>
      </c>
      <c r="DK3510">
        <v>0</v>
      </c>
      <c r="DL3510">
        <v>0</v>
      </c>
      <c r="DM3510">
        <v>15110000</v>
      </c>
      <c r="DN3510">
        <v>0</v>
      </c>
      <c r="DO3510">
        <v>0</v>
      </c>
      <c r="DP3510">
        <v>0</v>
      </c>
      <c r="DQ3510">
        <v>0</v>
      </c>
      <c r="DR3510">
        <v>0</v>
      </c>
      <c r="DS3510">
        <v>28970000</v>
      </c>
      <c r="DT3510">
        <v>0</v>
      </c>
      <c r="DU3510">
        <v>0</v>
      </c>
      <c r="DV3510">
        <v>0</v>
      </c>
      <c r="DW3510">
        <v>0</v>
      </c>
      <c r="DX3510">
        <v>0</v>
      </c>
      <c r="DY3510">
        <v>0</v>
      </c>
      <c r="DZ3510">
        <v>0</v>
      </c>
      <c r="EA3510">
        <v>0</v>
      </c>
      <c r="EB3510">
        <v>0</v>
      </c>
      <c r="EC3510">
        <v>0</v>
      </c>
      <c r="ED3510">
        <v>0</v>
      </c>
      <c r="EE3510">
        <v>0</v>
      </c>
      <c r="EF3510">
        <v>0</v>
      </c>
      <c r="EG3510">
        <v>0</v>
      </c>
      <c r="EJ3510">
        <v>3504</v>
      </c>
      <c r="EK3510">
        <v>991</v>
      </c>
      <c r="EL3510">
        <v>4</v>
      </c>
      <c r="EM3510">
        <v>4</v>
      </c>
      <c r="EN3510">
        <v>9726</v>
      </c>
      <c r="EO3510">
        <v>11034</v>
      </c>
      <c r="EP3510" t="s">
        <v>22880</v>
      </c>
      <c r="EQ3510" t="s">
        <v>22881</v>
      </c>
      <c r="ER3510">
        <v>115805</v>
      </c>
      <c r="ES3510">
        <v>200835</v>
      </c>
      <c r="ET3510" t="s">
        <v>210</v>
      </c>
      <c r="EU3510">
        <v>65161</v>
      </c>
      <c r="EV3510">
        <v>115806</v>
      </c>
      <c r="EW3510">
        <v>200836</v>
      </c>
      <c r="EX3510" t="s">
        <v>504</v>
      </c>
      <c r="EY3510">
        <v>64386</v>
      </c>
      <c r="EZ3510">
        <v>115806</v>
      </c>
      <c r="FA3510">
        <v>200836</v>
      </c>
      <c r="FB3510" t="s">
        <v>504</v>
      </c>
      <c r="FC3510">
        <v>64386</v>
      </c>
    </row>
    <row r="3511" spans="1:159" x14ac:dyDescent="0.25">
      <c r="A3511" t="s">
        <v>22868</v>
      </c>
      <c r="B3511" t="s">
        <v>8610</v>
      </c>
      <c r="C3511" t="s">
        <v>22869</v>
      </c>
      <c r="D3511" t="s">
        <v>22869</v>
      </c>
      <c r="E3511" t="s">
        <v>22870</v>
      </c>
      <c r="F3511" t="s">
        <v>22871</v>
      </c>
      <c r="H3511">
        <v>0.35587999999999997</v>
      </c>
      <c r="I3511">
        <v>0</v>
      </c>
      <c r="J3511">
        <v>1.1651500000000001E-4</v>
      </c>
      <c r="K3511">
        <v>68.069000000000003</v>
      </c>
      <c r="L3511">
        <v>57.743000000000002</v>
      </c>
      <c r="M3511">
        <v>68.069000000000003</v>
      </c>
      <c r="AT3511">
        <v>0.35587999999999997</v>
      </c>
      <c r="AU3511">
        <v>0</v>
      </c>
      <c r="AV3511">
        <v>1.1651500000000001E-4</v>
      </c>
      <c r="AW3511">
        <v>68.069000000000003</v>
      </c>
      <c r="BL3511" t="s">
        <v>165</v>
      </c>
      <c r="BM3511" t="s">
        <v>22882</v>
      </c>
      <c r="BN3511" t="s">
        <v>174</v>
      </c>
      <c r="BO3511" t="s">
        <v>175</v>
      </c>
      <c r="BP3511" t="s">
        <v>22883</v>
      </c>
      <c r="BQ3511" t="s">
        <v>22884</v>
      </c>
      <c r="BR3511">
        <v>4</v>
      </c>
      <c r="BS3511">
        <v>2</v>
      </c>
      <c r="BT3511">
        <v>-0.26828999999999997</v>
      </c>
      <c r="CG3511">
        <v>0</v>
      </c>
      <c r="CH3511">
        <v>0</v>
      </c>
      <c r="CI3511">
        <v>0</v>
      </c>
      <c r="CJ3511">
        <v>0</v>
      </c>
      <c r="CK3511" t="s">
        <v>164</v>
      </c>
      <c r="CL3511">
        <v>0</v>
      </c>
      <c r="CM3511">
        <v>0</v>
      </c>
      <c r="CN3511">
        <v>0</v>
      </c>
      <c r="CO3511">
        <v>0</v>
      </c>
      <c r="CP3511">
        <v>0</v>
      </c>
      <c r="CQ3511">
        <v>0</v>
      </c>
      <c r="CR3511">
        <v>0</v>
      </c>
      <c r="CS3511">
        <v>0</v>
      </c>
      <c r="CT3511">
        <v>0</v>
      </c>
      <c r="CU3511">
        <v>0</v>
      </c>
      <c r="CV3511">
        <v>0</v>
      </c>
      <c r="CW3511">
        <v>0</v>
      </c>
      <c r="CX3511">
        <v>0</v>
      </c>
      <c r="CY3511">
        <v>0</v>
      </c>
      <c r="CZ3511">
        <v>0</v>
      </c>
      <c r="DA3511">
        <v>0</v>
      </c>
      <c r="DB3511">
        <v>0</v>
      </c>
      <c r="DC3511">
        <v>0</v>
      </c>
      <c r="DD3511">
        <v>0</v>
      </c>
      <c r="DE3511">
        <v>0</v>
      </c>
      <c r="DF3511">
        <v>0</v>
      </c>
      <c r="DG3511">
        <v>0</v>
      </c>
      <c r="DH3511">
        <v>0</v>
      </c>
      <c r="DI3511">
        <v>0</v>
      </c>
      <c r="DJ3511">
        <v>0</v>
      </c>
      <c r="DK3511">
        <v>0</v>
      </c>
      <c r="DL3511">
        <v>0</v>
      </c>
      <c r="DM3511">
        <v>0</v>
      </c>
      <c r="DN3511">
        <v>0</v>
      </c>
      <c r="DO3511">
        <v>0</v>
      </c>
      <c r="DP3511">
        <v>0</v>
      </c>
      <c r="DQ3511">
        <v>0</v>
      </c>
      <c r="DR3511">
        <v>0</v>
      </c>
      <c r="DS3511">
        <v>0</v>
      </c>
      <c r="DT3511">
        <v>0</v>
      </c>
      <c r="DU3511">
        <v>0</v>
      </c>
      <c r="DV3511">
        <v>0</v>
      </c>
      <c r="DW3511">
        <v>0</v>
      </c>
      <c r="DX3511">
        <v>0</v>
      </c>
      <c r="DY3511">
        <v>0</v>
      </c>
      <c r="DZ3511">
        <v>0</v>
      </c>
      <c r="EA3511">
        <v>0</v>
      </c>
      <c r="EB3511">
        <v>0</v>
      </c>
      <c r="EC3511">
        <v>0</v>
      </c>
      <c r="ED3511">
        <v>0</v>
      </c>
      <c r="EE3511">
        <v>0</v>
      </c>
      <c r="EF3511">
        <v>0</v>
      </c>
      <c r="EG3511">
        <v>0</v>
      </c>
      <c r="EJ3511">
        <v>3505</v>
      </c>
      <c r="EK3511">
        <v>991</v>
      </c>
      <c r="EL3511">
        <v>5</v>
      </c>
      <c r="EM3511">
        <v>5</v>
      </c>
      <c r="EN3511">
        <v>9726</v>
      </c>
      <c r="EO3511">
        <v>11034</v>
      </c>
      <c r="ER3511">
        <v>115806</v>
      </c>
      <c r="ES3511">
        <v>200836</v>
      </c>
      <c r="ET3511" t="s">
        <v>504</v>
      </c>
      <c r="EU3511">
        <v>64386</v>
      </c>
      <c r="EV3511">
        <v>115806</v>
      </c>
      <c r="EW3511">
        <v>200836</v>
      </c>
      <c r="EX3511" t="s">
        <v>504</v>
      </c>
      <c r="EY3511">
        <v>64386</v>
      </c>
      <c r="EZ3511">
        <v>115806</v>
      </c>
      <c r="FA3511">
        <v>200836</v>
      </c>
      <c r="FB3511" t="s">
        <v>504</v>
      </c>
      <c r="FC3511">
        <v>64386</v>
      </c>
    </row>
    <row r="3512" spans="1:159" x14ac:dyDescent="0.25">
      <c r="A3512" t="s">
        <v>22885</v>
      </c>
      <c r="B3512" t="s">
        <v>22080</v>
      </c>
      <c r="C3512" t="s">
        <v>22886</v>
      </c>
      <c r="D3512" t="s">
        <v>22886</v>
      </c>
      <c r="E3512" t="s">
        <v>22887</v>
      </c>
      <c r="F3512" t="s">
        <v>22888</v>
      </c>
      <c r="H3512">
        <v>0.55948399999999998</v>
      </c>
      <c r="I3512">
        <v>1.0384599999999999</v>
      </c>
      <c r="J3512">
        <v>2.97136E-2</v>
      </c>
      <c r="K3512">
        <v>60.018999999999998</v>
      </c>
      <c r="L3512">
        <v>17.420999999999999</v>
      </c>
      <c r="M3512">
        <v>60.018999999999998</v>
      </c>
      <c r="N3512">
        <v>0</v>
      </c>
      <c r="O3512">
        <v>0</v>
      </c>
      <c r="Q3512" t="s">
        <v>164</v>
      </c>
      <c r="V3512">
        <v>0</v>
      </c>
      <c r="W3512">
        <v>0</v>
      </c>
      <c r="Y3512" t="s">
        <v>164</v>
      </c>
      <c r="Z3512">
        <v>0</v>
      </c>
      <c r="AA3512">
        <v>0</v>
      </c>
      <c r="AC3512" t="s">
        <v>164</v>
      </c>
      <c r="AD3512">
        <v>0</v>
      </c>
      <c r="AE3512">
        <v>0</v>
      </c>
      <c r="AG3512" t="s">
        <v>164</v>
      </c>
      <c r="AH3512">
        <v>0</v>
      </c>
      <c r="AI3512">
        <v>0</v>
      </c>
      <c r="AK3512" t="s">
        <v>164</v>
      </c>
      <c r="AP3512">
        <v>0.55948399999999998</v>
      </c>
      <c r="AQ3512">
        <v>1.0384599999999999</v>
      </c>
      <c r="AR3512">
        <v>2.97136E-2</v>
      </c>
      <c r="AS3512">
        <v>60.018999999999998</v>
      </c>
      <c r="AX3512">
        <v>0</v>
      </c>
      <c r="AY3512">
        <v>0</v>
      </c>
      <c r="BA3512" t="s">
        <v>164</v>
      </c>
      <c r="BB3512">
        <v>0</v>
      </c>
      <c r="BC3512">
        <v>0</v>
      </c>
      <c r="BE3512" t="s">
        <v>164</v>
      </c>
      <c r="BK3512">
        <v>1</v>
      </c>
      <c r="BL3512" t="s">
        <v>165</v>
      </c>
      <c r="BM3512" t="s">
        <v>22889</v>
      </c>
      <c r="BN3512" t="s">
        <v>167</v>
      </c>
      <c r="BO3512" t="s">
        <v>8413</v>
      </c>
      <c r="BP3512" t="s">
        <v>22890</v>
      </c>
      <c r="BQ3512" t="s">
        <v>22891</v>
      </c>
      <c r="BR3512">
        <v>5</v>
      </c>
      <c r="BS3512">
        <v>2</v>
      </c>
      <c r="BT3512">
        <v>0.16829</v>
      </c>
      <c r="BU3512" t="s">
        <v>198</v>
      </c>
      <c r="BW3512" t="s">
        <v>198</v>
      </c>
      <c r="BX3512" t="s">
        <v>198</v>
      </c>
      <c r="BY3512" t="s">
        <v>198</v>
      </c>
      <c r="BZ3512" t="s">
        <v>198</v>
      </c>
      <c r="CB3512" t="s">
        <v>199</v>
      </c>
      <c r="CD3512" t="s">
        <v>198</v>
      </c>
      <c r="CE3512" t="s">
        <v>198</v>
      </c>
      <c r="CG3512">
        <v>90665000</v>
      </c>
      <c r="CH3512">
        <v>90665000</v>
      </c>
      <c r="CI3512">
        <v>0</v>
      </c>
      <c r="CJ3512">
        <v>0</v>
      </c>
      <c r="CK3512" t="s">
        <v>164</v>
      </c>
      <c r="CL3512">
        <v>8738500</v>
      </c>
      <c r="CM3512">
        <v>0</v>
      </c>
      <c r="CN3512">
        <v>6933000</v>
      </c>
      <c r="CO3512">
        <v>9940700</v>
      </c>
      <c r="CP3512">
        <v>13889000</v>
      </c>
      <c r="CQ3512">
        <v>12692000</v>
      </c>
      <c r="CR3512">
        <v>0</v>
      </c>
      <c r="CS3512">
        <v>13119000</v>
      </c>
      <c r="CT3512">
        <v>0</v>
      </c>
      <c r="CU3512">
        <v>16126000</v>
      </c>
      <c r="CV3512">
        <v>9225900</v>
      </c>
      <c r="CW3512">
        <v>0</v>
      </c>
      <c r="CX3512">
        <v>8738500</v>
      </c>
      <c r="CY3512">
        <v>0</v>
      </c>
      <c r="CZ3512">
        <v>0</v>
      </c>
      <c r="DA3512">
        <v>0</v>
      </c>
      <c r="DB3512">
        <v>0</v>
      </c>
      <c r="DC3512">
        <v>0</v>
      </c>
      <c r="DD3512">
        <v>6933000</v>
      </c>
      <c r="DE3512">
        <v>0</v>
      </c>
      <c r="DF3512">
        <v>0</v>
      </c>
      <c r="DG3512">
        <v>9940700</v>
      </c>
      <c r="DH3512">
        <v>0</v>
      </c>
      <c r="DI3512">
        <v>0</v>
      </c>
      <c r="DJ3512">
        <v>13889000</v>
      </c>
      <c r="DK3512">
        <v>0</v>
      </c>
      <c r="DL3512">
        <v>0</v>
      </c>
      <c r="DM3512">
        <v>12692000</v>
      </c>
      <c r="DN3512">
        <v>0</v>
      </c>
      <c r="DO3512">
        <v>0</v>
      </c>
      <c r="DP3512">
        <v>0</v>
      </c>
      <c r="DQ3512">
        <v>0</v>
      </c>
      <c r="DR3512">
        <v>0</v>
      </c>
      <c r="DS3512">
        <v>13119000</v>
      </c>
      <c r="DT3512">
        <v>0</v>
      </c>
      <c r="DU3512">
        <v>0</v>
      </c>
      <c r="DV3512">
        <v>0</v>
      </c>
      <c r="DW3512">
        <v>0</v>
      </c>
      <c r="DX3512">
        <v>0</v>
      </c>
      <c r="DY3512">
        <v>16126000</v>
      </c>
      <c r="DZ3512">
        <v>0</v>
      </c>
      <c r="EA3512">
        <v>0</v>
      </c>
      <c r="EB3512">
        <v>9225900</v>
      </c>
      <c r="EC3512">
        <v>0</v>
      </c>
      <c r="ED3512">
        <v>0</v>
      </c>
      <c r="EE3512">
        <v>0</v>
      </c>
      <c r="EF3512">
        <v>0</v>
      </c>
      <c r="EG3512">
        <v>0</v>
      </c>
      <c r="EJ3512">
        <v>3506</v>
      </c>
      <c r="EK3512">
        <v>992</v>
      </c>
      <c r="EL3512">
        <v>13</v>
      </c>
      <c r="EM3512">
        <v>13</v>
      </c>
      <c r="EN3512">
        <v>7478</v>
      </c>
      <c r="EO3512">
        <v>8503</v>
      </c>
      <c r="EP3512" t="s">
        <v>22892</v>
      </c>
      <c r="EQ3512">
        <v>148260</v>
      </c>
      <c r="ER3512">
        <v>87550</v>
      </c>
      <c r="ES3512">
        <v>148260</v>
      </c>
      <c r="ET3512" t="s">
        <v>210</v>
      </c>
      <c r="EU3512">
        <v>63906</v>
      </c>
      <c r="EV3512">
        <v>87550</v>
      </c>
      <c r="EW3512">
        <v>148260</v>
      </c>
      <c r="EX3512" t="s">
        <v>210</v>
      </c>
      <c r="EY3512">
        <v>63906</v>
      </c>
      <c r="EZ3512">
        <v>87550</v>
      </c>
      <c r="FA3512">
        <v>148260</v>
      </c>
      <c r="FB3512" t="s">
        <v>210</v>
      </c>
      <c r="FC3512">
        <v>63906</v>
      </c>
    </row>
    <row r="3513" spans="1:159" x14ac:dyDescent="0.25">
      <c r="A3513" t="s">
        <v>22893</v>
      </c>
      <c r="B3513" t="s">
        <v>22894</v>
      </c>
      <c r="C3513" t="s">
        <v>22895</v>
      </c>
      <c r="D3513" t="s">
        <v>22895</v>
      </c>
      <c r="E3513" t="s">
        <v>22896</v>
      </c>
      <c r="F3513" t="s">
        <v>22897</v>
      </c>
      <c r="H3513">
        <v>0.499975</v>
      </c>
      <c r="I3513">
        <v>0</v>
      </c>
      <c r="J3513">
        <v>4.53835E-3</v>
      </c>
      <c r="K3513">
        <v>55.401000000000003</v>
      </c>
      <c r="L3513">
        <v>39.738999999999997</v>
      </c>
      <c r="M3513">
        <v>55.401000000000003</v>
      </c>
      <c r="N3513">
        <v>0</v>
      </c>
      <c r="O3513">
        <v>0</v>
      </c>
      <c r="Q3513" t="s">
        <v>164</v>
      </c>
      <c r="Z3513">
        <v>0.499975</v>
      </c>
      <c r="AA3513">
        <v>0</v>
      </c>
      <c r="AB3513">
        <v>4.53835E-3</v>
      </c>
      <c r="AC3513">
        <v>55.401000000000003</v>
      </c>
      <c r="AH3513">
        <v>0</v>
      </c>
      <c r="AI3513">
        <v>0</v>
      </c>
      <c r="AK3513" t="s">
        <v>164</v>
      </c>
      <c r="AP3513">
        <v>0.49972</v>
      </c>
      <c r="AQ3513">
        <v>0</v>
      </c>
      <c r="AR3513">
        <v>1.12125E-2</v>
      </c>
      <c r="AS3513">
        <v>49.5</v>
      </c>
      <c r="BF3513">
        <v>0.499973</v>
      </c>
      <c r="BG3513">
        <v>0</v>
      </c>
      <c r="BH3513">
        <v>7.7293500000000003E-3</v>
      </c>
      <c r="BI3513">
        <v>51.091999999999999</v>
      </c>
      <c r="BK3513">
        <v>1</v>
      </c>
      <c r="BL3513" t="s">
        <v>165</v>
      </c>
      <c r="BM3513" t="s">
        <v>22898</v>
      </c>
      <c r="BN3513" t="s">
        <v>174</v>
      </c>
      <c r="BO3513" t="s">
        <v>175</v>
      </c>
      <c r="BP3513" t="s">
        <v>22899</v>
      </c>
      <c r="BQ3513" t="s">
        <v>22900</v>
      </c>
      <c r="BR3513">
        <v>2</v>
      </c>
      <c r="BS3513">
        <v>2</v>
      </c>
      <c r="BT3513">
        <v>-0.80889</v>
      </c>
      <c r="BU3513" t="s">
        <v>198</v>
      </c>
      <c r="BX3513" t="s">
        <v>199</v>
      </c>
      <c r="BZ3513" t="s">
        <v>198</v>
      </c>
      <c r="CF3513" t="s">
        <v>199</v>
      </c>
      <c r="CG3513">
        <v>92174000</v>
      </c>
      <c r="CH3513">
        <v>92174000</v>
      </c>
      <c r="CI3513">
        <v>0</v>
      </c>
      <c r="CJ3513">
        <v>0</v>
      </c>
      <c r="CK3513" t="s">
        <v>164</v>
      </c>
      <c r="CL3513">
        <v>9438800</v>
      </c>
      <c r="CM3513">
        <v>0</v>
      </c>
      <c r="CN3513">
        <v>0</v>
      </c>
      <c r="CO3513">
        <v>45429000</v>
      </c>
      <c r="CP3513">
        <v>0</v>
      </c>
      <c r="CQ3513">
        <v>23366000</v>
      </c>
      <c r="CR3513">
        <v>0</v>
      </c>
      <c r="CS3513">
        <v>0</v>
      </c>
      <c r="CT3513">
        <v>0</v>
      </c>
      <c r="CU3513">
        <v>0</v>
      </c>
      <c r="CV3513">
        <v>0</v>
      </c>
      <c r="CW3513">
        <v>13940000</v>
      </c>
      <c r="CX3513">
        <v>9438800</v>
      </c>
      <c r="CY3513">
        <v>0</v>
      </c>
      <c r="CZ3513">
        <v>0</v>
      </c>
      <c r="DA3513">
        <v>0</v>
      </c>
      <c r="DB3513">
        <v>0</v>
      </c>
      <c r="DC3513">
        <v>0</v>
      </c>
      <c r="DD3513">
        <v>0</v>
      </c>
      <c r="DE3513">
        <v>0</v>
      </c>
      <c r="DF3513">
        <v>0</v>
      </c>
      <c r="DG3513">
        <v>45429000</v>
      </c>
      <c r="DH3513">
        <v>0</v>
      </c>
      <c r="DI3513">
        <v>0</v>
      </c>
      <c r="DJ3513">
        <v>0</v>
      </c>
      <c r="DK3513">
        <v>0</v>
      </c>
      <c r="DL3513">
        <v>0</v>
      </c>
      <c r="DM3513">
        <v>23366000</v>
      </c>
      <c r="DN3513">
        <v>0</v>
      </c>
      <c r="DO3513">
        <v>0</v>
      </c>
      <c r="DP3513">
        <v>0</v>
      </c>
      <c r="DQ3513">
        <v>0</v>
      </c>
      <c r="DR3513">
        <v>0</v>
      </c>
      <c r="DS3513">
        <v>0</v>
      </c>
      <c r="DT3513">
        <v>0</v>
      </c>
      <c r="DU3513">
        <v>0</v>
      </c>
      <c r="DV3513">
        <v>0</v>
      </c>
      <c r="DW3513">
        <v>0</v>
      </c>
      <c r="DX3513">
        <v>0</v>
      </c>
      <c r="DY3513">
        <v>0</v>
      </c>
      <c r="DZ3513">
        <v>0</v>
      </c>
      <c r="EA3513">
        <v>0</v>
      </c>
      <c r="EB3513">
        <v>0</v>
      </c>
      <c r="EC3513">
        <v>0</v>
      </c>
      <c r="ED3513">
        <v>0</v>
      </c>
      <c r="EE3513">
        <v>13940000</v>
      </c>
      <c r="EF3513">
        <v>0</v>
      </c>
      <c r="EG3513">
        <v>0</v>
      </c>
      <c r="EJ3513">
        <v>3507</v>
      </c>
      <c r="EK3513">
        <v>994</v>
      </c>
      <c r="EL3513">
        <v>234</v>
      </c>
      <c r="EM3513">
        <v>234</v>
      </c>
      <c r="EN3513">
        <v>12315</v>
      </c>
      <c r="EO3513">
        <v>14067</v>
      </c>
      <c r="EP3513" t="s">
        <v>22901</v>
      </c>
      <c r="EQ3513" t="s">
        <v>22902</v>
      </c>
      <c r="ER3513">
        <v>150616</v>
      </c>
      <c r="ES3513">
        <v>259570</v>
      </c>
      <c r="ET3513" t="s">
        <v>171</v>
      </c>
      <c r="EU3513">
        <v>13953</v>
      </c>
      <c r="EV3513">
        <v>150616</v>
      </c>
      <c r="EW3513">
        <v>259570</v>
      </c>
      <c r="EX3513" t="s">
        <v>171</v>
      </c>
      <c r="EY3513">
        <v>13953</v>
      </c>
      <c r="EZ3513">
        <v>150616</v>
      </c>
      <c r="FA3513">
        <v>259570</v>
      </c>
      <c r="FB3513" t="s">
        <v>171</v>
      </c>
      <c r="FC3513">
        <v>13953</v>
      </c>
    </row>
    <row r="3514" spans="1:159" x14ac:dyDescent="0.25">
      <c r="A3514" t="s">
        <v>22903</v>
      </c>
      <c r="B3514">
        <v>94</v>
      </c>
      <c r="C3514" t="s">
        <v>22903</v>
      </c>
      <c r="D3514" t="s">
        <v>22903</v>
      </c>
      <c r="F3514" t="s">
        <v>22904</v>
      </c>
      <c r="H3514">
        <v>0.99041900000000005</v>
      </c>
      <c r="I3514">
        <v>20.143899999999999</v>
      </c>
      <c r="J3514" s="1">
        <v>6.5431200000000004E-7</v>
      </c>
      <c r="K3514">
        <v>51.174999999999997</v>
      </c>
      <c r="L3514">
        <v>36.405000000000001</v>
      </c>
      <c r="M3514">
        <v>46.621000000000002</v>
      </c>
      <c r="V3514">
        <v>0.949156</v>
      </c>
      <c r="W3514">
        <v>12.711</v>
      </c>
      <c r="X3514" s="1">
        <v>6.8033300000000001E-6</v>
      </c>
      <c r="Y3514">
        <v>49.286999999999999</v>
      </c>
      <c r="Z3514">
        <v>0.99041900000000005</v>
      </c>
      <c r="AA3514">
        <v>20.143899999999999</v>
      </c>
      <c r="AB3514" s="1">
        <v>1.9340000000000001E-5</v>
      </c>
      <c r="AC3514">
        <v>46.621000000000002</v>
      </c>
      <c r="AH3514">
        <v>0</v>
      </c>
      <c r="AI3514">
        <v>0</v>
      </c>
      <c r="AK3514" t="s">
        <v>164</v>
      </c>
      <c r="AX3514">
        <v>0.98435499999999998</v>
      </c>
      <c r="AY3514">
        <v>17.9879</v>
      </c>
      <c r="AZ3514" s="1">
        <v>6.5431200000000004E-7</v>
      </c>
      <c r="BA3514">
        <v>51.174999999999997</v>
      </c>
      <c r="BK3514">
        <v>1</v>
      </c>
      <c r="BL3514" t="s">
        <v>165</v>
      </c>
      <c r="BM3514" t="s">
        <v>22905</v>
      </c>
      <c r="BN3514" t="s">
        <v>944</v>
      </c>
      <c r="BO3514" t="s">
        <v>195</v>
      </c>
      <c r="BP3514" t="s">
        <v>22906</v>
      </c>
      <c r="BQ3514" t="s">
        <v>22907</v>
      </c>
      <c r="BR3514">
        <v>3</v>
      </c>
      <c r="BS3514">
        <v>3</v>
      </c>
      <c r="BT3514">
        <v>0.62594000000000005</v>
      </c>
      <c r="BW3514" t="s">
        <v>199</v>
      </c>
      <c r="BX3514" t="s">
        <v>199</v>
      </c>
      <c r="CD3514" t="s">
        <v>199</v>
      </c>
      <c r="CG3514">
        <v>809960000</v>
      </c>
      <c r="CH3514">
        <v>809960000</v>
      </c>
      <c r="CI3514">
        <v>0</v>
      </c>
      <c r="CJ3514">
        <v>0</v>
      </c>
      <c r="CK3514" t="s">
        <v>164</v>
      </c>
      <c r="CL3514">
        <v>0</v>
      </c>
      <c r="CM3514">
        <v>0</v>
      </c>
      <c r="CN3514">
        <v>299530000</v>
      </c>
      <c r="CO3514">
        <v>0</v>
      </c>
      <c r="CP3514">
        <v>0</v>
      </c>
      <c r="CQ3514">
        <v>0</v>
      </c>
      <c r="CR3514">
        <v>0</v>
      </c>
      <c r="CS3514">
        <v>0</v>
      </c>
      <c r="CT3514">
        <v>0</v>
      </c>
      <c r="CU3514">
        <v>445610000</v>
      </c>
      <c r="CV3514">
        <v>0</v>
      </c>
      <c r="CW3514">
        <v>0</v>
      </c>
      <c r="CX3514">
        <v>0</v>
      </c>
      <c r="CY3514">
        <v>0</v>
      </c>
      <c r="CZ3514">
        <v>0</v>
      </c>
      <c r="DA3514">
        <v>0</v>
      </c>
      <c r="DB3514">
        <v>0</v>
      </c>
      <c r="DC3514">
        <v>0</v>
      </c>
      <c r="DD3514">
        <v>299530000</v>
      </c>
      <c r="DE3514">
        <v>0</v>
      </c>
      <c r="DF3514">
        <v>0</v>
      </c>
      <c r="DG3514">
        <v>0</v>
      </c>
      <c r="DH3514">
        <v>0</v>
      </c>
      <c r="DI3514">
        <v>0</v>
      </c>
      <c r="DJ3514">
        <v>0</v>
      </c>
      <c r="DK3514">
        <v>0</v>
      </c>
      <c r="DL3514">
        <v>0</v>
      </c>
      <c r="DM3514">
        <v>0</v>
      </c>
      <c r="DN3514">
        <v>0</v>
      </c>
      <c r="DO3514">
        <v>0</v>
      </c>
      <c r="DP3514">
        <v>0</v>
      </c>
      <c r="DQ3514">
        <v>0</v>
      </c>
      <c r="DR3514">
        <v>0</v>
      </c>
      <c r="DS3514">
        <v>0</v>
      </c>
      <c r="DT3514">
        <v>0</v>
      </c>
      <c r="DU3514">
        <v>0</v>
      </c>
      <c r="DV3514">
        <v>0</v>
      </c>
      <c r="DW3514">
        <v>0</v>
      </c>
      <c r="DX3514">
        <v>0</v>
      </c>
      <c r="DY3514">
        <v>445610000</v>
      </c>
      <c r="DZ3514">
        <v>0</v>
      </c>
      <c r="EA3514">
        <v>0</v>
      </c>
      <c r="EB3514">
        <v>0</v>
      </c>
      <c r="EC3514">
        <v>0</v>
      </c>
      <c r="ED3514">
        <v>0</v>
      </c>
      <c r="EE3514">
        <v>0</v>
      </c>
      <c r="EF3514">
        <v>0</v>
      </c>
      <c r="EG3514">
        <v>0</v>
      </c>
      <c r="EJ3514">
        <v>3508</v>
      </c>
      <c r="EK3514">
        <v>995</v>
      </c>
      <c r="EL3514">
        <v>94</v>
      </c>
      <c r="EM3514">
        <v>94</v>
      </c>
      <c r="EN3514">
        <v>2437</v>
      </c>
      <c r="EO3514">
        <v>2761</v>
      </c>
      <c r="EP3514" t="s">
        <v>22908</v>
      </c>
      <c r="EQ3514" t="s">
        <v>22909</v>
      </c>
      <c r="ER3514">
        <v>28503</v>
      </c>
      <c r="ES3514">
        <v>48458</v>
      </c>
      <c r="ET3514" t="s">
        <v>171</v>
      </c>
      <c r="EU3514">
        <v>36391</v>
      </c>
      <c r="EV3514">
        <v>28505</v>
      </c>
      <c r="EW3514">
        <v>48464</v>
      </c>
      <c r="EX3514" t="s">
        <v>217</v>
      </c>
      <c r="EY3514">
        <v>30974</v>
      </c>
      <c r="EZ3514">
        <v>28505</v>
      </c>
      <c r="FA3514">
        <v>48464</v>
      </c>
      <c r="FB3514" t="s">
        <v>217</v>
      </c>
      <c r="FC3514">
        <v>30974</v>
      </c>
    </row>
    <row r="3515" spans="1:159" x14ac:dyDescent="0.25">
      <c r="A3515" t="s">
        <v>22903</v>
      </c>
      <c r="B3515">
        <v>101</v>
      </c>
      <c r="C3515" t="s">
        <v>22903</v>
      </c>
      <c r="D3515" t="s">
        <v>22903</v>
      </c>
      <c r="F3515" t="s">
        <v>22904</v>
      </c>
      <c r="H3515">
        <v>1</v>
      </c>
      <c r="I3515">
        <v>46.158900000000003</v>
      </c>
      <c r="J3515" s="1">
        <v>1.78005E-24</v>
      </c>
      <c r="K3515">
        <v>91.128</v>
      </c>
      <c r="L3515">
        <v>81.721999999999994</v>
      </c>
      <c r="M3515">
        <v>46.158999999999999</v>
      </c>
      <c r="N3515">
        <v>0.99979600000000002</v>
      </c>
      <c r="O3515">
        <v>36.905299999999997</v>
      </c>
      <c r="P3515" s="1">
        <v>1.78005E-24</v>
      </c>
      <c r="Q3515">
        <v>91.128</v>
      </c>
      <c r="R3515">
        <v>0.99709899999999996</v>
      </c>
      <c r="S3515">
        <v>25.361899999999999</v>
      </c>
      <c r="T3515" s="1">
        <v>2.2767400000000001E-9</v>
      </c>
      <c r="U3515">
        <v>70.314999999999998</v>
      </c>
      <c r="V3515">
        <v>0.99537900000000001</v>
      </c>
      <c r="W3515">
        <v>23.332899999999999</v>
      </c>
      <c r="X3515" s="1">
        <v>2.2767400000000001E-9</v>
      </c>
      <c r="Y3515">
        <v>70.314999999999998</v>
      </c>
      <c r="Z3515">
        <v>1</v>
      </c>
      <c r="AA3515">
        <v>46.964100000000002</v>
      </c>
      <c r="AB3515" s="1">
        <v>1.4442999999999999E-17</v>
      </c>
      <c r="AC3515">
        <v>83.602000000000004</v>
      </c>
      <c r="AD3515">
        <v>1</v>
      </c>
      <c r="AE3515">
        <v>48.003799999999998</v>
      </c>
      <c r="AF3515" s="1">
        <v>1.60858E-9</v>
      </c>
      <c r="AG3515">
        <v>70.994</v>
      </c>
      <c r="AH3515">
        <v>1</v>
      </c>
      <c r="AI3515">
        <v>46.158900000000003</v>
      </c>
      <c r="AJ3515" s="1">
        <v>1.6394899999999999E-12</v>
      </c>
      <c r="AK3515">
        <v>76.186000000000007</v>
      </c>
      <c r="AL3515">
        <v>0.99368500000000004</v>
      </c>
      <c r="AM3515">
        <v>21.969000000000001</v>
      </c>
      <c r="AN3515" s="1">
        <v>2.6426999999999999E-8</v>
      </c>
      <c r="AO3515">
        <v>67.364000000000004</v>
      </c>
      <c r="AP3515">
        <v>0.994834</v>
      </c>
      <c r="AQ3515">
        <v>22.846399999999999</v>
      </c>
      <c r="AR3515" s="1">
        <v>3.9071E-8</v>
      </c>
      <c r="AS3515">
        <v>66.045000000000002</v>
      </c>
      <c r="AT3515">
        <v>0.93813999999999997</v>
      </c>
      <c r="AU3515">
        <v>11.8086</v>
      </c>
      <c r="AV3515" s="1">
        <v>1.7862999999999999E-6</v>
      </c>
      <c r="AW3515">
        <v>50.826999999999998</v>
      </c>
      <c r="AX3515">
        <v>0.99817599999999995</v>
      </c>
      <c r="AY3515">
        <v>27.381499999999999</v>
      </c>
      <c r="AZ3515" s="1">
        <v>4.0138399999999999E-9</v>
      </c>
      <c r="BA3515">
        <v>69.703999999999994</v>
      </c>
      <c r="BB3515">
        <v>0.99462399999999995</v>
      </c>
      <c r="BC3515">
        <v>22.672000000000001</v>
      </c>
      <c r="BD3515" s="1">
        <v>6.2522200000000006E-8</v>
      </c>
      <c r="BE3515">
        <v>62.683999999999997</v>
      </c>
      <c r="BF3515">
        <v>0.99830600000000003</v>
      </c>
      <c r="BG3515">
        <v>27.702500000000001</v>
      </c>
      <c r="BH3515" s="1">
        <v>2.2767400000000001E-9</v>
      </c>
      <c r="BI3515">
        <v>70.314999999999998</v>
      </c>
      <c r="BK3515">
        <v>1</v>
      </c>
      <c r="BL3515" t="s">
        <v>165</v>
      </c>
      <c r="BM3515" t="s">
        <v>22910</v>
      </c>
      <c r="BN3515" t="s">
        <v>167</v>
      </c>
      <c r="BO3515" t="s">
        <v>14228</v>
      </c>
      <c r="BP3515" t="s">
        <v>22911</v>
      </c>
      <c r="BQ3515" t="s">
        <v>22912</v>
      </c>
      <c r="BR3515">
        <v>6</v>
      </c>
      <c r="BS3515">
        <v>3</v>
      </c>
      <c r="BT3515">
        <v>0.24129</v>
      </c>
      <c r="BU3515" t="s">
        <v>199</v>
      </c>
      <c r="BV3515" t="s">
        <v>199</v>
      </c>
      <c r="BW3515" t="s">
        <v>199</v>
      </c>
      <c r="BX3515" t="s">
        <v>199</v>
      </c>
      <c r="BY3515" t="s">
        <v>199</v>
      </c>
      <c r="BZ3515" t="s">
        <v>199</v>
      </c>
      <c r="CA3515" t="s">
        <v>199</v>
      </c>
      <c r="CB3515" t="s">
        <v>199</v>
      </c>
      <c r="CC3515" t="s">
        <v>199</v>
      </c>
      <c r="CD3515" t="s">
        <v>199</v>
      </c>
      <c r="CE3515" t="s">
        <v>199</v>
      </c>
      <c r="CF3515" t="s">
        <v>199</v>
      </c>
      <c r="CG3515">
        <v>23534000000</v>
      </c>
      <c r="CH3515">
        <v>23534000000</v>
      </c>
      <c r="CI3515">
        <v>0</v>
      </c>
      <c r="CJ3515">
        <v>0</v>
      </c>
      <c r="CK3515" t="s">
        <v>164</v>
      </c>
      <c r="CL3515">
        <v>1435500000</v>
      </c>
      <c r="CM3515">
        <v>1688400000</v>
      </c>
      <c r="CN3515">
        <v>1868300000</v>
      </c>
      <c r="CO3515">
        <v>2508800000</v>
      </c>
      <c r="CP3515">
        <v>2263700000</v>
      </c>
      <c r="CQ3515">
        <v>1619900000</v>
      </c>
      <c r="CR3515">
        <v>1067900000</v>
      </c>
      <c r="CS3515">
        <v>1983700000</v>
      </c>
      <c r="CT3515">
        <v>1270300000</v>
      </c>
      <c r="CU3515">
        <v>2231700000</v>
      </c>
      <c r="CV3515">
        <v>1088100000</v>
      </c>
      <c r="CW3515">
        <v>1434000000</v>
      </c>
      <c r="CX3515">
        <v>1435500000</v>
      </c>
      <c r="CY3515">
        <v>0</v>
      </c>
      <c r="CZ3515">
        <v>0</v>
      </c>
      <c r="DA3515">
        <v>1688400000</v>
      </c>
      <c r="DB3515">
        <v>0</v>
      </c>
      <c r="DC3515">
        <v>0</v>
      </c>
      <c r="DD3515">
        <v>1868300000</v>
      </c>
      <c r="DE3515">
        <v>0</v>
      </c>
      <c r="DF3515">
        <v>0</v>
      </c>
      <c r="DG3515">
        <v>2508800000</v>
      </c>
      <c r="DH3515">
        <v>0</v>
      </c>
      <c r="DI3515">
        <v>0</v>
      </c>
      <c r="DJ3515">
        <v>2263700000</v>
      </c>
      <c r="DK3515">
        <v>0</v>
      </c>
      <c r="DL3515">
        <v>0</v>
      </c>
      <c r="DM3515">
        <v>1619900000</v>
      </c>
      <c r="DN3515">
        <v>0</v>
      </c>
      <c r="DO3515">
        <v>0</v>
      </c>
      <c r="DP3515">
        <v>1067900000</v>
      </c>
      <c r="DQ3515">
        <v>0</v>
      </c>
      <c r="DR3515">
        <v>0</v>
      </c>
      <c r="DS3515">
        <v>1983700000</v>
      </c>
      <c r="DT3515">
        <v>0</v>
      </c>
      <c r="DU3515">
        <v>0</v>
      </c>
      <c r="DV3515">
        <v>1270300000</v>
      </c>
      <c r="DW3515">
        <v>0</v>
      </c>
      <c r="DX3515">
        <v>0</v>
      </c>
      <c r="DY3515">
        <v>2231700000</v>
      </c>
      <c r="DZ3515">
        <v>0</v>
      </c>
      <c r="EA3515">
        <v>0</v>
      </c>
      <c r="EB3515">
        <v>1088100000</v>
      </c>
      <c r="EC3515">
        <v>0</v>
      </c>
      <c r="ED3515">
        <v>0</v>
      </c>
      <c r="EE3515">
        <v>1434000000</v>
      </c>
      <c r="EF3515">
        <v>0</v>
      </c>
      <c r="EG3515">
        <v>0</v>
      </c>
      <c r="EJ3515">
        <v>3509</v>
      </c>
      <c r="EK3515">
        <v>995</v>
      </c>
      <c r="EL3515">
        <v>101</v>
      </c>
      <c r="EM3515">
        <v>101</v>
      </c>
      <c r="EN3515" t="s">
        <v>22913</v>
      </c>
      <c r="EO3515" t="s">
        <v>22914</v>
      </c>
      <c r="EP3515" t="s">
        <v>22915</v>
      </c>
      <c r="EQ3515" t="s">
        <v>22916</v>
      </c>
      <c r="ER3515">
        <v>32588</v>
      </c>
      <c r="ES3515">
        <v>55259</v>
      </c>
      <c r="ET3515" t="s">
        <v>298</v>
      </c>
      <c r="EU3515">
        <v>39288</v>
      </c>
      <c r="EV3515">
        <v>28516</v>
      </c>
      <c r="EW3515">
        <v>48492</v>
      </c>
      <c r="EX3515" t="s">
        <v>189</v>
      </c>
      <c r="EY3515">
        <v>33326</v>
      </c>
      <c r="EZ3515">
        <v>28516</v>
      </c>
      <c r="FA3515">
        <v>48492</v>
      </c>
      <c r="FB3515" t="s">
        <v>189</v>
      </c>
      <c r="FC3515">
        <v>33326</v>
      </c>
    </row>
    <row r="3516" spans="1:159" x14ac:dyDescent="0.25">
      <c r="A3516" t="s">
        <v>22917</v>
      </c>
      <c r="B3516" t="s">
        <v>22918</v>
      </c>
      <c r="C3516" t="s">
        <v>22903</v>
      </c>
      <c r="D3516" t="s">
        <v>22903</v>
      </c>
      <c r="E3516" t="s">
        <v>22919</v>
      </c>
      <c r="F3516" t="s">
        <v>22904</v>
      </c>
      <c r="H3516">
        <v>0.64267200000000002</v>
      </c>
      <c r="I3516">
        <v>1.43058</v>
      </c>
      <c r="J3516" s="1">
        <v>8.33936E-18</v>
      </c>
      <c r="K3516">
        <v>84.572999999999993</v>
      </c>
      <c r="L3516">
        <v>62.731000000000002</v>
      </c>
      <c r="M3516">
        <v>40.177</v>
      </c>
      <c r="N3516">
        <v>0.32793600000000001</v>
      </c>
      <c r="O3516">
        <v>0</v>
      </c>
      <c r="P3516" s="1">
        <v>6.0170600000000003E-5</v>
      </c>
      <c r="Q3516">
        <v>41.481999999999999</v>
      </c>
      <c r="R3516">
        <v>0.38447900000000002</v>
      </c>
      <c r="S3516">
        <v>0.45913999999999999</v>
      </c>
      <c r="T3516" s="1">
        <v>2.1508199999999998E-5</v>
      </c>
      <c r="U3516">
        <v>48.640999999999998</v>
      </c>
      <c r="V3516">
        <v>0.37370999999999999</v>
      </c>
      <c r="W3516">
        <v>0.36066900000000002</v>
      </c>
      <c r="X3516" s="1">
        <v>7.6699900000000001E-5</v>
      </c>
      <c r="Y3516">
        <v>43.523000000000003</v>
      </c>
      <c r="Z3516">
        <v>0.39107799999999998</v>
      </c>
      <c r="AA3516">
        <v>0.54499399999999998</v>
      </c>
      <c r="AB3516" s="1">
        <v>3.55235E-5</v>
      </c>
      <c r="AC3516">
        <v>46.817999999999998</v>
      </c>
      <c r="AD3516">
        <v>0.389177</v>
      </c>
      <c r="AE3516">
        <v>0.47098200000000001</v>
      </c>
      <c r="AF3516" s="1">
        <v>3.2402000000000001E-8</v>
      </c>
      <c r="AG3516">
        <v>65.424999999999997</v>
      </c>
      <c r="AH3516">
        <v>0.35903400000000002</v>
      </c>
      <c r="AI3516">
        <v>0.35628700000000002</v>
      </c>
      <c r="AJ3516" s="1">
        <v>8.3310200000000001E-5</v>
      </c>
      <c r="AK3516">
        <v>43.161999999999999</v>
      </c>
      <c r="AL3516">
        <v>0.37409999999999999</v>
      </c>
      <c r="AM3516">
        <v>0.35628700000000002</v>
      </c>
      <c r="AN3516" s="1">
        <v>8.3310200000000001E-5</v>
      </c>
      <c r="AO3516">
        <v>43.161999999999999</v>
      </c>
      <c r="AP3516">
        <v>0.41265800000000002</v>
      </c>
      <c r="AQ3516">
        <v>0.66762999999999995</v>
      </c>
      <c r="AR3516" s="1">
        <v>8.33936E-18</v>
      </c>
      <c r="AS3516">
        <v>84.572999999999993</v>
      </c>
      <c r="AT3516">
        <v>0.37870100000000001</v>
      </c>
      <c r="AU3516">
        <v>0.38730599999999998</v>
      </c>
      <c r="AV3516" s="1">
        <v>1.3843500000000001E-5</v>
      </c>
      <c r="AW3516">
        <v>49.637999999999998</v>
      </c>
      <c r="AX3516">
        <v>0.64267200000000002</v>
      </c>
      <c r="AY3516">
        <v>1.43058</v>
      </c>
      <c r="AZ3516" s="1">
        <v>4.6947000000000001E-6</v>
      </c>
      <c r="BA3516">
        <v>50.826999999999998</v>
      </c>
      <c r="BB3516">
        <v>0</v>
      </c>
      <c r="BC3516">
        <v>0</v>
      </c>
      <c r="BE3516" t="s">
        <v>164</v>
      </c>
      <c r="BF3516">
        <v>0.322743</v>
      </c>
      <c r="BG3516">
        <v>0</v>
      </c>
      <c r="BH3516" s="1">
        <v>4.6541300000000003E-8</v>
      </c>
      <c r="BI3516">
        <v>59.872</v>
      </c>
      <c r="BK3516">
        <v>3</v>
      </c>
      <c r="BL3516" t="s">
        <v>165</v>
      </c>
      <c r="BM3516" t="s">
        <v>22920</v>
      </c>
      <c r="BN3516" t="s">
        <v>22921</v>
      </c>
      <c r="BO3516" t="s">
        <v>2336</v>
      </c>
      <c r="BP3516" t="s">
        <v>22922</v>
      </c>
      <c r="BQ3516" t="s">
        <v>22923</v>
      </c>
      <c r="BR3516">
        <v>7</v>
      </c>
      <c r="BS3516">
        <v>3</v>
      </c>
      <c r="BT3516">
        <v>0.55745</v>
      </c>
      <c r="CA3516" t="s">
        <v>198</v>
      </c>
      <c r="CD3516" t="s">
        <v>199</v>
      </c>
      <c r="CE3516" t="s">
        <v>198</v>
      </c>
      <c r="CF3516" t="s">
        <v>198</v>
      </c>
      <c r="CG3516">
        <v>1063400000</v>
      </c>
      <c r="CH3516">
        <v>0</v>
      </c>
      <c r="CI3516">
        <v>0</v>
      </c>
      <c r="CJ3516">
        <v>1063400000</v>
      </c>
      <c r="CK3516" t="s">
        <v>164</v>
      </c>
      <c r="CL3516">
        <v>0</v>
      </c>
      <c r="CM3516">
        <v>0</v>
      </c>
      <c r="CN3516">
        <v>0</v>
      </c>
      <c r="CO3516">
        <v>0</v>
      </c>
      <c r="CP3516">
        <v>0</v>
      </c>
      <c r="CQ3516">
        <v>0</v>
      </c>
      <c r="CR3516">
        <v>142630000</v>
      </c>
      <c r="CS3516">
        <v>0</v>
      </c>
      <c r="CT3516">
        <v>0</v>
      </c>
      <c r="CU3516">
        <v>296780000</v>
      </c>
      <c r="CV3516">
        <v>208200000</v>
      </c>
      <c r="CW3516">
        <v>415740000</v>
      </c>
      <c r="CX3516">
        <v>0</v>
      </c>
      <c r="CY3516">
        <v>0</v>
      </c>
      <c r="CZ3516">
        <v>0</v>
      </c>
      <c r="DA3516">
        <v>0</v>
      </c>
      <c r="DB3516">
        <v>0</v>
      </c>
      <c r="DC3516">
        <v>0</v>
      </c>
      <c r="DD3516">
        <v>0</v>
      </c>
      <c r="DE3516">
        <v>0</v>
      </c>
      <c r="DF3516">
        <v>0</v>
      </c>
      <c r="DG3516">
        <v>0</v>
      </c>
      <c r="DH3516">
        <v>0</v>
      </c>
      <c r="DI3516">
        <v>0</v>
      </c>
      <c r="DJ3516">
        <v>0</v>
      </c>
      <c r="DK3516">
        <v>0</v>
      </c>
      <c r="DL3516">
        <v>0</v>
      </c>
      <c r="DM3516">
        <v>0</v>
      </c>
      <c r="DN3516">
        <v>0</v>
      </c>
      <c r="DO3516">
        <v>0</v>
      </c>
      <c r="DP3516">
        <v>0</v>
      </c>
      <c r="DQ3516">
        <v>0</v>
      </c>
      <c r="DR3516">
        <v>142630000</v>
      </c>
      <c r="DS3516">
        <v>0</v>
      </c>
      <c r="DT3516">
        <v>0</v>
      </c>
      <c r="DU3516">
        <v>0</v>
      </c>
      <c r="DV3516">
        <v>0</v>
      </c>
      <c r="DW3516">
        <v>0</v>
      </c>
      <c r="DX3516">
        <v>0</v>
      </c>
      <c r="DY3516">
        <v>0</v>
      </c>
      <c r="DZ3516">
        <v>0</v>
      </c>
      <c r="EA3516">
        <v>296780000</v>
      </c>
      <c r="EB3516">
        <v>0</v>
      </c>
      <c r="EC3516">
        <v>0</v>
      </c>
      <c r="ED3516">
        <v>208200000</v>
      </c>
      <c r="EE3516">
        <v>0</v>
      </c>
      <c r="EF3516">
        <v>0</v>
      </c>
      <c r="EG3516">
        <v>415740000</v>
      </c>
      <c r="EJ3516">
        <v>3510</v>
      </c>
      <c r="EK3516">
        <v>995</v>
      </c>
      <c r="EL3516">
        <v>631</v>
      </c>
      <c r="EM3516">
        <v>631</v>
      </c>
      <c r="EN3516">
        <v>3759</v>
      </c>
      <c r="EO3516" t="s">
        <v>22924</v>
      </c>
      <c r="EP3516" t="s">
        <v>22925</v>
      </c>
      <c r="EQ3516">
        <v>71282</v>
      </c>
      <c r="ER3516">
        <v>42943</v>
      </c>
      <c r="ES3516">
        <v>71282</v>
      </c>
      <c r="ET3516" t="s">
        <v>217</v>
      </c>
      <c r="EU3516">
        <v>27120</v>
      </c>
      <c r="EV3516">
        <v>42934</v>
      </c>
      <c r="EW3516">
        <v>71266</v>
      </c>
      <c r="EX3516" t="s">
        <v>210</v>
      </c>
      <c r="EY3516">
        <v>22071</v>
      </c>
      <c r="EZ3516">
        <v>42934</v>
      </c>
      <c r="FA3516">
        <v>71266</v>
      </c>
      <c r="FB3516" t="s">
        <v>210</v>
      </c>
      <c r="FC3516">
        <v>22071</v>
      </c>
    </row>
    <row r="3517" spans="1:159" x14ac:dyDescent="0.25">
      <c r="A3517" t="s">
        <v>22917</v>
      </c>
      <c r="B3517" t="s">
        <v>22926</v>
      </c>
      <c r="C3517" t="s">
        <v>22903</v>
      </c>
      <c r="D3517" t="s">
        <v>22903</v>
      </c>
      <c r="E3517" t="s">
        <v>22919</v>
      </c>
      <c r="F3517" t="s">
        <v>22904</v>
      </c>
      <c r="H3517">
        <v>0.99841199999999997</v>
      </c>
      <c r="I3517">
        <v>27.9834</v>
      </c>
      <c r="J3517" s="1">
        <v>4.6541300000000003E-8</v>
      </c>
      <c r="K3517">
        <v>68.034000000000006</v>
      </c>
      <c r="L3517">
        <v>63.185000000000002</v>
      </c>
      <c r="M3517">
        <v>54.524000000000001</v>
      </c>
      <c r="N3517">
        <v>0.58083399999999996</v>
      </c>
      <c r="O3517">
        <v>4.5759600000000002</v>
      </c>
      <c r="P3517" s="1">
        <v>1.47044E-6</v>
      </c>
      <c r="Q3517">
        <v>51.856999999999999</v>
      </c>
      <c r="R3517">
        <v>0.99770899999999996</v>
      </c>
      <c r="S3517">
        <v>26.3902</v>
      </c>
      <c r="T3517">
        <v>1.4071400000000001E-4</v>
      </c>
      <c r="U3517">
        <v>68.034000000000006</v>
      </c>
      <c r="V3517">
        <v>0.97408499999999998</v>
      </c>
      <c r="W3517">
        <v>15.750400000000001</v>
      </c>
      <c r="X3517">
        <v>1.67085E-3</v>
      </c>
      <c r="Y3517">
        <v>49.929000000000002</v>
      </c>
      <c r="Z3517">
        <v>0</v>
      </c>
      <c r="AA3517">
        <v>0</v>
      </c>
      <c r="AC3517" t="s">
        <v>164</v>
      </c>
      <c r="AD3517">
        <v>0.99641400000000002</v>
      </c>
      <c r="AE3517">
        <v>24.438500000000001</v>
      </c>
      <c r="AF3517">
        <v>1.5471300000000001E-3</v>
      </c>
      <c r="AG3517">
        <v>50.561999999999998</v>
      </c>
      <c r="AH3517">
        <v>0.98308499999999999</v>
      </c>
      <c r="AI3517">
        <v>17.6433</v>
      </c>
      <c r="AJ3517">
        <v>1.10911E-3</v>
      </c>
      <c r="AK3517">
        <v>53.3</v>
      </c>
      <c r="AL3517">
        <v>0.99841199999999997</v>
      </c>
      <c r="AM3517">
        <v>27.9834</v>
      </c>
      <c r="AN3517">
        <v>9.2702300000000002E-4</v>
      </c>
      <c r="AO3517">
        <v>54.524000000000001</v>
      </c>
      <c r="AP3517">
        <v>0.97924800000000001</v>
      </c>
      <c r="AQ3517">
        <v>16.738299999999999</v>
      </c>
      <c r="AR3517" s="1">
        <v>1.6292499999999999E-6</v>
      </c>
      <c r="AS3517">
        <v>51.234000000000002</v>
      </c>
      <c r="AT3517">
        <v>0.97553599999999996</v>
      </c>
      <c r="AU3517">
        <v>16.007200000000001</v>
      </c>
      <c r="AV3517">
        <v>1.42051E-3</v>
      </c>
      <c r="AW3517">
        <v>51.210999999999999</v>
      </c>
      <c r="AX3517">
        <v>0.99358599999999997</v>
      </c>
      <c r="AY3517">
        <v>21.900500000000001</v>
      </c>
      <c r="AZ3517">
        <v>9.2702300000000002E-4</v>
      </c>
      <c r="BA3517">
        <v>54.524000000000001</v>
      </c>
      <c r="BB3517">
        <v>0.998367</v>
      </c>
      <c r="BC3517">
        <v>27.863299999999999</v>
      </c>
      <c r="BD3517">
        <v>3.32286E-4</v>
      </c>
      <c r="BE3517">
        <v>62.042000000000002</v>
      </c>
      <c r="BF3517">
        <v>0.322743</v>
      </c>
      <c r="BG3517">
        <v>0</v>
      </c>
      <c r="BH3517" s="1">
        <v>4.6541300000000003E-8</v>
      </c>
      <c r="BI3517">
        <v>59.872</v>
      </c>
      <c r="BK3517" t="s">
        <v>1357</v>
      </c>
      <c r="BL3517" t="s">
        <v>165</v>
      </c>
      <c r="BM3517" t="s">
        <v>22927</v>
      </c>
      <c r="BN3517" t="s">
        <v>22928</v>
      </c>
      <c r="BO3517" t="s">
        <v>6084</v>
      </c>
      <c r="BP3517" t="s">
        <v>22929</v>
      </c>
      <c r="BQ3517" t="s">
        <v>22930</v>
      </c>
      <c r="BR3517">
        <v>2</v>
      </c>
      <c r="BS3517">
        <v>3</v>
      </c>
      <c r="BT3517">
        <v>0.68269999999999997</v>
      </c>
      <c r="BU3517" t="s">
        <v>199</v>
      </c>
      <c r="BV3517" t="s">
        <v>199</v>
      </c>
      <c r="BW3517" t="s">
        <v>199</v>
      </c>
      <c r="BX3517" t="s">
        <v>198</v>
      </c>
      <c r="BY3517" t="s">
        <v>199</v>
      </c>
      <c r="BZ3517" t="s">
        <v>199</v>
      </c>
      <c r="CA3517" t="s">
        <v>199</v>
      </c>
      <c r="CB3517" t="s">
        <v>199</v>
      </c>
      <c r="CC3517" t="s">
        <v>199</v>
      </c>
      <c r="CD3517" t="s">
        <v>199</v>
      </c>
      <c r="CE3517" t="s">
        <v>199</v>
      </c>
      <c r="CF3517" t="s">
        <v>198</v>
      </c>
      <c r="CG3517">
        <v>18799000000</v>
      </c>
      <c r="CH3517">
        <v>17526000000</v>
      </c>
      <c r="CI3517">
        <v>209770000</v>
      </c>
      <c r="CJ3517">
        <v>1063400000</v>
      </c>
      <c r="CK3517" t="s">
        <v>164</v>
      </c>
      <c r="CL3517">
        <v>108290000</v>
      </c>
      <c r="CM3517">
        <v>866460000</v>
      </c>
      <c r="CN3517">
        <v>868750000</v>
      </c>
      <c r="CO3517">
        <v>2101300000</v>
      </c>
      <c r="CP3517">
        <v>922730000</v>
      </c>
      <c r="CQ3517">
        <v>803520000</v>
      </c>
      <c r="CR3517">
        <v>1108300000</v>
      </c>
      <c r="CS3517">
        <v>1438900000</v>
      </c>
      <c r="CT3517">
        <v>634400000</v>
      </c>
      <c r="CU3517">
        <v>767870000</v>
      </c>
      <c r="CV3517">
        <v>968450000</v>
      </c>
      <c r="CW3517">
        <v>1533900000</v>
      </c>
      <c r="CX3517">
        <v>0</v>
      </c>
      <c r="CY3517">
        <v>108290000</v>
      </c>
      <c r="CZ3517">
        <v>0</v>
      </c>
      <c r="DA3517">
        <v>866460000</v>
      </c>
      <c r="DB3517">
        <v>0</v>
      </c>
      <c r="DC3517">
        <v>0</v>
      </c>
      <c r="DD3517">
        <v>868750000</v>
      </c>
      <c r="DE3517">
        <v>0</v>
      </c>
      <c r="DF3517">
        <v>0</v>
      </c>
      <c r="DG3517">
        <v>2101300000</v>
      </c>
      <c r="DH3517">
        <v>0</v>
      </c>
      <c r="DI3517">
        <v>0</v>
      </c>
      <c r="DJ3517">
        <v>922730000</v>
      </c>
      <c r="DK3517">
        <v>0</v>
      </c>
      <c r="DL3517">
        <v>0</v>
      </c>
      <c r="DM3517">
        <v>803520000</v>
      </c>
      <c r="DN3517">
        <v>0</v>
      </c>
      <c r="DO3517">
        <v>0</v>
      </c>
      <c r="DP3517">
        <v>965630000</v>
      </c>
      <c r="DQ3517">
        <v>0</v>
      </c>
      <c r="DR3517">
        <v>142630000</v>
      </c>
      <c r="DS3517">
        <v>1337500000</v>
      </c>
      <c r="DT3517">
        <v>101480000</v>
      </c>
      <c r="DU3517">
        <v>0</v>
      </c>
      <c r="DV3517">
        <v>634400000</v>
      </c>
      <c r="DW3517">
        <v>0</v>
      </c>
      <c r="DX3517">
        <v>0</v>
      </c>
      <c r="DY3517">
        <v>471080000</v>
      </c>
      <c r="DZ3517">
        <v>0</v>
      </c>
      <c r="EA3517">
        <v>296780000</v>
      </c>
      <c r="EB3517">
        <v>760250000</v>
      </c>
      <c r="EC3517">
        <v>0</v>
      </c>
      <c r="ED3517">
        <v>208200000</v>
      </c>
      <c r="EE3517">
        <v>1118200000</v>
      </c>
      <c r="EF3517">
        <v>0</v>
      </c>
      <c r="EG3517">
        <v>415740000</v>
      </c>
      <c r="EJ3517">
        <v>3511</v>
      </c>
      <c r="EK3517">
        <v>995</v>
      </c>
      <c r="EL3517">
        <v>635</v>
      </c>
      <c r="EM3517">
        <v>635</v>
      </c>
      <c r="EN3517" t="s">
        <v>22931</v>
      </c>
      <c r="EO3517" t="s">
        <v>22932</v>
      </c>
      <c r="EP3517" t="s">
        <v>22933</v>
      </c>
      <c r="EQ3517" t="s">
        <v>22934</v>
      </c>
      <c r="ER3517">
        <v>48733</v>
      </c>
      <c r="ES3517">
        <v>85217</v>
      </c>
      <c r="ET3517" t="s">
        <v>261</v>
      </c>
      <c r="EU3517">
        <v>14557</v>
      </c>
      <c r="EV3517">
        <v>48734</v>
      </c>
      <c r="EW3517">
        <v>85218</v>
      </c>
      <c r="EX3517" t="s">
        <v>369</v>
      </c>
      <c r="EY3517">
        <v>14106</v>
      </c>
      <c r="EZ3517">
        <v>42941</v>
      </c>
      <c r="FA3517">
        <v>71278</v>
      </c>
      <c r="FB3517" t="s">
        <v>201</v>
      </c>
      <c r="FC3517">
        <v>22118</v>
      </c>
    </row>
    <row r="3518" spans="1:159" x14ac:dyDescent="0.25">
      <c r="A3518" t="s">
        <v>22903</v>
      </c>
      <c r="B3518">
        <v>10</v>
      </c>
      <c r="C3518" t="s">
        <v>22903</v>
      </c>
      <c r="D3518" t="s">
        <v>22903</v>
      </c>
      <c r="F3518" t="s">
        <v>22904</v>
      </c>
      <c r="H3518">
        <v>0.49987999999999999</v>
      </c>
      <c r="I3518">
        <v>0</v>
      </c>
      <c r="J3518" s="1">
        <v>9.9415500000000004E-5</v>
      </c>
      <c r="K3518">
        <v>49.606000000000002</v>
      </c>
      <c r="L3518">
        <v>41.417999999999999</v>
      </c>
      <c r="M3518">
        <v>49.606000000000002</v>
      </c>
      <c r="N3518">
        <v>0</v>
      </c>
      <c r="O3518">
        <v>0</v>
      </c>
      <c r="Q3518" t="s">
        <v>164</v>
      </c>
      <c r="AX3518">
        <v>0.49987999999999999</v>
      </c>
      <c r="AY3518">
        <v>0</v>
      </c>
      <c r="AZ3518" s="1">
        <v>9.9415500000000004E-5</v>
      </c>
      <c r="BA3518">
        <v>49.606000000000002</v>
      </c>
      <c r="BL3518" t="s">
        <v>165</v>
      </c>
      <c r="BM3518" t="s">
        <v>22935</v>
      </c>
      <c r="BN3518" t="s">
        <v>167</v>
      </c>
      <c r="BO3518" t="s">
        <v>207</v>
      </c>
      <c r="BP3518" t="s">
        <v>22936</v>
      </c>
      <c r="BQ3518" t="s">
        <v>22937</v>
      </c>
      <c r="BR3518">
        <v>4</v>
      </c>
      <c r="BS3518">
        <v>3</v>
      </c>
      <c r="BT3518">
        <v>0.55915000000000004</v>
      </c>
      <c r="CG3518">
        <v>0</v>
      </c>
      <c r="CH3518">
        <v>0</v>
      </c>
      <c r="CI3518">
        <v>0</v>
      </c>
      <c r="CJ3518">
        <v>0</v>
      </c>
      <c r="CK3518" t="s">
        <v>164</v>
      </c>
      <c r="CL3518">
        <v>0</v>
      </c>
      <c r="CM3518">
        <v>0</v>
      </c>
      <c r="CN3518">
        <v>0</v>
      </c>
      <c r="CO3518">
        <v>0</v>
      </c>
      <c r="CP3518">
        <v>0</v>
      </c>
      <c r="CQ3518">
        <v>0</v>
      </c>
      <c r="CR3518">
        <v>0</v>
      </c>
      <c r="CS3518">
        <v>0</v>
      </c>
      <c r="CT3518">
        <v>0</v>
      </c>
      <c r="CU3518">
        <v>0</v>
      </c>
      <c r="CV3518">
        <v>0</v>
      </c>
      <c r="CW3518">
        <v>0</v>
      </c>
      <c r="CX3518">
        <v>0</v>
      </c>
      <c r="CY3518">
        <v>0</v>
      </c>
      <c r="CZ3518">
        <v>0</v>
      </c>
      <c r="DA3518">
        <v>0</v>
      </c>
      <c r="DB3518">
        <v>0</v>
      </c>
      <c r="DC3518">
        <v>0</v>
      </c>
      <c r="DD3518">
        <v>0</v>
      </c>
      <c r="DE3518">
        <v>0</v>
      </c>
      <c r="DF3518">
        <v>0</v>
      </c>
      <c r="DG3518">
        <v>0</v>
      </c>
      <c r="DH3518">
        <v>0</v>
      </c>
      <c r="DI3518">
        <v>0</v>
      </c>
      <c r="DJ3518">
        <v>0</v>
      </c>
      <c r="DK3518">
        <v>0</v>
      </c>
      <c r="DL3518">
        <v>0</v>
      </c>
      <c r="DM3518">
        <v>0</v>
      </c>
      <c r="DN3518">
        <v>0</v>
      </c>
      <c r="DO3518">
        <v>0</v>
      </c>
      <c r="DP3518">
        <v>0</v>
      </c>
      <c r="DQ3518">
        <v>0</v>
      </c>
      <c r="DR3518">
        <v>0</v>
      </c>
      <c r="DS3518">
        <v>0</v>
      </c>
      <c r="DT3518">
        <v>0</v>
      </c>
      <c r="DU3518">
        <v>0</v>
      </c>
      <c r="DV3518">
        <v>0</v>
      </c>
      <c r="DW3518">
        <v>0</v>
      </c>
      <c r="DX3518">
        <v>0</v>
      </c>
      <c r="DY3518">
        <v>0</v>
      </c>
      <c r="DZ3518">
        <v>0</v>
      </c>
      <c r="EA3518">
        <v>0</v>
      </c>
      <c r="EB3518">
        <v>0</v>
      </c>
      <c r="EC3518">
        <v>0</v>
      </c>
      <c r="ED3518">
        <v>0</v>
      </c>
      <c r="EE3518">
        <v>0</v>
      </c>
      <c r="EF3518">
        <v>0</v>
      </c>
      <c r="EG3518">
        <v>0</v>
      </c>
      <c r="EJ3518">
        <v>3512</v>
      </c>
      <c r="EK3518">
        <v>995</v>
      </c>
      <c r="EL3518">
        <v>10</v>
      </c>
      <c r="EM3518">
        <v>10</v>
      </c>
      <c r="EN3518">
        <v>4387</v>
      </c>
      <c r="EO3518">
        <v>4971</v>
      </c>
      <c r="ER3518">
        <v>50912</v>
      </c>
      <c r="ES3518">
        <v>89116</v>
      </c>
      <c r="ET3518" t="s">
        <v>217</v>
      </c>
      <c r="EU3518">
        <v>87025</v>
      </c>
      <c r="EV3518">
        <v>50912</v>
      </c>
      <c r="EW3518">
        <v>89116</v>
      </c>
      <c r="EX3518" t="s">
        <v>217</v>
      </c>
      <c r="EY3518">
        <v>87025</v>
      </c>
      <c r="EZ3518">
        <v>50912</v>
      </c>
      <c r="FA3518">
        <v>89116</v>
      </c>
      <c r="FB3518" t="s">
        <v>217</v>
      </c>
      <c r="FC3518">
        <v>87025</v>
      </c>
    </row>
    <row r="3519" spans="1:159" x14ac:dyDescent="0.25">
      <c r="A3519" t="s">
        <v>22903</v>
      </c>
      <c r="B3519">
        <v>11</v>
      </c>
      <c r="C3519" t="s">
        <v>22903</v>
      </c>
      <c r="D3519" t="s">
        <v>22903</v>
      </c>
      <c r="F3519" t="s">
        <v>22904</v>
      </c>
      <c r="H3519">
        <v>0.49987999999999999</v>
      </c>
      <c r="I3519">
        <v>0</v>
      </c>
      <c r="J3519" s="1">
        <v>9.9415500000000004E-5</v>
      </c>
      <c r="K3519">
        <v>49.606000000000002</v>
      </c>
      <c r="L3519">
        <v>41.417999999999999</v>
      </c>
      <c r="M3519">
        <v>49.606000000000002</v>
      </c>
      <c r="N3519">
        <v>0</v>
      </c>
      <c r="O3519">
        <v>0</v>
      </c>
      <c r="Q3519" t="s">
        <v>164</v>
      </c>
      <c r="AX3519">
        <v>0.49987999999999999</v>
      </c>
      <c r="AY3519">
        <v>0</v>
      </c>
      <c r="AZ3519" s="1">
        <v>9.9415500000000004E-5</v>
      </c>
      <c r="BA3519">
        <v>49.606000000000002</v>
      </c>
      <c r="BL3519" t="s">
        <v>165</v>
      </c>
      <c r="BM3519" t="s">
        <v>22938</v>
      </c>
      <c r="BN3519" t="s">
        <v>174</v>
      </c>
      <c r="BO3519" t="s">
        <v>175</v>
      </c>
      <c r="BP3519" t="s">
        <v>22936</v>
      </c>
      <c r="BQ3519" t="s">
        <v>22937</v>
      </c>
      <c r="BR3519">
        <v>5</v>
      </c>
      <c r="BS3519">
        <v>3</v>
      </c>
      <c r="BT3519">
        <v>0.55915000000000004</v>
      </c>
      <c r="CG3519">
        <v>0</v>
      </c>
      <c r="CH3519">
        <v>0</v>
      </c>
      <c r="CI3519">
        <v>0</v>
      </c>
      <c r="CJ3519">
        <v>0</v>
      </c>
      <c r="CK3519" t="s">
        <v>164</v>
      </c>
      <c r="CL3519">
        <v>0</v>
      </c>
      <c r="CM3519">
        <v>0</v>
      </c>
      <c r="CN3519">
        <v>0</v>
      </c>
      <c r="CO3519">
        <v>0</v>
      </c>
      <c r="CP3519">
        <v>0</v>
      </c>
      <c r="CQ3519">
        <v>0</v>
      </c>
      <c r="CR3519">
        <v>0</v>
      </c>
      <c r="CS3519">
        <v>0</v>
      </c>
      <c r="CT3519">
        <v>0</v>
      </c>
      <c r="CU3519">
        <v>0</v>
      </c>
      <c r="CV3519">
        <v>0</v>
      </c>
      <c r="CW3519">
        <v>0</v>
      </c>
      <c r="CX3519">
        <v>0</v>
      </c>
      <c r="CY3519">
        <v>0</v>
      </c>
      <c r="CZ3519">
        <v>0</v>
      </c>
      <c r="DA3519">
        <v>0</v>
      </c>
      <c r="DB3519">
        <v>0</v>
      </c>
      <c r="DC3519">
        <v>0</v>
      </c>
      <c r="DD3519">
        <v>0</v>
      </c>
      <c r="DE3519">
        <v>0</v>
      </c>
      <c r="DF3519">
        <v>0</v>
      </c>
      <c r="DG3519">
        <v>0</v>
      </c>
      <c r="DH3519">
        <v>0</v>
      </c>
      <c r="DI3519">
        <v>0</v>
      </c>
      <c r="DJ3519">
        <v>0</v>
      </c>
      <c r="DK3519">
        <v>0</v>
      </c>
      <c r="DL3519">
        <v>0</v>
      </c>
      <c r="DM3519">
        <v>0</v>
      </c>
      <c r="DN3519">
        <v>0</v>
      </c>
      <c r="DO3519">
        <v>0</v>
      </c>
      <c r="DP3519">
        <v>0</v>
      </c>
      <c r="DQ3519">
        <v>0</v>
      </c>
      <c r="DR3519">
        <v>0</v>
      </c>
      <c r="DS3519">
        <v>0</v>
      </c>
      <c r="DT3519">
        <v>0</v>
      </c>
      <c r="DU3519">
        <v>0</v>
      </c>
      <c r="DV3519">
        <v>0</v>
      </c>
      <c r="DW3519">
        <v>0</v>
      </c>
      <c r="DX3519">
        <v>0</v>
      </c>
      <c r="DY3519">
        <v>0</v>
      </c>
      <c r="DZ3519">
        <v>0</v>
      </c>
      <c r="EA3519">
        <v>0</v>
      </c>
      <c r="EB3519">
        <v>0</v>
      </c>
      <c r="EC3519">
        <v>0</v>
      </c>
      <c r="ED3519">
        <v>0</v>
      </c>
      <c r="EE3519">
        <v>0</v>
      </c>
      <c r="EF3519">
        <v>0</v>
      </c>
      <c r="EG3519">
        <v>0</v>
      </c>
      <c r="EJ3519">
        <v>3513</v>
      </c>
      <c r="EK3519">
        <v>995</v>
      </c>
      <c r="EL3519">
        <v>11</v>
      </c>
      <c r="EM3519">
        <v>11</v>
      </c>
      <c r="EN3519">
        <v>4387</v>
      </c>
      <c r="EO3519">
        <v>4971</v>
      </c>
      <c r="ER3519">
        <v>50912</v>
      </c>
      <c r="ES3519">
        <v>89116</v>
      </c>
      <c r="ET3519" t="s">
        <v>217</v>
      </c>
      <c r="EU3519">
        <v>87025</v>
      </c>
      <c r="EV3519">
        <v>50912</v>
      </c>
      <c r="EW3519">
        <v>89116</v>
      </c>
      <c r="EX3519" t="s">
        <v>217</v>
      </c>
      <c r="EY3519">
        <v>87025</v>
      </c>
      <c r="EZ3519">
        <v>50912</v>
      </c>
      <c r="FA3519">
        <v>89116</v>
      </c>
      <c r="FB3519" t="s">
        <v>217</v>
      </c>
      <c r="FC3519">
        <v>87025</v>
      </c>
    </row>
    <row r="3520" spans="1:159" x14ac:dyDescent="0.25">
      <c r="A3520" t="s">
        <v>22917</v>
      </c>
      <c r="B3520" t="s">
        <v>22939</v>
      </c>
      <c r="C3520" t="s">
        <v>22903</v>
      </c>
      <c r="D3520" t="s">
        <v>22903</v>
      </c>
      <c r="E3520" t="s">
        <v>22919</v>
      </c>
      <c r="F3520" t="s">
        <v>22904</v>
      </c>
      <c r="H3520">
        <v>0.74812299999999998</v>
      </c>
      <c r="I3520">
        <v>5.10459</v>
      </c>
      <c r="J3520" s="1">
        <v>2.63244E-8</v>
      </c>
      <c r="K3520">
        <v>64.069000000000003</v>
      </c>
      <c r="L3520">
        <v>52.954000000000001</v>
      </c>
      <c r="M3520">
        <v>64.069000000000003</v>
      </c>
      <c r="N3520">
        <v>0</v>
      </c>
      <c r="O3520">
        <v>0</v>
      </c>
      <c r="Q3520" t="s">
        <v>164</v>
      </c>
      <c r="Z3520">
        <v>0</v>
      </c>
      <c r="AA3520">
        <v>0</v>
      </c>
      <c r="AC3520" t="s">
        <v>164</v>
      </c>
      <c r="AD3520">
        <v>0</v>
      </c>
      <c r="AE3520">
        <v>0</v>
      </c>
      <c r="AG3520" t="s">
        <v>164</v>
      </c>
      <c r="AL3520">
        <v>0.46808300000000003</v>
      </c>
      <c r="AM3520">
        <v>1.0101800000000001</v>
      </c>
      <c r="AN3520" s="1">
        <v>1.55138E-7</v>
      </c>
      <c r="AO3520">
        <v>54.287999999999997</v>
      </c>
      <c r="AT3520">
        <v>0.447077</v>
      </c>
      <c r="AU3520">
        <v>1.8475600000000001</v>
      </c>
      <c r="AV3520" s="1">
        <v>2.3949300000000001E-5</v>
      </c>
      <c r="AW3520">
        <v>43.887999999999998</v>
      </c>
      <c r="AX3520">
        <v>0</v>
      </c>
      <c r="AY3520">
        <v>0</v>
      </c>
      <c r="BA3520" t="s">
        <v>164</v>
      </c>
      <c r="BB3520">
        <v>0.74812299999999998</v>
      </c>
      <c r="BC3520">
        <v>5.10459</v>
      </c>
      <c r="BD3520" s="1">
        <v>2.63244E-8</v>
      </c>
      <c r="BE3520">
        <v>64.069000000000003</v>
      </c>
      <c r="BF3520">
        <v>0</v>
      </c>
      <c r="BG3520">
        <v>0</v>
      </c>
      <c r="BI3520" t="s">
        <v>164</v>
      </c>
      <c r="BK3520">
        <v>1</v>
      </c>
      <c r="BL3520" t="s">
        <v>165</v>
      </c>
      <c r="BM3520" t="s">
        <v>22940</v>
      </c>
      <c r="BN3520" t="s">
        <v>167</v>
      </c>
      <c r="BO3520" t="s">
        <v>281</v>
      </c>
      <c r="BP3520" t="s">
        <v>22941</v>
      </c>
      <c r="BQ3520" t="s">
        <v>22942</v>
      </c>
      <c r="BR3520">
        <v>8</v>
      </c>
      <c r="BS3520">
        <v>3</v>
      </c>
      <c r="BT3520">
        <v>0.33805000000000002</v>
      </c>
      <c r="BU3520" t="s">
        <v>198</v>
      </c>
      <c r="BX3520" t="s">
        <v>198</v>
      </c>
      <c r="BY3520" t="s">
        <v>198</v>
      </c>
      <c r="CD3520" t="s">
        <v>198</v>
      </c>
      <c r="CE3520" t="s">
        <v>199</v>
      </c>
      <c r="CG3520">
        <v>186850000</v>
      </c>
      <c r="CH3520">
        <v>186850000</v>
      </c>
      <c r="CI3520">
        <v>0</v>
      </c>
      <c r="CJ3520">
        <v>0</v>
      </c>
      <c r="CK3520" t="s">
        <v>164</v>
      </c>
      <c r="CL3520">
        <v>23771000</v>
      </c>
      <c r="CM3520">
        <v>0</v>
      </c>
      <c r="CN3520">
        <v>0</v>
      </c>
      <c r="CO3520">
        <v>41235000</v>
      </c>
      <c r="CP3520">
        <v>31696000</v>
      </c>
      <c r="CQ3520">
        <v>0</v>
      </c>
      <c r="CR3520">
        <v>0</v>
      </c>
      <c r="CS3520">
        <v>0</v>
      </c>
      <c r="CT3520">
        <v>0</v>
      </c>
      <c r="CU3520">
        <v>55136000</v>
      </c>
      <c r="CV3520">
        <v>35012000</v>
      </c>
      <c r="CW3520">
        <v>0</v>
      </c>
      <c r="CX3520">
        <v>23771000</v>
      </c>
      <c r="CY3520">
        <v>0</v>
      </c>
      <c r="CZ3520">
        <v>0</v>
      </c>
      <c r="DA3520">
        <v>0</v>
      </c>
      <c r="DB3520">
        <v>0</v>
      </c>
      <c r="DC3520">
        <v>0</v>
      </c>
      <c r="DD3520">
        <v>0</v>
      </c>
      <c r="DE3520">
        <v>0</v>
      </c>
      <c r="DF3520">
        <v>0</v>
      </c>
      <c r="DG3520">
        <v>41235000</v>
      </c>
      <c r="DH3520">
        <v>0</v>
      </c>
      <c r="DI3520">
        <v>0</v>
      </c>
      <c r="DJ3520">
        <v>31696000</v>
      </c>
      <c r="DK3520">
        <v>0</v>
      </c>
      <c r="DL3520">
        <v>0</v>
      </c>
      <c r="DM3520">
        <v>0</v>
      </c>
      <c r="DN3520">
        <v>0</v>
      </c>
      <c r="DO3520">
        <v>0</v>
      </c>
      <c r="DP3520">
        <v>0</v>
      </c>
      <c r="DQ3520">
        <v>0</v>
      </c>
      <c r="DR3520">
        <v>0</v>
      </c>
      <c r="DS3520">
        <v>0</v>
      </c>
      <c r="DT3520">
        <v>0</v>
      </c>
      <c r="DU3520">
        <v>0</v>
      </c>
      <c r="DV3520">
        <v>0</v>
      </c>
      <c r="DW3520">
        <v>0</v>
      </c>
      <c r="DX3520">
        <v>0</v>
      </c>
      <c r="DY3520">
        <v>55136000</v>
      </c>
      <c r="DZ3520">
        <v>0</v>
      </c>
      <c r="EA3520">
        <v>0</v>
      </c>
      <c r="EB3520">
        <v>35012000</v>
      </c>
      <c r="EC3520">
        <v>0</v>
      </c>
      <c r="ED3520">
        <v>0</v>
      </c>
      <c r="EE3520">
        <v>0</v>
      </c>
      <c r="EF3520">
        <v>0</v>
      </c>
      <c r="EG3520">
        <v>0</v>
      </c>
      <c r="EJ3520">
        <v>3514</v>
      </c>
      <c r="EK3520">
        <v>995</v>
      </c>
      <c r="EL3520">
        <v>652</v>
      </c>
      <c r="EM3520">
        <v>652</v>
      </c>
      <c r="EN3520">
        <v>7769</v>
      </c>
      <c r="EO3520">
        <v>8839</v>
      </c>
      <c r="EP3520" t="s">
        <v>22943</v>
      </c>
      <c r="EQ3520">
        <v>153466</v>
      </c>
      <c r="ER3520">
        <v>90839</v>
      </c>
      <c r="ES3520">
        <v>153466</v>
      </c>
      <c r="ET3520" t="s">
        <v>319</v>
      </c>
      <c r="EU3520">
        <v>62777</v>
      </c>
      <c r="EV3520">
        <v>90839</v>
      </c>
      <c r="EW3520">
        <v>153466</v>
      </c>
      <c r="EX3520" t="s">
        <v>319</v>
      </c>
      <c r="EY3520">
        <v>62777</v>
      </c>
      <c r="EZ3520">
        <v>90839</v>
      </c>
      <c r="FA3520">
        <v>153466</v>
      </c>
      <c r="FB3520" t="s">
        <v>319</v>
      </c>
      <c r="FC3520">
        <v>62777</v>
      </c>
    </row>
    <row r="3521" spans="1:159" x14ac:dyDescent="0.25">
      <c r="A3521" t="s">
        <v>22917</v>
      </c>
      <c r="B3521" t="s">
        <v>22944</v>
      </c>
      <c r="C3521" t="s">
        <v>22903</v>
      </c>
      <c r="D3521" t="s">
        <v>22903</v>
      </c>
      <c r="E3521" t="s">
        <v>22919</v>
      </c>
      <c r="F3521" t="s">
        <v>22904</v>
      </c>
      <c r="H3521">
        <v>0.97111599999999998</v>
      </c>
      <c r="I3521">
        <v>15.6297</v>
      </c>
      <c r="J3521" s="1">
        <v>4.37336E-41</v>
      </c>
      <c r="K3521">
        <v>101.71</v>
      </c>
      <c r="L3521">
        <v>72.263000000000005</v>
      </c>
      <c r="M3521">
        <v>99.956999999999994</v>
      </c>
      <c r="N3521">
        <v>0.96301199999999998</v>
      </c>
      <c r="O3521">
        <v>14.380800000000001</v>
      </c>
      <c r="P3521" s="1">
        <v>4.37336E-41</v>
      </c>
      <c r="Q3521">
        <v>101.71</v>
      </c>
      <c r="V3521">
        <v>0.78213100000000002</v>
      </c>
      <c r="W3521">
        <v>6.1221199999999998</v>
      </c>
      <c r="X3521" s="1">
        <v>1.1772E-7</v>
      </c>
      <c r="Y3521">
        <v>55.228000000000002</v>
      </c>
      <c r="Z3521">
        <v>0.445268</v>
      </c>
      <c r="AA3521">
        <v>0</v>
      </c>
      <c r="AB3521" s="1">
        <v>4.0950900000000001E-5</v>
      </c>
      <c r="AC3521">
        <v>42.322000000000003</v>
      </c>
      <c r="AD3521">
        <v>0.97111599999999998</v>
      </c>
      <c r="AE3521">
        <v>15.6297</v>
      </c>
      <c r="AF3521" s="1">
        <v>1.5471000000000001E-33</v>
      </c>
      <c r="AG3521">
        <v>99.956999999999994</v>
      </c>
      <c r="AH3521">
        <v>0.68560699999999997</v>
      </c>
      <c r="AI3521">
        <v>7.6790500000000002</v>
      </c>
      <c r="AJ3521" s="1">
        <v>2.9215800000000001E-8</v>
      </c>
      <c r="AK3521">
        <v>59.323999999999998</v>
      </c>
      <c r="AP3521">
        <v>0.96012399999999998</v>
      </c>
      <c r="AQ3521">
        <v>14.380800000000001</v>
      </c>
      <c r="AR3521" s="1">
        <v>4.37336E-41</v>
      </c>
      <c r="AS3521">
        <v>101.71</v>
      </c>
      <c r="AX3521">
        <v>0.93621200000000004</v>
      </c>
      <c r="AY3521">
        <v>11.9293</v>
      </c>
      <c r="AZ3521" s="1">
        <v>3.1725800000000001E-13</v>
      </c>
      <c r="BA3521">
        <v>79.69</v>
      </c>
      <c r="BB3521">
        <v>0</v>
      </c>
      <c r="BC3521">
        <v>0</v>
      </c>
      <c r="BE3521" t="s">
        <v>164</v>
      </c>
      <c r="BF3521">
        <v>0.454787</v>
      </c>
      <c r="BG3521">
        <v>0</v>
      </c>
      <c r="BH3521" s="1">
        <v>2.2701199999999999E-7</v>
      </c>
      <c r="BI3521">
        <v>52.482999999999997</v>
      </c>
      <c r="BK3521">
        <v>1</v>
      </c>
      <c r="BL3521" t="s">
        <v>165</v>
      </c>
      <c r="BM3521" t="s">
        <v>22945</v>
      </c>
      <c r="BN3521" t="s">
        <v>167</v>
      </c>
      <c r="BO3521" t="s">
        <v>14228</v>
      </c>
      <c r="BP3521" t="s">
        <v>22946</v>
      </c>
      <c r="BQ3521" t="s">
        <v>22947</v>
      </c>
      <c r="BR3521">
        <v>10</v>
      </c>
      <c r="BS3521">
        <v>3</v>
      </c>
      <c r="BT3521">
        <v>-0.35011999999999999</v>
      </c>
      <c r="BU3521" t="s">
        <v>199</v>
      </c>
      <c r="BW3521" t="s">
        <v>199</v>
      </c>
      <c r="BY3521" t="s">
        <v>199</v>
      </c>
      <c r="BZ3521" t="s">
        <v>199</v>
      </c>
      <c r="CB3521" t="s">
        <v>199</v>
      </c>
      <c r="CD3521" t="s">
        <v>199</v>
      </c>
      <c r="CE3521" t="s">
        <v>198</v>
      </c>
      <c r="CF3521" t="s">
        <v>198</v>
      </c>
      <c r="CG3521">
        <v>577220000</v>
      </c>
      <c r="CH3521">
        <v>577220000</v>
      </c>
      <c r="CI3521">
        <v>0</v>
      </c>
      <c r="CJ3521">
        <v>0</v>
      </c>
      <c r="CK3521" t="s">
        <v>164</v>
      </c>
      <c r="CL3521">
        <v>64545000</v>
      </c>
      <c r="CM3521">
        <v>0</v>
      </c>
      <c r="CN3521">
        <v>71154000</v>
      </c>
      <c r="CO3521">
        <v>0</v>
      </c>
      <c r="CP3521">
        <v>98586000</v>
      </c>
      <c r="CQ3521">
        <v>54740000</v>
      </c>
      <c r="CR3521">
        <v>0</v>
      </c>
      <c r="CS3521">
        <v>139420000</v>
      </c>
      <c r="CT3521">
        <v>0</v>
      </c>
      <c r="CU3521">
        <v>137070000</v>
      </c>
      <c r="CV3521">
        <v>4975300</v>
      </c>
      <c r="CW3521">
        <v>6734300</v>
      </c>
      <c r="CX3521">
        <v>64545000</v>
      </c>
      <c r="CY3521">
        <v>0</v>
      </c>
      <c r="CZ3521">
        <v>0</v>
      </c>
      <c r="DA3521">
        <v>0</v>
      </c>
      <c r="DB3521">
        <v>0</v>
      </c>
      <c r="DC3521">
        <v>0</v>
      </c>
      <c r="DD3521">
        <v>71154000</v>
      </c>
      <c r="DE3521">
        <v>0</v>
      </c>
      <c r="DF3521">
        <v>0</v>
      </c>
      <c r="DG3521">
        <v>0</v>
      </c>
      <c r="DH3521">
        <v>0</v>
      </c>
      <c r="DI3521">
        <v>0</v>
      </c>
      <c r="DJ3521">
        <v>98586000</v>
      </c>
      <c r="DK3521">
        <v>0</v>
      </c>
      <c r="DL3521">
        <v>0</v>
      </c>
      <c r="DM3521">
        <v>54740000</v>
      </c>
      <c r="DN3521">
        <v>0</v>
      </c>
      <c r="DO3521">
        <v>0</v>
      </c>
      <c r="DP3521">
        <v>0</v>
      </c>
      <c r="DQ3521">
        <v>0</v>
      </c>
      <c r="DR3521">
        <v>0</v>
      </c>
      <c r="DS3521">
        <v>139420000</v>
      </c>
      <c r="DT3521">
        <v>0</v>
      </c>
      <c r="DU3521">
        <v>0</v>
      </c>
      <c r="DV3521">
        <v>0</v>
      </c>
      <c r="DW3521">
        <v>0</v>
      </c>
      <c r="DX3521">
        <v>0</v>
      </c>
      <c r="DY3521">
        <v>137070000</v>
      </c>
      <c r="DZ3521">
        <v>0</v>
      </c>
      <c r="EA3521">
        <v>0</v>
      </c>
      <c r="EB3521">
        <v>4975300</v>
      </c>
      <c r="EC3521">
        <v>0</v>
      </c>
      <c r="ED3521">
        <v>0</v>
      </c>
      <c r="EE3521">
        <v>6734300</v>
      </c>
      <c r="EF3521">
        <v>0</v>
      </c>
      <c r="EG3521">
        <v>0</v>
      </c>
      <c r="EJ3521">
        <v>3515</v>
      </c>
      <c r="EK3521">
        <v>995</v>
      </c>
      <c r="EL3521">
        <v>654</v>
      </c>
      <c r="EM3521">
        <v>654</v>
      </c>
      <c r="EN3521">
        <v>7769</v>
      </c>
      <c r="EO3521">
        <v>8839</v>
      </c>
      <c r="EP3521" t="s">
        <v>22948</v>
      </c>
      <c r="EQ3521" t="s">
        <v>22949</v>
      </c>
      <c r="ER3521">
        <v>90837</v>
      </c>
      <c r="ES3521">
        <v>153464</v>
      </c>
      <c r="ET3521" t="s">
        <v>299</v>
      </c>
      <c r="EU3521">
        <v>63903</v>
      </c>
      <c r="EV3521">
        <v>90841</v>
      </c>
      <c r="EW3521">
        <v>153469</v>
      </c>
      <c r="EX3521" t="s">
        <v>189</v>
      </c>
      <c r="EY3521">
        <v>64087</v>
      </c>
      <c r="EZ3521">
        <v>90841</v>
      </c>
      <c r="FA3521">
        <v>153469</v>
      </c>
      <c r="FB3521" t="s">
        <v>189</v>
      </c>
      <c r="FC3521">
        <v>64087</v>
      </c>
    </row>
    <row r="3522" spans="1:159" x14ac:dyDescent="0.25">
      <c r="A3522" t="s">
        <v>22950</v>
      </c>
      <c r="B3522" t="s">
        <v>22951</v>
      </c>
      <c r="C3522" t="s">
        <v>22952</v>
      </c>
      <c r="D3522" t="s">
        <v>22952</v>
      </c>
      <c r="E3522" t="s">
        <v>22953</v>
      </c>
      <c r="F3522" t="s">
        <v>22954</v>
      </c>
      <c r="H3522">
        <v>1</v>
      </c>
      <c r="I3522">
        <v>51.066200000000002</v>
      </c>
      <c r="J3522">
        <v>4.0979300000000003E-2</v>
      </c>
      <c r="K3522">
        <v>51.066000000000003</v>
      </c>
      <c r="L3522">
        <v>34.101999999999997</v>
      </c>
      <c r="M3522">
        <v>51.066000000000003</v>
      </c>
      <c r="N3522">
        <v>0</v>
      </c>
      <c r="O3522">
        <v>0</v>
      </c>
      <c r="Q3522" t="s">
        <v>164</v>
      </c>
      <c r="R3522">
        <v>0</v>
      </c>
      <c r="S3522">
        <v>0</v>
      </c>
      <c r="U3522" t="s">
        <v>164</v>
      </c>
      <c r="V3522">
        <v>0</v>
      </c>
      <c r="W3522">
        <v>0</v>
      </c>
      <c r="Y3522" t="s">
        <v>164</v>
      </c>
      <c r="Z3522">
        <v>1</v>
      </c>
      <c r="AA3522">
        <v>51.066200000000002</v>
      </c>
      <c r="AB3522">
        <v>4.0979300000000003E-2</v>
      </c>
      <c r="AC3522">
        <v>51.066000000000003</v>
      </c>
      <c r="AD3522">
        <v>0</v>
      </c>
      <c r="AE3522">
        <v>0</v>
      </c>
      <c r="AG3522" t="s">
        <v>164</v>
      </c>
      <c r="AH3522">
        <v>0</v>
      </c>
      <c r="AI3522">
        <v>0</v>
      </c>
      <c r="AK3522" t="s">
        <v>164</v>
      </c>
      <c r="AL3522">
        <v>0</v>
      </c>
      <c r="AM3522">
        <v>0</v>
      </c>
      <c r="AO3522" t="s">
        <v>164</v>
      </c>
      <c r="AP3522">
        <v>0</v>
      </c>
      <c r="AQ3522">
        <v>0</v>
      </c>
      <c r="AS3522" t="s">
        <v>164</v>
      </c>
      <c r="AT3522">
        <v>0</v>
      </c>
      <c r="AU3522">
        <v>0</v>
      </c>
      <c r="AW3522" t="s">
        <v>164</v>
      </c>
      <c r="AX3522">
        <v>0</v>
      </c>
      <c r="AY3522">
        <v>0</v>
      </c>
      <c r="BA3522" t="s">
        <v>164</v>
      </c>
      <c r="BB3522">
        <v>0</v>
      </c>
      <c r="BC3522">
        <v>0</v>
      </c>
      <c r="BE3522" t="s">
        <v>164</v>
      </c>
      <c r="BF3522">
        <v>0</v>
      </c>
      <c r="BG3522">
        <v>0</v>
      </c>
      <c r="BI3522" t="s">
        <v>164</v>
      </c>
      <c r="BK3522">
        <v>1</v>
      </c>
      <c r="BL3522" t="s">
        <v>165</v>
      </c>
      <c r="BM3522" t="s">
        <v>22955</v>
      </c>
      <c r="BN3522" t="s">
        <v>167</v>
      </c>
      <c r="BO3522" t="s">
        <v>8413</v>
      </c>
      <c r="BP3522" t="s">
        <v>22956</v>
      </c>
      <c r="BQ3522" t="s">
        <v>22957</v>
      </c>
      <c r="BR3522">
        <v>5</v>
      </c>
      <c r="BS3522">
        <v>2</v>
      </c>
      <c r="BT3522">
        <v>-0.15945000000000001</v>
      </c>
      <c r="BU3522" t="s">
        <v>198</v>
      </c>
      <c r="BV3522" t="s">
        <v>198</v>
      </c>
      <c r="BW3522" t="s">
        <v>198</v>
      </c>
      <c r="BX3522" t="s">
        <v>199</v>
      </c>
      <c r="BY3522" t="s">
        <v>198</v>
      </c>
      <c r="BZ3522" t="s">
        <v>198</v>
      </c>
      <c r="CA3522" t="s">
        <v>198</v>
      </c>
      <c r="CB3522" t="s">
        <v>198</v>
      </c>
      <c r="CC3522" t="s">
        <v>198</v>
      </c>
      <c r="CD3522" t="s">
        <v>198</v>
      </c>
      <c r="CE3522" t="s">
        <v>198</v>
      </c>
      <c r="CF3522" t="s">
        <v>198</v>
      </c>
      <c r="CG3522">
        <v>146260000</v>
      </c>
      <c r="CH3522">
        <v>146260000</v>
      </c>
      <c r="CI3522">
        <v>0</v>
      </c>
      <c r="CJ3522">
        <v>0</v>
      </c>
      <c r="CK3522" t="s">
        <v>164</v>
      </c>
      <c r="CL3522">
        <v>11151000</v>
      </c>
      <c r="CM3522">
        <v>6555700</v>
      </c>
      <c r="CN3522">
        <v>8346500</v>
      </c>
      <c r="CO3522">
        <v>22102000</v>
      </c>
      <c r="CP3522">
        <v>8199900</v>
      </c>
      <c r="CQ3522">
        <v>10279000</v>
      </c>
      <c r="CR3522">
        <v>11052000</v>
      </c>
      <c r="CS3522">
        <v>13420000</v>
      </c>
      <c r="CT3522">
        <v>8897800</v>
      </c>
      <c r="CU3522">
        <v>20417000</v>
      </c>
      <c r="CV3522">
        <v>13912000</v>
      </c>
      <c r="CW3522">
        <v>11922000</v>
      </c>
      <c r="CX3522">
        <v>11151000</v>
      </c>
      <c r="CY3522">
        <v>0</v>
      </c>
      <c r="CZ3522">
        <v>0</v>
      </c>
      <c r="DA3522">
        <v>6555700</v>
      </c>
      <c r="DB3522">
        <v>0</v>
      </c>
      <c r="DC3522">
        <v>0</v>
      </c>
      <c r="DD3522">
        <v>8346500</v>
      </c>
      <c r="DE3522">
        <v>0</v>
      </c>
      <c r="DF3522">
        <v>0</v>
      </c>
      <c r="DG3522">
        <v>22102000</v>
      </c>
      <c r="DH3522">
        <v>0</v>
      </c>
      <c r="DI3522">
        <v>0</v>
      </c>
      <c r="DJ3522">
        <v>8199900</v>
      </c>
      <c r="DK3522">
        <v>0</v>
      </c>
      <c r="DL3522">
        <v>0</v>
      </c>
      <c r="DM3522">
        <v>10279000</v>
      </c>
      <c r="DN3522">
        <v>0</v>
      </c>
      <c r="DO3522">
        <v>0</v>
      </c>
      <c r="DP3522">
        <v>11052000</v>
      </c>
      <c r="DQ3522">
        <v>0</v>
      </c>
      <c r="DR3522">
        <v>0</v>
      </c>
      <c r="DS3522">
        <v>13420000</v>
      </c>
      <c r="DT3522">
        <v>0</v>
      </c>
      <c r="DU3522">
        <v>0</v>
      </c>
      <c r="DV3522">
        <v>8897800</v>
      </c>
      <c r="DW3522">
        <v>0</v>
      </c>
      <c r="DX3522">
        <v>0</v>
      </c>
      <c r="DY3522">
        <v>20417000</v>
      </c>
      <c r="DZ3522">
        <v>0</v>
      </c>
      <c r="EA3522">
        <v>0</v>
      </c>
      <c r="EB3522">
        <v>13912000</v>
      </c>
      <c r="EC3522">
        <v>0</v>
      </c>
      <c r="ED3522">
        <v>0</v>
      </c>
      <c r="EE3522">
        <v>11922000</v>
      </c>
      <c r="EF3522">
        <v>0</v>
      </c>
      <c r="EG3522">
        <v>0</v>
      </c>
      <c r="EJ3522">
        <v>3516</v>
      </c>
      <c r="EK3522">
        <v>997</v>
      </c>
      <c r="EL3522">
        <v>996</v>
      </c>
      <c r="EM3522">
        <v>996</v>
      </c>
      <c r="EN3522">
        <v>252</v>
      </c>
      <c r="EO3522">
        <v>295</v>
      </c>
      <c r="EP3522" t="s">
        <v>22958</v>
      </c>
      <c r="EQ3522">
        <v>5543</v>
      </c>
      <c r="ER3522">
        <v>3128</v>
      </c>
      <c r="ES3522">
        <v>5543</v>
      </c>
      <c r="ET3522" t="s">
        <v>171</v>
      </c>
      <c r="EU3522">
        <v>78238</v>
      </c>
      <c r="EV3522">
        <v>3128</v>
      </c>
      <c r="EW3522">
        <v>5543</v>
      </c>
      <c r="EX3522" t="s">
        <v>171</v>
      </c>
      <c r="EY3522">
        <v>78238</v>
      </c>
      <c r="EZ3522">
        <v>3128</v>
      </c>
      <c r="FA3522">
        <v>5543</v>
      </c>
      <c r="FB3522" t="s">
        <v>171</v>
      </c>
      <c r="FC3522">
        <v>78238</v>
      </c>
    </row>
    <row r="3523" spans="1:159" x14ac:dyDescent="0.25">
      <c r="A3523" t="s">
        <v>22950</v>
      </c>
      <c r="B3523" t="s">
        <v>22959</v>
      </c>
      <c r="C3523" t="s">
        <v>22952</v>
      </c>
      <c r="D3523" t="s">
        <v>22952</v>
      </c>
      <c r="E3523" t="s">
        <v>22953</v>
      </c>
      <c r="F3523" t="s">
        <v>22954</v>
      </c>
      <c r="H3523">
        <v>0.835673</v>
      </c>
      <c r="I3523">
        <v>8.2544500000000003</v>
      </c>
      <c r="J3523">
        <v>6.3214900000000004E-4</v>
      </c>
      <c r="K3523">
        <v>55.314</v>
      </c>
      <c r="L3523">
        <v>40.64</v>
      </c>
      <c r="M3523">
        <v>43.991</v>
      </c>
      <c r="N3523">
        <v>0.835673</v>
      </c>
      <c r="O3523">
        <v>8.2544500000000003</v>
      </c>
      <c r="P3523">
        <v>3.3475599999999999E-3</v>
      </c>
      <c r="Q3523">
        <v>43.991</v>
      </c>
      <c r="Z3523">
        <v>0.77852699999999997</v>
      </c>
      <c r="AA3523">
        <v>7.0151500000000002</v>
      </c>
      <c r="AB3523">
        <v>4.5040899999999997E-3</v>
      </c>
      <c r="AC3523">
        <v>41.401000000000003</v>
      </c>
      <c r="AD3523">
        <v>0</v>
      </c>
      <c r="AE3523">
        <v>0</v>
      </c>
      <c r="AG3523" t="s">
        <v>164</v>
      </c>
      <c r="AT3523">
        <v>0</v>
      </c>
      <c r="AU3523">
        <v>0</v>
      </c>
      <c r="AW3523" t="s">
        <v>164</v>
      </c>
      <c r="AX3523">
        <v>0.83545400000000003</v>
      </c>
      <c r="AY3523">
        <v>7.3989700000000003</v>
      </c>
      <c r="AZ3523">
        <v>6.3214900000000004E-4</v>
      </c>
      <c r="BA3523">
        <v>55.314</v>
      </c>
      <c r="BK3523">
        <v>1</v>
      </c>
      <c r="BL3523" t="s">
        <v>165</v>
      </c>
      <c r="BM3523" t="s">
        <v>22960</v>
      </c>
      <c r="BN3523" t="s">
        <v>167</v>
      </c>
      <c r="BO3523" t="s">
        <v>880</v>
      </c>
      <c r="BP3523" t="s">
        <v>22961</v>
      </c>
      <c r="BQ3523" t="s">
        <v>22962</v>
      </c>
      <c r="BR3523">
        <v>8</v>
      </c>
      <c r="BS3523">
        <v>2</v>
      </c>
      <c r="BT3523">
        <v>0.39476</v>
      </c>
      <c r="BU3523" t="s">
        <v>199</v>
      </c>
      <c r="BX3523" t="s">
        <v>199</v>
      </c>
      <c r="BY3523" t="s">
        <v>198</v>
      </c>
      <c r="CC3523" t="s">
        <v>198</v>
      </c>
      <c r="CD3523" t="s">
        <v>199</v>
      </c>
      <c r="CG3523">
        <v>200970000</v>
      </c>
      <c r="CH3523">
        <v>200970000</v>
      </c>
      <c r="CI3523">
        <v>0</v>
      </c>
      <c r="CJ3523">
        <v>0</v>
      </c>
      <c r="CK3523" t="s">
        <v>164</v>
      </c>
      <c r="CL3523">
        <v>33309000</v>
      </c>
      <c r="CM3523">
        <v>0</v>
      </c>
      <c r="CN3523">
        <v>0</v>
      </c>
      <c r="CO3523">
        <v>64723000</v>
      </c>
      <c r="CP3523">
        <v>23957000</v>
      </c>
      <c r="CQ3523">
        <v>0</v>
      </c>
      <c r="CR3523">
        <v>0</v>
      </c>
      <c r="CS3523">
        <v>0</v>
      </c>
      <c r="CT3523">
        <v>31100000</v>
      </c>
      <c r="CU3523">
        <v>47879000</v>
      </c>
      <c r="CV3523">
        <v>0</v>
      </c>
      <c r="CW3523">
        <v>0</v>
      </c>
      <c r="CX3523">
        <v>33309000</v>
      </c>
      <c r="CY3523">
        <v>0</v>
      </c>
      <c r="CZ3523">
        <v>0</v>
      </c>
      <c r="DA3523">
        <v>0</v>
      </c>
      <c r="DB3523">
        <v>0</v>
      </c>
      <c r="DC3523">
        <v>0</v>
      </c>
      <c r="DD3523">
        <v>0</v>
      </c>
      <c r="DE3523">
        <v>0</v>
      </c>
      <c r="DF3523">
        <v>0</v>
      </c>
      <c r="DG3523">
        <v>64723000</v>
      </c>
      <c r="DH3523">
        <v>0</v>
      </c>
      <c r="DI3523">
        <v>0</v>
      </c>
      <c r="DJ3523">
        <v>23957000</v>
      </c>
      <c r="DK3523">
        <v>0</v>
      </c>
      <c r="DL3523">
        <v>0</v>
      </c>
      <c r="DM3523">
        <v>0</v>
      </c>
      <c r="DN3523">
        <v>0</v>
      </c>
      <c r="DO3523">
        <v>0</v>
      </c>
      <c r="DP3523">
        <v>0</v>
      </c>
      <c r="DQ3523">
        <v>0</v>
      </c>
      <c r="DR3523">
        <v>0</v>
      </c>
      <c r="DS3523">
        <v>0</v>
      </c>
      <c r="DT3523">
        <v>0</v>
      </c>
      <c r="DU3523">
        <v>0</v>
      </c>
      <c r="DV3523">
        <v>31100000</v>
      </c>
      <c r="DW3523">
        <v>0</v>
      </c>
      <c r="DX3523">
        <v>0</v>
      </c>
      <c r="DY3523">
        <v>47879000</v>
      </c>
      <c r="DZ3523">
        <v>0</v>
      </c>
      <c r="EA3523">
        <v>0</v>
      </c>
      <c r="EB3523">
        <v>0</v>
      </c>
      <c r="EC3523">
        <v>0</v>
      </c>
      <c r="ED3523">
        <v>0</v>
      </c>
      <c r="EE3523">
        <v>0</v>
      </c>
      <c r="EF3523">
        <v>0</v>
      </c>
      <c r="EG3523">
        <v>0</v>
      </c>
      <c r="EJ3523">
        <v>3517</v>
      </c>
      <c r="EK3523">
        <v>997</v>
      </c>
      <c r="EL3523">
        <v>957</v>
      </c>
      <c r="EM3523">
        <v>957</v>
      </c>
      <c r="EN3523">
        <v>6793</v>
      </c>
      <c r="EO3523">
        <v>7685</v>
      </c>
      <c r="EP3523" t="s">
        <v>22963</v>
      </c>
      <c r="EQ3523" t="s">
        <v>22964</v>
      </c>
      <c r="ER3523">
        <v>79694</v>
      </c>
      <c r="ES3523">
        <v>136709</v>
      </c>
      <c r="ET3523" t="s">
        <v>189</v>
      </c>
      <c r="EU3523">
        <v>69201</v>
      </c>
      <c r="EV3523">
        <v>79693</v>
      </c>
      <c r="EW3523">
        <v>136708</v>
      </c>
      <c r="EX3523" t="s">
        <v>217</v>
      </c>
      <c r="EY3523">
        <v>68971</v>
      </c>
      <c r="EZ3523">
        <v>79693</v>
      </c>
      <c r="FA3523">
        <v>136708</v>
      </c>
      <c r="FB3523" t="s">
        <v>217</v>
      </c>
      <c r="FC3523">
        <v>68971</v>
      </c>
    </row>
    <row r="3524" spans="1:159" x14ac:dyDescent="0.25">
      <c r="A3524" t="s">
        <v>22950</v>
      </c>
      <c r="B3524" t="s">
        <v>22965</v>
      </c>
      <c r="C3524" t="s">
        <v>22952</v>
      </c>
      <c r="D3524" t="s">
        <v>22952</v>
      </c>
      <c r="E3524" t="s">
        <v>22953</v>
      </c>
      <c r="F3524" t="s">
        <v>22954</v>
      </c>
      <c r="H3524">
        <v>0.99894099999999997</v>
      </c>
      <c r="I3524">
        <v>29.745799999999999</v>
      </c>
      <c r="J3524" s="1">
        <v>2.8307199999999999E-38</v>
      </c>
      <c r="K3524">
        <v>91.174999999999997</v>
      </c>
      <c r="L3524">
        <v>64.031999999999996</v>
      </c>
      <c r="M3524">
        <v>84.403999999999996</v>
      </c>
      <c r="N3524">
        <v>0.99854500000000002</v>
      </c>
      <c r="O3524">
        <v>28.363700000000001</v>
      </c>
      <c r="P3524" s="1">
        <v>1.15511E-25</v>
      </c>
      <c r="Q3524">
        <v>81.838999999999999</v>
      </c>
      <c r="R3524">
        <v>0.99699800000000005</v>
      </c>
      <c r="S3524">
        <v>25.2151</v>
      </c>
      <c r="T3524" s="1">
        <v>2.0893599999999999E-12</v>
      </c>
      <c r="U3524">
        <v>63.360999999999997</v>
      </c>
      <c r="V3524">
        <v>0.99818300000000004</v>
      </c>
      <c r="W3524">
        <v>27.3977</v>
      </c>
      <c r="X3524" s="1">
        <v>1.15511E-25</v>
      </c>
      <c r="Y3524">
        <v>81.838999999999999</v>
      </c>
      <c r="Z3524">
        <v>0.98945799999999995</v>
      </c>
      <c r="AA3524">
        <v>19.724699999999999</v>
      </c>
      <c r="AB3524" s="1">
        <v>1.0826199999999999E-21</v>
      </c>
      <c r="AC3524">
        <v>75.709999999999994</v>
      </c>
      <c r="AD3524">
        <v>0.98772300000000002</v>
      </c>
      <c r="AE3524">
        <v>19.055700000000002</v>
      </c>
      <c r="AF3524" s="1">
        <v>8.4496199999999999E-17</v>
      </c>
      <c r="AG3524">
        <v>66.012</v>
      </c>
      <c r="AL3524">
        <v>0.97205799999999998</v>
      </c>
      <c r="AM3524">
        <v>15.416399999999999</v>
      </c>
      <c r="AN3524" s="1">
        <v>1.15648E-7</v>
      </c>
      <c r="AO3524">
        <v>54.152000000000001</v>
      </c>
      <c r="AP3524">
        <v>0.98802299999999998</v>
      </c>
      <c r="AQ3524">
        <v>19.164899999999999</v>
      </c>
      <c r="AR3524" s="1">
        <v>3.0658999999999999E-11</v>
      </c>
      <c r="AS3524">
        <v>59.372</v>
      </c>
      <c r="AT3524">
        <v>0.99894099999999997</v>
      </c>
      <c r="AU3524">
        <v>29.745799999999999</v>
      </c>
      <c r="AV3524" s="1">
        <v>1.4992499999999999E-30</v>
      </c>
      <c r="AW3524">
        <v>84.403999999999996</v>
      </c>
      <c r="AX3524">
        <v>0.99376399999999998</v>
      </c>
      <c r="AY3524">
        <v>22.023599999999998</v>
      </c>
      <c r="AZ3524" s="1">
        <v>2.8307199999999999E-38</v>
      </c>
      <c r="BA3524">
        <v>91.174999999999997</v>
      </c>
      <c r="BB3524">
        <v>0.992232</v>
      </c>
      <c r="BC3524">
        <v>21.064699999999998</v>
      </c>
      <c r="BD3524" s="1">
        <v>2.4605599999999999E-11</v>
      </c>
      <c r="BE3524">
        <v>60.218000000000004</v>
      </c>
      <c r="BF3524">
        <v>0.99429999999999996</v>
      </c>
      <c r="BG3524">
        <v>22.4236</v>
      </c>
      <c r="BH3524" s="1">
        <v>1.3682400000000001E-7</v>
      </c>
      <c r="BI3524">
        <v>53.55</v>
      </c>
      <c r="BK3524">
        <v>1</v>
      </c>
      <c r="BL3524" t="s">
        <v>165</v>
      </c>
      <c r="BM3524" t="s">
        <v>22966</v>
      </c>
      <c r="BN3524" t="s">
        <v>167</v>
      </c>
      <c r="BO3524" t="s">
        <v>724</v>
      </c>
      <c r="BP3524" t="s">
        <v>22967</v>
      </c>
      <c r="BQ3524" t="s">
        <v>22968</v>
      </c>
      <c r="BR3524">
        <v>19</v>
      </c>
      <c r="BS3524">
        <v>3</v>
      </c>
      <c r="BT3524">
        <v>0.72289000000000003</v>
      </c>
      <c r="BU3524" t="s">
        <v>199</v>
      </c>
      <c r="BV3524" t="s">
        <v>199</v>
      </c>
      <c r="BW3524" t="s">
        <v>199</v>
      </c>
      <c r="BX3524" t="s">
        <v>199</v>
      </c>
      <c r="BY3524" t="s">
        <v>199</v>
      </c>
      <c r="CA3524" t="s">
        <v>199</v>
      </c>
      <c r="CB3524" t="s">
        <v>199</v>
      </c>
      <c r="CC3524" t="s">
        <v>199</v>
      </c>
      <c r="CD3524" t="s">
        <v>199</v>
      </c>
      <c r="CE3524" t="s">
        <v>199</v>
      </c>
      <c r="CF3524" t="s">
        <v>199</v>
      </c>
      <c r="CG3524">
        <v>2999400000</v>
      </c>
      <c r="CH3524">
        <v>2999400000</v>
      </c>
      <c r="CI3524">
        <v>0</v>
      </c>
      <c r="CJ3524">
        <v>0</v>
      </c>
      <c r="CK3524" t="s">
        <v>164</v>
      </c>
      <c r="CL3524">
        <v>226010000</v>
      </c>
      <c r="CM3524">
        <v>362480000</v>
      </c>
      <c r="CN3524">
        <v>243920000</v>
      </c>
      <c r="CO3524">
        <v>414850000</v>
      </c>
      <c r="CP3524">
        <v>224100000</v>
      </c>
      <c r="CQ3524">
        <v>0</v>
      </c>
      <c r="CR3524">
        <v>266380000</v>
      </c>
      <c r="CS3524">
        <v>281740000</v>
      </c>
      <c r="CT3524">
        <v>253450000</v>
      </c>
      <c r="CU3524">
        <v>321400000</v>
      </c>
      <c r="CV3524">
        <v>192310000</v>
      </c>
      <c r="CW3524">
        <v>212760000</v>
      </c>
      <c r="CX3524">
        <v>226010000</v>
      </c>
      <c r="CY3524">
        <v>0</v>
      </c>
      <c r="CZ3524">
        <v>0</v>
      </c>
      <c r="DA3524">
        <v>362480000</v>
      </c>
      <c r="DB3524">
        <v>0</v>
      </c>
      <c r="DC3524">
        <v>0</v>
      </c>
      <c r="DD3524">
        <v>243920000</v>
      </c>
      <c r="DE3524">
        <v>0</v>
      </c>
      <c r="DF3524">
        <v>0</v>
      </c>
      <c r="DG3524">
        <v>414850000</v>
      </c>
      <c r="DH3524">
        <v>0</v>
      </c>
      <c r="DI3524">
        <v>0</v>
      </c>
      <c r="DJ3524">
        <v>224100000</v>
      </c>
      <c r="DK3524">
        <v>0</v>
      </c>
      <c r="DL3524">
        <v>0</v>
      </c>
      <c r="DM3524">
        <v>0</v>
      </c>
      <c r="DN3524">
        <v>0</v>
      </c>
      <c r="DO3524">
        <v>0</v>
      </c>
      <c r="DP3524">
        <v>266380000</v>
      </c>
      <c r="DQ3524">
        <v>0</v>
      </c>
      <c r="DR3524">
        <v>0</v>
      </c>
      <c r="DS3524">
        <v>281740000</v>
      </c>
      <c r="DT3524">
        <v>0</v>
      </c>
      <c r="DU3524">
        <v>0</v>
      </c>
      <c r="DV3524">
        <v>253450000</v>
      </c>
      <c r="DW3524">
        <v>0</v>
      </c>
      <c r="DX3524">
        <v>0</v>
      </c>
      <c r="DY3524">
        <v>321400000</v>
      </c>
      <c r="DZ3524">
        <v>0</v>
      </c>
      <c r="EA3524">
        <v>0</v>
      </c>
      <c r="EB3524">
        <v>192310000</v>
      </c>
      <c r="EC3524">
        <v>0</v>
      </c>
      <c r="ED3524">
        <v>0</v>
      </c>
      <c r="EE3524">
        <v>212760000</v>
      </c>
      <c r="EF3524">
        <v>0</v>
      </c>
      <c r="EG3524">
        <v>0</v>
      </c>
      <c r="EJ3524">
        <v>3518</v>
      </c>
      <c r="EK3524">
        <v>997</v>
      </c>
      <c r="EL3524">
        <v>1032</v>
      </c>
      <c r="EM3524">
        <v>1032</v>
      </c>
      <c r="EN3524">
        <v>11970</v>
      </c>
      <c r="EO3524">
        <v>13669</v>
      </c>
      <c r="EP3524" t="s">
        <v>22969</v>
      </c>
      <c r="EQ3524" t="s">
        <v>22970</v>
      </c>
      <c r="ER3524">
        <v>146136</v>
      </c>
      <c r="ES3524">
        <v>252402</v>
      </c>
      <c r="ET3524" t="s">
        <v>504</v>
      </c>
      <c r="EU3524">
        <v>98789</v>
      </c>
      <c r="EV3524">
        <v>146132</v>
      </c>
      <c r="EW3524">
        <v>252385</v>
      </c>
      <c r="EX3524" t="s">
        <v>217</v>
      </c>
      <c r="EY3524">
        <v>97937</v>
      </c>
      <c r="EZ3524">
        <v>146132</v>
      </c>
      <c r="FA3524">
        <v>252385</v>
      </c>
      <c r="FB3524" t="s">
        <v>217</v>
      </c>
      <c r="FC3524">
        <v>97937</v>
      </c>
    </row>
    <row r="3525" spans="1:159" x14ac:dyDescent="0.25">
      <c r="A3525" t="s">
        <v>22971</v>
      </c>
      <c r="B3525" t="s">
        <v>22972</v>
      </c>
      <c r="C3525" t="s">
        <v>22973</v>
      </c>
      <c r="D3525" t="s">
        <v>22973</v>
      </c>
      <c r="F3525" t="s">
        <v>22974</v>
      </c>
      <c r="H3525">
        <v>0.656443</v>
      </c>
      <c r="I3525">
        <v>2.8147600000000002</v>
      </c>
      <c r="J3525" s="1">
        <v>9.0639999999999997E-30</v>
      </c>
      <c r="K3525">
        <v>116.96</v>
      </c>
      <c r="L3525">
        <v>92.930999999999997</v>
      </c>
      <c r="M3525">
        <v>113.25</v>
      </c>
      <c r="N3525">
        <v>0.42544999999999999</v>
      </c>
      <c r="O3525">
        <v>0</v>
      </c>
      <c r="P3525" s="1">
        <v>8.0380399999999999E-22</v>
      </c>
      <c r="Q3525">
        <v>101.3</v>
      </c>
      <c r="R3525">
        <v>0.498975</v>
      </c>
      <c r="S3525">
        <v>0</v>
      </c>
      <c r="T3525" s="1">
        <v>5.5242700000000002E-6</v>
      </c>
      <c r="U3525">
        <v>77.775999999999996</v>
      </c>
      <c r="V3525">
        <v>0.62789399999999995</v>
      </c>
      <c r="W3525">
        <v>2.3606099999999999</v>
      </c>
      <c r="X3525" s="1">
        <v>8.0380399999999999E-22</v>
      </c>
      <c r="Y3525">
        <v>101.3</v>
      </c>
      <c r="Z3525">
        <v>0.49723400000000001</v>
      </c>
      <c r="AA3525">
        <v>0</v>
      </c>
      <c r="AB3525" s="1">
        <v>4.5581900000000004E-22</v>
      </c>
      <c r="AC3525">
        <v>103.83</v>
      </c>
      <c r="AD3525">
        <v>0.62637799999999999</v>
      </c>
      <c r="AE3525">
        <v>2.2699400000000001</v>
      </c>
      <c r="AF3525" s="1">
        <v>9.0639999999999997E-30</v>
      </c>
      <c r="AG3525">
        <v>116.96</v>
      </c>
      <c r="AH3525">
        <v>0.49940000000000001</v>
      </c>
      <c r="AI3525">
        <v>0</v>
      </c>
      <c r="AJ3525" s="1">
        <v>1.6757299999999999E-29</v>
      </c>
      <c r="AK3525">
        <v>114.74</v>
      </c>
      <c r="AL3525">
        <v>0.49995800000000001</v>
      </c>
      <c r="AM3525">
        <v>0</v>
      </c>
      <c r="AN3525" s="1">
        <v>4.6583099999999998E-22</v>
      </c>
      <c r="AO3525">
        <v>103.76</v>
      </c>
      <c r="AP3525">
        <v>0.656443</v>
      </c>
      <c r="AQ3525">
        <v>2.8147600000000002</v>
      </c>
      <c r="AR3525" s="1">
        <v>1.4242700000000001E-27</v>
      </c>
      <c r="AS3525">
        <v>113.25</v>
      </c>
      <c r="AT3525">
        <v>0.62811300000000003</v>
      </c>
      <c r="AU3525">
        <v>2.27786</v>
      </c>
      <c r="AV3525" s="1">
        <v>4.0654500000000003E-11</v>
      </c>
      <c r="AW3525">
        <v>94.09</v>
      </c>
      <c r="AX3525">
        <v>0.49800699999999998</v>
      </c>
      <c r="AY3525">
        <v>0</v>
      </c>
      <c r="AZ3525" s="1">
        <v>1.34028E-5</v>
      </c>
      <c r="BA3525">
        <v>74.769000000000005</v>
      </c>
      <c r="BB3525">
        <v>0.64327400000000001</v>
      </c>
      <c r="BC3525">
        <v>2.56176</v>
      </c>
      <c r="BD3525" s="1">
        <v>1.13513E-22</v>
      </c>
      <c r="BE3525">
        <v>106.32</v>
      </c>
      <c r="BF3525">
        <v>0.60455700000000001</v>
      </c>
      <c r="BG3525">
        <v>2.10697</v>
      </c>
      <c r="BH3525" s="1">
        <v>1.96949E-5</v>
      </c>
      <c r="BI3525">
        <v>73.385999999999996</v>
      </c>
      <c r="BK3525">
        <v>1</v>
      </c>
      <c r="BL3525" t="s">
        <v>165</v>
      </c>
      <c r="BM3525" t="s">
        <v>22975</v>
      </c>
      <c r="BN3525" t="s">
        <v>167</v>
      </c>
      <c r="BO3525" t="s">
        <v>6406</v>
      </c>
      <c r="BP3525" t="s">
        <v>22976</v>
      </c>
      <c r="BQ3525" t="s">
        <v>22977</v>
      </c>
      <c r="BR3525">
        <v>10</v>
      </c>
      <c r="BS3525">
        <v>2</v>
      </c>
      <c r="BT3525">
        <v>-0.54342999999999997</v>
      </c>
      <c r="BW3525" t="s">
        <v>199</v>
      </c>
      <c r="BY3525" t="s">
        <v>199</v>
      </c>
      <c r="CA3525" t="s">
        <v>199</v>
      </c>
      <c r="CB3525" t="s">
        <v>199</v>
      </c>
      <c r="CC3525" t="s">
        <v>199</v>
      </c>
      <c r="CE3525" t="s">
        <v>199</v>
      </c>
      <c r="CF3525" t="s">
        <v>199</v>
      </c>
      <c r="CG3525">
        <v>986720000</v>
      </c>
      <c r="CH3525">
        <v>986720000</v>
      </c>
      <c r="CI3525">
        <v>0</v>
      </c>
      <c r="CJ3525">
        <v>0</v>
      </c>
      <c r="CK3525" t="s">
        <v>164</v>
      </c>
      <c r="CL3525">
        <v>0</v>
      </c>
      <c r="CM3525">
        <v>0</v>
      </c>
      <c r="CN3525">
        <v>169160000</v>
      </c>
      <c r="CO3525">
        <v>0</v>
      </c>
      <c r="CP3525">
        <v>102130000</v>
      </c>
      <c r="CQ3525">
        <v>0</v>
      </c>
      <c r="CR3525">
        <v>150740000</v>
      </c>
      <c r="CS3525">
        <v>157900000</v>
      </c>
      <c r="CT3525">
        <v>165730000</v>
      </c>
      <c r="CU3525">
        <v>0</v>
      </c>
      <c r="CV3525">
        <v>128560000</v>
      </c>
      <c r="CW3525">
        <v>112500000</v>
      </c>
      <c r="CX3525">
        <v>0</v>
      </c>
      <c r="CY3525">
        <v>0</v>
      </c>
      <c r="CZ3525">
        <v>0</v>
      </c>
      <c r="DA3525">
        <v>0</v>
      </c>
      <c r="DB3525">
        <v>0</v>
      </c>
      <c r="DC3525">
        <v>0</v>
      </c>
      <c r="DD3525">
        <v>169160000</v>
      </c>
      <c r="DE3525">
        <v>0</v>
      </c>
      <c r="DF3525">
        <v>0</v>
      </c>
      <c r="DG3525">
        <v>0</v>
      </c>
      <c r="DH3525">
        <v>0</v>
      </c>
      <c r="DI3525">
        <v>0</v>
      </c>
      <c r="DJ3525">
        <v>102130000</v>
      </c>
      <c r="DK3525">
        <v>0</v>
      </c>
      <c r="DL3525">
        <v>0</v>
      </c>
      <c r="DM3525">
        <v>0</v>
      </c>
      <c r="DN3525">
        <v>0</v>
      </c>
      <c r="DO3525">
        <v>0</v>
      </c>
      <c r="DP3525">
        <v>150740000</v>
      </c>
      <c r="DQ3525">
        <v>0</v>
      </c>
      <c r="DR3525">
        <v>0</v>
      </c>
      <c r="DS3525">
        <v>157900000</v>
      </c>
      <c r="DT3525">
        <v>0</v>
      </c>
      <c r="DU3525">
        <v>0</v>
      </c>
      <c r="DV3525">
        <v>165730000</v>
      </c>
      <c r="DW3525">
        <v>0</v>
      </c>
      <c r="DX3525">
        <v>0</v>
      </c>
      <c r="DY3525">
        <v>0</v>
      </c>
      <c r="DZ3525">
        <v>0</v>
      </c>
      <c r="EA3525">
        <v>0</v>
      </c>
      <c r="EB3525">
        <v>128560000</v>
      </c>
      <c r="EC3525">
        <v>0</v>
      </c>
      <c r="ED3525">
        <v>0</v>
      </c>
      <c r="EE3525">
        <v>112500000</v>
      </c>
      <c r="EF3525">
        <v>0</v>
      </c>
      <c r="EG3525">
        <v>0</v>
      </c>
      <c r="EJ3525">
        <v>3519</v>
      </c>
      <c r="EK3525">
        <v>998</v>
      </c>
      <c r="EL3525">
        <v>293</v>
      </c>
      <c r="EM3525">
        <v>293</v>
      </c>
      <c r="EN3525">
        <v>6750</v>
      </c>
      <c r="EO3525">
        <v>7638</v>
      </c>
      <c r="EP3525" t="s">
        <v>22978</v>
      </c>
      <c r="EQ3525" t="s">
        <v>22979</v>
      </c>
      <c r="ER3525">
        <v>79223</v>
      </c>
      <c r="ES3525">
        <v>135996</v>
      </c>
      <c r="ET3525" t="s">
        <v>210</v>
      </c>
      <c r="EU3525">
        <v>29354</v>
      </c>
      <c r="EV3525">
        <v>79224</v>
      </c>
      <c r="EW3525">
        <v>135998</v>
      </c>
      <c r="EX3525" t="s">
        <v>299</v>
      </c>
      <c r="EY3525">
        <v>27411</v>
      </c>
      <c r="EZ3525">
        <v>79224</v>
      </c>
      <c r="FA3525">
        <v>135998</v>
      </c>
      <c r="FB3525" t="s">
        <v>299</v>
      </c>
      <c r="FC3525">
        <v>27411</v>
      </c>
    </row>
    <row r="3526" spans="1:159" x14ac:dyDescent="0.25">
      <c r="A3526" t="s">
        <v>22971</v>
      </c>
      <c r="B3526" t="s">
        <v>22980</v>
      </c>
      <c r="C3526" t="s">
        <v>22973</v>
      </c>
      <c r="D3526" t="s">
        <v>22973</v>
      </c>
      <c r="F3526" t="s">
        <v>22974</v>
      </c>
      <c r="H3526">
        <v>0.49995800000000001</v>
      </c>
      <c r="I3526">
        <v>0</v>
      </c>
      <c r="J3526" s="1">
        <v>1.6757299999999999E-29</v>
      </c>
      <c r="K3526">
        <v>114.74</v>
      </c>
      <c r="L3526">
        <v>95.962000000000003</v>
      </c>
      <c r="M3526">
        <v>103.76</v>
      </c>
      <c r="N3526">
        <v>0.42544999999999999</v>
      </c>
      <c r="O3526">
        <v>0</v>
      </c>
      <c r="P3526" s="1">
        <v>8.0380399999999999E-22</v>
      </c>
      <c r="Q3526">
        <v>101.3</v>
      </c>
      <c r="R3526">
        <v>0.498975</v>
      </c>
      <c r="S3526">
        <v>0</v>
      </c>
      <c r="T3526" s="1">
        <v>5.5242700000000002E-6</v>
      </c>
      <c r="U3526">
        <v>77.775999999999996</v>
      </c>
      <c r="Z3526">
        <v>0.49723400000000001</v>
      </c>
      <c r="AA3526">
        <v>0</v>
      </c>
      <c r="AB3526" s="1">
        <v>4.5581900000000004E-22</v>
      </c>
      <c r="AC3526">
        <v>103.83</v>
      </c>
      <c r="AH3526">
        <v>0.49940000000000001</v>
      </c>
      <c r="AI3526">
        <v>0</v>
      </c>
      <c r="AJ3526" s="1">
        <v>1.6757299999999999E-29</v>
      </c>
      <c r="AK3526">
        <v>114.74</v>
      </c>
      <c r="AL3526">
        <v>0.49995800000000001</v>
      </c>
      <c r="AM3526">
        <v>0</v>
      </c>
      <c r="AN3526" s="1">
        <v>4.6583099999999998E-22</v>
      </c>
      <c r="AO3526">
        <v>103.76</v>
      </c>
      <c r="AX3526">
        <v>0.49800699999999998</v>
      </c>
      <c r="AY3526">
        <v>0</v>
      </c>
      <c r="AZ3526" s="1">
        <v>1.34028E-5</v>
      </c>
      <c r="BA3526">
        <v>74.769000000000005</v>
      </c>
      <c r="BK3526">
        <v>1</v>
      </c>
      <c r="BL3526" t="s">
        <v>165</v>
      </c>
      <c r="BM3526" t="s">
        <v>22981</v>
      </c>
      <c r="BN3526" t="s">
        <v>174</v>
      </c>
      <c r="BO3526" t="s">
        <v>175</v>
      </c>
      <c r="BP3526" t="s">
        <v>22982</v>
      </c>
      <c r="BQ3526" t="s">
        <v>22983</v>
      </c>
      <c r="BR3526">
        <v>11</v>
      </c>
      <c r="BS3526">
        <v>2</v>
      </c>
      <c r="BT3526">
        <v>0.77215999999999996</v>
      </c>
      <c r="CA3526" t="s">
        <v>199</v>
      </c>
      <c r="CG3526">
        <v>150740000</v>
      </c>
      <c r="CH3526">
        <v>150740000</v>
      </c>
      <c r="CI3526">
        <v>0</v>
      </c>
      <c r="CJ3526">
        <v>0</v>
      </c>
      <c r="CK3526" t="s">
        <v>164</v>
      </c>
      <c r="CL3526">
        <v>0</v>
      </c>
      <c r="CM3526">
        <v>0</v>
      </c>
      <c r="CN3526">
        <v>0</v>
      </c>
      <c r="CO3526">
        <v>0</v>
      </c>
      <c r="CP3526">
        <v>0</v>
      </c>
      <c r="CQ3526">
        <v>0</v>
      </c>
      <c r="CR3526">
        <v>150740000</v>
      </c>
      <c r="CS3526">
        <v>0</v>
      </c>
      <c r="CT3526">
        <v>0</v>
      </c>
      <c r="CU3526">
        <v>0</v>
      </c>
      <c r="CV3526">
        <v>0</v>
      </c>
      <c r="CW3526">
        <v>0</v>
      </c>
      <c r="CX3526">
        <v>0</v>
      </c>
      <c r="CY3526">
        <v>0</v>
      </c>
      <c r="CZ3526">
        <v>0</v>
      </c>
      <c r="DA3526">
        <v>0</v>
      </c>
      <c r="DB3526">
        <v>0</v>
      </c>
      <c r="DC3526">
        <v>0</v>
      </c>
      <c r="DD3526">
        <v>0</v>
      </c>
      <c r="DE3526">
        <v>0</v>
      </c>
      <c r="DF3526">
        <v>0</v>
      </c>
      <c r="DG3526">
        <v>0</v>
      </c>
      <c r="DH3526">
        <v>0</v>
      </c>
      <c r="DI3526">
        <v>0</v>
      </c>
      <c r="DJ3526">
        <v>0</v>
      </c>
      <c r="DK3526">
        <v>0</v>
      </c>
      <c r="DL3526">
        <v>0</v>
      </c>
      <c r="DM3526">
        <v>0</v>
      </c>
      <c r="DN3526">
        <v>0</v>
      </c>
      <c r="DO3526">
        <v>0</v>
      </c>
      <c r="DP3526">
        <v>150740000</v>
      </c>
      <c r="DQ3526">
        <v>0</v>
      </c>
      <c r="DR3526">
        <v>0</v>
      </c>
      <c r="DS3526">
        <v>0</v>
      </c>
      <c r="DT3526">
        <v>0</v>
      </c>
      <c r="DU3526">
        <v>0</v>
      </c>
      <c r="DV3526">
        <v>0</v>
      </c>
      <c r="DW3526">
        <v>0</v>
      </c>
      <c r="DX3526">
        <v>0</v>
      </c>
      <c r="DY3526">
        <v>0</v>
      </c>
      <c r="DZ3526">
        <v>0</v>
      </c>
      <c r="EA3526">
        <v>0</v>
      </c>
      <c r="EB3526">
        <v>0</v>
      </c>
      <c r="EC3526">
        <v>0</v>
      </c>
      <c r="ED3526">
        <v>0</v>
      </c>
      <c r="EE3526">
        <v>0</v>
      </c>
      <c r="EF3526">
        <v>0</v>
      </c>
      <c r="EG3526">
        <v>0</v>
      </c>
      <c r="EJ3526">
        <v>3520</v>
      </c>
      <c r="EK3526">
        <v>998</v>
      </c>
      <c r="EL3526">
        <v>294</v>
      </c>
      <c r="EM3526">
        <v>294</v>
      </c>
      <c r="EN3526">
        <v>6750</v>
      </c>
      <c r="EO3526">
        <v>7638</v>
      </c>
      <c r="EP3526">
        <v>79229</v>
      </c>
      <c r="EQ3526" t="s">
        <v>22984</v>
      </c>
      <c r="ER3526">
        <v>79229</v>
      </c>
      <c r="ES3526">
        <v>136010</v>
      </c>
      <c r="ET3526" t="s">
        <v>261</v>
      </c>
      <c r="EU3526">
        <v>27974</v>
      </c>
      <c r="EV3526">
        <v>79228</v>
      </c>
      <c r="EW3526">
        <v>136008</v>
      </c>
      <c r="EX3526" t="s">
        <v>298</v>
      </c>
      <c r="EY3526">
        <v>28886</v>
      </c>
      <c r="EZ3526">
        <v>79228</v>
      </c>
      <c r="FA3526">
        <v>136008</v>
      </c>
      <c r="FB3526" t="s">
        <v>298</v>
      </c>
      <c r="FC3526">
        <v>28886</v>
      </c>
    </row>
    <row r="3527" spans="1:159" x14ac:dyDescent="0.25">
      <c r="A3527" t="s">
        <v>22971</v>
      </c>
      <c r="B3527" t="s">
        <v>22985</v>
      </c>
      <c r="C3527" t="s">
        <v>22973</v>
      </c>
      <c r="D3527" t="s">
        <v>22973</v>
      </c>
      <c r="F3527" t="s">
        <v>22974</v>
      </c>
      <c r="H3527">
        <v>0.49974200000000002</v>
      </c>
      <c r="I3527">
        <v>0</v>
      </c>
      <c r="J3527" s="1">
        <v>6.3285200000000002E-5</v>
      </c>
      <c r="K3527">
        <v>77.185000000000002</v>
      </c>
      <c r="L3527">
        <v>55.426000000000002</v>
      </c>
      <c r="M3527">
        <v>64.650000000000006</v>
      </c>
      <c r="N3527">
        <v>0.49974200000000002</v>
      </c>
      <c r="O3527">
        <v>0</v>
      </c>
      <c r="P3527">
        <v>2.1468100000000001E-4</v>
      </c>
      <c r="Q3527">
        <v>64.650000000000006</v>
      </c>
      <c r="R3527">
        <v>0</v>
      </c>
      <c r="S3527">
        <v>0</v>
      </c>
      <c r="U3527" t="s">
        <v>164</v>
      </c>
      <c r="V3527">
        <v>0.45106400000000002</v>
      </c>
      <c r="W3527">
        <v>0</v>
      </c>
      <c r="X3527">
        <v>2.7864000000000001E-3</v>
      </c>
      <c r="Y3527">
        <v>46.706000000000003</v>
      </c>
      <c r="AD3527">
        <v>0</v>
      </c>
      <c r="AE3527">
        <v>0</v>
      </c>
      <c r="AG3527" t="s">
        <v>164</v>
      </c>
      <c r="AH3527">
        <v>0</v>
      </c>
      <c r="AI3527">
        <v>0</v>
      </c>
      <c r="AK3527" t="s">
        <v>164</v>
      </c>
      <c r="AP3527">
        <v>0.49937599999999999</v>
      </c>
      <c r="AQ3527">
        <v>0</v>
      </c>
      <c r="AR3527" s="1">
        <v>7.5504000000000001E-5</v>
      </c>
      <c r="AS3527">
        <v>77.185000000000002</v>
      </c>
      <c r="AT3527">
        <v>0.498168</v>
      </c>
      <c r="AU3527">
        <v>0</v>
      </c>
      <c r="AV3527" s="1">
        <v>6.8471200000000003E-5</v>
      </c>
      <c r="AW3527">
        <v>72.495999999999995</v>
      </c>
      <c r="AX3527">
        <v>0.49951000000000001</v>
      </c>
      <c r="AY3527">
        <v>0</v>
      </c>
      <c r="AZ3527" s="1">
        <v>6.3285200000000002E-5</v>
      </c>
      <c r="BA3527">
        <v>71.558000000000007</v>
      </c>
      <c r="BB3527">
        <v>0.49865100000000001</v>
      </c>
      <c r="BC3527">
        <v>0</v>
      </c>
      <c r="BD3527">
        <v>3.8285800000000003E-4</v>
      </c>
      <c r="BE3527">
        <v>61.531999999999996</v>
      </c>
      <c r="BF3527">
        <v>0.49816199999999999</v>
      </c>
      <c r="BG3527">
        <v>0</v>
      </c>
      <c r="BH3527" s="1">
        <v>7.6126399999999997E-5</v>
      </c>
      <c r="BI3527">
        <v>73.881</v>
      </c>
      <c r="BL3527" t="s">
        <v>165</v>
      </c>
      <c r="BM3527" t="s">
        <v>22986</v>
      </c>
      <c r="BN3527" t="s">
        <v>167</v>
      </c>
      <c r="BO3527" t="s">
        <v>2656</v>
      </c>
      <c r="BP3527" t="s">
        <v>22987</v>
      </c>
      <c r="BQ3527" t="s">
        <v>22988</v>
      </c>
      <c r="BR3527">
        <v>1</v>
      </c>
      <c r="BS3527">
        <v>2</v>
      </c>
      <c r="BT3527">
        <v>-1.0078</v>
      </c>
      <c r="CG3527">
        <v>0</v>
      </c>
      <c r="CH3527">
        <v>0</v>
      </c>
      <c r="CI3527">
        <v>0</v>
      </c>
      <c r="CJ3527">
        <v>0</v>
      </c>
      <c r="CK3527" t="s">
        <v>164</v>
      </c>
      <c r="CL3527">
        <v>0</v>
      </c>
      <c r="CM3527">
        <v>0</v>
      </c>
      <c r="CN3527">
        <v>0</v>
      </c>
      <c r="CO3527">
        <v>0</v>
      </c>
      <c r="CP3527">
        <v>0</v>
      </c>
      <c r="CQ3527">
        <v>0</v>
      </c>
      <c r="CR3527">
        <v>0</v>
      </c>
      <c r="CS3527">
        <v>0</v>
      </c>
      <c r="CT3527">
        <v>0</v>
      </c>
      <c r="CU3527">
        <v>0</v>
      </c>
      <c r="CV3527">
        <v>0</v>
      </c>
      <c r="CW3527">
        <v>0</v>
      </c>
      <c r="CX3527">
        <v>0</v>
      </c>
      <c r="CY3527">
        <v>0</v>
      </c>
      <c r="CZ3527">
        <v>0</v>
      </c>
      <c r="DA3527">
        <v>0</v>
      </c>
      <c r="DB3527">
        <v>0</v>
      </c>
      <c r="DC3527">
        <v>0</v>
      </c>
      <c r="DD3527">
        <v>0</v>
      </c>
      <c r="DE3527">
        <v>0</v>
      </c>
      <c r="DF3527">
        <v>0</v>
      </c>
      <c r="DG3527">
        <v>0</v>
      </c>
      <c r="DH3527">
        <v>0</v>
      </c>
      <c r="DI3527">
        <v>0</v>
      </c>
      <c r="DJ3527">
        <v>0</v>
      </c>
      <c r="DK3527">
        <v>0</v>
      </c>
      <c r="DL3527">
        <v>0</v>
      </c>
      <c r="DM3527">
        <v>0</v>
      </c>
      <c r="DN3527">
        <v>0</v>
      </c>
      <c r="DO3527">
        <v>0</v>
      </c>
      <c r="DP3527">
        <v>0</v>
      </c>
      <c r="DQ3527">
        <v>0</v>
      </c>
      <c r="DR3527">
        <v>0</v>
      </c>
      <c r="DS3527">
        <v>0</v>
      </c>
      <c r="DT3527">
        <v>0</v>
      </c>
      <c r="DU3527">
        <v>0</v>
      </c>
      <c r="DV3527">
        <v>0</v>
      </c>
      <c r="DW3527">
        <v>0</v>
      </c>
      <c r="DX3527">
        <v>0</v>
      </c>
      <c r="DY3527">
        <v>0</v>
      </c>
      <c r="DZ3527">
        <v>0</v>
      </c>
      <c r="EA3527">
        <v>0</v>
      </c>
      <c r="EB3527">
        <v>0</v>
      </c>
      <c r="EC3527">
        <v>0</v>
      </c>
      <c r="ED3527">
        <v>0</v>
      </c>
      <c r="EE3527">
        <v>0</v>
      </c>
      <c r="EF3527">
        <v>0</v>
      </c>
      <c r="EG3527">
        <v>0</v>
      </c>
      <c r="EJ3527">
        <v>3521</v>
      </c>
      <c r="EK3527">
        <v>998</v>
      </c>
      <c r="EL3527">
        <v>179</v>
      </c>
      <c r="EM3527">
        <v>179</v>
      </c>
      <c r="EN3527">
        <v>11051</v>
      </c>
      <c r="EO3527">
        <v>12600</v>
      </c>
      <c r="ER3527">
        <v>133734</v>
      </c>
      <c r="ES3527">
        <v>232440</v>
      </c>
      <c r="ET3527" t="s">
        <v>189</v>
      </c>
      <c r="EU3527">
        <v>56203</v>
      </c>
      <c r="EV3527">
        <v>133731</v>
      </c>
      <c r="EW3527">
        <v>232437</v>
      </c>
      <c r="EX3527" t="s">
        <v>210</v>
      </c>
      <c r="EY3527">
        <v>57790</v>
      </c>
      <c r="EZ3527">
        <v>133729</v>
      </c>
      <c r="FA3527">
        <v>232435</v>
      </c>
      <c r="FB3527" t="s">
        <v>217</v>
      </c>
      <c r="FC3527">
        <v>55263</v>
      </c>
    </row>
    <row r="3528" spans="1:159" x14ac:dyDescent="0.25">
      <c r="A3528" t="s">
        <v>22971</v>
      </c>
      <c r="B3528" t="s">
        <v>22989</v>
      </c>
      <c r="C3528" t="s">
        <v>22973</v>
      </c>
      <c r="D3528" t="s">
        <v>22973</v>
      </c>
      <c r="F3528" t="s">
        <v>22974</v>
      </c>
      <c r="H3528">
        <v>0.49974200000000002</v>
      </c>
      <c r="I3528">
        <v>0</v>
      </c>
      <c r="J3528" s="1">
        <v>6.3285200000000002E-5</v>
      </c>
      <c r="K3528">
        <v>77.185000000000002</v>
      </c>
      <c r="L3528">
        <v>55.426000000000002</v>
      </c>
      <c r="M3528">
        <v>64.650000000000006</v>
      </c>
      <c r="N3528">
        <v>0.49974200000000002</v>
      </c>
      <c r="O3528">
        <v>0</v>
      </c>
      <c r="P3528">
        <v>2.1468100000000001E-4</v>
      </c>
      <c r="Q3528">
        <v>64.650000000000006</v>
      </c>
      <c r="R3528">
        <v>0</v>
      </c>
      <c r="S3528">
        <v>0</v>
      </c>
      <c r="U3528" t="s">
        <v>164</v>
      </c>
      <c r="V3528">
        <v>0.45106400000000002</v>
      </c>
      <c r="W3528">
        <v>0</v>
      </c>
      <c r="X3528">
        <v>2.7864000000000001E-3</v>
      </c>
      <c r="Y3528">
        <v>46.706000000000003</v>
      </c>
      <c r="AD3528">
        <v>0</v>
      </c>
      <c r="AE3528">
        <v>0</v>
      </c>
      <c r="AG3528" t="s">
        <v>164</v>
      </c>
      <c r="AH3528">
        <v>0</v>
      </c>
      <c r="AI3528">
        <v>0</v>
      </c>
      <c r="AK3528" t="s">
        <v>164</v>
      </c>
      <c r="AP3528">
        <v>0.49937599999999999</v>
      </c>
      <c r="AQ3528">
        <v>0</v>
      </c>
      <c r="AR3528" s="1">
        <v>7.5504000000000001E-5</v>
      </c>
      <c r="AS3528">
        <v>77.185000000000002</v>
      </c>
      <c r="AT3528">
        <v>0.498168</v>
      </c>
      <c r="AU3528">
        <v>0</v>
      </c>
      <c r="AV3528" s="1">
        <v>6.8471200000000003E-5</v>
      </c>
      <c r="AW3528">
        <v>72.495999999999995</v>
      </c>
      <c r="AX3528">
        <v>0.49951000000000001</v>
      </c>
      <c r="AY3528">
        <v>0</v>
      </c>
      <c r="AZ3528" s="1">
        <v>6.3285200000000002E-5</v>
      </c>
      <c r="BA3528">
        <v>71.558000000000007</v>
      </c>
      <c r="BB3528">
        <v>0.49865100000000001</v>
      </c>
      <c r="BC3528">
        <v>0</v>
      </c>
      <c r="BD3528">
        <v>3.8285800000000003E-4</v>
      </c>
      <c r="BE3528">
        <v>61.531999999999996</v>
      </c>
      <c r="BF3528">
        <v>0.49816199999999999</v>
      </c>
      <c r="BG3528">
        <v>0</v>
      </c>
      <c r="BH3528" s="1">
        <v>7.6126399999999997E-5</v>
      </c>
      <c r="BI3528">
        <v>73.881</v>
      </c>
      <c r="BL3528" t="s">
        <v>165</v>
      </c>
      <c r="BM3528" t="s">
        <v>22990</v>
      </c>
      <c r="BN3528" t="s">
        <v>174</v>
      </c>
      <c r="BO3528" t="s">
        <v>175</v>
      </c>
      <c r="BP3528" t="s">
        <v>22987</v>
      </c>
      <c r="BQ3528" t="s">
        <v>22988</v>
      </c>
      <c r="BR3528">
        <v>2</v>
      </c>
      <c r="BS3528">
        <v>2</v>
      </c>
      <c r="BT3528">
        <v>-1.0078</v>
      </c>
      <c r="CG3528">
        <v>0</v>
      </c>
      <c r="CH3528">
        <v>0</v>
      </c>
      <c r="CI3528">
        <v>0</v>
      </c>
      <c r="CJ3528">
        <v>0</v>
      </c>
      <c r="CK3528" t="s">
        <v>164</v>
      </c>
      <c r="CL3528">
        <v>0</v>
      </c>
      <c r="CM3528">
        <v>0</v>
      </c>
      <c r="CN3528">
        <v>0</v>
      </c>
      <c r="CO3528">
        <v>0</v>
      </c>
      <c r="CP3528">
        <v>0</v>
      </c>
      <c r="CQ3528">
        <v>0</v>
      </c>
      <c r="CR3528">
        <v>0</v>
      </c>
      <c r="CS3528">
        <v>0</v>
      </c>
      <c r="CT3528">
        <v>0</v>
      </c>
      <c r="CU3528">
        <v>0</v>
      </c>
      <c r="CV3528">
        <v>0</v>
      </c>
      <c r="CW3528">
        <v>0</v>
      </c>
      <c r="CX3528">
        <v>0</v>
      </c>
      <c r="CY3528">
        <v>0</v>
      </c>
      <c r="CZ3528">
        <v>0</v>
      </c>
      <c r="DA3528">
        <v>0</v>
      </c>
      <c r="DB3528">
        <v>0</v>
      </c>
      <c r="DC3528">
        <v>0</v>
      </c>
      <c r="DD3528">
        <v>0</v>
      </c>
      <c r="DE3528">
        <v>0</v>
      </c>
      <c r="DF3528">
        <v>0</v>
      </c>
      <c r="DG3528">
        <v>0</v>
      </c>
      <c r="DH3528">
        <v>0</v>
      </c>
      <c r="DI3528">
        <v>0</v>
      </c>
      <c r="DJ3528">
        <v>0</v>
      </c>
      <c r="DK3528">
        <v>0</v>
      </c>
      <c r="DL3528">
        <v>0</v>
      </c>
      <c r="DM3528">
        <v>0</v>
      </c>
      <c r="DN3528">
        <v>0</v>
      </c>
      <c r="DO3528">
        <v>0</v>
      </c>
      <c r="DP3528">
        <v>0</v>
      </c>
      <c r="DQ3528">
        <v>0</v>
      </c>
      <c r="DR3528">
        <v>0</v>
      </c>
      <c r="DS3528">
        <v>0</v>
      </c>
      <c r="DT3528">
        <v>0</v>
      </c>
      <c r="DU3528">
        <v>0</v>
      </c>
      <c r="DV3528">
        <v>0</v>
      </c>
      <c r="DW3528">
        <v>0</v>
      </c>
      <c r="DX3528">
        <v>0</v>
      </c>
      <c r="DY3528">
        <v>0</v>
      </c>
      <c r="DZ3528">
        <v>0</v>
      </c>
      <c r="EA3528">
        <v>0</v>
      </c>
      <c r="EB3528">
        <v>0</v>
      </c>
      <c r="EC3528">
        <v>0</v>
      </c>
      <c r="ED3528">
        <v>0</v>
      </c>
      <c r="EE3528">
        <v>0</v>
      </c>
      <c r="EF3528">
        <v>0</v>
      </c>
      <c r="EG3528">
        <v>0</v>
      </c>
      <c r="EJ3528">
        <v>3522</v>
      </c>
      <c r="EK3528">
        <v>998</v>
      </c>
      <c r="EL3528">
        <v>180</v>
      </c>
      <c r="EM3528">
        <v>180</v>
      </c>
      <c r="EN3528">
        <v>11051</v>
      </c>
      <c r="EO3528">
        <v>12600</v>
      </c>
      <c r="ER3528">
        <v>133734</v>
      </c>
      <c r="ES3528">
        <v>232440</v>
      </c>
      <c r="ET3528" t="s">
        <v>189</v>
      </c>
      <c r="EU3528">
        <v>56203</v>
      </c>
      <c r="EV3528">
        <v>133731</v>
      </c>
      <c r="EW3528">
        <v>232437</v>
      </c>
      <c r="EX3528" t="s">
        <v>210</v>
      </c>
      <c r="EY3528">
        <v>57790</v>
      </c>
      <c r="EZ3528">
        <v>133729</v>
      </c>
      <c r="FA3528">
        <v>232435</v>
      </c>
      <c r="FB3528" t="s">
        <v>217</v>
      </c>
      <c r="FC3528">
        <v>55263</v>
      </c>
    </row>
    <row r="3529" spans="1:159" x14ac:dyDescent="0.25">
      <c r="A3529" t="s">
        <v>22971</v>
      </c>
      <c r="B3529" t="s">
        <v>22991</v>
      </c>
      <c r="C3529" t="s">
        <v>22973</v>
      </c>
      <c r="D3529" t="s">
        <v>22973</v>
      </c>
      <c r="F3529" t="s">
        <v>22974</v>
      </c>
      <c r="H3529">
        <v>0.41372900000000001</v>
      </c>
      <c r="I3529">
        <v>1.50257</v>
      </c>
      <c r="J3529">
        <v>7.3408000000000002E-4</v>
      </c>
      <c r="K3529">
        <v>43.543999999999997</v>
      </c>
      <c r="L3529">
        <v>29.385999999999999</v>
      </c>
      <c r="M3529">
        <v>43.543999999999997</v>
      </c>
      <c r="N3529">
        <v>0.41372900000000001</v>
      </c>
      <c r="O3529">
        <v>1.50257</v>
      </c>
      <c r="P3529">
        <v>7.3408000000000002E-4</v>
      </c>
      <c r="Q3529">
        <v>43.543999999999997</v>
      </c>
      <c r="R3529">
        <v>0</v>
      </c>
      <c r="S3529">
        <v>0</v>
      </c>
      <c r="U3529" t="s">
        <v>164</v>
      </c>
      <c r="AH3529">
        <v>0</v>
      </c>
      <c r="AI3529">
        <v>0</v>
      </c>
      <c r="AK3529" t="s">
        <v>164</v>
      </c>
      <c r="AL3529">
        <v>0</v>
      </c>
      <c r="AM3529">
        <v>0</v>
      </c>
      <c r="AO3529" t="s">
        <v>164</v>
      </c>
      <c r="AT3529">
        <v>0</v>
      </c>
      <c r="AU3529">
        <v>0</v>
      </c>
      <c r="AW3529" t="s">
        <v>164</v>
      </c>
      <c r="AX3529">
        <v>0</v>
      </c>
      <c r="AY3529">
        <v>0</v>
      </c>
      <c r="BA3529" t="s">
        <v>164</v>
      </c>
      <c r="BB3529">
        <v>0</v>
      </c>
      <c r="BC3529">
        <v>0</v>
      </c>
      <c r="BE3529" t="s">
        <v>164</v>
      </c>
      <c r="BF3529">
        <v>0</v>
      </c>
      <c r="BG3529">
        <v>0</v>
      </c>
      <c r="BI3529" t="s">
        <v>164</v>
      </c>
      <c r="BL3529" t="s">
        <v>165</v>
      </c>
      <c r="BM3529" t="s">
        <v>22992</v>
      </c>
      <c r="BN3529" t="s">
        <v>167</v>
      </c>
      <c r="BO3529" t="s">
        <v>1472</v>
      </c>
      <c r="BP3529" t="s">
        <v>22993</v>
      </c>
      <c r="BQ3529" t="s">
        <v>22994</v>
      </c>
      <c r="BR3529">
        <v>3</v>
      </c>
      <c r="BS3529">
        <v>2</v>
      </c>
      <c r="BT3529">
        <v>-1.4741</v>
      </c>
      <c r="CG3529">
        <v>0</v>
      </c>
      <c r="CH3529">
        <v>0</v>
      </c>
      <c r="CI3529">
        <v>0</v>
      </c>
      <c r="CJ3529">
        <v>0</v>
      </c>
      <c r="CK3529" t="s">
        <v>164</v>
      </c>
      <c r="CL3529">
        <v>0</v>
      </c>
      <c r="CM3529">
        <v>0</v>
      </c>
      <c r="CN3529">
        <v>0</v>
      </c>
      <c r="CO3529">
        <v>0</v>
      </c>
      <c r="CP3529">
        <v>0</v>
      </c>
      <c r="CQ3529">
        <v>0</v>
      </c>
      <c r="CR3529">
        <v>0</v>
      </c>
      <c r="CS3529">
        <v>0</v>
      </c>
      <c r="CT3529">
        <v>0</v>
      </c>
      <c r="CU3529">
        <v>0</v>
      </c>
      <c r="CV3529">
        <v>0</v>
      </c>
      <c r="CW3529">
        <v>0</v>
      </c>
      <c r="CX3529">
        <v>0</v>
      </c>
      <c r="CY3529">
        <v>0</v>
      </c>
      <c r="CZ3529">
        <v>0</v>
      </c>
      <c r="DA3529">
        <v>0</v>
      </c>
      <c r="DB3529">
        <v>0</v>
      </c>
      <c r="DC3529">
        <v>0</v>
      </c>
      <c r="DD3529">
        <v>0</v>
      </c>
      <c r="DE3529">
        <v>0</v>
      </c>
      <c r="DF3529">
        <v>0</v>
      </c>
      <c r="DG3529">
        <v>0</v>
      </c>
      <c r="DH3529">
        <v>0</v>
      </c>
      <c r="DI3529">
        <v>0</v>
      </c>
      <c r="DJ3529">
        <v>0</v>
      </c>
      <c r="DK3529">
        <v>0</v>
      </c>
      <c r="DL3529">
        <v>0</v>
      </c>
      <c r="DM3529">
        <v>0</v>
      </c>
      <c r="DN3529">
        <v>0</v>
      </c>
      <c r="DO3529">
        <v>0</v>
      </c>
      <c r="DP3529">
        <v>0</v>
      </c>
      <c r="DQ3529">
        <v>0</v>
      </c>
      <c r="DR3529">
        <v>0</v>
      </c>
      <c r="DS3529">
        <v>0</v>
      </c>
      <c r="DT3529">
        <v>0</v>
      </c>
      <c r="DU3529">
        <v>0</v>
      </c>
      <c r="DV3529">
        <v>0</v>
      </c>
      <c r="DW3529">
        <v>0</v>
      </c>
      <c r="DX3529">
        <v>0</v>
      </c>
      <c r="DY3529">
        <v>0</v>
      </c>
      <c r="DZ3529">
        <v>0</v>
      </c>
      <c r="EA3529">
        <v>0</v>
      </c>
      <c r="EB3529">
        <v>0</v>
      </c>
      <c r="EC3529">
        <v>0</v>
      </c>
      <c r="ED3529">
        <v>0</v>
      </c>
      <c r="EE3529">
        <v>0</v>
      </c>
      <c r="EF3529">
        <v>0</v>
      </c>
      <c r="EG3529">
        <v>0</v>
      </c>
      <c r="EJ3529">
        <v>3523</v>
      </c>
      <c r="EK3529">
        <v>998</v>
      </c>
      <c r="EL3529">
        <v>714</v>
      </c>
      <c r="EM3529">
        <v>714</v>
      </c>
      <c r="EN3529">
        <v>12074</v>
      </c>
      <c r="EO3529">
        <v>13790</v>
      </c>
      <c r="ER3529">
        <v>147363</v>
      </c>
      <c r="ES3529">
        <v>254148</v>
      </c>
      <c r="ET3529" t="s">
        <v>189</v>
      </c>
      <c r="EU3529">
        <v>104682</v>
      </c>
      <c r="EV3529">
        <v>147363</v>
      </c>
      <c r="EW3529">
        <v>254148</v>
      </c>
      <c r="EX3529" t="s">
        <v>189</v>
      </c>
      <c r="EY3529">
        <v>104682</v>
      </c>
      <c r="EZ3529">
        <v>147363</v>
      </c>
      <c r="FA3529">
        <v>254148</v>
      </c>
      <c r="FB3529" t="s">
        <v>189</v>
      </c>
      <c r="FC3529">
        <v>104682</v>
      </c>
    </row>
    <row r="3530" spans="1:159" x14ac:dyDescent="0.25">
      <c r="A3530" t="s">
        <v>22995</v>
      </c>
      <c r="B3530" t="s">
        <v>22996</v>
      </c>
      <c r="C3530" t="s">
        <v>22997</v>
      </c>
      <c r="D3530" t="s">
        <v>22997</v>
      </c>
      <c r="E3530" t="s">
        <v>22998</v>
      </c>
      <c r="F3530" t="s">
        <v>22999</v>
      </c>
      <c r="H3530">
        <v>0.46082299999999998</v>
      </c>
      <c r="I3530">
        <v>0</v>
      </c>
      <c r="J3530" s="1">
        <v>9.96301E-5</v>
      </c>
      <c r="K3530">
        <v>45.256999999999998</v>
      </c>
      <c r="L3530">
        <v>31.594000000000001</v>
      </c>
      <c r="M3530">
        <v>45.256999999999998</v>
      </c>
      <c r="AX3530">
        <v>0.46082299999999998</v>
      </c>
      <c r="AY3530">
        <v>0</v>
      </c>
      <c r="AZ3530" s="1">
        <v>9.96301E-5</v>
      </c>
      <c r="BA3530">
        <v>45.256999999999998</v>
      </c>
      <c r="BF3530">
        <v>0</v>
      </c>
      <c r="BG3530">
        <v>0</v>
      </c>
      <c r="BI3530" t="s">
        <v>164</v>
      </c>
      <c r="BL3530" t="s">
        <v>165</v>
      </c>
      <c r="BM3530" t="s">
        <v>23000</v>
      </c>
      <c r="BN3530" t="s">
        <v>167</v>
      </c>
      <c r="BO3530" t="s">
        <v>1332</v>
      </c>
      <c r="BP3530" t="s">
        <v>23001</v>
      </c>
      <c r="BQ3530" t="s">
        <v>23002</v>
      </c>
      <c r="BR3530">
        <v>6</v>
      </c>
      <c r="BS3530">
        <v>2</v>
      </c>
      <c r="BT3530">
        <v>-0.45780999999999999</v>
      </c>
      <c r="CG3530">
        <v>0</v>
      </c>
      <c r="CH3530">
        <v>0</v>
      </c>
      <c r="CI3530">
        <v>0</v>
      </c>
      <c r="CJ3530">
        <v>0</v>
      </c>
      <c r="CK3530" t="s">
        <v>164</v>
      </c>
      <c r="CL3530">
        <v>0</v>
      </c>
      <c r="CM3530">
        <v>0</v>
      </c>
      <c r="CN3530">
        <v>0</v>
      </c>
      <c r="CO3530">
        <v>0</v>
      </c>
      <c r="CP3530">
        <v>0</v>
      </c>
      <c r="CQ3530">
        <v>0</v>
      </c>
      <c r="CR3530">
        <v>0</v>
      </c>
      <c r="CS3530">
        <v>0</v>
      </c>
      <c r="CT3530">
        <v>0</v>
      </c>
      <c r="CU3530">
        <v>0</v>
      </c>
      <c r="CV3530">
        <v>0</v>
      </c>
      <c r="CW3530">
        <v>0</v>
      </c>
      <c r="CX3530">
        <v>0</v>
      </c>
      <c r="CY3530">
        <v>0</v>
      </c>
      <c r="CZ3530">
        <v>0</v>
      </c>
      <c r="DA3530">
        <v>0</v>
      </c>
      <c r="DB3530">
        <v>0</v>
      </c>
      <c r="DC3530">
        <v>0</v>
      </c>
      <c r="DD3530">
        <v>0</v>
      </c>
      <c r="DE3530">
        <v>0</v>
      </c>
      <c r="DF3530">
        <v>0</v>
      </c>
      <c r="DG3530">
        <v>0</v>
      </c>
      <c r="DH3530">
        <v>0</v>
      </c>
      <c r="DI3530">
        <v>0</v>
      </c>
      <c r="DJ3530">
        <v>0</v>
      </c>
      <c r="DK3530">
        <v>0</v>
      </c>
      <c r="DL3530">
        <v>0</v>
      </c>
      <c r="DM3530">
        <v>0</v>
      </c>
      <c r="DN3530">
        <v>0</v>
      </c>
      <c r="DO3530">
        <v>0</v>
      </c>
      <c r="DP3530">
        <v>0</v>
      </c>
      <c r="DQ3530">
        <v>0</v>
      </c>
      <c r="DR3530">
        <v>0</v>
      </c>
      <c r="DS3530">
        <v>0</v>
      </c>
      <c r="DT3530">
        <v>0</v>
      </c>
      <c r="DU3530">
        <v>0</v>
      </c>
      <c r="DV3530">
        <v>0</v>
      </c>
      <c r="DW3530">
        <v>0</v>
      </c>
      <c r="DX3530">
        <v>0</v>
      </c>
      <c r="DY3530">
        <v>0</v>
      </c>
      <c r="DZ3530">
        <v>0</v>
      </c>
      <c r="EA3530">
        <v>0</v>
      </c>
      <c r="EB3530">
        <v>0</v>
      </c>
      <c r="EC3530">
        <v>0</v>
      </c>
      <c r="ED3530">
        <v>0</v>
      </c>
      <c r="EE3530">
        <v>0</v>
      </c>
      <c r="EF3530">
        <v>0</v>
      </c>
      <c r="EG3530">
        <v>0</v>
      </c>
      <c r="EJ3530">
        <v>3524</v>
      </c>
      <c r="EK3530">
        <v>999</v>
      </c>
      <c r="EL3530">
        <v>769</v>
      </c>
      <c r="EM3530">
        <v>769</v>
      </c>
      <c r="EN3530">
        <v>3316</v>
      </c>
      <c r="EO3530">
        <v>3747</v>
      </c>
      <c r="ER3530">
        <v>38269</v>
      </c>
      <c r="ES3530">
        <v>63980</v>
      </c>
      <c r="ET3530" t="s">
        <v>217</v>
      </c>
      <c r="EU3530">
        <v>73447</v>
      </c>
      <c r="EV3530">
        <v>38269</v>
      </c>
      <c r="EW3530">
        <v>63980</v>
      </c>
      <c r="EX3530" t="s">
        <v>217</v>
      </c>
      <c r="EY3530">
        <v>73447</v>
      </c>
      <c r="EZ3530">
        <v>38269</v>
      </c>
      <c r="FA3530">
        <v>63980</v>
      </c>
      <c r="FB3530" t="s">
        <v>217</v>
      </c>
      <c r="FC3530">
        <v>73447</v>
      </c>
    </row>
    <row r="3531" spans="1:159" x14ac:dyDescent="0.25">
      <c r="A3531" t="s">
        <v>22995</v>
      </c>
      <c r="B3531" t="s">
        <v>23003</v>
      </c>
      <c r="C3531" t="s">
        <v>22997</v>
      </c>
      <c r="D3531" t="s">
        <v>22997</v>
      </c>
      <c r="E3531" t="s">
        <v>22998</v>
      </c>
      <c r="F3531" t="s">
        <v>22999</v>
      </c>
      <c r="H3531">
        <v>0.46082299999999998</v>
      </c>
      <c r="I3531">
        <v>0</v>
      </c>
      <c r="J3531" s="1">
        <v>9.96301E-5</v>
      </c>
      <c r="K3531">
        <v>45.256999999999998</v>
      </c>
      <c r="L3531">
        <v>31.594000000000001</v>
      </c>
      <c r="M3531">
        <v>45.256999999999998</v>
      </c>
      <c r="AX3531">
        <v>0.46082299999999998</v>
      </c>
      <c r="AY3531">
        <v>0</v>
      </c>
      <c r="AZ3531" s="1">
        <v>9.96301E-5</v>
      </c>
      <c r="BA3531">
        <v>45.256999999999998</v>
      </c>
      <c r="BF3531">
        <v>0</v>
      </c>
      <c r="BG3531">
        <v>0</v>
      </c>
      <c r="BI3531" t="s">
        <v>164</v>
      </c>
      <c r="BL3531" t="s">
        <v>165</v>
      </c>
      <c r="BM3531" t="s">
        <v>23004</v>
      </c>
      <c r="BN3531" t="s">
        <v>174</v>
      </c>
      <c r="BO3531" t="s">
        <v>175</v>
      </c>
      <c r="BP3531" t="s">
        <v>23001</v>
      </c>
      <c r="BQ3531" t="s">
        <v>23002</v>
      </c>
      <c r="BR3531">
        <v>7</v>
      </c>
      <c r="BS3531">
        <v>2</v>
      </c>
      <c r="BT3531">
        <v>-0.45780999999999999</v>
      </c>
      <c r="CG3531">
        <v>0</v>
      </c>
      <c r="CH3531">
        <v>0</v>
      </c>
      <c r="CI3531">
        <v>0</v>
      </c>
      <c r="CJ3531">
        <v>0</v>
      </c>
      <c r="CK3531" t="s">
        <v>164</v>
      </c>
      <c r="CL3531">
        <v>0</v>
      </c>
      <c r="CM3531">
        <v>0</v>
      </c>
      <c r="CN3531">
        <v>0</v>
      </c>
      <c r="CO3531">
        <v>0</v>
      </c>
      <c r="CP3531">
        <v>0</v>
      </c>
      <c r="CQ3531">
        <v>0</v>
      </c>
      <c r="CR3531">
        <v>0</v>
      </c>
      <c r="CS3531">
        <v>0</v>
      </c>
      <c r="CT3531">
        <v>0</v>
      </c>
      <c r="CU3531">
        <v>0</v>
      </c>
      <c r="CV3531">
        <v>0</v>
      </c>
      <c r="CW3531">
        <v>0</v>
      </c>
      <c r="CX3531">
        <v>0</v>
      </c>
      <c r="CY3531">
        <v>0</v>
      </c>
      <c r="CZ3531">
        <v>0</v>
      </c>
      <c r="DA3531">
        <v>0</v>
      </c>
      <c r="DB3531">
        <v>0</v>
      </c>
      <c r="DC3531">
        <v>0</v>
      </c>
      <c r="DD3531">
        <v>0</v>
      </c>
      <c r="DE3531">
        <v>0</v>
      </c>
      <c r="DF3531">
        <v>0</v>
      </c>
      <c r="DG3531">
        <v>0</v>
      </c>
      <c r="DH3531">
        <v>0</v>
      </c>
      <c r="DI3531">
        <v>0</v>
      </c>
      <c r="DJ3531">
        <v>0</v>
      </c>
      <c r="DK3531">
        <v>0</v>
      </c>
      <c r="DL3531">
        <v>0</v>
      </c>
      <c r="DM3531">
        <v>0</v>
      </c>
      <c r="DN3531">
        <v>0</v>
      </c>
      <c r="DO3531">
        <v>0</v>
      </c>
      <c r="DP3531">
        <v>0</v>
      </c>
      <c r="DQ3531">
        <v>0</v>
      </c>
      <c r="DR3531">
        <v>0</v>
      </c>
      <c r="DS3531">
        <v>0</v>
      </c>
      <c r="DT3531">
        <v>0</v>
      </c>
      <c r="DU3531">
        <v>0</v>
      </c>
      <c r="DV3531">
        <v>0</v>
      </c>
      <c r="DW3531">
        <v>0</v>
      </c>
      <c r="DX3531">
        <v>0</v>
      </c>
      <c r="DY3531">
        <v>0</v>
      </c>
      <c r="DZ3531">
        <v>0</v>
      </c>
      <c r="EA3531">
        <v>0</v>
      </c>
      <c r="EB3531">
        <v>0</v>
      </c>
      <c r="EC3531">
        <v>0</v>
      </c>
      <c r="ED3531">
        <v>0</v>
      </c>
      <c r="EE3531">
        <v>0</v>
      </c>
      <c r="EF3531">
        <v>0</v>
      </c>
      <c r="EG3531">
        <v>0</v>
      </c>
      <c r="EJ3531">
        <v>3525</v>
      </c>
      <c r="EK3531">
        <v>999</v>
      </c>
      <c r="EL3531">
        <v>770</v>
      </c>
      <c r="EM3531">
        <v>770</v>
      </c>
      <c r="EN3531">
        <v>3316</v>
      </c>
      <c r="EO3531">
        <v>3747</v>
      </c>
      <c r="ER3531">
        <v>38269</v>
      </c>
      <c r="ES3531">
        <v>63980</v>
      </c>
      <c r="ET3531" t="s">
        <v>217</v>
      </c>
      <c r="EU3531">
        <v>73447</v>
      </c>
      <c r="EV3531">
        <v>38269</v>
      </c>
      <c r="EW3531">
        <v>63980</v>
      </c>
      <c r="EX3531" t="s">
        <v>217</v>
      </c>
      <c r="EY3531">
        <v>73447</v>
      </c>
      <c r="EZ3531">
        <v>38269</v>
      </c>
      <c r="FA3531">
        <v>63980</v>
      </c>
      <c r="FB3531" t="s">
        <v>217</v>
      </c>
      <c r="FC3531">
        <v>73447</v>
      </c>
    </row>
    <row r="3532" spans="1:159" x14ac:dyDescent="0.25">
      <c r="A3532" t="s">
        <v>23005</v>
      </c>
      <c r="B3532">
        <v>608</v>
      </c>
      <c r="C3532" t="s">
        <v>23005</v>
      </c>
      <c r="D3532" t="s">
        <v>23005</v>
      </c>
      <c r="F3532" t="s">
        <v>23006</v>
      </c>
      <c r="H3532">
        <v>1</v>
      </c>
      <c r="I3532">
        <v>74.768699999999995</v>
      </c>
      <c r="J3532" s="1">
        <v>4.9116500000000003E-5</v>
      </c>
      <c r="K3532">
        <v>76.262</v>
      </c>
      <c r="L3532">
        <v>28.73</v>
      </c>
      <c r="M3532">
        <v>74.769000000000005</v>
      </c>
      <c r="N3532">
        <v>1</v>
      </c>
      <c r="O3532">
        <v>58.752400000000002</v>
      </c>
      <c r="P3532">
        <v>5.6993099999999997E-4</v>
      </c>
      <c r="Q3532">
        <v>58.752000000000002</v>
      </c>
      <c r="R3532">
        <v>1</v>
      </c>
      <c r="S3532">
        <v>74.768699999999995</v>
      </c>
      <c r="T3532" s="1">
        <v>9.1063000000000005E-5</v>
      </c>
      <c r="U3532">
        <v>74.769000000000005</v>
      </c>
      <c r="V3532">
        <v>0</v>
      </c>
      <c r="W3532">
        <v>0</v>
      </c>
      <c r="Y3532" t="s">
        <v>164</v>
      </c>
      <c r="Z3532">
        <v>1</v>
      </c>
      <c r="AA3532">
        <v>43.4542</v>
      </c>
      <c r="AB3532">
        <v>1.46013E-3</v>
      </c>
      <c r="AC3532">
        <v>43.454000000000001</v>
      </c>
      <c r="AD3532">
        <v>1</v>
      </c>
      <c r="AE3532">
        <v>76.262</v>
      </c>
      <c r="AF3532" s="1">
        <v>4.9116500000000003E-5</v>
      </c>
      <c r="AG3532">
        <v>76.262</v>
      </c>
      <c r="AH3532">
        <v>1</v>
      </c>
      <c r="AI3532">
        <v>57.1357</v>
      </c>
      <c r="AJ3532">
        <v>2.2074799999999999E-3</v>
      </c>
      <c r="AK3532">
        <v>57.136000000000003</v>
      </c>
      <c r="AL3532">
        <v>1</v>
      </c>
      <c r="AM3532">
        <v>50.608199999999997</v>
      </c>
      <c r="AN3532">
        <v>5.0123400000000003E-4</v>
      </c>
      <c r="AO3532">
        <v>50.607999999999997</v>
      </c>
      <c r="AP3532">
        <v>1</v>
      </c>
      <c r="AQ3532">
        <v>49.559399999999997</v>
      </c>
      <c r="AR3532">
        <v>6.3742499999999995E-4</v>
      </c>
      <c r="AS3532">
        <v>60.401000000000003</v>
      </c>
      <c r="AT3532">
        <v>0</v>
      </c>
      <c r="AU3532">
        <v>0</v>
      </c>
      <c r="AW3532" t="s">
        <v>164</v>
      </c>
      <c r="AX3532">
        <v>1</v>
      </c>
      <c r="AY3532">
        <v>51.546300000000002</v>
      </c>
      <c r="AZ3532">
        <v>1.69611E-3</v>
      </c>
      <c r="BA3532">
        <v>51.545999999999999</v>
      </c>
      <c r="BB3532">
        <v>1</v>
      </c>
      <c r="BC3532">
        <v>69.107600000000005</v>
      </c>
      <c r="BD3532">
        <v>3.2490900000000002E-4</v>
      </c>
      <c r="BE3532">
        <v>69.108000000000004</v>
      </c>
      <c r="BF3532">
        <v>1</v>
      </c>
      <c r="BG3532">
        <v>42.647100000000002</v>
      </c>
      <c r="BH3532">
        <v>1.58041E-3</v>
      </c>
      <c r="BI3532">
        <v>50.843000000000004</v>
      </c>
      <c r="BK3532">
        <v>1</v>
      </c>
      <c r="BL3532" t="s">
        <v>165</v>
      </c>
      <c r="BM3532" t="s">
        <v>23007</v>
      </c>
      <c r="BN3532" t="s">
        <v>167</v>
      </c>
      <c r="BO3532" t="s">
        <v>1494</v>
      </c>
      <c r="BP3532" t="s">
        <v>23008</v>
      </c>
      <c r="BQ3532" t="s">
        <v>23009</v>
      </c>
      <c r="BR3532">
        <v>6</v>
      </c>
      <c r="BS3532">
        <v>2</v>
      </c>
      <c r="BT3532">
        <v>0.62988</v>
      </c>
      <c r="BU3532" t="s">
        <v>199</v>
      </c>
      <c r="BV3532" t="s">
        <v>199</v>
      </c>
      <c r="BW3532" t="s">
        <v>198</v>
      </c>
      <c r="BX3532" t="s">
        <v>199</v>
      </c>
      <c r="BY3532" t="s">
        <v>199</v>
      </c>
      <c r="BZ3532" t="s">
        <v>199</v>
      </c>
      <c r="CA3532" t="s">
        <v>199</v>
      </c>
      <c r="CB3532" t="s">
        <v>199</v>
      </c>
      <c r="CC3532" t="s">
        <v>198</v>
      </c>
      <c r="CD3532" t="s">
        <v>199</v>
      </c>
      <c r="CE3532" t="s">
        <v>199</v>
      </c>
      <c r="CF3532" t="s">
        <v>199</v>
      </c>
      <c r="CG3532">
        <v>628430000</v>
      </c>
      <c r="CH3532">
        <v>628430000</v>
      </c>
      <c r="CI3532">
        <v>0</v>
      </c>
      <c r="CJ3532">
        <v>0</v>
      </c>
      <c r="CK3532" t="s">
        <v>164</v>
      </c>
      <c r="CL3532">
        <v>17804000</v>
      </c>
      <c r="CM3532">
        <v>14381000</v>
      </c>
      <c r="CN3532">
        <v>16899000</v>
      </c>
      <c r="CO3532">
        <v>34674000</v>
      </c>
      <c r="CP3532">
        <v>16878000</v>
      </c>
      <c r="CQ3532">
        <v>16100000</v>
      </c>
      <c r="CR3532">
        <v>0</v>
      </c>
      <c r="CS3532">
        <v>19331000</v>
      </c>
      <c r="CT3532">
        <v>14449000</v>
      </c>
      <c r="CU3532">
        <v>23917000</v>
      </c>
      <c r="CV3532">
        <v>22027000</v>
      </c>
      <c r="CW3532">
        <v>24238000</v>
      </c>
      <c r="CX3532">
        <v>17804000</v>
      </c>
      <c r="CY3532">
        <v>0</v>
      </c>
      <c r="CZ3532">
        <v>0</v>
      </c>
      <c r="DA3532">
        <v>14381000</v>
      </c>
      <c r="DB3532">
        <v>0</v>
      </c>
      <c r="DC3532">
        <v>0</v>
      </c>
      <c r="DD3532">
        <v>16899000</v>
      </c>
      <c r="DE3532">
        <v>0</v>
      </c>
      <c r="DF3532">
        <v>0</v>
      </c>
      <c r="DG3532">
        <v>34674000</v>
      </c>
      <c r="DH3532">
        <v>0</v>
      </c>
      <c r="DI3532">
        <v>0</v>
      </c>
      <c r="DJ3532">
        <v>16878000</v>
      </c>
      <c r="DK3532">
        <v>0</v>
      </c>
      <c r="DL3532">
        <v>0</v>
      </c>
      <c r="DM3532">
        <v>16100000</v>
      </c>
      <c r="DN3532">
        <v>0</v>
      </c>
      <c r="DO3532">
        <v>0</v>
      </c>
      <c r="DP3532">
        <v>0</v>
      </c>
      <c r="DQ3532">
        <v>0</v>
      </c>
      <c r="DR3532">
        <v>0</v>
      </c>
      <c r="DS3532">
        <v>19331000</v>
      </c>
      <c r="DT3532">
        <v>0</v>
      </c>
      <c r="DU3532">
        <v>0</v>
      </c>
      <c r="DV3532">
        <v>14449000</v>
      </c>
      <c r="DW3532">
        <v>0</v>
      </c>
      <c r="DX3532">
        <v>0</v>
      </c>
      <c r="DY3532">
        <v>23917000</v>
      </c>
      <c r="DZ3532">
        <v>0</v>
      </c>
      <c r="EA3532">
        <v>0</v>
      </c>
      <c r="EB3532">
        <v>22027000</v>
      </c>
      <c r="EC3532">
        <v>0</v>
      </c>
      <c r="ED3532">
        <v>0</v>
      </c>
      <c r="EE3532">
        <v>24238000</v>
      </c>
      <c r="EF3532">
        <v>0</v>
      </c>
      <c r="EG3532">
        <v>0</v>
      </c>
      <c r="EJ3532">
        <v>3526</v>
      </c>
      <c r="EK3532">
        <v>1000</v>
      </c>
      <c r="EL3532">
        <v>608</v>
      </c>
      <c r="EM3532">
        <v>608</v>
      </c>
      <c r="EN3532">
        <v>1758</v>
      </c>
      <c r="EO3532">
        <v>2006</v>
      </c>
      <c r="EP3532" t="s">
        <v>23010</v>
      </c>
      <c r="EQ3532" t="s">
        <v>23011</v>
      </c>
      <c r="ER3532">
        <v>21286</v>
      </c>
      <c r="ES3532">
        <v>37174</v>
      </c>
      <c r="ET3532" t="s">
        <v>369</v>
      </c>
      <c r="EU3532">
        <v>74726</v>
      </c>
      <c r="EV3532">
        <v>21278</v>
      </c>
      <c r="EW3532">
        <v>37165</v>
      </c>
      <c r="EX3532" t="s">
        <v>299</v>
      </c>
      <c r="EY3532">
        <v>74526</v>
      </c>
      <c r="EZ3532">
        <v>21278</v>
      </c>
      <c r="FA3532">
        <v>37165</v>
      </c>
      <c r="FB3532" t="s">
        <v>299</v>
      </c>
      <c r="FC3532">
        <v>74526</v>
      </c>
    </row>
    <row r="3533" spans="1:159" x14ac:dyDescent="0.25">
      <c r="A3533" t="s">
        <v>23012</v>
      </c>
      <c r="B3533" t="s">
        <v>23013</v>
      </c>
      <c r="C3533" t="s">
        <v>23014</v>
      </c>
      <c r="D3533" t="s">
        <v>23014</v>
      </c>
      <c r="E3533" t="s">
        <v>23015</v>
      </c>
      <c r="F3533" t="s">
        <v>23016</v>
      </c>
      <c r="H3533">
        <v>1</v>
      </c>
      <c r="I3533">
        <v>62.1402</v>
      </c>
      <c r="J3533" s="1">
        <v>9.4016600000000004E-5</v>
      </c>
      <c r="K3533">
        <v>72.652000000000001</v>
      </c>
      <c r="L3533">
        <v>60.805</v>
      </c>
      <c r="M3533">
        <v>62.14</v>
      </c>
      <c r="N3533">
        <v>1</v>
      </c>
      <c r="O3533">
        <v>42.209299999999999</v>
      </c>
      <c r="P3533" s="1">
        <v>9.4016600000000004E-5</v>
      </c>
      <c r="Q3533">
        <v>72.652000000000001</v>
      </c>
      <c r="R3533">
        <v>1</v>
      </c>
      <c r="S3533">
        <v>62.1402</v>
      </c>
      <c r="T3533">
        <v>1.8221599999999999E-4</v>
      </c>
      <c r="U3533">
        <v>62.14</v>
      </c>
      <c r="Z3533">
        <v>1</v>
      </c>
      <c r="AA3533">
        <v>48.003799999999998</v>
      </c>
      <c r="AB3533">
        <v>2.56974E-3</v>
      </c>
      <c r="AC3533">
        <v>48.003999999999998</v>
      </c>
      <c r="AH3533">
        <v>1</v>
      </c>
      <c r="AI3533">
        <v>55.400599999999997</v>
      </c>
      <c r="AJ3533">
        <v>7.3204300000000004E-4</v>
      </c>
      <c r="AK3533">
        <v>55.401000000000003</v>
      </c>
      <c r="AL3533">
        <v>1</v>
      </c>
      <c r="AM3533">
        <v>72.652199999999993</v>
      </c>
      <c r="AN3533" s="1">
        <v>9.4016600000000004E-5</v>
      </c>
      <c r="AO3533">
        <v>72.652000000000001</v>
      </c>
      <c r="AX3533">
        <v>1</v>
      </c>
      <c r="AY3533">
        <v>50.353700000000003</v>
      </c>
      <c r="AZ3533">
        <v>2.73377E-3</v>
      </c>
      <c r="BA3533">
        <v>50.353999999999999</v>
      </c>
      <c r="BB3533">
        <v>0</v>
      </c>
      <c r="BC3533">
        <v>0</v>
      </c>
      <c r="BE3533" t="s">
        <v>164</v>
      </c>
      <c r="BF3533">
        <v>1</v>
      </c>
      <c r="BG3533">
        <v>66.497500000000002</v>
      </c>
      <c r="BH3533">
        <v>3.2384699999999999E-4</v>
      </c>
      <c r="BI3533">
        <v>66.498000000000005</v>
      </c>
      <c r="BK3533">
        <v>1</v>
      </c>
      <c r="BL3533" t="s">
        <v>165</v>
      </c>
      <c r="BM3533" t="s">
        <v>23017</v>
      </c>
      <c r="BN3533" t="s">
        <v>167</v>
      </c>
      <c r="BO3533" t="s">
        <v>4363</v>
      </c>
      <c r="BP3533" t="s">
        <v>23018</v>
      </c>
      <c r="BQ3533" t="s">
        <v>23019</v>
      </c>
      <c r="BR3533">
        <v>4</v>
      </c>
      <c r="BS3533">
        <v>3</v>
      </c>
      <c r="BT3533">
        <v>1.4975000000000001</v>
      </c>
      <c r="BU3533" t="s">
        <v>199</v>
      </c>
      <c r="BV3533" t="s">
        <v>199</v>
      </c>
      <c r="BX3533" t="s">
        <v>199</v>
      </c>
      <c r="BZ3533" t="s">
        <v>199</v>
      </c>
      <c r="CA3533" t="s">
        <v>199</v>
      </c>
      <c r="CD3533" t="s">
        <v>199</v>
      </c>
      <c r="CE3533" t="s">
        <v>198</v>
      </c>
      <c r="CF3533" t="s">
        <v>199</v>
      </c>
      <c r="CG3533">
        <v>723560000</v>
      </c>
      <c r="CH3533">
        <v>723560000</v>
      </c>
      <c r="CI3533">
        <v>0</v>
      </c>
      <c r="CJ3533">
        <v>0</v>
      </c>
      <c r="CK3533" t="s">
        <v>164</v>
      </c>
      <c r="CL3533">
        <v>48623000</v>
      </c>
      <c r="CM3533">
        <v>69680000</v>
      </c>
      <c r="CN3533">
        <v>0</v>
      </c>
      <c r="CO3533">
        <v>95021000</v>
      </c>
      <c r="CP3533">
        <v>0</v>
      </c>
      <c r="CQ3533">
        <v>39037000</v>
      </c>
      <c r="CR3533">
        <v>38687000</v>
      </c>
      <c r="CS3533">
        <v>0</v>
      </c>
      <c r="CT3533">
        <v>0</v>
      </c>
      <c r="CU3533">
        <v>52071000</v>
      </c>
      <c r="CV3533">
        <v>0</v>
      </c>
      <c r="CW3533">
        <v>82943000</v>
      </c>
      <c r="CX3533">
        <v>48623000</v>
      </c>
      <c r="CY3533">
        <v>0</v>
      </c>
      <c r="CZ3533">
        <v>0</v>
      </c>
      <c r="DA3533">
        <v>69680000</v>
      </c>
      <c r="DB3533">
        <v>0</v>
      </c>
      <c r="DC3533">
        <v>0</v>
      </c>
      <c r="DD3533">
        <v>0</v>
      </c>
      <c r="DE3533">
        <v>0</v>
      </c>
      <c r="DF3533">
        <v>0</v>
      </c>
      <c r="DG3533">
        <v>95021000</v>
      </c>
      <c r="DH3533">
        <v>0</v>
      </c>
      <c r="DI3533">
        <v>0</v>
      </c>
      <c r="DJ3533">
        <v>0</v>
      </c>
      <c r="DK3533">
        <v>0</v>
      </c>
      <c r="DL3533">
        <v>0</v>
      </c>
      <c r="DM3533">
        <v>39037000</v>
      </c>
      <c r="DN3533">
        <v>0</v>
      </c>
      <c r="DO3533">
        <v>0</v>
      </c>
      <c r="DP3533">
        <v>38687000</v>
      </c>
      <c r="DQ3533">
        <v>0</v>
      </c>
      <c r="DR3533">
        <v>0</v>
      </c>
      <c r="DS3533">
        <v>0</v>
      </c>
      <c r="DT3533">
        <v>0</v>
      </c>
      <c r="DU3533">
        <v>0</v>
      </c>
      <c r="DV3533">
        <v>0</v>
      </c>
      <c r="DW3533">
        <v>0</v>
      </c>
      <c r="DX3533">
        <v>0</v>
      </c>
      <c r="DY3533">
        <v>52071000</v>
      </c>
      <c r="DZ3533">
        <v>0</v>
      </c>
      <c r="EA3533">
        <v>0</v>
      </c>
      <c r="EB3533">
        <v>0</v>
      </c>
      <c r="EC3533">
        <v>0</v>
      </c>
      <c r="ED3533">
        <v>0</v>
      </c>
      <c r="EE3533">
        <v>82943000</v>
      </c>
      <c r="EF3533">
        <v>0</v>
      </c>
      <c r="EG3533">
        <v>0</v>
      </c>
      <c r="EJ3533">
        <v>3527</v>
      </c>
      <c r="EK3533">
        <v>1001</v>
      </c>
      <c r="EL3533">
        <v>432</v>
      </c>
      <c r="EM3533">
        <v>432</v>
      </c>
      <c r="EN3533">
        <v>7845</v>
      </c>
      <c r="EO3533">
        <v>8924</v>
      </c>
      <c r="EP3533" t="s">
        <v>23020</v>
      </c>
      <c r="EQ3533" t="s">
        <v>23021</v>
      </c>
      <c r="ER3533">
        <v>91744</v>
      </c>
      <c r="ES3533">
        <v>154930</v>
      </c>
      <c r="ET3533" t="s">
        <v>369</v>
      </c>
      <c r="EU3533">
        <v>23407</v>
      </c>
      <c r="EV3533">
        <v>91741</v>
      </c>
      <c r="EW3533">
        <v>154924</v>
      </c>
      <c r="EX3533" t="s">
        <v>261</v>
      </c>
      <c r="EY3533">
        <v>23202</v>
      </c>
      <c r="EZ3533">
        <v>91741</v>
      </c>
      <c r="FA3533">
        <v>154924</v>
      </c>
      <c r="FB3533" t="s">
        <v>261</v>
      </c>
      <c r="FC3533">
        <v>23202</v>
      </c>
    </row>
    <row r="3534" spans="1:159" x14ac:dyDescent="0.25">
      <c r="A3534" t="s">
        <v>23022</v>
      </c>
      <c r="B3534" t="s">
        <v>23023</v>
      </c>
      <c r="C3534" t="s">
        <v>23024</v>
      </c>
      <c r="D3534" t="s">
        <v>23024</v>
      </c>
      <c r="E3534" t="s">
        <v>23025</v>
      </c>
      <c r="F3534" t="s">
        <v>23026</v>
      </c>
      <c r="H3534">
        <v>0.54271999999999998</v>
      </c>
      <c r="I3534">
        <v>3.2459799999999999</v>
      </c>
      <c r="J3534" s="1">
        <v>1.50082E-21</v>
      </c>
      <c r="K3534">
        <v>73.227000000000004</v>
      </c>
      <c r="L3534">
        <v>65.781000000000006</v>
      </c>
      <c r="M3534">
        <v>73.227000000000004</v>
      </c>
      <c r="R3534">
        <v>0.33321000000000001</v>
      </c>
      <c r="S3534">
        <v>0</v>
      </c>
      <c r="T3534" s="1">
        <v>1.91066E-7</v>
      </c>
      <c r="U3534">
        <v>50.945</v>
      </c>
      <c r="Z3534">
        <v>0.33322299999999999</v>
      </c>
      <c r="AA3534">
        <v>0</v>
      </c>
      <c r="AB3534" s="1">
        <v>2.25943E-8</v>
      </c>
      <c r="AC3534">
        <v>53.997999999999998</v>
      </c>
      <c r="AL3534">
        <v>0.33277200000000001</v>
      </c>
      <c r="AM3534">
        <v>0</v>
      </c>
      <c r="AN3534" s="1">
        <v>1.0996400000000001E-6</v>
      </c>
      <c r="AO3534">
        <v>49.25</v>
      </c>
      <c r="AP3534">
        <v>0.34800799999999998</v>
      </c>
      <c r="AQ3534">
        <v>0</v>
      </c>
      <c r="AR3534" s="1">
        <v>1.13833E-7</v>
      </c>
      <c r="AS3534">
        <v>51.088999999999999</v>
      </c>
      <c r="AX3534">
        <v>0.54271999999999998</v>
      </c>
      <c r="AY3534">
        <v>3.2459799999999999</v>
      </c>
      <c r="AZ3534" s="1">
        <v>1.50082E-21</v>
      </c>
      <c r="BA3534">
        <v>73.227000000000004</v>
      </c>
      <c r="BF3534">
        <v>0.33310899999999999</v>
      </c>
      <c r="BG3534">
        <v>0</v>
      </c>
      <c r="BH3534" s="1">
        <v>3.3601100000000003E-8</v>
      </c>
      <c r="BI3534">
        <v>52.320999999999998</v>
      </c>
      <c r="BK3534">
        <v>1</v>
      </c>
      <c r="BL3534" t="s">
        <v>165</v>
      </c>
      <c r="BM3534" t="s">
        <v>23027</v>
      </c>
      <c r="BN3534" t="s">
        <v>167</v>
      </c>
      <c r="BO3534" t="s">
        <v>195</v>
      </c>
      <c r="BP3534" t="s">
        <v>23028</v>
      </c>
      <c r="BQ3534" t="s">
        <v>23029</v>
      </c>
      <c r="BR3534">
        <v>3</v>
      </c>
      <c r="BS3534">
        <v>3</v>
      </c>
      <c r="BT3534">
        <v>-0.44009999999999999</v>
      </c>
      <c r="CD3534" t="s">
        <v>199</v>
      </c>
      <c r="CG3534">
        <v>131020000</v>
      </c>
      <c r="CH3534">
        <v>131020000</v>
      </c>
      <c r="CI3534">
        <v>0</v>
      </c>
      <c r="CJ3534">
        <v>0</v>
      </c>
      <c r="CK3534" t="s">
        <v>164</v>
      </c>
      <c r="CL3534">
        <v>0</v>
      </c>
      <c r="CM3534">
        <v>0</v>
      </c>
      <c r="CN3534">
        <v>0</v>
      </c>
      <c r="CO3534">
        <v>0</v>
      </c>
      <c r="CP3534">
        <v>0</v>
      </c>
      <c r="CQ3534">
        <v>0</v>
      </c>
      <c r="CR3534">
        <v>0</v>
      </c>
      <c r="CS3534">
        <v>0</v>
      </c>
      <c r="CT3534">
        <v>0</v>
      </c>
      <c r="CU3534">
        <v>131020000</v>
      </c>
      <c r="CV3534">
        <v>0</v>
      </c>
      <c r="CW3534">
        <v>0</v>
      </c>
      <c r="CX3534">
        <v>0</v>
      </c>
      <c r="CY3534">
        <v>0</v>
      </c>
      <c r="CZ3534">
        <v>0</v>
      </c>
      <c r="DA3534">
        <v>0</v>
      </c>
      <c r="DB3534">
        <v>0</v>
      </c>
      <c r="DC3534">
        <v>0</v>
      </c>
      <c r="DD3534">
        <v>0</v>
      </c>
      <c r="DE3534">
        <v>0</v>
      </c>
      <c r="DF3534">
        <v>0</v>
      </c>
      <c r="DG3534">
        <v>0</v>
      </c>
      <c r="DH3534">
        <v>0</v>
      </c>
      <c r="DI3534">
        <v>0</v>
      </c>
      <c r="DJ3534">
        <v>0</v>
      </c>
      <c r="DK3534">
        <v>0</v>
      </c>
      <c r="DL3534">
        <v>0</v>
      </c>
      <c r="DM3534">
        <v>0</v>
      </c>
      <c r="DN3534">
        <v>0</v>
      </c>
      <c r="DO3534">
        <v>0</v>
      </c>
      <c r="DP3534">
        <v>0</v>
      </c>
      <c r="DQ3534">
        <v>0</v>
      </c>
      <c r="DR3534">
        <v>0</v>
      </c>
      <c r="DS3534">
        <v>0</v>
      </c>
      <c r="DT3534">
        <v>0</v>
      </c>
      <c r="DU3534">
        <v>0</v>
      </c>
      <c r="DV3534">
        <v>0</v>
      </c>
      <c r="DW3534">
        <v>0</v>
      </c>
      <c r="DX3534">
        <v>0</v>
      </c>
      <c r="DY3534">
        <v>131020000</v>
      </c>
      <c r="DZ3534">
        <v>0</v>
      </c>
      <c r="EA3534">
        <v>0</v>
      </c>
      <c r="EB3534">
        <v>0</v>
      </c>
      <c r="EC3534">
        <v>0</v>
      </c>
      <c r="ED3534">
        <v>0</v>
      </c>
      <c r="EE3534">
        <v>0</v>
      </c>
      <c r="EF3534">
        <v>0</v>
      </c>
      <c r="EG3534">
        <v>0</v>
      </c>
      <c r="EJ3534">
        <v>3528</v>
      </c>
      <c r="EK3534">
        <v>1002</v>
      </c>
      <c r="EL3534">
        <v>366</v>
      </c>
      <c r="EM3534">
        <v>366</v>
      </c>
      <c r="EN3534">
        <v>9340</v>
      </c>
      <c r="EO3534">
        <v>10594</v>
      </c>
      <c r="EP3534">
        <v>110090</v>
      </c>
      <c r="EQ3534" t="s">
        <v>23030</v>
      </c>
      <c r="ER3534">
        <v>110090</v>
      </c>
      <c r="ES3534">
        <v>189195</v>
      </c>
      <c r="ET3534" t="s">
        <v>217</v>
      </c>
      <c r="EU3534">
        <v>50780</v>
      </c>
      <c r="EV3534">
        <v>110090</v>
      </c>
      <c r="EW3534">
        <v>189195</v>
      </c>
      <c r="EX3534" t="s">
        <v>217</v>
      </c>
      <c r="EY3534">
        <v>50780</v>
      </c>
      <c r="EZ3534">
        <v>110090</v>
      </c>
      <c r="FA3534">
        <v>189195</v>
      </c>
      <c r="FB3534" t="s">
        <v>217</v>
      </c>
      <c r="FC3534">
        <v>50780</v>
      </c>
    </row>
    <row r="3535" spans="1:159" x14ac:dyDescent="0.25">
      <c r="A3535" t="s">
        <v>23022</v>
      </c>
      <c r="B3535" t="s">
        <v>23031</v>
      </c>
      <c r="C3535" t="s">
        <v>23024</v>
      </c>
      <c r="D3535" t="s">
        <v>23024</v>
      </c>
      <c r="E3535" t="s">
        <v>23025</v>
      </c>
      <c r="F3535" t="s">
        <v>23026</v>
      </c>
      <c r="H3535">
        <v>0.51739599999999997</v>
      </c>
      <c r="I3535">
        <v>0.65256099999999995</v>
      </c>
      <c r="J3535" s="1">
        <v>2.25943E-8</v>
      </c>
      <c r="K3535">
        <v>53.997999999999998</v>
      </c>
      <c r="L3535">
        <v>46.375999999999998</v>
      </c>
      <c r="M3535">
        <v>51.235999999999997</v>
      </c>
      <c r="R3535">
        <v>0.33321000000000001</v>
      </c>
      <c r="S3535">
        <v>0</v>
      </c>
      <c r="T3535" s="1">
        <v>1.91066E-7</v>
      </c>
      <c r="U3535">
        <v>50.945</v>
      </c>
      <c r="Z3535">
        <v>0.33322299999999999</v>
      </c>
      <c r="AA3535">
        <v>0</v>
      </c>
      <c r="AB3535" s="1">
        <v>2.25943E-8</v>
      </c>
      <c r="AC3535">
        <v>53.997999999999998</v>
      </c>
      <c r="AH3535">
        <v>0.51739599999999997</v>
      </c>
      <c r="AI3535">
        <v>0.65256099999999995</v>
      </c>
      <c r="AJ3535" s="1">
        <v>4.0722599999999998E-8</v>
      </c>
      <c r="AK3535">
        <v>51.235999999999997</v>
      </c>
      <c r="AL3535">
        <v>0.33277200000000001</v>
      </c>
      <c r="AM3535">
        <v>0</v>
      </c>
      <c r="AN3535" s="1">
        <v>1.0996400000000001E-6</v>
      </c>
      <c r="AO3535">
        <v>49.25</v>
      </c>
      <c r="AP3535">
        <v>0.34800799999999998</v>
      </c>
      <c r="AQ3535">
        <v>0</v>
      </c>
      <c r="AR3535" s="1">
        <v>1.13833E-7</v>
      </c>
      <c r="AS3535">
        <v>51.088999999999999</v>
      </c>
      <c r="AT3535">
        <v>0.45853899999999997</v>
      </c>
      <c r="AU3535">
        <v>0.63397800000000004</v>
      </c>
      <c r="AV3535" s="1">
        <v>2.4220700000000001E-6</v>
      </c>
      <c r="AW3535">
        <v>46.783000000000001</v>
      </c>
      <c r="BF3535">
        <v>0.33310899999999999</v>
      </c>
      <c r="BG3535">
        <v>0</v>
      </c>
      <c r="BH3535" s="1">
        <v>3.3601100000000003E-8</v>
      </c>
      <c r="BI3535">
        <v>52.320999999999998</v>
      </c>
      <c r="BK3535">
        <v>1</v>
      </c>
      <c r="BL3535" t="s">
        <v>165</v>
      </c>
      <c r="BM3535" t="s">
        <v>23032</v>
      </c>
      <c r="BN3535" t="s">
        <v>167</v>
      </c>
      <c r="BO3535" t="s">
        <v>577</v>
      </c>
      <c r="BP3535" t="s">
        <v>23033</v>
      </c>
      <c r="BQ3535" t="s">
        <v>23034</v>
      </c>
      <c r="BR3535">
        <v>4</v>
      </c>
      <c r="BS3535">
        <v>3</v>
      </c>
      <c r="BT3535">
        <v>0.22237999999999999</v>
      </c>
      <c r="BZ3535" t="s">
        <v>199</v>
      </c>
      <c r="CG3535">
        <v>81164000</v>
      </c>
      <c r="CH3535">
        <v>81164000</v>
      </c>
      <c r="CI3535">
        <v>0</v>
      </c>
      <c r="CJ3535">
        <v>0</v>
      </c>
      <c r="CK3535" t="s">
        <v>164</v>
      </c>
      <c r="CL3535">
        <v>0</v>
      </c>
      <c r="CM3535">
        <v>0</v>
      </c>
      <c r="CN3535">
        <v>0</v>
      </c>
      <c r="CO3535">
        <v>0</v>
      </c>
      <c r="CP3535">
        <v>0</v>
      </c>
      <c r="CQ3535">
        <v>81164000</v>
      </c>
      <c r="CR3535">
        <v>0</v>
      </c>
      <c r="CS3535">
        <v>0</v>
      </c>
      <c r="CT3535">
        <v>0</v>
      </c>
      <c r="CU3535">
        <v>0</v>
      </c>
      <c r="CV3535">
        <v>0</v>
      </c>
      <c r="CW3535">
        <v>0</v>
      </c>
      <c r="CX3535">
        <v>0</v>
      </c>
      <c r="CY3535">
        <v>0</v>
      </c>
      <c r="CZ3535">
        <v>0</v>
      </c>
      <c r="DA3535">
        <v>0</v>
      </c>
      <c r="DB3535">
        <v>0</v>
      </c>
      <c r="DC3535">
        <v>0</v>
      </c>
      <c r="DD3535">
        <v>0</v>
      </c>
      <c r="DE3535">
        <v>0</v>
      </c>
      <c r="DF3535">
        <v>0</v>
      </c>
      <c r="DG3535">
        <v>0</v>
      </c>
      <c r="DH3535">
        <v>0</v>
      </c>
      <c r="DI3535">
        <v>0</v>
      </c>
      <c r="DJ3535">
        <v>0</v>
      </c>
      <c r="DK3535">
        <v>0</v>
      </c>
      <c r="DL3535">
        <v>0</v>
      </c>
      <c r="DM3535">
        <v>81164000</v>
      </c>
      <c r="DN3535">
        <v>0</v>
      </c>
      <c r="DO3535">
        <v>0</v>
      </c>
      <c r="DP3535">
        <v>0</v>
      </c>
      <c r="DQ3535">
        <v>0</v>
      </c>
      <c r="DR3535">
        <v>0</v>
      </c>
      <c r="DS3535">
        <v>0</v>
      </c>
      <c r="DT3535">
        <v>0</v>
      </c>
      <c r="DU3535">
        <v>0</v>
      </c>
      <c r="DV3535">
        <v>0</v>
      </c>
      <c r="DW3535">
        <v>0</v>
      </c>
      <c r="DX3535">
        <v>0</v>
      </c>
      <c r="DY3535">
        <v>0</v>
      </c>
      <c r="DZ3535">
        <v>0</v>
      </c>
      <c r="EA3535">
        <v>0</v>
      </c>
      <c r="EB3535">
        <v>0</v>
      </c>
      <c r="EC3535">
        <v>0</v>
      </c>
      <c r="ED3535">
        <v>0</v>
      </c>
      <c r="EE3535">
        <v>0</v>
      </c>
      <c r="EF3535">
        <v>0</v>
      </c>
      <c r="EG3535">
        <v>0</v>
      </c>
      <c r="EJ3535">
        <v>3529</v>
      </c>
      <c r="EK3535">
        <v>1002</v>
      </c>
      <c r="EL3535">
        <v>367</v>
      </c>
      <c r="EM3535">
        <v>367</v>
      </c>
      <c r="EN3535">
        <v>9340</v>
      </c>
      <c r="EO3535">
        <v>10594</v>
      </c>
      <c r="EP3535">
        <v>110096</v>
      </c>
      <c r="EQ3535">
        <v>189201</v>
      </c>
      <c r="ER3535">
        <v>110096</v>
      </c>
      <c r="ES3535">
        <v>189201</v>
      </c>
      <c r="ET3535" t="s">
        <v>298</v>
      </c>
      <c r="EU3535">
        <v>52415</v>
      </c>
      <c r="EV3535">
        <v>110089</v>
      </c>
      <c r="EW3535">
        <v>189193</v>
      </c>
      <c r="EX3535" t="s">
        <v>171</v>
      </c>
      <c r="EY3535">
        <v>54116</v>
      </c>
      <c r="EZ3535">
        <v>110089</v>
      </c>
      <c r="FA3535">
        <v>189193</v>
      </c>
      <c r="FB3535" t="s">
        <v>171</v>
      </c>
      <c r="FC3535">
        <v>54116</v>
      </c>
    </row>
    <row r="3536" spans="1:159" x14ac:dyDescent="0.25">
      <c r="A3536" t="s">
        <v>23022</v>
      </c>
      <c r="B3536" t="s">
        <v>23035</v>
      </c>
      <c r="C3536" t="s">
        <v>23024</v>
      </c>
      <c r="D3536" t="s">
        <v>23024</v>
      </c>
      <c r="E3536" t="s">
        <v>23025</v>
      </c>
      <c r="F3536" t="s">
        <v>23026</v>
      </c>
      <c r="H3536">
        <v>0.39247300000000002</v>
      </c>
      <c r="I3536">
        <v>0.91264199999999995</v>
      </c>
      <c r="J3536" s="1">
        <v>2.1039199999999998E-25</v>
      </c>
      <c r="K3536">
        <v>77.692999999999998</v>
      </c>
      <c r="L3536">
        <v>64.504999999999995</v>
      </c>
      <c r="M3536">
        <v>42.121000000000002</v>
      </c>
      <c r="N3536">
        <v>0.386411</v>
      </c>
      <c r="O3536">
        <v>1.0020800000000001</v>
      </c>
      <c r="P3536" s="1">
        <v>2.1039199999999998E-25</v>
      </c>
      <c r="Q3536">
        <v>77.692999999999998</v>
      </c>
      <c r="R3536">
        <v>0.33321000000000001</v>
      </c>
      <c r="S3536">
        <v>0</v>
      </c>
      <c r="T3536" s="1">
        <v>1.91066E-7</v>
      </c>
      <c r="U3536">
        <v>50.945</v>
      </c>
      <c r="V3536">
        <v>0.39247300000000002</v>
      </c>
      <c r="W3536">
        <v>0.91264199999999995</v>
      </c>
      <c r="X3536" s="1">
        <v>1.9041500000000001E-5</v>
      </c>
      <c r="Y3536">
        <v>42.121000000000002</v>
      </c>
      <c r="Z3536">
        <v>0.33322299999999999</v>
      </c>
      <c r="AA3536">
        <v>0</v>
      </c>
      <c r="AB3536" s="1">
        <v>2.25943E-8</v>
      </c>
      <c r="AC3536">
        <v>53.997999999999998</v>
      </c>
      <c r="AL3536">
        <v>0.33277200000000001</v>
      </c>
      <c r="AM3536">
        <v>0</v>
      </c>
      <c r="AN3536" s="1">
        <v>1.0996400000000001E-6</v>
      </c>
      <c r="AO3536">
        <v>49.25</v>
      </c>
      <c r="BB3536">
        <v>0.385486</v>
      </c>
      <c r="BC3536">
        <v>0.98666600000000004</v>
      </c>
      <c r="BD3536" s="1">
        <v>6.8379100000000003E-12</v>
      </c>
      <c r="BE3536">
        <v>58.417999999999999</v>
      </c>
      <c r="BF3536">
        <v>0.33310899999999999</v>
      </c>
      <c r="BG3536">
        <v>0</v>
      </c>
      <c r="BH3536" s="1">
        <v>3.3601100000000003E-8</v>
      </c>
      <c r="BI3536">
        <v>52.320999999999998</v>
      </c>
      <c r="BL3536" t="s">
        <v>165</v>
      </c>
      <c r="BM3536" t="s">
        <v>23036</v>
      </c>
      <c r="BN3536" t="s">
        <v>167</v>
      </c>
      <c r="BO3536" t="s">
        <v>1113</v>
      </c>
      <c r="BP3536" t="s">
        <v>23037</v>
      </c>
      <c r="BQ3536" t="s">
        <v>23038</v>
      </c>
      <c r="BR3536">
        <v>6</v>
      </c>
      <c r="BS3536">
        <v>3</v>
      </c>
      <c r="BT3536">
        <v>0.65747</v>
      </c>
      <c r="CG3536">
        <v>0</v>
      </c>
      <c r="CH3536">
        <v>0</v>
      </c>
      <c r="CI3536">
        <v>0</v>
      </c>
      <c r="CJ3536">
        <v>0</v>
      </c>
      <c r="CK3536" t="s">
        <v>164</v>
      </c>
      <c r="CL3536">
        <v>0</v>
      </c>
      <c r="CM3536">
        <v>0</v>
      </c>
      <c r="CN3536">
        <v>0</v>
      </c>
      <c r="CO3536">
        <v>0</v>
      </c>
      <c r="CP3536">
        <v>0</v>
      </c>
      <c r="CQ3536">
        <v>0</v>
      </c>
      <c r="CR3536">
        <v>0</v>
      </c>
      <c r="CS3536">
        <v>0</v>
      </c>
      <c r="CT3536">
        <v>0</v>
      </c>
      <c r="CU3536">
        <v>0</v>
      </c>
      <c r="CV3536">
        <v>0</v>
      </c>
      <c r="CW3536">
        <v>0</v>
      </c>
      <c r="CX3536">
        <v>0</v>
      </c>
      <c r="CY3536">
        <v>0</v>
      </c>
      <c r="CZ3536">
        <v>0</v>
      </c>
      <c r="DA3536">
        <v>0</v>
      </c>
      <c r="DB3536">
        <v>0</v>
      </c>
      <c r="DC3536">
        <v>0</v>
      </c>
      <c r="DD3536">
        <v>0</v>
      </c>
      <c r="DE3536">
        <v>0</v>
      </c>
      <c r="DF3536">
        <v>0</v>
      </c>
      <c r="DG3536">
        <v>0</v>
      </c>
      <c r="DH3536">
        <v>0</v>
      </c>
      <c r="DI3536">
        <v>0</v>
      </c>
      <c r="DJ3536">
        <v>0</v>
      </c>
      <c r="DK3536">
        <v>0</v>
      </c>
      <c r="DL3536">
        <v>0</v>
      </c>
      <c r="DM3536">
        <v>0</v>
      </c>
      <c r="DN3536">
        <v>0</v>
      </c>
      <c r="DO3536">
        <v>0</v>
      </c>
      <c r="DP3536">
        <v>0</v>
      </c>
      <c r="DQ3536">
        <v>0</v>
      </c>
      <c r="DR3536">
        <v>0</v>
      </c>
      <c r="DS3536">
        <v>0</v>
      </c>
      <c r="DT3536">
        <v>0</v>
      </c>
      <c r="DU3536">
        <v>0</v>
      </c>
      <c r="DV3536">
        <v>0</v>
      </c>
      <c r="DW3536">
        <v>0</v>
      </c>
      <c r="DX3536">
        <v>0</v>
      </c>
      <c r="DY3536">
        <v>0</v>
      </c>
      <c r="DZ3536">
        <v>0</v>
      </c>
      <c r="EA3536">
        <v>0</v>
      </c>
      <c r="EB3536">
        <v>0</v>
      </c>
      <c r="EC3536">
        <v>0</v>
      </c>
      <c r="ED3536">
        <v>0</v>
      </c>
      <c r="EE3536">
        <v>0</v>
      </c>
      <c r="EF3536">
        <v>0</v>
      </c>
      <c r="EG3536">
        <v>0</v>
      </c>
      <c r="EJ3536">
        <v>3530</v>
      </c>
      <c r="EK3536">
        <v>1002</v>
      </c>
      <c r="EL3536">
        <v>369</v>
      </c>
      <c r="EM3536">
        <v>369</v>
      </c>
      <c r="EN3536">
        <v>9340</v>
      </c>
      <c r="EO3536">
        <v>10594</v>
      </c>
      <c r="ER3536">
        <v>110091</v>
      </c>
      <c r="ES3536">
        <v>189196</v>
      </c>
      <c r="ET3536" t="s">
        <v>286</v>
      </c>
      <c r="EU3536">
        <v>51222</v>
      </c>
      <c r="EV3536">
        <v>110095</v>
      </c>
      <c r="EW3536">
        <v>189200</v>
      </c>
      <c r="EX3536" t="s">
        <v>189</v>
      </c>
      <c r="EY3536">
        <v>51754</v>
      </c>
      <c r="EZ3536">
        <v>110095</v>
      </c>
      <c r="FA3536">
        <v>189200</v>
      </c>
      <c r="FB3536" t="s">
        <v>189</v>
      </c>
      <c r="FC3536">
        <v>51754</v>
      </c>
    </row>
    <row r="3537" spans="1:159" x14ac:dyDescent="0.25">
      <c r="A3537" t="s">
        <v>23022</v>
      </c>
      <c r="B3537" t="s">
        <v>23039</v>
      </c>
      <c r="C3537" t="s">
        <v>23024</v>
      </c>
      <c r="D3537" t="s">
        <v>23024</v>
      </c>
      <c r="E3537" t="s">
        <v>23025</v>
      </c>
      <c r="F3537" t="s">
        <v>23026</v>
      </c>
      <c r="H3537">
        <v>0.99646199999999996</v>
      </c>
      <c r="I3537">
        <v>24.497</v>
      </c>
      <c r="J3537">
        <v>1.0259300000000001E-2</v>
      </c>
      <c r="K3537">
        <v>49.35</v>
      </c>
      <c r="L3537">
        <v>33.197000000000003</v>
      </c>
      <c r="M3537">
        <v>49.35</v>
      </c>
      <c r="AP3537">
        <v>0.99646199999999996</v>
      </c>
      <c r="AQ3537">
        <v>24.497</v>
      </c>
      <c r="AR3537">
        <v>1.0259300000000001E-2</v>
      </c>
      <c r="AS3537">
        <v>49.35</v>
      </c>
      <c r="BK3537">
        <v>1</v>
      </c>
      <c r="BL3537" t="s">
        <v>165</v>
      </c>
      <c r="BM3537" t="s">
        <v>23040</v>
      </c>
      <c r="BN3537" t="s">
        <v>167</v>
      </c>
      <c r="BO3537" t="s">
        <v>373</v>
      </c>
      <c r="BP3537" t="s">
        <v>23041</v>
      </c>
      <c r="BQ3537" t="s">
        <v>23042</v>
      </c>
      <c r="BR3537">
        <v>3</v>
      </c>
      <c r="BS3537">
        <v>2</v>
      </c>
      <c r="BT3537">
        <v>0.82208000000000003</v>
      </c>
      <c r="CB3537" t="s">
        <v>199</v>
      </c>
      <c r="CG3537">
        <v>0</v>
      </c>
      <c r="CH3537">
        <v>0</v>
      </c>
      <c r="CI3537">
        <v>0</v>
      </c>
      <c r="CJ3537">
        <v>0</v>
      </c>
      <c r="CK3537" t="s">
        <v>164</v>
      </c>
      <c r="CL3537">
        <v>0</v>
      </c>
      <c r="CM3537">
        <v>0</v>
      </c>
      <c r="CN3537">
        <v>0</v>
      </c>
      <c r="CO3537">
        <v>0</v>
      </c>
      <c r="CP3537">
        <v>0</v>
      </c>
      <c r="CQ3537">
        <v>0</v>
      </c>
      <c r="CR3537">
        <v>0</v>
      </c>
      <c r="CS3537">
        <v>0</v>
      </c>
      <c r="CT3537">
        <v>0</v>
      </c>
      <c r="CU3537">
        <v>0</v>
      </c>
      <c r="CV3537">
        <v>0</v>
      </c>
      <c r="CW3537">
        <v>0</v>
      </c>
      <c r="CX3537">
        <v>0</v>
      </c>
      <c r="CY3537">
        <v>0</v>
      </c>
      <c r="CZ3537">
        <v>0</v>
      </c>
      <c r="DA3537">
        <v>0</v>
      </c>
      <c r="DB3537">
        <v>0</v>
      </c>
      <c r="DC3537">
        <v>0</v>
      </c>
      <c r="DD3537">
        <v>0</v>
      </c>
      <c r="DE3537">
        <v>0</v>
      </c>
      <c r="DF3537">
        <v>0</v>
      </c>
      <c r="DG3537">
        <v>0</v>
      </c>
      <c r="DH3537">
        <v>0</v>
      </c>
      <c r="DI3537">
        <v>0</v>
      </c>
      <c r="DJ3537">
        <v>0</v>
      </c>
      <c r="DK3537">
        <v>0</v>
      </c>
      <c r="DL3537">
        <v>0</v>
      </c>
      <c r="DM3537">
        <v>0</v>
      </c>
      <c r="DN3537">
        <v>0</v>
      </c>
      <c r="DO3537">
        <v>0</v>
      </c>
      <c r="DP3537">
        <v>0</v>
      </c>
      <c r="DQ3537">
        <v>0</v>
      </c>
      <c r="DR3537">
        <v>0</v>
      </c>
      <c r="DS3537">
        <v>0</v>
      </c>
      <c r="DT3537">
        <v>0</v>
      </c>
      <c r="DU3537">
        <v>0</v>
      </c>
      <c r="DV3537">
        <v>0</v>
      </c>
      <c r="DW3537">
        <v>0</v>
      </c>
      <c r="DX3537">
        <v>0</v>
      </c>
      <c r="DY3537">
        <v>0</v>
      </c>
      <c r="DZ3537">
        <v>0</v>
      </c>
      <c r="EA3537">
        <v>0</v>
      </c>
      <c r="EB3537">
        <v>0</v>
      </c>
      <c r="EC3537">
        <v>0</v>
      </c>
      <c r="ED3537">
        <v>0</v>
      </c>
      <c r="EE3537">
        <v>0</v>
      </c>
      <c r="EF3537">
        <v>0</v>
      </c>
      <c r="EG3537">
        <v>0</v>
      </c>
      <c r="EJ3537">
        <v>3531</v>
      </c>
      <c r="EK3537">
        <v>1002</v>
      </c>
      <c r="EL3537">
        <v>268</v>
      </c>
      <c r="EM3537">
        <v>268</v>
      </c>
      <c r="EN3537">
        <v>11620</v>
      </c>
      <c r="EO3537">
        <v>13254</v>
      </c>
      <c r="EP3537">
        <v>141093</v>
      </c>
      <c r="EQ3537">
        <v>243034</v>
      </c>
      <c r="ER3537">
        <v>141093</v>
      </c>
      <c r="ES3537">
        <v>243034</v>
      </c>
      <c r="ET3537" t="s">
        <v>210</v>
      </c>
      <c r="EU3537">
        <v>48552</v>
      </c>
      <c r="EV3537">
        <v>141093</v>
      </c>
      <c r="EW3537">
        <v>243034</v>
      </c>
      <c r="EX3537" t="s">
        <v>210</v>
      </c>
      <c r="EY3537">
        <v>48552</v>
      </c>
      <c r="EZ3537">
        <v>141093</v>
      </c>
      <c r="FA3537">
        <v>243034</v>
      </c>
      <c r="FB3537" t="s">
        <v>210</v>
      </c>
      <c r="FC3537">
        <v>48552</v>
      </c>
    </row>
    <row r="3538" spans="1:159" x14ac:dyDescent="0.25">
      <c r="A3538" t="s">
        <v>23043</v>
      </c>
      <c r="B3538" t="s">
        <v>23044</v>
      </c>
      <c r="C3538" t="s">
        <v>23045</v>
      </c>
      <c r="D3538" t="s">
        <v>23045</v>
      </c>
      <c r="E3538" t="s">
        <v>23046</v>
      </c>
      <c r="F3538" t="s">
        <v>23047</v>
      </c>
      <c r="H3538">
        <v>1</v>
      </c>
      <c r="I3538">
        <v>44.972999999999999</v>
      </c>
      <c r="J3538">
        <v>4.0189799999999998E-2</v>
      </c>
      <c r="K3538">
        <v>44.972999999999999</v>
      </c>
      <c r="L3538">
        <v>33.252000000000002</v>
      </c>
      <c r="M3538">
        <v>44.972999999999999</v>
      </c>
      <c r="V3538">
        <v>1</v>
      </c>
      <c r="W3538">
        <v>44.610799999999998</v>
      </c>
      <c r="X3538">
        <v>4.07543E-2</v>
      </c>
      <c r="Y3538">
        <v>44.610999999999997</v>
      </c>
      <c r="AD3538">
        <v>1</v>
      </c>
      <c r="AE3538">
        <v>44.610799999999998</v>
      </c>
      <c r="AF3538">
        <v>4.07543E-2</v>
      </c>
      <c r="AG3538">
        <v>44.610999999999997</v>
      </c>
      <c r="BB3538">
        <v>1</v>
      </c>
      <c r="BC3538">
        <v>44.972999999999999</v>
      </c>
      <c r="BD3538">
        <v>4.0189799999999998E-2</v>
      </c>
      <c r="BE3538">
        <v>44.972999999999999</v>
      </c>
      <c r="BK3538">
        <v>1</v>
      </c>
      <c r="BL3538" t="s">
        <v>165</v>
      </c>
      <c r="BM3538" t="s">
        <v>23048</v>
      </c>
      <c r="BN3538" t="s">
        <v>167</v>
      </c>
      <c r="BO3538" t="s">
        <v>5993</v>
      </c>
      <c r="BP3538" t="s">
        <v>23049</v>
      </c>
      <c r="BQ3538" t="s">
        <v>23050</v>
      </c>
      <c r="BR3538">
        <v>2</v>
      </c>
      <c r="BS3538">
        <v>1</v>
      </c>
      <c r="BT3538">
        <v>-0.86124000000000001</v>
      </c>
      <c r="BW3538" t="s">
        <v>199</v>
      </c>
      <c r="BY3538" t="s">
        <v>199</v>
      </c>
      <c r="CE3538" t="s">
        <v>199</v>
      </c>
      <c r="CG3538">
        <v>177410000</v>
      </c>
      <c r="CH3538">
        <v>177410000</v>
      </c>
      <c r="CI3538">
        <v>0</v>
      </c>
      <c r="CJ3538">
        <v>0</v>
      </c>
      <c r="CK3538" t="s">
        <v>164</v>
      </c>
      <c r="CL3538">
        <v>0</v>
      </c>
      <c r="CM3538">
        <v>0</v>
      </c>
      <c r="CN3538">
        <v>65059000</v>
      </c>
      <c r="CO3538">
        <v>0</v>
      </c>
      <c r="CP3538">
        <v>62172000</v>
      </c>
      <c r="CQ3538">
        <v>0</v>
      </c>
      <c r="CR3538">
        <v>0</v>
      </c>
      <c r="CS3538">
        <v>0</v>
      </c>
      <c r="CT3538">
        <v>0</v>
      </c>
      <c r="CU3538">
        <v>0</v>
      </c>
      <c r="CV3538">
        <v>50182000</v>
      </c>
      <c r="CW3538">
        <v>0</v>
      </c>
      <c r="CX3538">
        <v>0</v>
      </c>
      <c r="CY3538">
        <v>0</v>
      </c>
      <c r="CZ3538">
        <v>0</v>
      </c>
      <c r="DA3538">
        <v>0</v>
      </c>
      <c r="DB3538">
        <v>0</v>
      </c>
      <c r="DC3538">
        <v>0</v>
      </c>
      <c r="DD3538">
        <v>65059000</v>
      </c>
      <c r="DE3538">
        <v>0</v>
      </c>
      <c r="DF3538">
        <v>0</v>
      </c>
      <c r="DG3538">
        <v>0</v>
      </c>
      <c r="DH3538">
        <v>0</v>
      </c>
      <c r="DI3538">
        <v>0</v>
      </c>
      <c r="DJ3538">
        <v>62172000</v>
      </c>
      <c r="DK3538">
        <v>0</v>
      </c>
      <c r="DL3538">
        <v>0</v>
      </c>
      <c r="DM3538">
        <v>0</v>
      </c>
      <c r="DN3538">
        <v>0</v>
      </c>
      <c r="DO3538">
        <v>0</v>
      </c>
      <c r="DP3538">
        <v>0</v>
      </c>
      <c r="DQ3538">
        <v>0</v>
      </c>
      <c r="DR3538">
        <v>0</v>
      </c>
      <c r="DS3538">
        <v>0</v>
      </c>
      <c r="DT3538">
        <v>0</v>
      </c>
      <c r="DU3538">
        <v>0</v>
      </c>
      <c r="DV3538">
        <v>0</v>
      </c>
      <c r="DW3538">
        <v>0</v>
      </c>
      <c r="DX3538">
        <v>0</v>
      </c>
      <c r="DY3538">
        <v>0</v>
      </c>
      <c r="DZ3538">
        <v>0</v>
      </c>
      <c r="EA3538">
        <v>0</v>
      </c>
      <c r="EB3538">
        <v>50182000</v>
      </c>
      <c r="EC3538">
        <v>0</v>
      </c>
      <c r="ED3538">
        <v>0</v>
      </c>
      <c r="EE3538">
        <v>0</v>
      </c>
      <c r="EF3538">
        <v>0</v>
      </c>
      <c r="EG3538">
        <v>0</v>
      </c>
      <c r="EJ3538">
        <v>3532</v>
      </c>
      <c r="EK3538">
        <v>1003</v>
      </c>
      <c r="EL3538">
        <v>310</v>
      </c>
      <c r="EM3538">
        <v>310</v>
      </c>
      <c r="EN3538">
        <v>4644</v>
      </c>
      <c r="EO3538">
        <v>5269</v>
      </c>
      <c r="EP3538" t="s">
        <v>23051</v>
      </c>
      <c r="EQ3538" t="s">
        <v>23052</v>
      </c>
      <c r="ER3538">
        <v>54710</v>
      </c>
      <c r="ES3538">
        <v>95833</v>
      </c>
      <c r="ET3538" t="s">
        <v>319</v>
      </c>
      <c r="EU3538">
        <v>82106</v>
      </c>
      <c r="EV3538">
        <v>54710</v>
      </c>
      <c r="EW3538">
        <v>95833</v>
      </c>
      <c r="EX3538" t="s">
        <v>319</v>
      </c>
      <c r="EY3538">
        <v>82106</v>
      </c>
      <c r="EZ3538">
        <v>54710</v>
      </c>
      <c r="FA3538">
        <v>95833</v>
      </c>
      <c r="FB3538" t="s">
        <v>319</v>
      </c>
      <c r="FC3538">
        <v>82106</v>
      </c>
    </row>
    <row r="3539" spans="1:159" x14ac:dyDescent="0.25">
      <c r="A3539" t="s">
        <v>23053</v>
      </c>
      <c r="B3539" t="s">
        <v>23054</v>
      </c>
      <c r="C3539" t="s">
        <v>23055</v>
      </c>
      <c r="D3539" t="s">
        <v>23055</v>
      </c>
      <c r="E3539" t="s">
        <v>23056</v>
      </c>
      <c r="F3539" t="s">
        <v>23057</v>
      </c>
      <c r="H3539">
        <v>0.35587600000000003</v>
      </c>
      <c r="I3539">
        <v>0</v>
      </c>
      <c r="J3539" s="1">
        <v>1.0474399999999999E-20</v>
      </c>
      <c r="K3539">
        <v>73.340999999999994</v>
      </c>
      <c r="L3539">
        <v>62.337000000000003</v>
      </c>
      <c r="M3539">
        <v>73.340999999999994</v>
      </c>
      <c r="Z3539">
        <v>0.35587600000000003</v>
      </c>
      <c r="AA3539">
        <v>0</v>
      </c>
      <c r="AB3539" s="1">
        <v>1.0474399999999999E-20</v>
      </c>
      <c r="AC3539">
        <v>73.340999999999994</v>
      </c>
      <c r="AH3539">
        <v>0</v>
      </c>
      <c r="AI3539">
        <v>0</v>
      </c>
      <c r="AK3539" t="s">
        <v>164</v>
      </c>
      <c r="AL3539">
        <v>0.33330599999999999</v>
      </c>
      <c r="AM3539">
        <v>0</v>
      </c>
      <c r="AN3539" s="1">
        <v>3.8826399999999998E-5</v>
      </c>
      <c r="AO3539">
        <v>42.59</v>
      </c>
      <c r="AT3539">
        <v>0</v>
      </c>
      <c r="AU3539">
        <v>0</v>
      </c>
      <c r="AW3539" t="s">
        <v>164</v>
      </c>
      <c r="BB3539">
        <v>0</v>
      </c>
      <c r="BC3539">
        <v>0</v>
      </c>
      <c r="BE3539" t="s">
        <v>164</v>
      </c>
      <c r="BF3539">
        <v>0</v>
      </c>
      <c r="BG3539">
        <v>0</v>
      </c>
      <c r="BI3539" t="s">
        <v>164</v>
      </c>
      <c r="BL3539" t="s">
        <v>165</v>
      </c>
      <c r="BM3539" t="s">
        <v>23058</v>
      </c>
      <c r="BN3539" t="s">
        <v>167</v>
      </c>
      <c r="BO3539" t="s">
        <v>458</v>
      </c>
      <c r="BP3539" t="s">
        <v>23059</v>
      </c>
      <c r="BQ3539" t="s">
        <v>23060</v>
      </c>
      <c r="BR3539">
        <v>18</v>
      </c>
      <c r="BS3539">
        <v>3</v>
      </c>
      <c r="BT3539">
        <v>2.6360000000000001E-2</v>
      </c>
      <c r="CG3539">
        <v>0</v>
      </c>
      <c r="CH3539">
        <v>0</v>
      </c>
      <c r="CI3539">
        <v>0</v>
      </c>
      <c r="CJ3539">
        <v>0</v>
      </c>
      <c r="CK3539" t="s">
        <v>164</v>
      </c>
      <c r="CL3539">
        <v>0</v>
      </c>
      <c r="CM3539">
        <v>0</v>
      </c>
      <c r="CN3539">
        <v>0</v>
      </c>
      <c r="CO3539">
        <v>0</v>
      </c>
      <c r="CP3539">
        <v>0</v>
      </c>
      <c r="CQ3539">
        <v>0</v>
      </c>
      <c r="CR3539">
        <v>0</v>
      </c>
      <c r="CS3539">
        <v>0</v>
      </c>
      <c r="CT3539">
        <v>0</v>
      </c>
      <c r="CU3539">
        <v>0</v>
      </c>
      <c r="CV3539">
        <v>0</v>
      </c>
      <c r="CW3539">
        <v>0</v>
      </c>
      <c r="CX3539">
        <v>0</v>
      </c>
      <c r="CY3539">
        <v>0</v>
      </c>
      <c r="CZ3539">
        <v>0</v>
      </c>
      <c r="DA3539">
        <v>0</v>
      </c>
      <c r="DB3539">
        <v>0</v>
      </c>
      <c r="DC3539">
        <v>0</v>
      </c>
      <c r="DD3539">
        <v>0</v>
      </c>
      <c r="DE3539">
        <v>0</v>
      </c>
      <c r="DF3539">
        <v>0</v>
      </c>
      <c r="DG3539">
        <v>0</v>
      </c>
      <c r="DH3539">
        <v>0</v>
      </c>
      <c r="DI3539">
        <v>0</v>
      </c>
      <c r="DJ3539">
        <v>0</v>
      </c>
      <c r="DK3539">
        <v>0</v>
      </c>
      <c r="DL3539">
        <v>0</v>
      </c>
      <c r="DM3539">
        <v>0</v>
      </c>
      <c r="DN3539">
        <v>0</v>
      </c>
      <c r="DO3539">
        <v>0</v>
      </c>
      <c r="DP3539">
        <v>0</v>
      </c>
      <c r="DQ3539">
        <v>0</v>
      </c>
      <c r="DR3539">
        <v>0</v>
      </c>
      <c r="DS3539">
        <v>0</v>
      </c>
      <c r="DT3539">
        <v>0</v>
      </c>
      <c r="DU3539">
        <v>0</v>
      </c>
      <c r="DV3539">
        <v>0</v>
      </c>
      <c r="DW3539">
        <v>0</v>
      </c>
      <c r="DX3539">
        <v>0</v>
      </c>
      <c r="DY3539">
        <v>0</v>
      </c>
      <c r="DZ3539">
        <v>0</v>
      </c>
      <c r="EA3539">
        <v>0</v>
      </c>
      <c r="EB3539">
        <v>0</v>
      </c>
      <c r="EC3539">
        <v>0</v>
      </c>
      <c r="ED3539">
        <v>0</v>
      </c>
      <c r="EE3539">
        <v>0</v>
      </c>
      <c r="EF3539">
        <v>0</v>
      </c>
      <c r="EG3539">
        <v>0</v>
      </c>
      <c r="EJ3539">
        <v>3533</v>
      </c>
      <c r="EK3539">
        <v>1005</v>
      </c>
      <c r="EL3539">
        <v>267</v>
      </c>
      <c r="EM3539">
        <v>267</v>
      </c>
      <c r="EN3539">
        <v>5720</v>
      </c>
      <c r="EO3539">
        <v>6494</v>
      </c>
      <c r="ER3539">
        <v>67519</v>
      </c>
      <c r="ES3539">
        <v>118030</v>
      </c>
      <c r="ET3539" t="s">
        <v>171</v>
      </c>
      <c r="EU3539">
        <v>55912</v>
      </c>
      <c r="EV3539">
        <v>67519</v>
      </c>
      <c r="EW3539">
        <v>118030</v>
      </c>
      <c r="EX3539" t="s">
        <v>171</v>
      </c>
      <c r="EY3539">
        <v>55912</v>
      </c>
      <c r="EZ3539">
        <v>67519</v>
      </c>
      <c r="FA3539">
        <v>118030</v>
      </c>
      <c r="FB3539" t="s">
        <v>171</v>
      </c>
      <c r="FC3539">
        <v>55912</v>
      </c>
    </row>
    <row r="3540" spans="1:159" x14ac:dyDescent="0.25">
      <c r="A3540" t="s">
        <v>23053</v>
      </c>
      <c r="B3540" t="s">
        <v>23061</v>
      </c>
      <c r="C3540" t="s">
        <v>23055</v>
      </c>
      <c r="D3540" t="s">
        <v>23055</v>
      </c>
      <c r="E3540" t="s">
        <v>23056</v>
      </c>
      <c r="F3540" t="s">
        <v>23057</v>
      </c>
      <c r="H3540">
        <v>0.33330599999999999</v>
      </c>
      <c r="I3540">
        <v>0</v>
      </c>
      <c r="J3540" s="1">
        <v>3.8826399999999998E-5</v>
      </c>
      <c r="K3540">
        <v>42.59</v>
      </c>
      <c r="L3540">
        <v>25.373999999999999</v>
      </c>
      <c r="M3540">
        <v>42.59</v>
      </c>
      <c r="AH3540">
        <v>0</v>
      </c>
      <c r="AI3540">
        <v>0</v>
      </c>
      <c r="AK3540" t="s">
        <v>164</v>
      </c>
      <c r="AL3540">
        <v>0.33330599999999999</v>
      </c>
      <c r="AM3540">
        <v>0</v>
      </c>
      <c r="AN3540" s="1">
        <v>3.8826399999999998E-5</v>
      </c>
      <c r="AO3540">
        <v>42.59</v>
      </c>
      <c r="AT3540">
        <v>0</v>
      </c>
      <c r="AU3540">
        <v>0</v>
      </c>
      <c r="AW3540" t="s">
        <v>164</v>
      </c>
      <c r="BB3540">
        <v>0</v>
      </c>
      <c r="BC3540">
        <v>0</v>
      </c>
      <c r="BE3540" t="s">
        <v>164</v>
      </c>
      <c r="BF3540">
        <v>0</v>
      </c>
      <c r="BG3540">
        <v>0</v>
      </c>
      <c r="BI3540" t="s">
        <v>164</v>
      </c>
      <c r="BL3540" t="s">
        <v>165</v>
      </c>
      <c r="BM3540" t="s">
        <v>23062</v>
      </c>
      <c r="BN3540" t="s">
        <v>174</v>
      </c>
      <c r="BO3540" t="s">
        <v>175</v>
      </c>
      <c r="BP3540" t="s">
        <v>23063</v>
      </c>
      <c r="BQ3540" t="s">
        <v>23064</v>
      </c>
      <c r="BR3540">
        <v>21</v>
      </c>
      <c r="BS3540">
        <v>3</v>
      </c>
      <c r="BT3540">
        <v>7.4123999999999995E-2</v>
      </c>
      <c r="CG3540">
        <v>0</v>
      </c>
      <c r="CH3540">
        <v>0</v>
      </c>
      <c r="CI3540">
        <v>0</v>
      </c>
      <c r="CJ3540">
        <v>0</v>
      </c>
      <c r="CK3540" t="s">
        <v>164</v>
      </c>
      <c r="CL3540">
        <v>0</v>
      </c>
      <c r="CM3540">
        <v>0</v>
      </c>
      <c r="CN3540">
        <v>0</v>
      </c>
      <c r="CO3540">
        <v>0</v>
      </c>
      <c r="CP3540">
        <v>0</v>
      </c>
      <c r="CQ3540">
        <v>0</v>
      </c>
      <c r="CR3540">
        <v>0</v>
      </c>
      <c r="CS3540">
        <v>0</v>
      </c>
      <c r="CT3540">
        <v>0</v>
      </c>
      <c r="CU3540">
        <v>0</v>
      </c>
      <c r="CV3540">
        <v>0</v>
      </c>
      <c r="CW3540">
        <v>0</v>
      </c>
      <c r="CX3540">
        <v>0</v>
      </c>
      <c r="CY3540">
        <v>0</v>
      </c>
      <c r="CZ3540">
        <v>0</v>
      </c>
      <c r="DA3540">
        <v>0</v>
      </c>
      <c r="DB3540">
        <v>0</v>
      </c>
      <c r="DC3540">
        <v>0</v>
      </c>
      <c r="DD3540">
        <v>0</v>
      </c>
      <c r="DE3540">
        <v>0</v>
      </c>
      <c r="DF3540">
        <v>0</v>
      </c>
      <c r="DG3540">
        <v>0</v>
      </c>
      <c r="DH3540">
        <v>0</v>
      </c>
      <c r="DI3540">
        <v>0</v>
      </c>
      <c r="DJ3540">
        <v>0</v>
      </c>
      <c r="DK3540">
        <v>0</v>
      </c>
      <c r="DL3540">
        <v>0</v>
      </c>
      <c r="DM3540">
        <v>0</v>
      </c>
      <c r="DN3540">
        <v>0</v>
      </c>
      <c r="DO3540">
        <v>0</v>
      </c>
      <c r="DP3540">
        <v>0</v>
      </c>
      <c r="DQ3540">
        <v>0</v>
      </c>
      <c r="DR3540">
        <v>0</v>
      </c>
      <c r="DS3540">
        <v>0</v>
      </c>
      <c r="DT3540">
        <v>0</v>
      </c>
      <c r="DU3540">
        <v>0</v>
      </c>
      <c r="DV3540">
        <v>0</v>
      </c>
      <c r="DW3540">
        <v>0</v>
      </c>
      <c r="DX3540">
        <v>0</v>
      </c>
      <c r="DY3540">
        <v>0</v>
      </c>
      <c r="DZ3540">
        <v>0</v>
      </c>
      <c r="EA3540">
        <v>0</v>
      </c>
      <c r="EB3540">
        <v>0</v>
      </c>
      <c r="EC3540">
        <v>0</v>
      </c>
      <c r="ED3540">
        <v>0</v>
      </c>
      <c r="EE3540">
        <v>0</v>
      </c>
      <c r="EF3540">
        <v>0</v>
      </c>
      <c r="EG3540">
        <v>0</v>
      </c>
      <c r="EJ3540">
        <v>3534</v>
      </c>
      <c r="EK3540">
        <v>1005</v>
      </c>
      <c r="EL3540">
        <v>270</v>
      </c>
      <c r="EM3540">
        <v>270</v>
      </c>
      <c r="EN3540">
        <v>5720</v>
      </c>
      <c r="EO3540">
        <v>6494</v>
      </c>
      <c r="ER3540">
        <v>67520</v>
      </c>
      <c r="ES3540">
        <v>118031</v>
      </c>
      <c r="ET3540" t="s">
        <v>261</v>
      </c>
      <c r="EU3540">
        <v>53254</v>
      </c>
      <c r="EV3540">
        <v>67520</v>
      </c>
      <c r="EW3540">
        <v>118031</v>
      </c>
      <c r="EX3540" t="s">
        <v>261</v>
      </c>
      <c r="EY3540">
        <v>53254</v>
      </c>
      <c r="EZ3540">
        <v>67520</v>
      </c>
      <c r="FA3540">
        <v>118031</v>
      </c>
      <c r="FB3540" t="s">
        <v>261</v>
      </c>
      <c r="FC3540">
        <v>53254</v>
      </c>
    </row>
    <row r="3541" spans="1:159" x14ac:dyDescent="0.25">
      <c r="A3541" t="s">
        <v>23065</v>
      </c>
      <c r="B3541" t="s">
        <v>23066</v>
      </c>
      <c r="C3541" t="s">
        <v>23067</v>
      </c>
      <c r="D3541" t="s">
        <v>23067</v>
      </c>
      <c r="E3541" t="s">
        <v>23068</v>
      </c>
      <c r="F3541" t="s">
        <v>23069</v>
      </c>
      <c r="H3541">
        <v>0.49804999999999999</v>
      </c>
      <c r="I3541">
        <v>0</v>
      </c>
      <c r="J3541" s="1">
        <v>9.7284300000000006E-5</v>
      </c>
      <c r="K3541">
        <v>47.753999999999998</v>
      </c>
      <c r="L3541">
        <v>33.293999999999997</v>
      </c>
      <c r="M3541">
        <v>47.753999999999998</v>
      </c>
      <c r="N3541">
        <v>0</v>
      </c>
      <c r="O3541">
        <v>0</v>
      </c>
      <c r="Q3541" t="s">
        <v>164</v>
      </c>
      <c r="V3541">
        <v>0.49804999999999999</v>
      </c>
      <c r="W3541">
        <v>0</v>
      </c>
      <c r="X3541">
        <v>7.0304699999999996E-3</v>
      </c>
      <c r="Y3541">
        <v>47.753999999999998</v>
      </c>
      <c r="Z3541">
        <v>0</v>
      </c>
      <c r="AA3541">
        <v>0</v>
      </c>
      <c r="AC3541" t="s">
        <v>164</v>
      </c>
      <c r="AL3541">
        <v>0.49426100000000001</v>
      </c>
      <c r="AM3541">
        <v>0</v>
      </c>
      <c r="AN3541" s="1">
        <v>9.7284300000000006E-5</v>
      </c>
      <c r="AO3541">
        <v>41.512999999999998</v>
      </c>
      <c r="AT3541">
        <v>0</v>
      </c>
      <c r="AU3541">
        <v>0</v>
      </c>
      <c r="AW3541" t="s">
        <v>164</v>
      </c>
      <c r="BB3541">
        <v>0</v>
      </c>
      <c r="BC3541">
        <v>0</v>
      </c>
      <c r="BE3541" t="s">
        <v>164</v>
      </c>
      <c r="BL3541" t="s">
        <v>165</v>
      </c>
      <c r="BM3541" t="s">
        <v>23070</v>
      </c>
      <c r="BN3541" t="s">
        <v>167</v>
      </c>
      <c r="BO3541" t="s">
        <v>4068</v>
      </c>
      <c r="BP3541" t="s">
        <v>23071</v>
      </c>
      <c r="BQ3541" t="s">
        <v>23072</v>
      </c>
      <c r="BR3541">
        <v>8</v>
      </c>
      <c r="BS3541">
        <v>3</v>
      </c>
      <c r="BT3541">
        <v>0.59823999999999999</v>
      </c>
      <c r="CG3541">
        <v>0</v>
      </c>
      <c r="CH3541">
        <v>0</v>
      </c>
      <c r="CI3541">
        <v>0</v>
      </c>
      <c r="CJ3541">
        <v>0</v>
      </c>
      <c r="CK3541" t="s">
        <v>164</v>
      </c>
      <c r="CL3541">
        <v>0</v>
      </c>
      <c r="CM3541">
        <v>0</v>
      </c>
      <c r="CN3541">
        <v>0</v>
      </c>
      <c r="CO3541">
        <v>0</v>
      </c>
      <c r="CP3541">
        <v>0</v>
      </c>
      <c r="CQ3541">
        <v>0</v>
      </c>
      <c r="CR3541">
        <v>0</v>
      </c>
      <c r="CS3541">
        <v>0</v>
      </c>
      <c r="CT3541">
        <v>0</v>
      </c>
      <c r="CU3541">
        <v>0</v>
      </c>
      <c r="CV3541">
        <v>0</v>
      </c>
      <c r="CW3541">
        <v>0</v>
      </c>
      <c r="CX3541">
        <v>0</v>
      </c>
      <c r="CY3541">
        <v>0</v>
      </c>
      <c r="CZ3541">
        <v>0</v>
      </c>
      <c r="DA3541">
        <v>0</v>
      </c>
      <c r="DB3541">
        <v>0</v>
      </c>
      <c r="DC3541">
        <v>0</v>
      </c>
      <c r="DD3541">
        <v>0</v>
      </c>
      <c r="DE3541">
        <v>0</v>
      </c>
      <c r="DF3541">
        <v>0</v>
      </c>
      <c r="DG3541">
        <v>0</v>
      </c>
      <c r="DH3541">
        <v>0</v>
      </c>
      <c r="DI3541">
        <v>0</v>
      </c>
      <c r="DJ3541">
        <v>0</v>
      </c>
      <c r="DK3541">
        <v>0</v>
      </c>
      <c r="DL3541">
        <v>0</v>
      </c>
      <c r="DM3541">
        <v>0</v>
      </c>
      <c r="DN3541">
        <v>0</v>
      </c>
      <c r="DO3541">
        <v>0</v>
      </c>
      <c r="DP3541">
        <v>0</v>
      </c>
      <c r="DQ3541">
        <v>0</v>
      </c>
      <c r="DR3541">
        <v>0</v>
      </c>
      <c r="DS3541">
        <v>0</v>
      </c>
      <c r="DT3541">
        <v>0</v>
      </c>
      <c r="DU3541">
        <v>0</v>
      </c>
      <c r="DV3541">
        <v>0</v>
      </c>
      <c r="DW3541">
        <v>0</v>
      </c>
      <c r="DX3541">
        <v>0</v>
      </c>
      <c r="DY3541">
        <v>0</v>
      </c>
      <c r="DZ3541">
        <v>0</v>
      </c>
      <c r="EA3541">
        <v>0</v>
      </c>
      <c r="EB3541">
        <v>0</v>
      </c>
      <c r="EC3541">
        <v>0</v>
      </c>
      <c r="ED3541">
        <v>0</v>
      </c>
      <c r="EE3541">
        <v>0</v>
      </c>
      <c r="EF3541">
        <v>0</v>
      </c>
      <c r="EG3541">
        <v>0</v>
      </c>
      <c r="EJ3541">
        <v>3535</v>
      </c>
      <c r="EK3541">
        <v>1006</v>
      </c>
      <c r="EL3541">
        <v>372</v>
      </c>
      <c r="EM3541">
        <v>372</v>
      </c>
      <c r="EN3541">
        <v>8891</v>
      </c>
      <c r="EO3541">
        <v>10077</v>
      </c>
      <c r="ER3541">
        <v>103108</v>
      </c>
      <c r="ES3541">
        <v>172798</v>
      </c>
      <c r="ET3541" t="s">
        <v>286</v>
      </c>
      <c r="EU3541">
        <v>80852</v>
      </c>
      <c r="EV3541">
        <v>103108</v>
      </c>
      <c r="EW3541">
        <v>172798</v>
      </c>
      <c r="EX3541" t="s">
        <v>286</v>
      </c>
      <c r="EY3541">
        <v>80852</v>
      </c>
      <c r="EZ3541">
        <v>103109</v>
      </c>
      <c r="FA3541">
        <v>172800</v>
      </c>
      <c r="FB3541" t="s">
        <v>261</v>
      </c>
      <c r="FC3541">
        <v>81035</v>
      </c>
    </row>
    <row r="3542" spans="1:159" x14ac:dyDescent="0.25">
      <c r="A3542" t="s">
        <v>23065</v>
      </c>
      <c r="B3542" t="s">
        <v>23073</v>
      </c>
      <c r="C3542" t="s">
        <v>23067</v>
      </c>
      <c r="D3542" t="s">
        <v>23067</v>
      </c>
      <c r="E3542" t="s">
        <v>23068</v>
      </c>
      <c r="F3542" t="s">
        <v>23069</v>
      </c>
      <c r="H3542">
        <v>0.49804999999999999</v>
      </c>
      <c r="I3542">
        <v>0</v>
      </c>
      <c r="J3542" s="1">
        <v>9.7284300000000006E-5</v>
      </c>
      <c r="K3542">
        <v>47.753999999999998</v>
      </c>
      <c r="L3542">
        <v>33.293999999999997</v>
      </c>
      <c r="M3542">
        <v>47.753999999999998</v>
      </c>
      <c r="N3542">
        <v>0</v>
      </c>
      <c r="O3542">
        <v>0</v>
      </c>
      <c r="Q3542" t="s">
        <v>164</v>
      </c>
      <c r="V3542">
        <v>0.49804999999999999</v>
      </c>
      <c r="W3542">
        <v>0</v>
      </c>
      <c r="X3542">
        <v>7.0304699999999996E-3</v>
      </c>
      <c r="Y3542">
        <v>47.753999999999998</v>
      </c>
      <c r="Z3542">
        <v>0</v>
      </c>
      <c r="AA3542">
        <v>0</v>
      </c>
      <c r="AC3542" t="s">
        <v>164</v>
      </c>
      <c r="AL3542">
        <v>0.49426100000000001</v>
      </c>
      <c r="AM3542">
        <v>0</v>
      </c>
      <c r="AN3542" s="1">
        <v>9.7284300000000006E-5</v>
      </c>
      <c r="AO3542">
        <v>41.512999999999998</v>
      </c>
      <c r="AT3542">
        <v>0</v>
      </c>
      <c r="AU3542">
        <v>0</v>
      </c>
      <c r="AW3542" t="s">
        <v>164</v>
      </c>
      <c r="BB3542">
        <v>0</v>
      </c>
      <c r="BC3542">
        <v>0</v>
      </c>
      <c r="BE3542" t="s">
        <v>164</v>
      </c>
      <c r="BL3542" t="s">
        <v>165</v>
      </c>
      <c r="BM3542" t="s">
        <v>23074</v>
      </c>
      <c r="BN3542" t="s">
        <v>174</v>
      </c>
      <c r="BO3542" t="s">
        <v>175</v>
      </c>
      <c r="BP3542" t="s">
        <v>23071</v>
      </c>
      <c r="BQ3542" t="s">
        <v>23072</v>
      </c>
      <c r="BR3542">
        <v>9</v>
      </c>
      <c r="BS3542">
        <v>3</v>
      </c>
      <c r="BT3542">
        <v>0.59823999999999999</v>
      </c>
      <c r="CG3542">
        <v>0</v>
      </c>
      <c r="CH3542">
        <v>0</v>
      </c>
      <c r="CI3542">
        <v>0</v>
      </c>
      <c r="CJ3542">
        <v>0</v>
      </c>
      <c r="CK3542" t="s">
        <v>164</v>
      </c>
      <c r="CL3542">
        <v>0</v>
      </c>
      <c r="CM3542">
        <v>0</v>
      </c>
      <c r="CN3542">
        <v>0</v>
      </c>
      <c r="CO3542">
        <v>0</v>
      </c>
      <c r="CP3542">
        <v>0</v>
      </c>
      <c r="CQ3542">
        <v>0</v>
      </c>
      <c r="CR3542">
        <v>0</v>
      </c>
      <c r="CS3542">
        <v>0</v>
      </c>
      <c r="CT3542">
        <v>0</v>
      </c>
      <c r="CU3542">
        <v>0</v>
      </c>
      <c r="CV3542">
        <v>0</v>
      </c>
      <c r="CW3542">
        <v>0</v>
      </c>
      <c r="CX3542">
        <v>0</v>
      </c>
      <c r="CY3542">
        <v>0</v>
      </c>
      <c r="CZ3542">
        <v>0</v>
      </c>
      <c r="DA3542">
        <v>0</v>
      </c>
      <c r="DB3542">
        <v>0</v>
      </c>
      <c r="DC3542">
        <v>0</v>
      </c>
      <c r="DD3542">
        <v>0</v>
      </c>
      <c r="DE3542">
        <v>0</v>
      </c>
      <c r="DF3542">
        <v>0</v>
      </c>
      <c r="DG3542">
        <v>0</v>
      </c>
      <c r="DH3542">
        <v>0</v>
      </c>
      <c r="DI3542">
        <v>0</v>
      </c>
      <c r="DJ3542">
        <v>0</v>
      </c>
      <c r="DK3542">
        <v>0</v>
      </c>
      <c r="DL3542">
        <v>0</v>
      </c>
      <c r="DM3542">
        <v>0</v>
      </c>
      <c r="DN3542">
        <v>0</v>
      </c>
      <c r="DO3542">
        <v>0</v>
      </c>
      <c r="DP3542">
        <v>0</v>
      </c>
      <c r="DQ3542">
        <v>0</v>
      </c>
      <c r="DR3542">
        <v>0</v>
      </c>
      <c r="DS3542">
        <v>0</v>
      </c>
      <c r="DT3542">
        <v>0</v>
      </c>
      <c r="DU3542">
        <v>0</v>
      </c>
      <c r="DV3542">
        <v>0</v>
      </c>
      <c r="DW3542">
        <v>0</v>
      </c>
      <c r="DX3542">
        <v>0</v>
      </c>
      <c r="DY3542">
        <v>0</v>
      </c>
      <c r="DZ3542">
        <v>0</v>
      </c>
      <c r="EA3542">
        <v>0</v>
      </c>
      <c r="EB3542">
        <v>0</v>
      </c>
      <c r="EC3542">
        <v>0</v>
      </c>
      <c r="ED3542">
        <v>0</v>
      </c>
      <c r="EE3542">
        <v>0</v>
      </c>
      <c r="EF3542">
        <v>0</v>
      </c>
      <c r="EG3542">
        <v>0</v>
      </c>
      <c r="EJ3542">
        <v>3536</v>
      </c>
      <c r="EK3542">
        <v>1006</v>
      </c>
      <c r="EL3542">
        <v>373</v>
      </c>
      <c r="EM3542">
        <v>373</v>
      </c>
      <c r="EN3542">
        <v>8891</v>
      </c>
      <c r="EO3542">
        <v>10077</v>
      </c>
      <c r="ER3542">
        <v>103108</v>
      </c>
      <c r="ES3542">
        <v>172798</v>
      </c>
      <c r="ET3542" t="s">
        <v>286</v>
      </c>
      <c r="EU3542">
        <v>80852</v>
      </c>
      <c r="EV3542">
        <v>103108</v>
      </c>
      <c r="EW3542">
        <v>172798</v>
      </c>
      <c r="EX3542" t="s">
        <v>286</v>
      </c>
      <c r="EY3542">
        <v>80852</v>
      </c>
      <c r="EZ3542">
        <v>103109</v>
      </c>
      <c r="FA3542">
        <v>172800</v>
      </c>
      <c r="FB3542" t="s">
        <v>261</v>
      </c>
      <c r="FC3542">
        <v>81035</v>
      </c>
    </row>
    <row r="3543" spans="1:159" x14ac:dyDescent="0.25">
      <c r="A3543" t="s">
        <v>23075</v>
      </c>
      <c r="B3543" t="s">
        <v>23076</v>
      </c>
      <c r="C3543" t="s">
        <v>23077</v>
      </c>
      <c r="D3543" t="s">
        <v>23077</v>
      </c>
      <c r="E3543" t="s">
        <v>23078</v>
      </c>
      <c r="F3543" t="s">
        <v>23079</v>
      </c>
      <c r="H3543">
        <v>0.97883399999999998</v>
      </c>
      <c r="I3543">
        <v>17.983899999999998</v>
      </c>
      <c r="J3543">
        <v>1.53067E-3</v>
      </c>
      <c r="K3543">
        <v>47.621000000000002</v>
      </c>
      <c r="L3543">
        <v>37.097999999999999</v>
      </c>
      <c r="M3543">
        <v>47.621000000000002</v>
      </c>
      <c r="R3543">
        <v>0</v>
      </c>
      <c r="S3543">
        <v>0</v>
      </c>
      <c r="U3543" t="s">
        <v>164</v>
      </c>
      <c r="V3543">
        <v>0</v>
      </c>
      <c r="W3543">
        <v>0</v>
      </c>
      <c r="Y3543" t="s">
        <v>164</v>
      </c>
      <c r="Z3543">
        <v>0</v>
      </c>
      <c r="AA3543">
        <v>0</v>
      </c>
      <c r="AC3543" t="s">
        <v>164</v>
      </c>
      <c r="AP3543">
        <v>0.58382999999999996</v>
      </c>
      <c r="AQ3543">
        <v>2.7598699999999998</v>
      </c>
      <c r="AR3543">
        <v>2.68563E-3</v>
      </c>
      <c r="AS3543">
        <v>42.784999999999997</v>
      </c>
      <c r="AT3543">
        <v>0</v>
      </c>
      <c r="AU3543">
        <v>0</v>
      </c>
      <c r="AW3543" t="s">
        <v>164</v>
      </c>
      <c r="AX3543">
        <v>0.97883399999999998</v>
      </c>
      <c r="AY3543">
        <v>17.983899999999998</v>
      </c>
      <c r="AZ3543">
        <v>1.53067E-3</v>
      </c>
      <c r="BA3543">
        <v>47.621000000000002</v>
      </c>
      <c r="BF3543">
        <v>0</v>
      </c>
      <c r="BG3543">
        <v>0</v>
      </c>
      <c r="BI3543" t="s">
        <v>164</v>
      </c>
      <c r="BK3543">
        <v>1</v>
      </c>
      <c r="BL3543" t="s">
        <v>165</v>
      </c>
      <c r="BM3543" t="s">
        <v>23080</v>
      </c>
      <c r="BN3543" t="s">
        <v>167</v>
      </c>
      <c r="BO3543" t="s">
        <v>235</v>
      </c>
      <c r="BP3543" t="s">
        <v>23081</v>
      </c>
      <c r="BQ3543" t="s">
        <v>23082</v>
      </c>
      <c r="BR3543">
        <v>3</v>
      </c>
      <c r="BS3543">
        <v>2</v>
      </c>
      <c r="BT3543">
        <v>0.78968000000000005</v>
      </c>
      <c r="BV3543" t="s">
        <v>198</v>
      </c>
      <c r="BW3543" t="s">
        <v>198</v>
      </c>
      <c r="BX3543" t="s">
        <v>198</v>
      </c>
      <c r="CB3543" t="s">
        <v>199</v>
      </c>
      <c r="CC3543" t="s">
        <v>198</v>
      </c>
      <c r="CD3543" t="s">
        <v>199</v>
      </c>
      <c r="CF3543" t="s">
        <v>198</v>
      </c>
      <c r="CG3543">
        <v>107810000</v>
      </c>
      <c r="CH3543">
        <v>107810000</v>
      </c>
      <c r="CI3543">
        <v>0</v>
      </c>
      <c r="CJ3543">
        <v>0</v>
      </c>
      <c r="CK3543" t="s">
        <v>164</v>
      </c>
      <c r="CL3543">
        <v>0</v>
      </c>
      <c r="CM3543">
        <v>11245000</v>
      </c>
      <c r="CN3543">
        <v>11139000</v>
      </c>
      <c r="CO3543">
        <v>18520000</v>
      </c>
      <c r="CP3543">
        <v>0</v>
      </c>
      <c r="CQ3543">
        <v>0</v>
      </c>
      <c r="CR3543">
        <v>0</v>
      </c>
      <c r="CS3543">
        <v>10648000</v>
      </c>
      <c r="CT3543">
        <v>11292000</v>
      </c>
      <c r="CU3543">
        <v>27193000</v>
      </c>
      <c r="CV3543">
        <v>0</v>
      </c>
      <c r="CW3543">
        <v>17777000</v>
      </c>
      <c r="CX3543">
        <v>0</v>
      </c>
      <c r="CY3543">
        <v>0</v>
      </c>
      <c r="CZ3543">
        <v>0</v>
      </c>
      <c r="DA3543">
        <v>11245000</v>
      </c>
      <c r="DB3543">
        <v>0</v>
      </c>
      <c r="DC3543">
        <v>0</v>
      </c>
      <c r="DD3543">
        <v>11139000</v>
      </c>
      <c r="DE3543">
        <v>0</v>
      </c>
      <c r="DF3543">
        <v>0</v>
      </c>
      <c r="DG3543">
        <v>18520000</v>
      </c>
      <c r="DH3543">
        <v>0</v>
      </c>
      <c r="DI3543">
        <v>0</v>
      </c>
      <c r="DJ3543">
        <v>0</v>
      </c>
      <c r="DK3543">
        <v>0</v>
      </c>
      <c r="DL3543">
        <v>0</v>
      </c>
      <c r="DM3543">
        <v>0</v>
      </c>
      <c r="DN3543">
        <v>0</v>
      </c>
      <c r="DO3543">
        <v>0</v>
      </c>
      <c r="DP3543">
        <v>0</v>
      </c>
      <c r="DQ3543">
        <v>0</v>
      </c>
      <c r="DR3543">
        <v>0</v>
      </c>
      <c r="DS3543">
        <v>10648000</v>
      </c>
      <c r="DT3543">
        <v>0</v>
      </c>
      <c r="DU3543">
        <v>0</v>
      </c>
      <c r="DV3543">
        <v>11292000</v>
      </c>
      <c r="DW3543">
        <v>0</v>
      </c>
      <c r="DX3543">
        <v>0</v>
      </c>
      <c r="DY3543">
        <v>27193000</v>
      </c>
      <c r="DZ3543">
        <v>0</v>
      </c>
      <c r="EA3543">
        <v>0</v>
      </c>
      <c r="EB3543">
        <v>0</v>
      </c>
      <c r="EC3543">
        <v>0</v>
      </c>
      <c r="ED3543">
        <v>0</v>
      </c>
      <c r="EE3543">
        <v>17777000</v>
      </c>
      <c r="EF3543">
        <v>0</v>
      </c>
      <c r="EG3543">
        <v>0</v>
      </c>
      <c r="EJ3543">
        <v>3537</v>
      </c>
      <c r="EK3543">
        <v>1007</v>
      </c>
      <c r="EL3543">
        <v>223</v>
      </c>
      <c r="EM3543">
        <v>223</v>
      </c>
      <c r="EN3543">
        <v>11544</v>
      </c>
      <c r="EO3543">
        <v>13166</v>
      </c>
      <c r="EP3543" t="s">
        <v>23083</v>
      </c>
      <c r="EQ3543" t="s">
        <v>23084</v>
      </c>
      <c r="ER3543">
        <v>140159</v>
      </c>
      <c r="ES3543">
        <v>241875</v>
      </c>
      <c r="ET3543" t="s">
        <v>217</v>
      </c>
      <c r="EU3543">
        <v>29053</v>
      </c>
      <c r="EV3543">
        <v>140159</v>
      </c>
      <c r="EW3543">
        <v>241875</v>
      </c>
      <c r="EX3543" t="s">
        <v>217</v>
      </c>
      <c r="EY3543">
        <v>29053</v>
      </c>
      <c r="EZ3543">
        <v>140159</v>
      </c>
      <c r="FA3543">
        <v>241875</v>
      </c>
      <c r="FB3543" t="s">
        <v>217</v>
      </c>
      <c r="FC3543">
        <v>29053</v>
      </c>
    </row>
    <row r="3544" spans="1:159" x14ac:dyDescent="0.25">
      <c r="A3544" t="s">
        <v>23085</v>
      </c>
      <c r="B3544" t="s">
        <v>9365</v>
      </c>
      <c r="C3544" t="s">
        <v>23086</v>
      </c>
      <c r="D3544" t="s">
        <v>23086</v>
      </c>
      <c r="E3544" t="s">
        <v>23087</v>
      </c>
      <c r="F3544" t="s">
        <v>23088</v>
      </c>
      <c r="H3544">
        <v>0.99661500000000003</v>
      </c>
      <c r="I3544">
        <v>24.69</v>
      </c>
      <c r="J3544">
        <v>1.2649899999999999E-3</v>
      </c>
      <c r="K3544">
        <v>68.893000000000001</v>
      </c>
      <c r="L3544">
        <v>50.161999999999999</v>
      </c>
      <c r="M3544">
        <v>68.893000000000001</v>
      </c>
      <c r="N3544">
        <v>0.99661500000000003</v>
      </c>
      <c r="O3544">
        <v>24.69</v>
      </c>
      <c r="P3544">
        <v>1.2649899999999999E-3</v>
      </c>
      <c r="Q3544">
        <v>68.893000000000001</v>
      </c>
      <c r="R3544">
        <v>0.98315699999999995</v>
      </c>
      <c r="S3544">
        <v>17.661899999999999</v>
      </c>
      <c r="T3544">
        <v>2.1200799999999999E-3</v>
      </c>
      <c r="U3544">
        <v>62.823</v>
      </c>
      <c r="V3544">
        <v>0.98220600000000002</v>
      </c>
      <c r="W3544">
        <v>17.4193</v>
      </c>
      <c r="X3544">
        <v>4.4544500000000004E-3</v>
      </c>
      <c r="Y3544">
        <v>50.353000000000002</v>
      </c>
      <c r="Z3544">
        <v>0.99341400000000002</v>
      </c>
      <c r="AA3544">
        <v>21.784800000000001</v>
      </c>
      <c r="AB3544">
        <v>2.0487299999999999E-3</v>
      </c>
      <c r="AC3544">
        <v>58.37</v>
      </c>
      <c r="AD3544">
        <v>0.98490500000000003</v>
      </c>
      <c r="AE3544">
        <v>18.145499999999998</v>
      </c>
      <c r="AF3544">
        <v>2.1143199999999998E-3</v>
      </c>
      <c r="AG3544">
        <v>62.463000000000001</v>
      </c>
      <c r="AH3544">
        <v>0</v>
      </c>
      <c r="AI3544">
        <v>0</v>
      </c>
      <c r="AK3544" t="s">
        <v>164</v>
      </c>
      <c r="AL3544">
        <v>0</v>
      </c>
      <c r="AM3544">
        <v>0</v>
      </c>
      <c r="AO3544" t="s">
        <v>164</v>
      </c>
      <c r="AP3544">
        <v>0</v>
      </c>
      <c r="AQ3544">
        <v>0</v>
      </c>
      <c r="AS3544" t="s">
        <v>164</v>
      </c>
      <c r="AT3544">
        <v>0.94533299999999998</v>
      </c>
      <c r="AU3544">
        <v>12.3786</v>
      </c>
      <c r="AV3544">
        <v>1.04095E-2</v>
      </c>
      <c r="AW3544">
        <v>43.77</v>
      </c>
      <c r="AX3544">
        <v>0.97249399999999997</v>
      </c>
      <c r="AY3544">
        <v>15.4846</v>
      </c>
      <c r="AZ3544">
        <v>4.5019500000000002E-3</v>
      </c>
      <c r="BA3544">
        <v>50.292000000000002</v>
      </c>
      <c r="BB3544">
        <v>0.97426000000000001</v>
      </c>
      <c r="BC3544">
        <v>15.7807</v>
      </c>
      <c r="BD3544">
        <v>1.9365599999999999E-3</v>
      </c>
      <c r="BE3544">
        <v>64.840999999999994</v>
      </c>
      <c r="BF3544">
        <v>0.974962</v>
      </c>
      <c r="BG3544">
        <v>15.9039</v>
      </c>
      <c r="BH3544">
        <v>3.7145899999999998E-3</v>
      </c>
      <c r="BI3544">
        <v>51.445</v>
      </c>
      <c r="BK3544">
        <v>1</v>
      </c>
      <c r="BL3544" t="s">
        <v>165</v>
      </c>
      <c r="BM3544" t="s">
        <v>23089</v>
      </c>
      <c r="BN3544" t="s">
        <v>167</v>
      </c>
      <c r="BO3544" t="s">
        <v>550</v>
      </c>
      <c r="BP3544" t="s">
        <v>23090</v>
      </c>
      <c r="BQ3544" t="s">
        <v>23091</v>
      </c>
      <c r="BR3544">
        <v>2</v>
      </c>
      <c r="BS3544">
        <v>2</v>
      </c>
      <c r="BT3544">
        <v>0.44206000000000001</v>
      </c>
      <c r="BU3544" t="s">
        <v>199</v>
      </c>
      <c r="BV3544" t="s">
        <v>199</v>
      </c>
      <c r="BW3544" t="s">
        <v>199</v>
      </c>
      <c r="BX3544" t="s">
        <v>199</v>
      </c>
      <c r="BY3544" t="s">
        <v>199</v>
      </c>
      <c r="BZ3544" t="s">
        <v>198</v>
      </c>
      <c r="CA3544" t="s">
        <v>198</v>
      </c>
      <c r="CB3544" t="s">
        <v>198</v>
      </c>
      <c r="CC3544" t="s">
        <v>199</v>
      </c>
      <c r="CD3544" t="s">
        <v>199</v>
      </c>
      <c r="CE3544" t="s">
        <v>199</v>
      </c>
      <c r="CF3544" t="s">
        <v>199</v>
      </c>
      <c r="CG3544">
        <v>5852100000</v>
      </c>
      <c r="CH3544">
        <v>5852100000</v>
      </c>
      <c r="CI3544">
        <v>0</v>
      </c>
      <c r="CJ3544">
        <v>0</v>
      </c>
      <c r="CK3544" t="s">
        <v>164</v>
      </c>
      <c r="CL3544">
        <v>19791000</v>
      </c>
      <c r="CM3544">
        <v>16648000</v>
      </c>
      <c r="CN3544">
        <v>19732000</v>
      </c>
      <c r="CO3544">
        <v>25582000</v>
      </c>
      <c r="CP3544">
        <v>20092000</v>
      </c>
      <c r="CQ3544">
        <v>9757800</v>
      </c>
      <c r="CR3544">
        <v>9853100</v>
      </c>
      <c r="CS3544">
        <v>14576000</v>
      </c>
      <c r="CT3544">
        <v>13484000</v>
      </c>
      <c r="CU3544">
        <v>32421000</v>
      </c>
      <c r="CV3544">
        <v>25056000</v>
      </c>
      <c r="CW3544">
        <v>26989000</v>
      </c>
      <c r="CX3544">
        <v>19791000</v>
      </c>
      <c r="CY3544">
        <v>0</v>
      </c>
      <c r="CZ3544">
        <v>0</v>
      </c>
      <c r="DA3544">
        <v>16648000</v>
      </c>
      <c r="DB3544">
        <v>0</v>
      </c>
      <c r="DC3544">
        <v>0</v>
      </c>
      <c r="DD3544">
        <v>19732000</v>
      </c>
      <c r="DE3544">
        <v>0</v>
      </c>
      <c r="DF3544">
        <v>0</v>
      </c>
      <c r="DG3544">
        <v>25582000</v>
      </c>
      <c r="DH3544">
        <v>0</v>
      </c>
      <c r="DI3544">
        <v>0</v>
      </c>
      <c r="DJ3544">
        <v>20092000</v>
      </c>
      <c r="DK3544">
        <v>0</v>
      </c>
      <c r="DL3544">
        <v>0</v>
      </c>
      <c r="DM3544">
        <v>9757800</v>
      </c>
      <c r="DN3544">
        <v>0</v>
      </c>
      <c r="DO3544">
        <v>0</v>
      </c>
      <c r="DP3544">
        <v>9853100</v>
      </c>
      <c r="DQ3544">
        <v>0</v>
      </c>
      <c r="DR3544">
        <v>0</v>
      </c>
      <c r="DS3544">
        <v>14576000</v>
      </c>
      <c r="DT3544">
        <v>0</v>
      </c>
      <c r="DU3544">
        <v>0</v>
      </c>
      <c r="DV3544">
        <v>13484000</v>
      </c>
      <c r="DW3544">
        <v>0</v>
      </c>
      <c r="DX3544">
        <v>0</v>
      </c>
      <c r="DY3544">
        <v>32421000</v>
      </c>
      <c r="DZ3544">
        <v>0</v>
      </c>
      <c r="EA3544">
        <v>0</v>
      </c>
      <c r="EB3544">
        <v>25056000</v>
      </c>
      <c r="EC3544">
        <v>0</v>
      </c>
      <c r="ED3544">
        <v>0</v>
      </c>
      <c r="EE3544">
        <v>26989000</v>
      </c>
      <c r="EF3544">
        <v>0</v>
      </c>
      <c r="EG3544">
        <v>0</v>
      </c>
      <c r="EJ3544">
        <v>3538</v>
      </c>
      <c r="EK3544">
        <v>1008</v>
      </c>
      <c r="EL3544">
        <v>10</v>
      </c>
      <c r="EM3544">
        <v>10</v>
      </c>
      <c r="EN3544" t="s">
        <v>23092</v>
      </c>
      <c r="EO3544" t="s">
        <v>23093</v>
      </c>
      <c r="EP3544" t="s">
        <v>23094</v>
      </c>
      <c r="EQ3544" t="s">
        <v>23095</v>
      </c>
      <c r="ER3544">
        <v>49493</v>
      </c>
      <c r="ES3544">
        <v>87216</v>
      </c>
      <c r="ET3544" t="s">
        <v>189</v>
      </c>
      <c r="EU3544">
        <v>50423</v>
      </c>
      <c r="EV3544">
        <v>49493</v>
      </c>
      <c r="EW3544">
        <v>87216</v>
      </c>
      <c r="EX3544" t="s">
        <v>189</v>
      </c>
      <c r="EY3544">
        <v>50423</v>
      </c>
      <c r="EZ3544">
        <v>49493</v>
      </c>
      <c r="FA3544">
        <v>87216</v>
      </c>
      <c r="FB3544" t="s">
        <v>189</v>
      </c>
      <c r="FC3544">
        <v>50423</v>
      </c>
    </row>
    <row r="3545" spans="1:159" x14ac:dyDescent="0.25">
      <c r="A3545" t="s">
        <v>23096</v>
      </c>
      <c r="B3545" t="s">
        <v>23097</v>
      </c>
      <c r="C3545" t="s">
        <v>23098</v>
      </c>
      <c r="D3545" t="s">
        <v>23098</v>
      </c>
      <c r="E3545" t="s">
        <v>23099</v>
      </c>
      <c r="F3545" t="s">
        <v>23100</v>
      </c>
      <c r="H3545">
        <v>0.999973</v>
      </c>
      <c r="I3545">
        <v>45.809899999999999</v>
      </c>
      <c r="J3545">
        <v>2.43138E-4</v>
      </c>
      <c r="K3545">
        <v>63.726999999999997</v>
      </c>
      <c r="L3545">
        <v>40.350999999999999</v>
      </c>
      <c r="M3545">
        <v>63.726999999999997</v>
      </c>
      <c r="N3545">
        <v>0.99648000000000003</v>
      </c>
      <c r="O3545">
        <v>24.720500000000001</v>
      </c>
      <c r="P3545">
        <v>1.09769E-2</v>
      </c>
      <c r="Q3545">
        <v>42.209000000000003</v>
      </c>
      <c r="R3545">
        <v>0.97444399999999998</v>
      </c>
      <c r="S3545">
        <v>15.816700000000001</v>
      </c>
      <c r="T3545">
        <v>1.2277E-3</v>
      </c>
      <c r="U3545">
        <v>52.927999999999997</v>
      </c>
      <c r="V3545">
        <v>0.999973</v>
      </c>
      <c r="W3545">
        <v>45.809899999999999</v>
      </c>
      <c r="X3545">
        <v>4.1202300000000002E-4</v>
      </c>
      <c r="Y3545">
        <v>63.726999999999997</v>
      </c>
      <c r="Z3545">
        <v>0.99945600000000001</v>
      </c>
      <c r="AA3545">
        <v>33.282899999999998</v>
      </c>
      <c r="AB3545">
        <v>2.43138E-4</v>
      </c>
      <c r="AC3545">
        <v>63.726999999999997</v>
      </c>
      <c r="AD3545">
        <v>0.99915399999999999</v>
      </c>
      <c r="AE3545">
        <v>30.905799999999999</v>
      </c>
      <c r="AF3545">
        <v>1.3759899999999999E-3</v>
      </c>
      <c r="AG3545">
        <v>51.774000000000001</v>
      </c>
      <c r="AL3545">
        <v>0.99922999999999995</v>
      </c>
      <c r="AM3545">
        <v>31.251300000000001</v>
      </c>
      <c r="AN3545">
        <v>1.5095200000000001E-3</v>
      </c>
      <c r="AO3545">
        <v>51.012999999999998</v>
      </c>
      <c r="AP3545">
        <v>0.99965800000000005</v>
      </c>
      <c r="AQ3545">
        <v>34.894100000000002</v>
      </c>
      <c r="AR3545">
        <v>2.5154000000000001E-3</v>
      </c>
      <c r="AS3545">
        <v>51.012999999999998</v>
      </c>
      <c r="AT3545">
        <v>0.99976299999999996</v>
      </c>
      <c r="AU3545">
        <v>36.527700000000003</v>
      </c>
      <c r="AV3545">
        <v>1.4487199999999999E-3</v>
      </c>
      <c r="AW3545">
        <v>51.218000000000004</v>
      </c>
      <c r="AX3545">
        <v>0.97961600000000004</v>
      </c>
      <c r="AY3545">
        <v>16.870899999999999</v>
      </c>
      <c r="AZ3545">
        <v>4.8243399999999999E-3</v>
      </c>
      <c r="BA3545">
        <v>42.808999999999997</v>
      </c>
      <c r="BB3545">
        <v>0.99750899999999998</v>
      </c>
      <c r="BC3545">
        <v>26.2745</v>
      </c>
      <c r="BD3545">
        <v>5.7091700000000004E-3</v>
      </c>
      <c r="BE3545">
        <v>41.54</v>
      </c>
      <c r="BF3545">
        <v>0.99980999999999998</v>
      </c>
      <c r="BG3545">
        <v>37.594499999999996</v>
      </c>
      <c r="BH3545">
        <v>2.8406400000000002E-3</v>
      </c>
      <c r="BI3545">
        <v>50.155000000000001</v>
      </c>
      <c r="BK3545">
        <v>1</v>
      </c>
      <c r="BL3545" t="s">
        <v>165</v>
      </c>
      <c r="BM3545" t="s">
        <v>23101</v>
      </c>
      <c r="BN3545" t="s">
        <v>167</v>
      </c>
      <c r="BO3545" t="s">
        <v>2656</v>
      </c>
      <c r="BP3545" t="s">
        <v>23102</v>
      </c>
      <c r="BQ3545" t="s">
        <v>23103</v>
      </c>
      <c r="BR3545">
        <v>1</v>
      </c>
      <c r="BS3545">
        <v>3</v>
      </c>
      <c r="BT3545">
        <v>0.66846000000000005</v>
      </c>
      <c r="BU3545" t="s">
        <v>198</v>
      </c>
      <c r="BV3545" t="s">
        <v>199</v>
      </c>
      <c r="BW3545" t="s">
        <v>199</v>
      </c>
      <c r="BX3545" t="s">
        <v>199</v>
      </c>
      <c r="BY3545" t="s">
        <v>199</v>
      </c>
      <c r="CA3545" t="s">
        <v>199</v>
      </c>
      <c r="CB3545" t="s">
        <v>198</v>
      </c>
      <c r="CC3545" t="s">
        <v>199</v>
      </c>
      <c r="CD3545" t="s">
        <v>199</v>
      </c>
      <c r="CE3545" t="s">
        <v>199</v>
      </c>
      <c r="CF3545" t="s">
        <v>199</v>
      </c>
      <c r="CG3545">
        <v>2522800000</v>
      </c>
      <c r="CH3545">
        <v>2522800000</v>
      </c>
      <c r="CI3545">
        <v>0</v>
      </c>
      <c r="CJ3545">
        <v>0</v>
      </c>
      <c r="CK3545" t="s">
        <v>164</v>
      </c>
      <c r="CL3545">
        <v>0</v>
      </c>
      <c r="CM3545">
        <v>148310000</v>
      </c>
      <c r="CN3545">
        <v>237940000</v>
      </c>
      <c r="CO3545">
        <v>349590000</v>
      </c>
      <c r="CP3545">
        <v>191570000</v>
      </c>
      <c r="CQ3545">
        <v>0</v>
      </c>
      <c r="CR3545">
        <v>150570000</v>
      </c>
      <c r="CS3545">
        <v>0</v>
      </c>
      <c r="CT3545">
        <v>182730000</v>
      </c>
      <c r="CU3545">
        <v>269730000</v>
      </c>
      <c r="CV3545">
        <v>140390000</v>
      </c>
      <c r="CW3545">
        <v>212220000</v>
      </c>
      <c r="CX3545">
        <v>0</v>
      </c>
      <c r="CY3545">
        <v>0</v>
      </c>
      <c r="CZ3545">
        <v>0</v>
      </c>
      <c r="DA3545">
        <v>148310000</v>
      </c>
      <c r="DB3545">
        <v>0</v>
      </c>
      <c r="DC3545">
        <v>0</v>
      </c>
      <c r="DD3545">
        <v>237940000</v>
      </c>
      <c r="DE3545">
        <v>0</v>
      </c>
      <c r="DF3545">
        <v>0</v>
      </c>
      <c r="DG3545">
        <v>349590000</v>
      </c>
      <c r="DH3545">
        <v>0</v>
      </c>
      <c r="DI3545">
        <v>0</v>
      </c>
      <c r="DJ3545">
        <v>191570000</v>
      </c>
      <c r="DK3545">
        <v>0</v>
      </c>
      <c r="DL3545">
        <v>0</v>
      </c>
      <c r="DM3545">
        <v>0</v>
      </c>
      <c r="DN3545">
        <v>0</v>
      </c>
      <c r="DO3545">
        <v>0</v>
      </c>
      <c r="DP3545">
        <v>150570000</v>
      </c>
      <c r="DQ3545">
        <v>0</v>
      </c>
      <c r="DR3545">
        <v>0</v>
      </c>
      <c r="DS3545">
        <v>0</v>
      </c>
      <c r="DT3545">
        <v>0</v>
      </c>
      <c r="DU3545">
        <v>0</v>
      </c>
      <c r="DV3545">
        <v>182730000</v>
      </c>
      <c r="DW3545">
        <v>0</v>
      </c>
      <c r="DX3545">
        <v>0</v>
      </c>
      <c r="DY3545">
        <v>269730000</v>
      </c>
      <c r="DZ3545">
        <v>0</v>
      </c>
      <c r="EA3545">
        <v>0</v>
      </c>
      <c r="EB3545">
        <v>140390000</v>
      </c>
      <c r="EC3545">
        <v>0</v>
      </c>
      <c r="ED3545">
        <v>0</v>
      </c>
      <c r="EE3545">
        <v>212220000</v>
      </c>
      <c r="EF3545">
        <v>0</v>
      </c>
      <c r="EG3545">
        <v>0</v>
      </c>
      <c r="EJ3545">
        <v>3539</v>
      </c>
      <c r="EK3545">
        <v>1009</v>
      </c>
      <c r="EL3545">
        <v>813</v>
      </c>
      <c r="EM3545">
        <v>813</v>
      </c>
      <c r="EN3545">
        <v>9950</v>
      </c>
      <c r="EO3545">
        <v>11297</v>
      </c>
      <c r="EP3545" t="s">
        <v>23104</v>
      </c>
      <c r="EQ3545" t="s">
        <v>23105</v>
      </c>
      <c r="ER3545">
        <v>118436</v>
      </c>
      <c r="ES3545">
        <v>204828</v>
      </c>
      <c r="ET3545" t="s">
        <v>286</v>
      </c>
      <c r="EU3545">
        <v>52415</v>
      </c>
      <c r="EV3545">
        <v>118436</v>
      </c>
      <c r="EW3545">
        <v>204828</v>
      </c>
      <c r="EX3545" t="s">
        <v>286</v>
      </c>
      <c r="EY3545">
        <v>52415</v>
      </c>
      <c r="EZ3545">
        <v>118432</v>
      </c>
      <c r="FA3545">
        <v>204824</v>
      </c>
      <c r="FB3545" t="s">
        <v>171</v>
      </c>
      <c r="FC3545">
        <v>55342</v>
      </c>
    </row>
    <row r="3546" spans="1:159" x14ac:dyDescent="0.25">
      <c r="A3546" t="s">
        <v>23106</v>
      </c>
      <c r="B3546" t="s">
        <v>23107</v>
      </c>
      <c r="C3546" t="s">
        <v>23108</v>
      </c>
      <c r="D3546" t="s">
        <v>23108</v>
      </c>
      <c r="E3546" t="s">
        <v>23109</v>
      </c>
      <c r="F3546" t="s">
        <v>23110</v>
      </c>
      <c r="H3546">
        <v>0.49912400000000001</v>
      </c>
      <c r="I3546">
        <v>0</v>
      </c>
      <c r="J3546">
        <v>1.9014900000000001E-2</v>
      </c>
      <c r="K3546">
        <v>47.287999999999997</v>
      </c>
      <c r="L3546">
        <v>32.725999999999999</v>
      </c>
      <c r="M3546">
        <v>47.287999999999997</v>
      </c>
      <c r="Z3546">
        <v>0</v>
      </c>
      <c r="AA3546">
        <v>0</v>
      </c>
      <c r="AC3546" t="s">
        <v>164</v>
      </c>
      <c r="AD3546">
        <v>0</v>
      </c>
      <c r="AE3546">
        <v>0</v>
      </c>
      <c r="AG3546" t="s">
        <v>164</v>
      </c>
      <c r="AP3546">
        <v>0</v>
      </c>
      <c r="AQ3546">
        <v>0</v>
      </c>
      <c r="AS3546" t="s">
        <v>164</v>
      </c>
      <c r="AX3546">
        <v>0.49912400000000001</v>
      </c>
      <c r="AY3546">
        <v>0</v>
      </c>
      <c r="AZ3546">
        <v>1.9014900000000001E-2</v>
      </c>
      <c r="BA3546">
        <v>47.287999999999997</v>
      </c>
      <c r="BB3546">
        <v>0</v>
      </c>
      <c r="BC3546">
        <v>0</v>
      </c>
      <c r="BE3546" t="s">
        <v>164</v>
      </c>
      <c r="BL3546" t="s">
        <v>165</v>
      </c>
      <c r="BM3546" t="s">
        <v>23111</v>
      </c>
      <c r="BN3546" t="s">
        <v>174</v>
      </c>
      <c r="BO3546" t="s">
        <v>175</v>
      </c>
      <c r="BP3546" t="s">
        <v>23112</v>
      </c>
      <c r="BQ3546" t="s">
        <v>23113</v>
      </c>
      <c r="BR3546">
        <v>11</v>
      </c>
      <c r="BS3546">
        <v>2</v>
      </c>
      <c r="BT3546">
        <v>1.7114</v>
      </c>
      <c r="CG3546">
        <v>0</v>
      </c>
      <c r="CH3546">
        <v>0</v>
      </c>
      <c r="CI3546">
        <v>0</v>
      </c>
      <c r="CJ3546">
        <v>0</v>
      </c>
      <c r="CK3546" t="s">
        <v>164</v>
      </c>
      <c r="CL3546">
        <v>0</v>
      </c>
      <c r="CM3546">
        <v>0</v>
      </c>
      <c r="CN3546">
        <v>0</v>
      </c>
      <c r="CO3546">
        <v>0</v>
      </c>
      <c r="CP3546">
        <v>0</v>
      </c>
      <c r="CQ3546">
        <v>0</v>
      </c>
      <c r="CR3546">
        <v>0</v>
      </c>
      <c r="CS3546">
        <v>0</v>
      </c>
      <c r="CT3546">
        <v>0</v>
      </c>
      <c r="CU3546">
        <v>0</v>
      </c>
      <c r="CV3546">
        <v>0</v>
      </c>
      <c r="CW3546">
        <v>0</v>
      </c>
      <c r="CX3546">
        <v>0</v>
      </c>
      <c r="CY3546">
        <v>0</v>
      </c>
      <c r="CZ3546">
        <v>0</v>
      </c>
      <c r="DA3546">
        <v>0</v>
      </c>
      <c r="DB3546">
        <v>0</v>
      </c>
      <c r="DC3546">
        <v>0</v>
      </c>
      <c r="DD3546">
        <v>0</v>
      </c>
      <c r="DE3546">
        <v>0</v>
      </c>
      <c r="DF3546">
        <v>0</v>
      </c>
      <c r="DG3546">
        <v>0</v>
      </c>
      <c r="DH3546">
        <v>0</v>
      </c>
      <c r="DI3546">
        <v>0</v>
      </c>
      <c r="DJ3546">
        <v>0</v>
      </c>
      <c r="DK3546">
        <v>0</v>
      </c>
      <c r="DL3546">
        <v>0</v>
      </c>
      <c r="DM3546">
        <v>0</v>
      </c>
      <c r="DN3546">
        <v>0</v>
      </c>
      <c r="DO3546">
        <v>0</v>
      </c>
      <c r="DP3546">
        <v>0</v>
      </c>
      <c r="DQ3546">
        <v>0</v>
      </c>
      <c r="DR3546">
        <v>0</v>
      </c>
      <c r="DS3546">
        <v>0</v>
      </c>
      <c r="DT3546">
        <v>0</v>
      </c>
      <c r="DU3546">
        <v>0</v>
      </c>
      <c r="DV3546">
        <v>0</v>
      </c>
      <c r="DW3546">
        <v>0</v>
      </c>
      <c r="DX3546">
        <v>0</v>
      </c>
      <c r="DY3546">
        <v>0</v>
      </c>
      <c r="DZ3546">
        <v>0</v>
      </c>
      <c r="EA3546">
        <v>0</v>
      </c>
      <c r="EB3546">
        <v>0</v>
      </c>
      <c r="EC3546">
        <v>0</v>
      </c>
      <c r="ED3546">
        <v>0</v>
      </c>
      <c r="EE3546">
        <v>0</v>
      </c>
      <c r="EF3546">
        <v>0</v>
      </c>
      <c r="EG3546">
        <v>0</v>
      </c>
      <c r="EJ3546">
        <v>3540</v>
      </c>
      <c r="EK3546">
        <v>1010</v>
      </c>
      <c r="EL3546">
        <v>582</v>
      </c>
      <c r="EM3546">
        <v>582</v>
      </c>
      <c r="EN3546">
        <v>4706</v>
      </c>
      <c r="EO3546">
        <v>5341</v>
      </c>
      <c r="ER3546">
        <v>55490</v>
      </c>
      <c r="ES3546">
        <v>96964</v>
      </c>
      <c r="ET3546" t="s">
        <v>217</v>
      </c>
      <c r="EU3546">
        <v>68995</v>
      </c>
      <c r="EV3546">
        <v>55490</v>
      </c>
      <c r="EW3546">
        <v>96964</v>
      </c>
      <c r="EX3546" t="s">
        <v>217</v>
      </c>
      <c r="EY3546">
        <v>68995</v>
      </c>
      <c r="EZ3546">
        <v>55490</v>
      </c>
      <c r="FA3546">
        <v>96964</v>
      </c>
      <c r="FB3546" t="s">
        <v>217</v>
      </c>
      <c r="FC3546">
        <v>68995</v>
      </c>
    </row>
    <row r="3547" spans="1:159" x14ac:dyDescent="0.25">
      <c r="A3547" t="s">
        <v>23114</v>
      </c>
      <c r="B3547" t="s">
        <v>23115</v>
      </c>
      <c r="C3547" t="s">
        <v>23108</v>
      </c>
      <c r="D3547" t="s">
        <v>23108</v>
      </c>
      <c r="E3547" t="s">
        <v>23109</v>
      </c>
      <c r="F3547" t="s">
        <v>23110</v>
      </c>
      <c r="H3547">
        <v>0.96018899999999996</v>
      </c>
      <c r="I3547">
        <v>13.823499999999999</v>
      </c>
      <c r="J3547">
        <v>4.45517E-2</v>
      </c>
      <c r="K3547">
        <v>40.496000000000002</v>
      </c>
      <c r="L3547">
        <v>13.167</v>
      </c>
      <c r="M3547">
        <v>40.496000000000002</v>
      </c>
      <c r="V3547">
        <v>0</v>
      </c>
      <c r="W3547">
        <v>0</v>
      </c>
      <c r="Y3547" t="s">
        <v>164</v>
      </c>
      <c r="Z3547">
        <v>0.96018899999999996</v>
      </c>
      <c r="AA3547">
        <v>13.823499999999999</v>
      </c>
      <c r="AB3547">
        <v>4.45517E-2</v>
      </c>
      <c r="AC3547">
        <v>40.496000000000002</v>
      </c>
      <c r="AD3547">
        <v>0</v>
      </c>
      <c r="AE3547">
        <v>0</v>
      </c>
      <c r="AG3547" t="s">
        <v>164</v>
      </c>
      <c r="AX3547">
        <v>0</v>
      </c>
      <c r="AY3547">
        <v>0</v>
      </c>
      <c r="BA3547" t="s">
        <v>164</v>
      </c>
      <c r="BK3547">
        <v>1</v>
      </c>
      <c r="BL3547" t="s">
        <v>165</v>
      </c>
      <c r="BM3547" t="s">
        <v>23116</v>
      </c>
      <c r="BN3547" t="s">
        <v>167</v>
      </c>
      <c r="BO3547" t="s">
        <v>373</v>
      </c>
      <c r="BP3547" t="s">
        <v>23117</v>
      </c>
      <c r="BQ3547" t="s">
        <v>23118</v>
      </c>
      <c r="BR3547">
        <v>3</v>
      </c>
      <c r="BS3547">
        <v>2</v>
      </c>
      <c r="BT3547">
        <v>0.56598000000000004</v>
      </c>
      <c r="BW3547" t="s">
        <v>198</v>
      </c>
      <c r="BX3547" t="s">
        <v>199</v>
      </c>
      <c r="BY3547" t="s">
        <v>198</v>
      </c>
      <c r="CD3547" t="s">
        <v>198</v>
      </c>
      <c r="CG3547">
        <v>134870000</v>
      </c>
      <c r="CH3547">
        <v>134870000</v>
      </c>
      <c r="CI3547">
        <v>0</v>
      </c>
      <c r="CJ3547">
        <v>0</v>
      </c>
      <c r="CK3547" t="s">
        <v>164</v>
      </c>
      <c r="CL3547">
        <v>0</v>
      </c>
      <c r="CM3547">
        <v>0</v>
      </c>
      <c r="CN3547">
        <v>7343100</v>
      </c>
      <c r="CO3547">
        <v>104650000</v>
      </c>
      <c r="CP3547">
        <v>14809000</v>
      </c>
      <c r="CQ3547">
        <v>0</v>
      </c>
      <c r="CR3547">
        <v>0</v>
      </c>
      <c r="CS3547">
        <v>0</v>
      </c>
      <c r="CT3547">
        <v>0</v>
      </c>
      <c r="CU3547">
        <v>8065300</v>
      </c>
      <c r="CV3547">
        <v>0</v>
      </c>
      <c r="CW3547">
        <v>0</v>
      </c>
      <c r="CX3547">
        <v>0</v>
      </c>
      <c r="CY3547">
        <v>0</v>
      </c>
      <c r="CZ3547">
        <v>0</v>
      </c>
      <c r="DA3547">
        <v>0</v>
      </c>
      <c r="DB3547">
        <v>0</v>
      </c>
      <c r="DC3547">
        <v>0</v>
      </c>
      <c r="DD3547">
        <v>7343100</v>
      </c>
      <c r="DE3547">
        <v>0</v>
      </c>
      <c r="DF3547">
        <v>0</v>
      </c>
      <c r="DG3547">
        <v>104650000</v>
      </c>
      <c r="DH3547">
        <v>0</v>
      </c>
      <c r="DI3547">
        <v>0</v>
      </c>
      <c r="DJ3547">
        <v>14809000</v>
      </c>
      <c r="DK3547">
        <v>0</v>
      </c>
      <c r="DL3547">
        <v>0</v>
      </c>
      <c r="DM3547">
        <v>0</v>
      </c>
      <c r="DN3547">
        <v>0</v>
      </c>
      <c r="DO3547">
        <v>0</v>
      </c>
      <c r="DP3547">
        <v>0</v>
      </c>
      <c r="DQ3547">
        <v>0</v>
      </c>
      <c r="DR3547">
        <v>0</v>
      </c>
      <c r="DS3547">
        <v>0</v>
      </c>
      <c r="DT3547">
        <v>0</v>
      </c>
      <c r="DU3547">
        <v>0</v>
      </c>
      <c r="DV3547">
        <v>0</v>
      </c>
      <c r="DW3547">
        <v>0</v>
      </c>
      <c r="DX3547">
        <v>0</v>
      </c>
      <c r="DY3547">
        <v>8065300</v>
      </c>
      <c r="DZ3547">
        <v>0</v>
      </c>
      <c r="EA3547">
        <v>0</v>
      </c>
      <c r="EB3547">
        <v>0</v>
      </c>
      <c r="EC3547">
        <v>0</v>
      </c>
      <c r="ED3547">
        <v>0</v>
      </c>
      <c r="EE3547">
        <v>0</v>
      </c>
      <c r="EF3547">
        <v>0</v>
      </c>
      <c r="EG3547">
        <v>0</v>
      </c>
      <c r="EJ3547">
        <v>3541</v>
      </c>
      <c r="EK3547">
        <v>1010</v>
      </c>
      <c r="EL3547">
        <v>204</v>
      </c>
      <c r="EM3547">
        <v>204</v>
      </c>
      <c r="EN3547">
        <v>5516</v>
      </c>
      <c r="EO3547">
        <v>6264</v>
      </c>
      <c r="EP3547" t="s">
        <v>23119</v>
      </c>
      <c r="EQ3547">
        <v>114032</v>
      </c>
      <c r="ER3547">
        <v>64978</v>
      </c>
      <c r="ES3547">
        <v>114032</v>
      </c>
      <c r="ET3547" t="s">
        <v>171</v>
      </c>
      <c r="EU3547">
        <v>14950</v>
      </c>
      <c r="EV3547">
        <v>64978</v>
      </c>
      <c r="EW3547">
        <v>114032</v>
      </c>
      <c r="EX3547" t="s">
        <v>171</v>
      </c>
      <c r="EY3547">
        <v>14950</v>
      </c>
      <c r="EZ3547">
        <v>64978</v>
      </c>
      <c r="FA3547">
        <v>114032</v>
      </c>
      <c r="FB3547" t="s">
        <v>171</v>
      </c>
      <c r="FC3547">
        <v>14950</v>
      </c>
    </row>
    <row r="3548" spans="1:159" x14ac:dyDescent="0.25">
      <c r="A3548" t="s">
        <v>23120</v>
      </c>
      <c r="B3548" t="s">
        <v>23121</v>
      </c>
      <c r="C3548" t="s">
        <v>23108</v>
      </c>
      <c r="D3548" t="s">
        <v>23108</v>
      </c>
      <c r="E3548" t="s">
        <v>23109</v>
      </c>
      <c r="F3548" t="s">
        <v>23110</v>
      </c>
      <c r="H3548">
        <v>0.995753</v>
      </c>
      <c r="I3548">
        <v>23.7011</v>
      </c>
      <c r="J3548" s="1">
        <v>2.792E-57</v>
      </c>
      <c r="K3548">
        <v>95.356999999999999</v>
      </c>
      <c r="L3548">
        <v>78.418999999999997</v>
      </c>
      <c r="M3548">
        <v>95.356999999999999</v>
      </c>
      <c r="N3548">
        <v>0.95733199999999996</v>
      </c>
      <c r="O3548">
        <v>13.509600000000001</v>
      </c>
      <c r="P3548" s="1">
        <v>7.6764799999999995E-20</v>
      </c>
      <c r="Q3548">
        <v>66.3</v>
      </c>
      <c r="R3548">
        <v>0.97143900000000005</v>
      </c>
      <c r="S3548">
        <v>15.3165</v>
      </c>
      <c r="T3548" s="1">
        <v>1.05735E-19</v>
      </c>
      <c r="U3548">
        <v>64.953999999999994</v>
      </c>
      <c r="V3548">
        <v>0.95766200000000001</v>
      </c>
      <c r="W3548">
        <v>13.5448</v>
      </c>
      <c r="X3548" s="1">
        <v>5.6464400000000001E-7</v>
      </c>
      <c r="Y3548">
        <v>47.38</v>
      </c>
      <c r="Z3548">
        <v>0.97907999999999995</v>
      </c>
      <c r="AA3548">
        <v>16.7026</v>
      </c>
      <c r="AB3548" s="1">
        <v>1.76161E-28</v>
      </c>
      <c r="AC3548">
        <v>75.623000000000005</v>
      </c>
      <c r="AD3548">
        <v>0.82489400000000002</v>
      </c>
      <c r="AE3548">
        <v>6.7309799999999997</v>
      </c>
      <c r="AF3548" s="1">
        <v>1.51526E-9</v>
      </c>
      <c r="AG3548">
        <v>51.856999999999999</v>
      </c>
      <c r="AH3548">
        <v>0.68579400000000001</v>
      </c>
      <c r="AI3548">
        <v>3.3897900000000001</v>
      </c>
      <c r="AJ3548" s="1">
        <v>1.47621E-7</v>
      </c>
      <c r="AK3548">
        <v>50.228999999999999</v>
      </c>
      <c r="AL3548">
        <v>0.80575200000000002</v>
      </c>
      <c r="AM3548">
        <v>6.1784600000000003</v>
      </c>
      <c r="AN3548" s="1">
        <v>3.1960900000000001E-5</v>
      </c>
      <c r="AO3548">
        <v>40.284999999999997</v>
      </c>
      <c r="AP3548">
        <v>0.83614999999999995</v>
      </c>
      <c r="AQ3548">
        <v>7.0783800000000001</v>
      </c>
      <c r="AR3548" s="1">
        <v>5.1538900000000003E-14</v>
      </c>
      <c r="AS3548">
        <v>60.942999999999998</v>
      </c>
      <c r="AT3548">
        <v>0.60692199999999996</v>
      </c>
      <c r="AU3548">
        <v>1.8865400000000001</v>
      </c>
      <c r="AV3548" s="1">
        <v>2.8852199999999999E-7</v>
      </c>
      <c r="AW3548">
        <v>49.265999999999998</v>
      </c>
      <c r="AX3548">
        <v>0.995753</v>
      </c>
      <c r="AY3548">
        <v>23.7011</v>
      </c>
      <c r="AZ3548" s="1">
        <v>2.792E-57</v>
      </c>
      <c r="BA3548">
        <v>95.356999999999999</v>
      </c>
      <c r="BF3548">
        <v>0.5</v>
      </c>
      <c r="BG3548">
        <v>0</v>
      </c>
      <c r="BH3548" s="1">
        <v>2.4484299999999999E-5</v>
      </c>
      <c r="BI3548">
        <v>41.423000000000002</v>
      </c>
      <c r="BK3548">
        <v>1</v>
      </c>
      <c r="BL3548" t="s">
        <v>165</v>
      </c>
      <c r="BM3548" t="s">
        <v>23122</v>
      </c>
      <c r="BN3548" t="s">
        <v>167</v>
      </c>
      <c r="BO3548" t="s">
        <v>577</v>
      </c>
      <c r="BP3548" t="s">
        <v>23123</v>
      </c>
      <c r="BQ3548" t="s">
        <v>23124</v>
      </c>
      <c r="BR3548">
        <v>4</v>
      </c>
      <c r="BS3548">
        <v>3</v>
      </c>
      <c r="BT3548">
        <v>0.60189999999999999</v>
      </c>
      <c r="BU3548" t="s">
        <v>199</v>
      </c>
      <c r="BV3548" t="s">
        <v>199</v>
      </c>
      <c r="BW3548" t="s">
        <v>199</v>
      </c>
      <c r="BX3548" t="s">
        <v>199</v>
      </c>
      <c r="BY3548" t="s">
        <v>199</v>
      </c>
      <c r="BZ3548" t="s">
        <v>199</v>
      </c>
      <c r="CA3548" t="s">
        <v>199</v>
      </c>
      <c r="CB3548" t="s">
        <v>199</v>
      </c>
      <c r="CC3548" t="s">
        <v>199</v>
      </c>
      <c r="CD3548" t="s">
        <v>199</v>
      </c>
      <c r="CF3548" t="s">
        <v>199</v>
      </c>
      <c r="CG3548">
        <v>839840000</v>
      </c>
      <c r="CH3548">
        <v>839840000</v>
      </c>
      <c r="CI3548">
        <v>0</v>
      </c>
      <c r="CJ3548">
        <v>0</v>
      </c>
      <c r="CK3548" t="s">
        <v>164</v>
      </c>
      <c r="CL3548">
        <v>61800000</v>
      </c>
      <c r="CM3548">
        <v>75772000</v>
      </c>
      <c r="CN3548">
        <v>67706000</v>
      </c>
      <c r="CO3548">
        <v>90767000</v>
      </c>
      <c r="CP3548">
        <v>62281000</v>
      </c>
      <c r="CQ3548">
        <v>67110000</v>
      </c>
      <c r="CR3548">
        <v>62198000</v>
      </c>
      <c r="CS3548">
        <v>125370000</v>
      </c>
      <c r="CT3548">
        <v>71904000</v>
      </c>
      <c r="CU3548">
        <v>99346000</v>
      </c>
      <c r="CV3548">
        <v>0</v>
      </c>
      <c r="CW3548">
        <v>55581000</v>
      </c>
      <c r="CX3548">
        <v>61800000</v>
      </c>
      <c r="CY3548">
        <v>0</v>
      </c>
      <c r="CZ3548">
        <v>0</v>
      </c>
      <c r="DA3548">
        <v>75772000</v>
      </c>
      <c r="DB3548">
        <v>0</v>
      </c>
      <c r="DC3548">
        <v>0</v>
      </c>
      <c r="DD3548">
        <v>67706000</v>
      </c>
      <c r="DE3548">
        <v>0</v>
      </c>
      <c r="DF3548">
        <v>0</v>
      </c>
      <c r="DG3548">
        <v>90767000</v>
      </c>
      <c r="DH3548">
        <v>0</v>
      </c>
      <c r="DI3548">
        <v>0</v>
      </c>
      <c r="DJ3548">
        <v>62281000</v>
      </c>
      <c r="DK3548">
        <v>0</v>
      </c>
      <c r="DL3548">
        <v>0</v>
      </c>
      <c r="DM3548">
        <v>67110000</v>
      </c>
      <c r="DN3548">
        <v>0</v>
      </c>
      <c r="DO3548">
        <v>0</v>
      </c>
      <c r="DP3548">
        <v>62198000</v>
      </c>
      <c r="DQ3548">
        <v>0</v>
      </c>
      <c r="DR3548">
        <v>0</v>
      </c>
      <c r="DS3548">
        <v>125370000</v>
      </c>
      <c r="DT3548">
        <v>0</v>
      </c>
      <c r="DU3548">
        <v>0</v>
      </c>
      <c r="DV3548">
        <v>71904000</v>
      </c>
      <c r="DW3548">
        <v>0</v>
      </c>
      <c r="DX3548">
        <v>0</v>
      </c>
      <c r="DY3548">
        <v>99346000</v>
      </c>
      <c r="DZ3548">
        <v>0</v>
      </c>
      <c r="EA3548">
        <v>0</v>
      </c>
      <c r="EB3548">
        <v>0</v>
      </c>
      <c r="EC3548">
        <v>0</v>
      </c>
      <c r="ED3548">
        <v>0</v>
      </c>
      <c r="EE3548">
        <v>55581000</v>
      </c>
      <c r="EF3548">
        <v>0</v>
      </c>
      <c r="EG3548">
        <v>0</v>
      </c>
      <c r="EJ3548">
        <v>3542</v>
      </c>
      <c r="EK3548">
        <v>1010</v>
      </c>
      <c r="EL3548">
        <v>398</v>
      </c>
      <c r="EM3548">
        <v>398</v>
      </c>
      <c r="EN3548">
        <v>8529</v>
      </c>
      <c r="EO3548">
        <v>9677</v>
      </c>
      <c r="EP3548" t="s">
        <v>23125</v>
      </c>
      <c r="EQ3548" t="s">
        <v>23126</v>
      </c>
      <c r="ER3548">
        <v>98746</v>
      </c>
      <c r="ES3548">
        <v>165240</v>
      </c>
      <c r="ET3548" t="s">
        <v>217</v>
      </c>
      <c r="EU3548">
        <v>79425</v>
      </c>
      <c r="EV3548">
        <v>98746</v>
      </c>
      <c r="EW3548">
        <v>165240</v>
      </c>
      <c r="EX3548" t="s">
        <v>217</v>
      </c>
      <c r="EY3548">
        <v>79425</v>
      </c>
      <c r="EZ3548">
        <v>98746</v>
      </c>
      <c r="FA3548">
        <v>165240</v>
      </c>
      <c r="FB3548" t="s">
        <v>217</v>
      </c>
      <c r="FC3548">
        <v>79425</v>
      </c>
    </row>
    <row r="3549" spans="1:159" x14ac:dyDescent="0.25">
      <c r="A3549" t="s">
        <v>23114</v>
      </c>
      <c r="B3549" t="s">
        <v>23127</v>
      </c>
      <c r="C3549" t="s">
        <v>23108</v>
      </c>
      <c r="D3549" t="s">
        <v>23108</v>
      </c>
      <c r="E3549" t="s">
        <v>23109</v>
      </c>
      <c r="F3549" t="s">
        <v>23110</v>
      </c>
      <c r="H3549">
        <v>0.47950799999999999</v>
      </c>
      <c r="I3549">
        <v>0</v>
      </c>
      <c r="J3549" s="1">
        <v>7.2186600000000004E-5</v>
      </c>
      <c r="K3549">
        <v>50.497999999999998</v>
      </c>
      <c r="L3549">
        <v>46.47</v>
      </c>
      <c r="M3549">
        <v>50.497999999999998</v>
      </c>
      <c r="N3549">
        <v>0.47950799999999999</v>
      </c>
      <c r="O3549">
        <v>0</v>
      </c>
      <c r="P3549" s="1">
        <v>7.2186600000000004E-5</v>
      </c>
      <c r="Q3549">
        <v>50.497999999999998</v>
      </c>
      <c r="AX3549">
        <v>0.4088</v>
      </c>
      <c r="AY3549">
        <v>0</v>
      </c>
      <c r="AZ3549">
        <v>5.74305E-4</v>
      </c>
      <c r="BA3549">
        <v>42.710999999999999</v>
      </c>
      <c r="BB3549">
        <v>0</v>
      </c>
      <c r="BC3549">
        <v>0</v>
      </c>
      <c r="BE3549" t="s">
        <v>164</v>
      </c>
      <c r="BL3549" t="s">
        <v>165</v>
      </c>
      <c r="BM3549" t="s">
        <v>23128</v>
      </c>
      <c r="BN3549" t="s">
        <v>174</v>
      </c>
      <c r="BO3549" t="s">
        <v>175</v>
      </c>
      <c r="BP3549" t="s">
        <v>23129</v>
      </c>
      <c r="BQ3549" t="s">
        <v>23130</v>
      </c>
      <c r="BR3549">
        <v>3</v>
      </c>
      <c r="BS3549">
        <v>3</v>
      </c>
      <c r="BT3549">
        <v>0.37369000000000002</v>
      </c>
      <c r="CG3549">
        <v>0</v>
      </c>
      <c r="CH3549">
        <v>0</v>
      </c>
      <c r="CI3549">
        <v>0</v>
      </c>
      <c r="CJ3549">
        <v>0</v>
      </c>
      <c r="CK3549" t="s">
        <v>164</v>
      </c>
      <c r="CL3549">
        <v>0</v>
      </c>
      <c r="CM3549">
        <v>0</v>
      </c>
      <c r="CN3549">
        <v>0</v>
      </c>
      <c r="CO3549">
        <v>0</v>
      </c>
      <c r="CP3549">
        <v>0</v>
      </c>
      <c r="CQ3549">
        <v>0</v>
      </c>
      <c r="CR3549">
        <v>0</v>
      </c>
      <c r="CS3549">
        <v>0</v>
      </c>
      <c r="CT3549">
        <v>0</v>
      </c>
      <c r="CU3549">
        <v>0</v>
      </c>
      <c r="CV3549">
        <v>0</v>
      </c>
      <c r="CW3549">
        <v>0</v>
      </c>
      <c r="CX3549">
        <v>0</v>
      </c>
      <c r="CY3549">
        <v>0</v>
      </c>
      <c r="CZ3549">
        <v>0</v>
      </c>
      <c r="DA3549">
        <v>0</v>
      </c>
      <c r="DB3549">
        <v>0</v>
      </c>
      <c r="DC3549">
        <v>0</v>
      </c>
      <c r="DD3549">
        <v>0</v>
      </c>
      <c r="DE3549">
        <v>0</v>
      </c>
      <c r="DF3549">
        <v>0</v>
      </c>
      <c r="DG3549">
        <v>0</v>
      </c>
      <c r="DH3549">
        <v>0</v>
      </c>
      <c r="DI3549">
        <v>0</v>
      </c>
      <c r="DJ3549">
        <v>0</v>
      </c>
      <c r="DK3549">
        <v>0</v>
      </c>
      <c r="DL3549">
        <v>0</v>
      </c>
      <c r="DM3549">
        <v>0</v>
      </c>
      <c r="DN3549">
        <v>0</v>
      </c>
      <c r="DO3549">
        <v>0</v>
      </c>
      <c r="DP3549">
        <v>0</v>
      </c>
      <c r="DQ3549">
        <v>0</v>
      </c>
      <c r="DR3549">
        <v>0</v>
      </c>
      <c r="DS3549">
        <v>0</v>
      </c>
      <c r="DT3549">
        <v>0</v>
      </c>
      <c r="DU3549">
        <v>0</v>
      </c>
      <c r="DV3549">
        <v>0</v>
      </c>
      <c r="DW3549">
        <v>0</v>
      </c>
      <c r="DX3549">
        <v>0</v>
      </c>
      <c r="DY3549">
        <v>0</v>
      </c>
      <c r="DZ3549">
        <v>0</v>
      </c>
      <c r="EA3549">
        <v>0</v>
      </c>
      <c r="EB3549">
        <v>0</v>
      </c>
      <c r="EC3549">
        <v>0</v>
      </c>
      <c r="ED3549">
        <v>0</v>
      </c>
      <c r="EE3549">
        <v>0</v>
      </c>
      <c r="EF3549">
        <v>0</v>
      </c>
      <c r="EG3549">
        <v>0</v>
      </c>
      <c r="EJ3549">
        <v>3543</v>
      </c>
      <c r="EK3549">
        <v>1010</v>
      </c>
      <c r="EL3549">
        <v>344</v>
      </c>
      <c r="EM3549">
        <v>344</v>
      </c>
      <c r="EN3549">
        <v>12249</v>
      </c>
      <c r="EO3549">
        <v>13991</v>
      </c>
      <c r="ER3549">
        <v>149788</v>
      </c>
      <c r="ES3549">
        <v>258479</v>
      </c>
      <c r="ET3549" t="s">
        <v>189</v>
      </c>
      <c r="EU3549">
        <v>89076</v>
      </c>
      <c r="EV3549">
        <v>149788</v>
      </c>
      <c r="EW3549">
        <v>258479</v>
      </c>
      <c r="EX3549" t="s">
        <v>189</v>
      </c>
      <c r="EY3549">
        <v>89076</v>
      </c>
      <c r="EZ3549">
        <v>149788</v>
      </c>
      <c r="FA3549">
        <v>258479</v>
      </c>
      <c r="FB3549" t="s">
        <v>189</v>
      </c>
      <c r="FC3549">
        <v>89076</v>
      </c>
    </row>
    <row r="3550" spans="1:159" x14ac:dyDescent="0.25">
      <c r="A3550" t="s">
        <v>23131</v>
      </c>
      <c r="B3550" t="s">
        <v>23132</v>
      </c>
      <c r="C3550" t="s">
        <v>23133</v>
      </c>
      <c r="D3550" t="s">
        <v>23133</v>
      </c>
      <c r="E3550" t="s">
        <v>23134</v>
      </c>
      <c r="F3550" t="s">
        <v>23135</v>
      </c>
      <c r="H3550">
        <v>0.79876800000000003</v>
      </c>
      <c r="I3550">
        <v>5.9872399999999999</v>
      </c>
      <c r="J3550">
        <v>7.4355600000000003E-4</v>
      </c>
      <c r="K3550">
        <v>59.198</v>
      </c>
      <c r="L3550">
        <v>42.284999999999997</v>
      </c>
      <c r="M3550">
        <v>59.198</v>
      </c>
      <c r="R3550">
        <v>0</v>
      </c>
      <c r="S3550">
        <v>0</v>
      </c>
      <c r="U3550" t="s">
        <v>164</v>
      </c>
      <c r="AD3550">
        <v>0.79876800000000003</v>
      </c>
      <c r="AE3550">
        <v>5.9872399999999999</v>
      </c>
      <c r="AF3550">
        <v>7.4355600000000003E-4</v>
      </c>
      <c r="AG3550">
        <v>59.198</v>
      </c>
      <c r="BK3550">
        <v>1</v>
      </c>
      <c r="BL3550" t="s">
        <v>165</v>
      </c>
      <c r="BM3550" t="s">
        <v>23136</v>
      </c>
      <c r="BN3550" t="s">
        <v>167</v>
      </c>
      <c r="BO3550" t="s">
        <v>1283</v>
      </c>
      <c r="BP3550" t="s">
        <v>23137</v>
      </c>
      <c r="BQ3550" t="s">
        <v>23138</v>
      </c>
      <c r="BR3550">
        <v>7</v>
      </c>
      <c r="BS3550">
        <v>2</v>
      </c>
      <c r="BT3550">
        <v>-1.5937E-2</v>
      </c>
      <c r="BV3550" t="s">
        <v>198</v>
      </c>
      <c r="BY3550" t="s">
        <v>199</v>
      </c>
      <c r="CG3550">
        <v>40342000</v>
      </c>
      <c r="CH3550">
        <v>40342000</v>
      </c>
      <c r="CI3550">
        <v>0</v>
      </c>
      <c r="CJ3550">
        <v>0</v>
      </c>
      <c r="CK3550" t="s">
        <v>164</v>
      </c>
      <c r="CL3550">
        <v>0</v>
      </c>
      <c r="CM3550">
        <v>2322000</v>
      </c>
      <c r="CN3550">
        <v>0</v>
      </c>
      <c r="CO3550">
        <v>0</v>
      </c>
      <c r="CP3550">
        <v>38020000</v>
      </c>
      <c r="CQ3550">
        <v>0</v>
      </c>
      <c r="CR3550">
        <v>0</v>
      </c>
      <c r="CS3550">
        <v>0</v>
      </c>
      <c r="CT3550">
        <v>0</v>
      </c>
      <c r="CU3550">
        <v>0</v>
      </c>
      <c r="CV3550">
        <v>0</v>
      </c>
      <c r="CW3550">
        <v>0</v>
      </c>
      <c r="CX3550">
        <v>0</v>
      </c>
      <c r="CY3550">
        <v>0</v>
      </c>
      <c r="CZ3550">
        <v>0</v>
      </c>
      <c r="DA3550">
        <v>2322000</v>
      </c>
      <c r="DB3550">
        <v>0</v>
      </c>
      <c r="DC3550">
        <v>0</v>
      </c>
      <c r="DD3550">
        <v>0</v>
      </c>
      <c r="DE3550">
        <v>0</v>
      </c>
      <c r="DF3550">
        <v>0</v>
      </c>
      <c r="DG3550">
        <v>0</v>
      </c>
      <c r="DH3550">
        <v>0</v>
      </c>
      <c r="DI3550">
        <v>0</v>
      </c>
      <c r="DJ3550">
        <v>38020000</v>
      </c>
      <c r="DK3550">
        <v>0</v>
      </c>
      <c r="DL3550">
        <v>0</v>
      </c>
      <c r="DM3550">
        <v>0</v>
      </c>
      <c r="DN3550">
        <v>0</v>
      </c>
      <c r="DO3550">
        <v>0</v>
      </c>
      <c r="DP3550">
        <v>0</v>
      </c>
      <c r="DQ3550">
        <v>0</v>
      </c>
      <c r="DR3550">
        <v>0</v>
      </c>
      <c r="DS3550">
        <v>0</v>
      </c>
      <c r="DT3550">
        <v>0</v>
      </c>
      <c r="DU3550">
        <v>0</v>
      </c>
      <c r="DV3550">
        <v>0</v>
      </c>
      <c r="DW3550">
        <v>0</v>
      </c>
      <c r="DX3550">
        <v>0</v>
      </c>
      <c r="DY3550">
        <v>0</v>
      </c>
      <c r="DZ3550">
        <v>0</v>
      </c>
      <c r="EA3550">
        <v>0</v>
      </c>
      <c r="EB3550">
        <v>0</v>
      </c>
      <c r="EC3550">
        <v>0</v>
      </c>
      <c r="ED3550">
        <v>0</v>
      </c>
      <c r="EE3550">
        <v>0</v>
      </c>
      <c r="EF3550">
        <v>0</v>
      </c>
      <c r="EG3550">
        <v>0</v>
      </c>
      <c r="EJ3550">
        <v>3544</v>
      </c>
      <c r="EK3550">
        <v>1011</v>
      </c>
      <c r="EL3550">
        <v>162</v>
      </c>
      <c r="EM3550">
        <v>162</v>
      </c>
      <c r="EN3550">
        <v>1981</v>
      </c>
      <c r="EO3550">
        <v>2260</v>
      </c>
      <c r="EP3550" t="s">
        <v>23139</v>
      </c>
      <c r="EQ3550">
        <v>41350</v>
      </c>
      <c r="ER3550">
        <v>23759</v>
      </c>
      <c r="ES3550">
        <v>41350</v>
      </c>
      <c r="ET3550" t="s">
        <v>299</v>
      </c>
      <c r="EU3550">
        <v>38849</v>
      </c>
      <c r="EV3550">
        <v>23759</v>
      </c>
      <c r="EW3550">
        <v>41350</v>
      </c>
      <c r="EX3550" t="s">
        <v>299</v>
      </c>
      <c r="EY3550">
        <v>38849</v>
      </c>
      <c r="EZ3550">
        <v>23759</v>
      </c>
      <c r="FA3550">
        <v>41350</v>
      </c>
      <c r="FB3550" t="s">
        <v>299</v>
      </c>
      <c r="FC3550">
        <v>38849</v>
      </c>
    </row>
    <row r="3551" spans="1:159" x14ac:dyDescent="0.25">
      <c r="A3551" t="s">
        <v>23140</v>
      </c>
      <c r="B3551" t="s">
        <v>23141</v>
      </c>
      <c r="C3551" t="s">
        <v>23142</v>
      </c>
      <c r="D3551" t="s">
        <v>23142</v>
      </c>
      <c r="E3551" t="s">
        <v>23143</v>
      </c>
      <c r="F3551" t="s">
        <v>23144</v>
      </c>
      <c r="H3551">
        <v>0.42712699999999998</v>
      </c>
      <c r="I3551">
        <v>0</v>
      </c>
      <c r="J3551">
        <v>7.6869800000000004E-3</v>
      </c>
      <c r="K3551">
        <v>46.069000000000003</v>
      </c>
      <c r="L3551">
        <v>26.283000000000001</v>
      </c>
      <c r="M3551">
        <v>46.069000000000003</v>
      </c>
      <c r="BF3551">
        <v>0.42712699999999998</v>
      </c>
      <c r="BG3551">
        <v>0</v>
      </c>
      <c r="BH3551">
        <v>7.6869800000000004E-3</v>
      </c>
      <c r="BI3551">
        <v>46.069000000000003</v>
      </c>
      <c r="BL3551" t="s">
        <v>165</v>
      </c>
      <c r="BM3551" t="s">
        <v>23145</v>
      </c>
      <c r="BN3551" t="s">
        <v>174</v>
      </c>
      <c r="BO3551" t="s">
        <v>175</v>
      </c>
      <c r="BP3551" t="s">
        <v>23146</v>
      </c>
      <c r="BQ3551" t="s">
        <v>23147</v>
      </c>
      <c r="BR3551">
        <v>4</v>
      </c>
      <c r="BS3551">
        <v>2</v>
      </c>
      <c r="BT3551">
        <v>1.4474</v>
      </c>
      <c r="CG3551">
        <v>0</v>
      </c>
      <c r="CH3551">
        <v>0</v>
      </c>
      <c r="CI3551">
        <v>0</v>
      </c>
      <c r="CJ3551">
        <v>0</v>
      </c>
      <c r="CK3551" t="s">
        <v>164</v>
      </c>
      <c r="CL3551">
        <v>0</v>
      </c>
      <c r="CM3551">
        <v>0</v>
      </c>
      <c r="CN3551">
        <v>0</v>
      </c>
      <c r="CO3551">
        <v>0</v>
      </c>
      <c r="CP3551">
        <v>0</v>
      </c>
      <c r="CQ3551">
        <v>0</v>
      </c>
      <c r="CR3551">
        <v>0</v>
      </c>
      <c r="CS3551">
        <v>0</v>
      </c>
      <c r="CT3551">
        <v>0</v>
      </c>
      <c r="CU3551">
        <v>0</v>
      </c>
      <c r="CV3551">
        <v>0</v>
      </c>
      <c r="CW3551">
        <v>0</v>
      </c>
      <c r="CX3551">
        <v>0</v>
      </c>
      <c r="CY3551">
        <v>0</v>
      </c>
      <c r="CZ3551">
        <v>0</v>
      </c>
      <c r="DA3551">
        <v>0</v>
      </c>
      <c r="DB3551">
        <v>0</v>
      </c>
      <c r="DC3551">
        <v>0</v>
      </c>
      <c r="DD3551">
        <v>0</v>
      </c>
      <c r="DE3551">
        <v>0</v>
      </c>
      <c r="DF3551">
        <v>0</v>
      </c>
      <c r="DG3551">
        <v>0</v>
      </c>
      <c r="DH3551">
        <v>0</v>
      </c>
      <c r="DI3551">
        <v>0</v>
      </c>
      <c r="DJ3551">
        <v>0</v>
      </c>
      <c r="DK3551">
        <v>0</v>
      </c>
      <c r="DL3551">
        <v>0</v>
      </c>
      <c r="DM3551">
        <v>0</v>
      </c>
      <c r="DN3551">
        <v>0</v>
      </c>
      <c r="DO3551">
        <v>0</v>
      </c>
      <c r="DP3551">
        <v>0</v>
      </c>
      <c r="DQ3551">
        <v>0</v>
      </c>
      <c r="DR3551">
        <v>0</v>
      </c>
      <c r="DS3551">
        <v>0</v>
      </c>
      <c r="DT3551">
        <v>0</v>
      </c>
      <c r="DU3551">
        <v>0</v>
      </c>
      <c r="DV3551">
        <v>0</v>
      </c>
      <c r="DW3551">
        <v>0</v>
      </c>
      <c r="DX3551">
        <v>0</v>
      </c>
      <c r="DY3551">
        <v>0</v>
      </c>
      <c r="DZ3551">
        <v>0</v>
      </c>
      <c r="EA3551">
        <v>0</v>
      </c>
      <c r="EB3551">
        <v>0</v>
      </c>
      <c r="EC3551">
        <v>0</v>
      </c>
      <c r="ED3551">
        <v>0</v>
      </c>
      <c r="EE3551">
        <v>0</v>
      </c>
      <c r="EF3551">
        <v>0</v>
      </c>
      <c r="EG3551">
        <v>0</v>
      </c>
      <c r="EJ3551">
        <v>3545</v>
      </c>
      <c r="EK3551">
        <v>1012</v>
      </c>
      <c r="EL3551">
        <v>780</v>
      </c>
      <c r="EM3551">
        <v>780</v>
      </c>
      <c r="EN3551">
        <v>1177</v>
      </c>
      <c r="EO3551">
        <v>1366</v>
      </c>
      <c r="ER3551">
        <v>15086</v>
      </c>
      <c r="ES3551">
        <v>27732</v>
      </c>
      <c r="ET3551" t="s">
        <v>201</v>
      </c>
      <c r="EU3551">
        <v>30542</v>
      </c>
      <c r="EV3551">
        <v>15086</v>
      </c>
      <c r="EW3551">
        <v>27732</v>
      </c>
      <c r="EX3551" t="s">
        <v>201</v>
      </c>
      <c r="EY3551">
        <v>30542</v>
      </c>
      <c r="EZ3551">
        <v>15086</v>
      </c>
      <c r="FA3551">
        <v>27732</v>
      </c>
      <c r="FB3551" t="s">
        <v>201</v>
      </c>
      <c r="FC3551">
        <v>30542</v>
      </c>
    </row>
    <row r="3552" spans="1:159" x14ac:dyDescent="0.25">
      <c r="A3552" t="s">
        <v>23148</v>
      </c>
      <c r="B3552" t="s">
        <v>23149</v>
      </c>
      <c r="C3552" t="s">
        <v>23142</v>
      </c>
      <c r="D3552" t="s">
        <v>23142</v>
      </c>
      <c r="E3552" t="s">
        <v>23143</v>
      </c>
      <c r="F3552" t="s">
        <v>23144</v>
      </c>
      <c r="H3552">
        <v>0.88391399999999998</v>
      </c>
      <c r="I3552">
        <v>8.8162800000000008</v>
      </c>
      <c r="J3552">
        <v>3.4978600000000002E-3</v>
      </c>
      <c r="K3552">
        <v>41.091999999999999</v>
      </c>
      <c r="L3552">
        <v>10.958</v>
      </c>
      <c r="M3552">
        <v>41.091999999999999</v>
      </c>
      <c r="R3552">
        <v>0</v>
      </c>
      <c r="S3552">
        <v>0</v>
      </c>
      <c r="U3552" t="s">
        <v>164</v>
      </c>
      <c r="V3552">
        <v>0</v>
      </c>
      <c r="W3552">
        <v>0</v>
      </c>
      <c r="Y3552" t="s">
        <v>164</v>
      </c>
      <c r="Z3552">
        <v>0</v>
      </c>
      <c r="AA3552">
        <v>0</v>
      </c>
      <c r="AC3552" t="s">
        <v>164</v>
      </c>
      <c r="AD3552">
        <v>0</v>
      </c>
      <c r="AE3552">
        <v>0</v>
      </c>
      <c r="AG3552" t="s">
        <v>164</v>
      </c>
      <c r="AP3552">
        <v>0</v>
      </c>
      <c r="AQ3552">
        <v>0</v>
      </c>
      <c r="AS3552" t="s">
        <v>164</v>
      </c>
      <c r="AT3552">
        <v>0</v>
      </c>
      <c r="AU3552">
        <v>0</v>
      </c>
      <c r="AW3552" t="s">
        <v>164</v>
      </c>
      <c r="AX3552">
        <v>0</v>
      </c>
      <c r="AY3552">
        <v>0</v>
      </c>
      <c r="BA3552" t="s">
        <v>164</v>
      </c>
      <c r="BB3552">
        <v>0</v>
      </c>
      <c r="BC3552">
        <v>0</v>
      </c>
      <c r="BE3552" t="s">
        <v>164</v>
      </c>
      <c r="BF3552">
        <v>0.88391399999999998</v>
      </c>
      <c r="BG3552">
        <v>8.8162800000000008</v>
      </c>
      <c r="BH3552">
        <v>3.4978600000000002E-3</v>
      </c>
      <c r="BI3552">
        <v>41.091999999999999</v>
      </c>
      <c r="BK3552">
        <v>1</v>
      </c>
      <c r="BL3552" t="s">
        <v>165</v>
      </c>
      <c r="BM3552" t="s">
        <v>23150</v>
      </c>
      <c r="BN3552" t="s">
        <v>167</v>
      </c>
      <c r="BO3552" t="s">
        <v>536</v>
      </c>
      <c r="BP3552" t="s">
        <v>23151</v>
      </c>
      <c r="BQ3552" t="s">
        <v>23152</v>
      </c>
      <c r="BR3552">
        <v>6</v>
      </c>
      <c r="BS3552">
        <v>3</v>
      </c>
      <c r="BT3552">
        <v>2.7443</v>
      </c>
      <c r="BV3552" t="s">
        <v>198</v>
      </c>
      <c r="BW3552" t="s">
        <v>198</v>
      </c>
      <c r="BX3552" t="s">
        <v>198</v>
      </c>
      <c r="BY3552" t="s">
        <v>198</v>
      </c>
      <c r="CB3552" t="s">
        <v>198</v>
      </c>
      <c r="CC3552" t="s">
        <v>198</v>
      </c>
      <c r="CD3552" t="s">
        <v>198</v>
      </c>
      <c r="CE3552" t="s">
        <v>198</v>
      </c>
      <c r="CF3552" t="s">
        <v>199</v>
      </c>
      <c r="CG3552">
        <v>124380000</v>
      </c>
      <c r="CH3552">
        <v>124380000</v>
      </c>
      <c r="CI3552">
        <v>0</v>
      </c>
      <c r="CJ3552">
        <v>0</v>
      </c>
      <c r="CK3552" t="s">
        <v>164</v>
      </c>
      <c r="CL3552">
        <v>0</v>
      </c>
      <c r="CM3552">
        <v>9943300</v>
      </c>
      <c r="CN3552">
        <v>13717000</v>
      </c>
      <c r="CO3552">
        <v>27809000</v>
      </c>
      <c r="CP3552">
        <v>8638400</v>
      </c>
      <c r="CQ3552">
        <v>0</v>
      </c>
      <c r="CR3552">
        <v>0</v>
      </c>
      <c r="CS3552">
        <v>15266000</v>
      </c>
      <c r="CT3552">
        <v>10947000</v>
      </c>
      <c r="CU3552">
        <v>17235000</v>
      </c>
      <c r="CV3552">
        <v>7364800</v>
      </c>
      <c r="CW3552">
        <v>13460000</v>
      </c>
      <c r="CX3552">
        <v>0</v>
      </c>
      <c r="CY3552">
        <v>0</v>
      </c>
      <c r="CZ3552">
        <v>0</v>
      </c>
      <c r="DA3552">
        <v>9943300</v>
      </c>
      <c r="DB3552">
        <v>0</v>
      </c>
      <c r="DC3552">
        <v>0</v>
      </c>
      <c r="DD3552">
        <v>13717000</v>
      </c>
      <c r="DE3552">
        <v>0</v>
      </c>
      <c r="DF3552">
        <v>0</v>
      </c>
      <c r="DG3552">
        <v>27809000</v>
      </c>
      <c r="DH3552">
        <v>0</v>
      </c>
      <c r="DI3552">
        <v>0</v>
      </c>
      <c r="DJ3552">
        <v>8638400</v>
      </c>
      <c r="DK3552">
        <v>0</v>
      </c>
      <c r="DL3552">
        <v>0</v>
      </c>
      <c r="DM3552">
        <v>0</v>
      </c>
      <c r="DN3552">
        <v>0</v>
      </c>
      <c r="DO3552">
        <v>0</v>
      </c>
      <c r="DP3552">
        <v>0</v>
      </c>
      <c r="DQ3552">
        <v>0</v>
      </c>
      <c r="DR3552">
        <v>0</v>
      </c>
      <c r="DS3552">
        <v>15266000</v>
      </c>
      <c r="DT3552">
        <v>0</v>
      </c>
      <c r="DU3552">
        <v>0</v>
      </c>
      <c r="DV3552">
        <v>10947000</v>
      </c>
      <c r="DW3552">
        <v>0</v>
      </c>
      <c r="DX3552">
        <v>0</v>
      </c>
      <c r="DY3552">
        <v>17235000</v>
      </c>
      <c r="DZ3552">
        <v>0</v>
      </c>
      <c r="EA3552">
        <v>0</v>
      </c>
      <c r="EB3552">
        <v>7364800</v>
      </c>
      <c r="EC3552">
        <v>0</v>
      </c>
      <c r="ED3552">
        <v>0</v>
      </c>
      <c r="EE3552">
        <v>13460000</v>
      </c>
      <c r="EF3552">
        <v>0</v>
      </c>
      <c r="EG3552">
        <v>0</v>
      </c>
      <c r="EJ3552">
        <v>3546</v>
      </c>
      <c r="EK3552">
        <v>1012</v>
      </c>
      <c r="EL3552">
        <v>1080</v>
      </c>
      <c r="EM3552">
        <v>1080</v>
      </c>
      <c r="EN3552">
        <v>5384</v>
      </c>
      <c r="EO3552">
        <v>6119</v>
      </c>
      <c r="EP3552" t="s">
        <v>23153</v>
      </c>
      <c r="EQ3552">
        <v>111937</v>
      </c>
      <c r="ER3552">
        <v>63480</v>
      </c>
      <c r="ES3552">
        <v>111937</v>
      </c>
      <c r="ET3552" t="s">
        <v>201</v>
      </c>
      <c r="EU3552">
        <v>29452</v>
      </c>
      <c r="EV3552">
        <v>63480</v>
      </c>
      <c r="EW3552">
        <v>111937</v>
      </c>
      <c r="EX3552" t="s">
        <v>201</v>
      </c>
      <c r="EY3552">
        <v>29452</v>
      </c>
      <c r="EZ3552">
        <v>63480</v>
      </c>
      <c r="FA3552">
        <v>111937</v>
      </c>
      <c r="FB3552" t="s">
        <v>201</v>
      </c>
      <c r="FC3552">
        <v>29452</v>
      </c>
    </row>
    <row r="3553" spans="1:159" x14ac:dyDescent="0.25">
      <c r="A3553" t="s">
        <v>23154</v>
      </c>
      <c r="B3553" t="s">
        <v>23155</v>
      </c>
      <c r="C3553" t="s">
        <v>23142</v>
      </c>
      <c r="D3553" t="s">
        <v>23142</v>
      </c>
      <c r="E3553" t="s">
        <v>23143</v>
      </c>
      <c r="F3553" t="s">
        <v>23144</v>
      </c>
      <c r="H3553">
        <v>0.99655800000000005</v>
      </c>
      <c r="I3553">
        <v>25.587499999999999</v>
      </c>
      <c r="J3553" s="1">
        <v>1.5522499999999999E-5</v>
      </c>
      <c r="K3553">
        <v>46.027000000000001</v>
      </c>
      <c r="L3553">
        <v>36.979999999999997</v>
      </c>
      <c r="M3553">
        <v>46.027000000000001</v>
      </c>
      <c r="V3553">
        <v>0</v>
      </c>
      <c r="W3553">
        <v>0</v>
      </c>
      <c r="Y3553" t="s">
        <v>164</v>
      </c>
      <c r="AH3553">
        <v>0</v>
      </c>
      <c r="AI3553">
        <v>0</v>
      </c>
      <c r="AK3553" t="s">
        <v>164</v>
      </c>
      <c r="AL3553">
        <v>0.99655800000000005</v>
      </c>
      <c r="AM3553">
        <v>25.587499999999999</v>
      </c>
      <c r="AN3553" s="1">
        <v>1.5522499999999999E-5</v>
      </c>
      <c r="AO3553">
        <v>46.027000000000001</v>
      </c>
      <c r="AP3553">
        <v>0.99655800000000005</v>
      </c>
      <c r="AQ3553">
        <v>25.587499999999999</v>
      </c>
      <c r="AR3553" s="1">
        <v>1.5522499999999999E-5</v>
      </c>
      <c r="AS3553">
        <v>46.027000000000001</v>
      </c>
      <c r="AT3553">
        <v>0</v>
      </c>
      <c r="AU3553">
        <v>0</v>
      </c>
      <c r="AW3553" t="s">
        <v>164</v>
      </c>
      <c r="BB3553">
        <v>0</v>
      </c>
      <c r="BC3553">
        <v>0</v>
      </c>
      <c r="BE3553" t="s">
        <v>164</v>
      </c>
      <c r="BK3553">
        <v>1</v>
      </c>
      <c r="BL3553" t="s">
        <v>165</v>
      </c>
      <c r="BM3553" t="s">
        <v>23156</v>
      </c>
      <c r="BN3553" t="s">
        <v>167</v>
      </c>
      <c r="BO3553" t="s">
        <v>16829</v>
      </c>
      <c r="BP3553" t="s">
        <v>23157</v>
      </c>
      <c r="BQ3553" t="s">
        <v>23158</v>
      </c>
      <c r="BR3553">
        <v>8</v>
      </c>
      <c r="BS3553">
        <v>4</v>
      </c>
      <c r="BT3553">
        <v>-0.63882000000000005</v>
      </c>
      <c r="BW3553" t="s">
        <v>198</v>
      </c>
      <c r="BZ3553" t="s">
        <v>198</v>
      </c>
      <c r="CA3553" t="s">
        <v>199</v>
      </c>
      <c r="CB3553" t="s">
        <v>199</v>
      </c>
      <c r="CC3553" t="s">
        <v>198</v>
      </c>
      <c r="CE3553" t="s">
        <v>198</v>
      </c>
      <c r="CG3553">
        <v>224440000</v>
      </c>
      <c r="CH3553">
        <v>224440000</v>
      </c>
      <c r="CI3553">
        <v>0</v>
      </c>
      <c r="CJ3553">
        <v>0</v>
      </c>
      <c r="CK3553" t="s">
        <v>164</v>
      </c>
      <c r="CL3553">
        <v>0</v>
      </c>
      <c r="CM3553">
        <v>0</v>
      </c>
      <c r="CN3553">
        <v>36228000</v>
      </c>
      <c r="CO3553">
        <v>0</v>
      </c>
      <c r="CP3553">
        <v>0</v>
      </c>
      <c r="CQ3553">
        <v>32224000</v>
      </c>
      <c r="CR3553">
        <v>63650000</v>
      </c>
      <c r="CS3553">
        <v>29222000</v>
      </c>
      <c r="CT3553">
        <v>34454000</v>
      </c>
      <c r="CU3553">
        <v>0</v>
      </c>
      <c r="CV3553">
        <v>28664000</v>
      </c>
      <c r="CW3553">
        <v>0</v>
      </c>
      <c r="CX3553">
        <v>0</v>
      </c>
      <c r="CY3553">
        <v>0</v>
      </c>
      <c r="CZ3553">
        <v>0</v>
      </c>
      <c r="DA3553">
        <v>0</v>
      </c>
      <c r="DB3553">
        <v>0</v>
      </c>
      <c r="DC3553">
        <v>0</v>
      </c>
      <c r="DD3553">
        <v>36228000</v>
      </c>
      <c r="DE3553">
        <v>0</v>
      </c>
      <c r="DF3553">
        <v>0</v>
      </c>
      <c r="DG3553">
        <v>0</v>
      </c>
      <c r="DH3553">
        <v>0</v>
      </c>
      <c r="DI3553">
        <v>0</v>
      </c>
      <c r="DJ3553">
        <v>0</v>
      </c>
      <c r="DK3553">
        <v>0</v>
      </c>
      <c r="DL3553">
        <v>0</v>
      </c>
      <c r="DM3553">
        <v>32224000</v>
      </c>
      <c r="DN3553">
        <v>0</v>
      </c>
      <c r="DO3553">
        <v>0</v>
      </c>
      <c r="DP3553">
        <v>63650000</v>
      </c>
      <c r="DQ3553">
        <v>0</v>
      </c>
      <c r="DR3553">
        <v>0</v>
      </c>
      <c r="DS3553">
        <v>29222000</v>
      </c>
      <c r="DT3553">
        <v>0</v>
      </c>
      <c r="DU3553">
        <v>0</v>
      </c>
      <c r="DV3553">
        <v>34454000</v>
      </c>
      <c r="DW3553">
        <v>0</v>
      </c>
      <c r="DX3553">
        <v>0</v>
      </c>
      <c r="DY3553">
        <v>0</v>
      </c>
      <c r="DZ3553">
        <v>0</v>
      </c>
      <c r="EA3553">
        <v>0</v>
      </c>
      <c r="EB3553">
        <v>28664000</v>
      </c>
      <c r="EC3553">
        <v>0</v>
      </c>
      <c r="ED3553">
        <v>0</v>
      </c>
      <c r="EE3553">
        <v>0</v>
      </c>
      <c r="EF3553">
        <v>0</v>
      </c>
      <c r="EG3553">
        <v>0</v>
      </c>
      <c r="EJ3553">
        <v>3547</v>
      </c>
      <c r="EK3553">
        <v>1012</v>
      </c>
      <c r="EL3553">
        <v>1823</v>
      </c>
      <c r="EM3553">
        <v>1823</v>
      </c>
      <c r="EN3553">
        <v>7744</v>
      </c>
      <c r="EO3553">
        <v>8813</v>
      </c>
      <c r="EP3553" t="s">
        <v>23159</v>
      </c>
      <c r="EQ3553" t="s">
        <v>23160</v>
      </c>
      <c r="ER3553">
        <v>90596</v>
      </c>
      <c r="ES3553">
        <v>153139</v>
      </c>
      <c r="ET3553" t="s">
        <v>261</v>
      </c>
      <c r="EU3553">
        <v>28409</v>
      </c>
      <c r="EV3553">
        <v>90596</v>
      </c>
      <c r="EW3553">
        <v>153139</v>
      </c>
      <c r="EX3553" t="s">
        <v>261</v>
      </c>
      <c r="EY3553">
        <v>28409</v>
      </c>
      <c r="EZ3553">
        <v>90596</v>
      </c>
      <c r="FA3553">
        <v>153139</v>
      </c>
      <c r="FB3553" t="s">
        <v>261</v>
      </c>
      <c r="FC3553">
        <v>28409</v>
      </c>
    </row>
    <row r="3554" spans="1:159" x14ac:dyDescent="0.25">
      <c r="A3554" t="s">
        <v>23148</v>
      </c>
      <c r="B3554" t="s">
        <v>23161</v>
      </c>
      <c r="C3554" t="s">
        <v>23142</v>
      </c>
      <c r="D3554" t="s">
        <v>23142</v>
      </c>
      <c r="E3554" t="s">
        <v>23143</v>
      </c>
      <c r="F3554" t="s">
        <v>23144</v>
      </c>
      <c r="H3554">
        <v>0.993147</v>
      </c>
      <c r="I3554">
        <v>22.183399999999999</v>
      </c>
      <c r="J3554" s="1">
        <v>2.5341199999999999E-7</v>
      </c>
      <c r="K3554">
        <v>51.819000000000003</v>
      </c>
      <c r="L3554">
        <v>42.414000000000001</v>
      </c>
      <c r="M3554">
        <v>51.819000000000003</v>
      </c>
      <c r="V3554">
        <v>0.993147</v>
      </c>
      <c r="W3554">
        <v>22.183399999999999</v>
      </c>
      <c r="X3554" s="1">
        <v>2.5341199999999999E-7</v>
      </c>
      <c r="Y3554">
        <v>51.819000000000003</v>
      </c>
      <c r="AD3554">
        <v>0</v>
      </c>
      <c r="AE3554">
        <v>0</v>
      </c>
      <c r="AG3554" t="s">
        <v>164</v>
      </c>
      <c r="AP3554">
        <v>0</v>
      </c>
      <c r="AQ3554">
        <v>0</v>
      </c>
      <c r="AS3554" t="s">
        <v>164</v>
      </c>
      <c r="AX3554">
        <v>0</v>
      </c>
      <c r="AY3554">
        <v>0</v>
      </c>
      <c r="BA3554" t="s">
        <v>164</v>
      </c>
      <c r="BK3554">
        <v>1</v>
      </c>
      <c r="BL3554" t="s">
        <v>165</v>
      </c>
      <c r="BM3554" t="s">
        <v>23162</v>
      </c>
      <c r="BN3554" t="s">
        <v>167</v>
      </c>
      <c r="BO3554" t="s">
        <v>998</v>
      </c>
      <c r="BP3554" t="s">
        <v>23163</v>
      </c>
      <c r="BQ3554" t="s">
        <v>23164</v>
      </c>
      <c r="BR3554">
        <v>2</v>
      </c>
      <c r="BS3554">
        <v>3</v>
      </c>
      <c r="BT3554">
        <v>-0.35585</v>
      </c>
      <c r="BW3554" t="s">
        <v>199</v>
      </c>
      <c r="BY3554" t="s">
        <v>198</v>
      </c>
      <c r="CB3554" t="s">
        <v>198</v>
      </c>
      <c r="CD3554" t="s">
        <v>198</v>
      </c>
      <c r="CG3554">
        <v>200150000</v>
      </c>
      <c r="CH3554">
        <v>200150000</v>
      </c>
      <c r="CI3554">
        <v>0</v>
      </c>
      <c r="CJ3554">
        <v>0</v>
      </c>
      <c r="CK3554" t="s">
        <v>164</v>
      </c>
      <c r="CL3554">
        <v>0</v>
      </c>
      <c r="CM3554">
        <v>0</v>
      </c>
      <c r="CN3554">
        <v>60184000</v>
      </c>
      <c r="CO3554">
        <v>0</v>
      </c>
      <c r="CP3554">
        <v>31730000</v>
      </c>
      <c r="CQ3554">
        <v>0</v>
      </c>
      <c r="CR3554">
        <v>0</v>
      </c>
      <c r="CS3554">
        <v>47529000</v>
      </c>
      <c r="CT3554">
        <v>0</v>
      </c>
      <c r="CU3554">
        <v>60702000</v>
      </c>
      <c r="CV3554">
        <v>0</v>
      </c>
      <c r="CW3554">
        <v>0</v>
      </c>
      <c r="CX3554">
        <v>0</v>
      </c>
      <c r="CY3554">
        <v>0</v>
      </c>
      <c r="CZ3554">
        <v>0</v>
      </c>
      <c r="DA3554">
        <v>0</v>
      </c>
      <c r="DB3554">
        <v>0</v>
      </c>
      <c r="DC3554">
        <v>0</v>
      </c>
      <c r="DD3554">
        <v>60184000</v>
      </c>
      <c r="DE3554">
        <v>0</v>
      </c>
      <c r="DF3554">
        <v>0</v>
      </c>
      <c r="DG3554">
        <v>0</v>
      </c>
      <c r="DH3554">
        <v>0</v>
      </c>
      <c r="DI3554">
        <v>0</v>
      </c>
      <c r="DJ3554">
        <v>31730000</v>
      </c>
      <c r="DK3554">
        <v>0</v>
      </c>
      <c r="DL3554">
        <v>0</v>
      </c>
      <c r="DM3554">
        <v>0</v>
      </c>
      <c r="DN3554">
        <v>0</v>
      </c>
      <c r="DO3554">
        <v>0</v>
      </c>
      <c r="DP3554">
        <v>0</v>
      </c>
      <c r="DQ3554">
        <v>0</v>
      </c>
      <c r="DR3554">
        <v>0</v>
      </c>
      <c r="DS3554">
        <v>47529000</v>
      </c>
      <c r="DT3554">
        <v>0</v>
      </c>
      <c r="DU3554">
        <v>0</v>
      </c>
      <c r="DV3554">
        <v>0</v>
      </c>
      <c r="DW3554">
        <v>0</v>
      </c>
      <c r="DX3554">
        <v>0</v>
      </c>
      <c r="DY3554">
        <v>60702000</v>
      </c>
      <c r="DZ3554">
        <v>0</v>
      </c>
      <c r="EA3554">
        <v>0</v>
      </c>
      <c r="EB3554">
        <v>0</v>
      </c>
      <c r="EC3554">
        <v>0</v>
      </c>
      <c r="ED3554">
        <v>0</v>
      </c>
      <c r="EE3554">
        <v>0</v>
      </c>
      <c r="EF3554">
        <v>0</v>
      </c>
      <c r="EG3554">
        <v>0</v>
      </c>
      <c r="EJ3554">
        <v>3548</v>
      </c>
      <c r="EK3554">
        <v>1012</v>
      </c>
      <c r="EL3554">
        <v>1369</v>
      </c>
      <c r="EM3554">
        <v>1369</v>
      </c>
      <c r="EN3554">
        <v>8682</v>
      </c>
      <c r="EO3554">
        <v>9846</v>
      </c>
      <c r="EP3554" t="s">
        <v>23165</v>
      </c>
      <c r="EQ3554">
        <v>167293</v>
      </c>
      <c r="ER3554">
        <v>100262</v>
      </c>
      <c r="ES3554">
        <v>167293</v>
      </c>
      <c r="ET3554" t="s">
        <v>286</v>
      </c>
      <c r="EU3554">
        <v>62365</v>
      </c>
      <c r="EV3554">
        <v>100262</v>
      </c>
      <c r="EW3554">
        <v>167293</v>
      </c>
      <c r="EX3554" t="s">
        <v>286</v>
      </c>
      <c r="EY3554">
        <v>62365</v>
      </c>
      <c r="EZ3554">
        <v>100262</v>
      </c>
      <c r="FA3554">
        <v>167293</v>
      </c>
      <c r="FB3554" t="s">
        <v>286</v>
      </c>
      <c r="FC3554">
        <v>62365</v>
      </c>
    </row>
    <row r="3555" spans="1:159" x14ac:dyDescent="0.25">
      <c r="A3555" t="s">
        <v>23154</v>
      </c>
      <c r="B3555" t="s">
        <v>23166</v>
      </c>
      <c r="C3555" t="s">
        <v>23142</v>
      </c>
      <c r="D3555" t="s">
        <v>23142</v>
      </c>
      <c r="E3555" t="s">
        <v>23143</v>
      </c>
      <c r="F3555" t="s">
        <v>23144</v>
      </c>
      <c r="H3555">
        <v>0.91546300000000003</v>
      </c>
      <c r="I3555">
        <v>14.3347</v>
      </c>
      <c r="J3555" s="1">
        <v>1.1965399999999999E-6</v>
      </c>
      <c r="K3555">
        <v>43.896000000000001</v>
      </c>
      <c r="L3555">
        <v>36.579000000000001</v>
      </c>
      <c r="M3555">
        <v>43.896000000000001</v>
      </c>
      <c r="V3555">
        <v>0</v>
      </c>
      <c r="W3555">
        <v>0</v>
      </c>
      <c r="Y3555" t="s">
        <v>164</v>
      </c>
      <c r="AP3555">
        <v>0</v>
      </c>
      <c r="AQ3555">
        <v>0</v>
      </c>
      <c r="AS3555" t="s">
        <v>164</v>
      </c>
      <c r="BB3555">
        <v>0</v>
      </c>
      <c r="BC3555">
        <v>0</v>
      </c>
      <c r="BE3555" t="s">
        <v>164</v>
      </c>
      <c r="BF3555">
        <v>0.91546300000000003</v>
      </c>
      <c r="BG3555">
        <v>14.3347</v>
      </c>
      <c r="BH3555" s="1">
        <v>1.1965399999999999E-6</v>
      </c>
      <c r="BI3555">
        <v>43.896000000000001</v>
      </c>
      <c r="BK3555">
        <v>1</v>
      </c>
      <c r="BL3555" t="s">
        <v>165</v>
      </c>
      <c r="BM3555" t="s">
        <v>23167</v>
      </c>
      <c r="BN3555" t="s">
        <v>167</v>
      </c>
      <c r="BO3555" t="s">
        <v>645</v>
      </c>
      <c r="BP3555" t="s">
        <v>23168</v>
      </c>
      <c r="BQ3555" t="s">
        <v>23169</v>
      </c>
      <c r="BR3555">
        <v>19</v>
      </c>
      <c r="BS3555">
        <v>4</v>
      </c>
      <c r="BT3555">
        <v>8.1948999999999998E-3</v>
      </c>
      <c r="BW3555" t="s">
        <v>198</v>
      </c>
      <c r="CB3555" t="s">
        <v>198</v>
      </c>
      <c r="CE3555" t="s">
        <v>198</v>
      </c>
      <c r="CF3555" t="s">
        <v>199</v>
      </c>
      <c r="CG3555">
        <v>178370000</v>
      </c>
      <c r="CH3555">
        <v>178370000</v>
      </c>
      <c r="CI3555">
        <v>0</v>
      </c>
      <c r="CJ3555">
        <v>0</v>
      </c>
      <c r="CK3555" t="s">
        <v>164</v>
      </c>
      <c r="CL3555">
        <v>0</v>
      </c>
      <c r="CM3555">
        <v>0</v>
      </c>
      <c r="CN3555">
        <v>45273000</v>
      </c>
      <c r="CO3555">
        <v>0</v>
      </c>
      <c r="CP3555">
        <v>0</v>
      </c>
      <c r="CQ3555">
        <v>0</v>
      </c>
      <c r="CR3555">
        <v>0</v>
      </c>
      <c r="CS3555">
        <v>52335000</v>
      </c>
      <c r="CT3555">
        <v>0</v>
      </c>
      <c r="CU3555">
        <v>0</v>
      </c>
      <c r="CV3555">
        <v>22990000</v>
      </c>
      <c r="CW3555">
        <v>57775000</v>
      </c>
      <c r="CX3555">
        <v>0</v>
      </c>
      <c r="CY3555">
        <v>0</v>
      </c>
      <c r="CZ3555">
        <v>0</v>
      </c>
      <c r="DA3555">
        <v>0</v>
      </c>
      <c r="DB3555">
        <v>0</v>
      </c>
      <c r="DC3555">
        <v>0</v>
      </c>
      <c r="DD3555">
        <v>45273000</v>
      </c>
      <c r="DE3555">
        <v>0</v>
      </c>
      <c r="DF3555">
        <v>0</v>
      </c>
      <c r="DG3555">
        <v>0</v>
      </c>
      <c r="DH3555">
        <v>0</v>
      </c>
      <c r="DI3555">
        <v>0</v>
      </c>
      <c r="DJ3555">
        <v>0</v>
      </c>
      <c r="DK3555">
        <v>0</v>
      </c>
      <c r="DL3555">
        <v>0</v>
      </c>
      <c r="DM3555">
        <v>0</v>
      </c>
      <c r="DN3555">
        <v>0</v>
      </c>
      <c r="DO3555">
        <v>0</v>
      </c>
      <c r="DP3555">
        <v>0</v>
      </c>
      <c r="DQ3555">
        <v>0</v>
      </c>
      <c r="DR3555">
        <v>0</v>
      </c>
      <c r="DS3555">
        <v>52335000</v>
      </c>
      <c r="DT3555">
        <v>0</v>
      </c>
      <c r="DU3555">
        <v>0</v>
      </c>
      <c r="DV3555">
        <v>0</v>
      </c>
      <c r="DW3555">
        <v>0</v>
      </c>
      <c r="DX3555">
        <v>0</v>
      </c>
      <c r="DY3555">
        <v>0</v>
      </c>
      <c r="DZ3555">
        <v>0</v>
      </c>
      <c r="EA3555">
        <v>0</v>
      </c>
      <c r="EB3555">
        <v>22990000</v>
      </c>
      <c r="EC3555">
        <v>0</v>
      </c>
      <c r="ED3555">
        <v>0</v>
      </c>
      <c r="EE3555">
        <v>57775000</v>
      </c>
      <c r="EF3555">
        <v>0</v>
      </c>
      <c r="EG3555">
        <v>0</v>
      </c>
      <c r="EJ3555">
        <v>3549</v>
      </c>
      <c r="EK3555">
        <v>1012</v>
      </c>
      <c r="EL3555">
        <v>1872</v>
      </c>
      <c r="EM3555">
        <v>1872</v>
      </c>
      <c r="EN3555">
        <v>10364</v>
      </c>
      <c r="EO3555">
        <v>11794</v>
      </c>
      <c r="EP3555" t="s">
        <v>23170</v>
      </c>
      <c r="EQ3555">
        <v>214235</v>
      </c>
      <c r="ER3555">
        <v>124298</v>
      </c>
      <c r="ES3555">
        <v>214235</v>
      </c>
      <c r="ET3555" t="s">
        <v>201</v>
      </c>
      <c r="EU3555">
        <v>66884</v>
      </c>
      <c r="EV3555">
        <v>124298</v>
      </c>
      <c r="EW3555">
        <v>214235</v>
      </c>
      <c r="EX3555" t="s">
        <v>201</v>
      </c>
      <c r="EY3555">
        <v>66884</v>
      </c>
      <c r="EZ3555">
        <v>124298</v>
      </c>
      <c r="FA3555">
        <v>214235</v>
      </c>
      <c r="FB3555" t="s">
        <v>201</v>
      </c>
      <c r="FC3555">
        <v>66884</v>
      </c>
    </row>
    <row r="3556" spans="1:159" x14ac:dyDescent="0.25">
      <c r="A3556" t="s">
        <v>23171</v>
      </c>
      <c r="B3556" t="s">
        <v>23172</v>
      </c>
      <c r="C3556" t="s">
        <v>23142</v>
      </c>
      <c r="D3556" t="s">
        <v>23142</v>
      </c>
      <c r="E3556" t="s">
        <v>23143</v>
      </c>
      <c r="F3556" t="s">
        <v>23144</v>
      </c>
      <c r="H3556">
        <v>0.96369700000000003</v>
      </c>
      <c r="I3556">
        <v>17.465</v>
      </c>
      <c r="J3556" s="1">
        <v>4.8470200000000003E-14</v>
      </c>
      <c r="K3556">
        <v>59.228000000000002</v>
      </c>
      <c r="L3556">
        <v>47.807000000000002</v>
      </c>
      <c r="M3556">
        <v>59.228000000000002</v>
      </c>
      <c r="Z3556">
        <v>0.96369700000000003</v>
      </c>
      <c r="AA3556">
        <v>17.465</v>
      </c>
      <c r="AB3556" s="1">
        <v>4.8470200000000003E-14</v>
      </c>
      <c r="AC3556">
        <v>59.228000000000002</v>
      </c>
      <c r="AH3556">
        <v>0</v>
      </c>
      <c r="AI3556">
        <v>0</v>
      </c>
      <c r="AK3556" t="s">
        <v>164</v>
      </c>
      <c r="AX3556">
        <v>0.96123800000000004</v>
      </c>
      <c r="AY3556">
        <v>17.352699999999999</v>
      </c>
      <c r="AZ3556" s="1">
        <v>6.4322200000000005E-14</v>
      </c>
      <c r="BA3556">
        <v>57.78</v>
      </c>
      <c r="BK3556">
        <v>1</v>
      </c>
      <c r="BL3556" t="s">
        <v>165</v>
      </c>
      <c r="BM3556" t="s">
        <v>23173</v>
      </c>
      <c r="BN3556" t="s">
        <v>167</v>
      </c>
      <c r="BO3556" t="s">
        <v>1240</v>
      </c>
      <c r="BP3556" t="s">
        <v>23174</v>
      </c>
      <c r="BQ3556" t="s">
        <v>23175</v>
      </c>
      <c r="BR3556">
        <v>15</v>
      </c>
      <c r="BS3556">
        <v>3</v>
      </c>
      <c r="BT3556">
        <v>1.0619000000000001</v>
      </c>
      <c r="BX3556" t="s">
        <v>199</v>
      </c>
      <c r="BZ3556" t="s">
        <v>198</v>
      </c>
      <c r="CD3556" t="s">
        <v>199</v>
      </c>
      <c r="CG3556">
        <v>157260000</v>
      </c>
      <c r="CH3556">
        <v>157260000</v>
      </c>
      <c r="CI3556">
        <v>0</v>
      </c>
      <c r="CJ3556">
        <v>0</v>
      </c>
      <c r="CK3556" t="s">
        <v>164</v>
      </c>
      <c r="CL3556">
        <v>0</v>
      </c>
      <c r="CM3556">
        <v>0</v>
      </c>
      <c r="CN3556">
        <v>0</v>
      </c>
      <c r="CO3556">
        <v>61745000</v>
      </c>
      <c r="CP3556">
        <v>0</v>
      </c>
      <c r="CQ3556">
        <v>30443000</v>
      </c>
      <c r="CR3556">
        <v>0</v>
      </c>
      <c r="CS3556">
        <v>0</v>
      </c>
      <c r="CT3556">
        <v>0</v>
      </c>
      <c r="CU3556">
        <v>65073000</v>
      </c>
      <c r="CV3556">
        <v>0</v>
      </c>
      <c r="CW3556">
        <v>0</v>
      </c>
      <c r="CX3556">
        <v>0</v>
      </c>
      <c r="CY3556">
        <v>0</v>
      </c>
      <c r="CZ3556">
        <v>0</v>
      </c>
      <c r="DA3556">
        <v>0</v>
      </c>
      <c r="DB3556">
        <v>0</v>
      </c>
      <c r="DC3556">
        <v>0</v>
      </c>
      <c r="DD3556">
        <v>0</v>
      </c>
      <c r="DE3556">
        <v>0</v>
      </c>
      <c r="DF3556">
        <v>0</v>
      </c>
      <c r="DG3556">
        <v>61745000</v>
      </c>
      <c r="DH3556">
        <v>0</v>
      </c>
      <c r="DI3556">
        <v>0</v>
      </c>
      <c r="DJ3556">
        <v>0</v>
      </c>
      <c r="DK3556">
        <v>0</v>
      </c>
      <c r="DL3556">
        <v>0</v>
      </c>
      <c r="DM3556">
        <v>30443000</v>
      </c>
      <c r="DN3556">
        <v>0</v>
      </c>
      <c r="DO3556">
        <v>0</v>
      </c>
      <c r="DP3556">
        <v>0</v>
      </c>
      <c r="DQ3556">
        <v>0</v>
      </c>
      <c r="DR3556">
        <v>0</v>
      </c>
      <c r="DS3556">
        <v>0</v>
      </c>
      <c r="DT3556">
        <v>0</v>
      </c>
      <c r="DU3556">
        <v>0</v>
      </c>
      <c r="DV3556">
        <v>0</v>
      </c>
      <c r="DW3556">
        <v>0</v>
      </c>
      <c r="DX3556">
        <v>0</v>
      </c>
      <c r="DY3556">
        <v>65073000</v>
      </c>
      <c r="DZ3556">
        <v>0</v>
      </c>
      <c r="EA3556">
        <v>0</v>
      </c>
      <c r="EB3556">
        <v>0</v>
      </c>
      <c r="EC3556">
        <v>0</v>
      </c>
      <c r="ED3556">
        <v>0</v>
      </c>
      <c r="EE3556">
        <v>0</v>
      </c>
      <c r="EF3556">
        <v>0</v>
      </c>
      <c r="EG3556">
        <v>0</v>
      </c>
      <c r="EJ3556">
        <v>3550</v>
      </c>
      <c r="EK3556">
        <v>1012</v>
      </c>
      <c r="EL3556">
        <v>2041</v>
      </c>
      <c r="EM3556">
        <v>2041</v>
      </c>
      <c r="EN3556">
        <v>12364</v>
      </c>
      <c r="EO3556">
        <v>14128</v>
      </c>
      <c r="EP3556" t="s">
        <v>23176</v>
      </c>
      <c r="EQ3556" t="s">
        <v>23177</v>
      </c>
      <c r="ER3556">
        <v>151258</v>
      </c>
      <c r="ES3556">
        <v>260610</v>
      </c>
      <c r="ET3556" t="s">
        <v>171</v>
      </c>
      <c r="EU3556">
        <v>79466</v>
      </c>
      <c r="EV3556">
        <v>151258</v>
      </c>
      <c r="EW3556">
        <v>260610</v>
      </c>
      <c r="EX3556" t="s">
        <v>171</v>
      </c>
      <c r="EY3556">
        <v>79466</v>
      </c>
      <c r="EZ3556">
        <v>151258</v>
      </c>
      <c r="FA3556">
        <v>260610</v>
      </c>
      <c r="FB3556" t="s">
        <v>171</v>
      </c>
      <c r="FC3556">
        <v>79466</v>
      </c>
    </row>
    <row r="3557" spans="1:159" x14ac:dyDescent="0.25">
      <c r="A3557" t="s">
        <v>23178</v>
      </c>
      <c r="B3557">
        <v>286</v>
      </c>
      <c r="C3557" t="s">
        <v>23178</v>
      </c>
      <c r="D3557" t="s">
        <v>23178</v>
      </c>
      <c r="F3557" t="s">
        <v>23179</v>
      </c>
      <c r="H3557">
        <v>0.99975099999999995</v>
      </c>
      <c r="I3557">
        <v>36.844200000000001</v>
      </c>
      <c r="J3557" s="1">
        <v>8.7288699999999994E-14</v>
      </c>
      <c r="K3557">
        <v>97.835999999999999</v>
      </c>
      <c r="L3557">
        <v>82.96</v>
      </c>
      <c r="M3557">
        <v>79.632999999999996</v>
      </c>
      <c r="N3557">
        <v>0.99885999999999997</v>
      </c>
      <c r="O3557">
        <v>30.182400000000001</v>
      </c>
      <c r="P3557" s="1">
        <v>1.55254E-8</v>
      </c>
      <c r="Q3557">
        <v>88.552000000000007</v>
      </c>
      <c r="R3557">
        <v>0.99113700000000005</v>
      </c>
      <c r="S3557">
        <v>21.228400000000001</v>
      </c>
      <c r="T3557" s="1">
        <v>3.2964299999999999E-5</v>
      </c>
      <c r="U3557">
        <v>72.495999999999995</v>
      </c>
      <c r="V3557">
        <v>0.98818600000000001</v>
      </c>
      <c r="W3557">
        <v>20.602499999999999</v>
      </c>
      <c r="X3557" s="1">
        <v>9.3606100000000005E-6</v>
      </c>
      <c r="Y3557">
        <v>70.197000000000003</v>
      </c>
      <c r="Z3557">
        <v>0.99285599999999996</v>
      </c>
      <c r="AA3557">
        <v>22.203600000000002</v>
      </c>
      <c r="AB3557" s="1">
        <v>9.7805500000000007E-6</v>
      </c>
      <c r="AC3557">
        <v>72.495999999999995</v>
      </c>
      <c r="AD3557">
        <v>0.99975099999999995</v>
      </c>
      <c r="AE3557">
        <v>36.844200000000001</v>
      </c>
      <c r="AF3557" s="1">
        <v>8.7288699999999994E-14</v>
      </c>
      <c r="AG3557">
        <v>97.835999999999999</v>
      </c>
      <c r="AH3557">
        <v>0.99540200000000001</v>
      </c>
      <c r="AI3557">
        <v>23.507400000000001</v>
      </c>
      <c r="AJ3557" s="1">
        <v>1.89447E-10</v>
      </c>
      <c r="AK3557">
        <v>94.486999999999995</v>
      </c>
      <c r="AL3557">
        <v>0.987174</v>
      </c>
      <c r="AM3557">
        <v>19.3474</v>
      </c>
      <c r="AN3557" s="1">
        <v>8.4212600000000003E-7</v>
      </c>
      <c r="AO3557">
        <v>85.844999999999999</v>
      </c>
      <c r="AP3557">
        <v>0.99817699999999998</v>
      </c>
      <c r="AQ3557">
        <v>28.097999999999999</v>
      </c>
      <c r="AR3557" s="1">
        <v>3.2277499999999997E-5</v>
      </c>
      <c r="AS3557">
        <v>72.088999999999999</v>
      </c>
      <c r="AT3557">
        <v>0.99662600000000001</v>
      </c>
      <c r="AU3557">
        <v>26.417899999999999</v>
      </c>
      <c r="AV3557">
        <v>2.42234E-4</v>
      </c>
      <c r="AW3557">
        <v>61.11</v>
      </c>
      <c r="AX3557">
        <v>0.99887899999999996</v>
      </c>
      <c r="AY3557">
        <v>30.3828</v>
      </c>
      <c r="AZ3557" s="1">
        <v>9.4059900000000004E-6</v>
      </c>
      <c r="BA3557">
        <v>70.281000000000006</v>
      </c>
      <c r="BB3557">
        <v>0.99053100000000005</v>
      </c>
      <c r="BC3557">
        <v>21.606300000000001</v>
      </c>
      <c r="BD3557">
        <v>1.4281799999999999E-4</v>
      </c>
      <c r="BE3557">
        <v>57.287999999999997</v>
      </c>
      <c r="BF3557">
        <v>0.99796099999999999</v>
      </c>
      <c r="BG3557">
        <v>27.623200000000001</v>
      </c>
      <c r="BH3557" s="1">
        <v>2.9445600000000001E-5</v>
      </c>
      <c r="BI3557">
        <v>70.412000000000006</v>
      </c>
      <c r="BK3557">
        <v>1</v>
      </c>
      <c r="BL3557" t="s">
        <v>165</v>
      </c>
      <c r="BM3557" t="s">
        <v>23180</v>
      </c>
      <c r="BN3557" t="s">
        <v>167</v>
      </c>
      <c r="BO3557" t="s">
        <v>748</v>
      </c>
      <c r="BP3557" t="s">
        <v>23181</v>
      </c>
      <c r="BQ3557" t="s">
        <v>23182</v>
      </c>
      <c r="BR3557">
        <v>3</v>
      </c>
      <c r="BS3557">
        <v>2</v>
      </c>
      <c r="BT3557">
        <v>0.16474</v>
      </c>
      <c r="BU3557" t="s">
        <v>199</v>
      </c>
      <c r="BV3557" t="s">
        <v>199</v>
      </c>
      <c r="BW3557" t="s">
        <v>199</v>
      </c>
      <c r="BX3557" t="s">
        <v>199</v>
      </c>
      <c r="BY3557" t="s">
        <v>199</v>
      </c>
      <c r="BZ3557" t="s">
        <v>199</v>
      </c>
      <c r="CA3557" t="s">
        <v>199</v>
      </c>
      <c r="CB3557" t="s">
        <v>199</v>
      </c>
      <c r="CC3557" t="s">
        <v>199</v>
      </c>
      <c r="CD3557" t="s">
        <v>199</v>
      </c>
      <c r="CE3557" t="s">
        <v>199</v>
      </c>
      <c r="CF3557" t="s">
        <v>199</v>
      </c>
      <c r="CG3557">
        <v>2505600000</v>
      </c>
      <c r="CH3557">
        <v>2505600000</v>
      </c>
      <c r="CI3557">
        <v>0</v>
      </c>
      <c r="CJ3557">
        <v>0</v>
      </c>
      <c r="CK3557" t="s">
        <v>164</v>
      </c>
      <c r="CL3557">
        <v>100860000</v>
      </c>
      <c r="CM3557">
        <v>83086000</v>
      </c>
      <c r="CN3557">
        <v>83472000</v>
      </c>
      <c r="CO3557">
        <v>167700000</v>
      </c>
      <c r="CP3557">
        <v>183570000</v>
      </c>
      <c r="CQ3557">
        <v>137680000</v>
      </c>
      <c r="CR3557">
        <v>249420000</v>
      </c>
      <c r="CS3557">
        <v>79401000</v>
      </c>
      <c r="CT3557">
        <v>93762000</v>
      </c>
      <c r="CU3557">
        <v>135920000</v>
      </c>
      <c r="CV3557">
        <v>96049000</v>
      </c>
      <c r="CW3557">
        <v>90110000</v>
      </c>
      <c r="CX3557">
        <v>100860000</v>
      </c>
      <c r="CY3557">
        <v>0</v>
      </c>
      <c r="CZ3557">
        <v>0</v>
      </c>
      <c r="DA3557">
        <v>83086000</v>
      </c>
      <c r="DB3557">
        <v>0</v>
      </c>
      <c r="DC3557">
        <v>0</v>
      </c>
      <c r="DD3557">
        <v>83472000</v>
      </c>
      <c r="DE3557">
        <v>0</v>
      </c>
      <c r="DF3557">
        <v>0</v>
      </c>
      <c r="DG3557">
        <v>167700000</v>
      </c>
      <c r="DH3557">
        <v>0</v>
      </c>
      <c r="DI3557">
        <v>0</v>
      </c>
      <c r="DJ3557">
        <v>183570000</v>
      </c>
      <c r="DK3557">
        <v>0</v>
      </c>
      <c r="DL3557">
        <v>0</v>
      </c>
      <c r="DM3557">
        <v>137680000</v>
      </c>
      <c r="DN3557">
        <v>0</v>
      </c>
      <c r="DO3557">
        <v>0</v>
      </c>
      <c r="DP3557">
        <v>249420000</v>
      </c>
      <c r="DQ3557">
        <v>0</v>
      </c>
      <c r="DR3557">
        <v>0</v>
      </c>
      <c r="DS3557">
        <v>79401000</v>
      </c>
      <c r="DT3557">
        <v>0</v>
      </c>
      <c r="DU3557">
        <v>0</v>
      </c>
      <c r="DV3557">
        <v>93762000</v>
      </c>
      <c r="DW3557">
        <v>0</v>
      </c>
      <c r="DX3557">
        <v>0</v>
      </c>
      <c r="DY3557">
        <v>135920000</v>
      </c>
      <c r="DZ3557">
        <v>0</v>
      </c>
      <c r="EA3557">
        <v>0</v>
      </c>
      <c r="EB3557">
        <v>96049000</v>
      </c>
      <c r="EC3557">
        <v>0</v>
      </c>
      <c r="ED3557">
        <v>0</v>
      </c>
      <c r="EE3557">
        <v>90110000</v>
      </c>
      <c r="EF3557">
        <v>0</v>
      </c>
      <c r="EG3557">
        <v>0</v>
      </c>
      <c r="EJ3557">
        <v>3551</v>
      </c>
      <c r="EK3557">
        <v>1013</v>
      </c>
      <c r="EL3557">
        <v>286</v>
      </c>
      <c r="EM3557">
        <v>286</v>
      </c>
      <c r="EN3557">
        <v>1916</v>
      </c>
      <c r="EO3557">
        <v>2186</v>
      </c>
      <c r="EP3557" t="s">
        <v>23183</v>
      </c>
      <c r="EQ3557" t="s">
        <v>23184</v>
      </c>
      <c r="ER3557">
        <v>23003</v>
      </c>
      <c r="ES3557">
        <v>39954</v>
      </c>
      <c r="ET3557" t="s">
        <v>299</v>
      </c>
      <c r="EU3557">
        <v>24620</v>
      </c>
      <c r="EV3557">
        <v>23002</v>
      </c>
      <c r="EW3557">
        <v>39953</v>
      </c>
      <c r="EX3557" t="s">
        <v>299</v>
      </c>
      <c r="EY3557">
        <v>24660</v>
      </c>
      <c r="EZ3557">
        <v>23002</v>
      </c>
      <c r="FA3557">
        <v>39953</v>
      </c>
      <c r="FB3557" t="s">
        <v>299</v>
      </c>
      <c r="FC3557">
        <v>24660</v>
      </c>
    </row>
    <row r="3558" spans="1:159" x14ac:dyDescent="0.25">
      <c r="A3558" t="s">
        <v>23185</v>
      </c>
      <c r="B3558" t="s">
        <v>23186</v>
      </c>
      <c r="C3558" t="s">
        <v>23187</v>
      </c>
      <c r="D3558" t="s">
        <v>23188</v>
      </c>
      <c r="F3558" t="s">
        <v>23179</v>
      </c>
      <c r="H3558">
        <v>0.99668800000000002</v>
      </c>
      <c r="I3558">
        <v>25.223600000000001</v>
      </c>
      <c r="J3558" s="1">
        <v>3.3806300000000002E-17</v>
      </c>
      <c r="K3558">
        <v>68.430000000000007</v>
      </c>
      <c r="L3558">
        <v>59.936</v>
      </c>
      <c r="M3558">
        <v>50.499000000000002</v>
      </c>
      <c r="N3558">
        <v>0</v>
      </c>
      <c r="O3558">
        <v>0</v>
      </c>
      <c r="Q3558" t="s">
        <v>164</v>
      </c>
      <c r="R3558">
        <v>0</v>
      </c>
      <c r="S3558">
        <v>0</v>
      </c>
      <c r="U3558" t="s">
        <v>164</v>
      </c>
      <c r="AH3558">
        <v>0</v>
      </c>
      <c r="AI3558">
        <v>0</v>
      </c>
      <c r="AK3558" t="s">
        <v>164</v>
      </c>
      <c r="AL3558">
        <v>0</v>
      </c>
      <c r="AM3558">
        <v>0</v>
      </c>
      <c r="AO3558" t="s">
        <v>164</v>
      </c>
      <c r="AP3558">
        <v>0.86546400000000001</v>
      </c>
      <c r="AQ3558">
        <v>8.1694300000000002</v>
      </c>
      <c r="AR3558" s="1">
        <v>3.3491300000000002E-5</v>
      </c>
      <c r="AS3558">
        <v>42.325000000000003</v>
      </c>
      <c r="AT3558">
        <v>0</v>
      </c>
      <c r="AU3558">
        <v>0</v>
      </c>
      <c r="AW3558" t="s">
        <v>164</v>
      </c>
      <c r="AX3558">
        <v>0.98588299999999995</v>
      </c>
      <c r="AY3558">
        <v>18.528400000000001</v>
      </c>
      <c r="AZ3558" s="1">
        <v>3.3806300000000002E-17</v>
      </c>
      <c r="BA3558">
        <v>68.430000000000007</v>
      </c>
      <c r="BB3558">
        <v>0.99668800000000002</v>
      </c>
      <c r="BC3558">
        <v>25.223600000000001</v>
      </c>
      <c r="BD3558" s="1">
        <v>2.1227800000000001E-6</v>
      </c>
      <c r="BE3558">
        <v>50.499000000000002</v>
      </c>
      <c r="BF3558">
        <v>0</v>
      </c>
      <c r="BG3558">
        <v>0</v>
      </c>
      <c r="BI3558" t="s">
        <v>164</v>
      </c>
      <c r="BK3558">
        <v>1</v>
      </c>
      <c r="BL3558" t="s">
        <v>165</v>
      </c>
      <c r="BM3558" t="s">
        <v>23189</v>
      </c>
      <c r="BN3558" t="s">
        <v>167</v>
      </c>
      <c r="BO3558" t="s">
        <v>195</v>
      </c>
      <c r="BP3558" t="s">
        <v>23190</v>
      </c>
      <c r="BQ3558" t="s">
        <v>23191</v>
      </c>
      <c r="BR3558">
        <v>3</v>
      </c>
      <c r="BS3558">
        <v>3</v>
      </c>
      <c r="BT3558">
        <v>-0.65208999999999995</v>
      </c>
      <c r="BU3558" t="s">
        <v>198</v>
      </c>
      <c r="BV3558" t="s">
        <v>198</v>
      </c>
      <c r="BZ3558" t="s">
        <v>198</v>
      </c>
      <c r="CA3558" t="s">
        <v>198</v>
      </c>
      <c r="CB3558" t="s">
        <v>199</v>
      </c>
      <c r="CC3558" t="s">
        <v>198</v>
      </c>
      <c r="CD3558" t="s">
        <v>199</v>
      </c>
      <c r="CE3558" t="s">
        <v>199</v>
      </c>
      <c r="CF3558" t="s">
        <v>198</v>
      </c>
      <c r="CG3558">
        <v>545030000</v>
      </c>
      <c r="CH3558">
        <v>545030000</v>
      </c>
      <c r="CI3558">
        <v>0</v>
      </c>
      <c r="CJ3558">
        <v>0</v>
      </c>
      <c r="CK3558" t="s">
        <v>164</v>
      </c>
      <c r="CL3558">
        <v>17035000</v>
      </c>
      <c r="CM3558">
        <v>48712000</v>
      </c>
      <c r="CN3558">
        <v>0</v>
      </c>
      <c r="CO3558">
        <v>0</v>
      </c>
      <c r="CP3558">
        <v>0</v>
      </c>
      <c r="CQ3558">
        <v>15421000</v>
      </c>
      <c r="CR3558">
        <v>29342000</v>
      </c>
      <c r="CS3558">
        <v>121290000</v>
      </c>
      <c r="CT3558">
        <v>49963000</v>
      </c>
      <c r="CU3558">
        <v>114510000</v>
      </c>
      <c r="CV3558">
        <v>117080000</v>
      </c>
      <c r="CW3558">
        <v>31674000</v>
      </c>
      <c r="CX3558">
        <v>17035000</v>
      </c>
      <c r="CY3558">
        <v>0</v>
      </c>
      <c r="CZ3558">
        <v>0</v>
      </c>
      <c r="DA3558">
        <v>48712000</v>
      </c>
      <c r="DB3558">
        <v>0</v>
      </c>
      <c r="DC3558">
        <v>0</v>
      </c>
      <c r="DD3558">
        <v>0</v>
      </c>
      <c r="DE3558">
        <v>0</v>
      </c>
      <c r="DF3558">
        <v>0</v>
      </c>
      <c r="DG3558">
        <v>0</v>
      </c>
      <c r="DH3558">
        <v>0</v>
      </c>
      <c r="DI3558">
        <v>0</v>
      </c>
      <c r="DJ3558">
        <v>0</v>
      </c>
      <c r="DK3558">
        <v>0</v>
      </c>
      <c r="DL3558">
        <v>0</v>
      </c>
      <c r="DM3558">
        <v>15421000</v>
      </c>
      <c r="DN3558">
        <v>0</v>
      </c>
      <c r="DO3558">
        <v>0</v>
      </c>
      <c r="DP3558">
        <v>29342000</v>
      </c>
      <c r="DQ3558">
        <v>0</v>
      </c>
      <c r="DR3558">
        <v>0</v>
      </c>
      <c r="DS3558">
        <v>121290000</v>
      </c>
      <c r="DT3558">
        <v>0</v>
      </c>
      <c r="DU3558">
        <v>0</v>
      </c>
      <c r="DV3558">
        <v>49963000</v>
      </c>
      <c r="DW3558">
        <v>0</v>
      </c>
      <c r="DX3558">
        <v>0</v>
      </c>
      <c r="DY3558">
        <v>114510000</v>
      </c>
      <c r="DZ3558">
        <v>0</v>
      </c>
      <c r="EA3558">
        <v>0</v>
      </c>
      <c r="EB3558">
        <v>117080000</v>
      </c>
      <c r="EC3558">
        <v>0</v>
      </c>
      <c r="ED3558">
        <v>0</v>
      </c>
      <c r="EE3558">
        <v>31674000</v>
      </c>
      <c r="EF3558">
        <v>0</v>
      </c>
      <c r="EG3558">
        <v>0</v>
      </c>
      <c r="EJ3558">
        <v>3552</v>
      </c>
      <c r="EK3558" t="s">
        <v>23192</v>
      </c>
      <c r="EL3558" t="s">
        <v>23193</v>
      </c>
      <c r="EM3558">
        <v>134</v>
      </c>
      <c r="EN3558">
        <v>7434</v>
      </c>
      <c r="EO3558">
        <v>8446</v>
      </c>
      <c r="EP3558" t="s">
        <v>23194</v>
      </c>
      <c r="EQ3558" t="s">
        <v>23195</v>
      </c>
      <c r="ER3558">
        <v>86964</v>
      </c>
      <c r="ES3558">
        <v>147361</v>
      </c>
      <c r="ET3558" t="s">
        <v>319</v>
      </c>
      <c r="EU3558">
        <v>93083</v>
      </c>
      <c r="EV3558">
        <v>86962</v>
      </c>
      <c r="EW3558">
        <v>147357</v>
      </c>
      <c r="EX3558" t="s">
        <v>217</v>
      </c>
      <c r="EY3558">
        <v>93925</v>
      </c>
      <c r="EZ3558">
        <v>86962</v>
      </c>
      <c r="FA3558">
        <v>147357</v>
      </c>
      <c r="FB3558" t="s">
        <v>217</v>
      </c>
      <c r="FC3558">
        <v>93925</v>
      </c>
    </row>
    <row r="3559" spans="1:159" x14ac:dyDescent="0.25">
      <c r="A3559" t="s">
        <v>23185</v>
      </c>
      <c r="B3559" t="s">
        <v>23196</v>
      </c>
      <c r="C3559" t="s">
        <v>23187</v>
      </c>
      <c r="D3559" t="s">
        <v>23188</v>
      </c>
      <c r="F3559" t="s">
        <v>23179</v>
      </c>
      <c r="H3559">
        <v>1</v>
      </c>
      <c r="I3559">
        <v>93.648799999999994</v>
      </c>
      <c r="J3559">
        <v>3.5800099999999998E-3</v>
      </c>
      <c r="K3559">
        <v>104.2</v>
      </c>
      <c r="L3559">
        <v>45.383000000000003</v>
      </c>
      <c r="M3559">
        <v>93.649000000000001</v>
      </c>
      <c r="N3559">
        <v>1</v>
      </c>
      <c r="O3559">
        <v>93.648799999999994</v>
      </c>
      <c r="P3559">
        <v>6.7600000000000004E-3</v>
      </c>
      <c r="Q3559">
        <v>93.649000000000001</v>
      </c>
      <c r="R3559">
        <v>1</v>
      </c>
      <c r="S3559">
        <v>93.648799999999994</v>
      </c>
      <c r="T3559">
        <v>6.7600000000000004E-3</v>
      </c>
      <c r="U3559">
        <v>93.649000000000001</v>
      </c>
      <c r="V3559">
        <v>1</v>
      </c>
      <c r="W3559">
        <v>82.286799999999999</v>
      </c>
      <c r="X3559">
        <v>1.63108E-2</v>
      </c>
      <c r="Y3559">
        <v>82.287000000000006</v>
      </c>
      <c r="Z3559">
        <v>1</v>
      </c>
      <c r="AA3559">
        <v>103.54600000000001</v>
      </c>
      <c r="AB3559">
        <v>3.5800099999999998E-3</v>
      </c>
      <c r="AC3559">
        <v>103.55</v>
      </c>
      <c r="AD3559">
        <v>1</v>
      </c>
      <c r="AE3559">
        <v>88.369699999999995</v>
      </c>
      <c r="AF3559">
        <v>8.2791099999999992E-3</v>
      </c>
      <c r="AG3559">
        <v>88.37</v>
      </c>
      <c r="AH3559">
        <v>1</v>
      </c>
      <c r="AI3559">
        <v>74.464399999999998</v>
      </c>
      <c r="AJ3559">
        <v>1.97506E-2</v>
      </c>
      <c r="AK3559">
        <v>74.463999999999999</v>
      </c>
      <c r="AL3559">
        <v>1</v>
      </c>
      <c r="AM3559">
        <v>104.19799999999999</v>
      </c>
      <c r="AN3559">
        <v>3.7956399999999999E-3</v>
      </c>
      <c r="AO3559">
        <v>104.2</v>
      </c>
      <c r="AP3559">
        <v>1</v>
      </c>
      <c r="AQ3559">
        <v>91.317999999999998</v>
      </c>
      <c r="AR3559">
        <v>7.3662500000000004E-3</v>
      </c>
      <c r="AS3559">
        <v>91.317999999999998</v>
      </c>
      <c r="AT3559">
        <v>1</v>
      </c>
      <c r="AU3559">
        <v>85.675700000000006</v>
      </c>
      <c r="AV3559">
        <v>1.18394E-2</v>
      </c>
      <c r="AW3559">
        <v>85.676000000000002</v>
      </c>
      <c r="AX3559">
        <v>1</v>
      </c>
      <c r="AY3559">
        <v>97.430599999999998</v>
      </c>
      <c r="AZ3559">
        <v>4.8386899999999997E-3</v>
      </c>
      <c r="BA3559">
        <v>97.430999999999997</v>
      </c>
      <c r="BB3559">
        <v>1</v>
      </c>
      <c r="BC3559">
        <v>93.648799999999994</v>
      </c>
      <c r="BD3559">
        <v>6.7600000000000004E-3</v>
      </c>
      <c r="BE3559">
        <v>93.649000000000001</v>
      </c>
      <c r="BF3559">
        <v>1</v>
      </c>
      <c r="BG3559">
        <v>66.298699999999997</v>
      </c>
      <c r="BH3559">
        <v>2.5644400000000001E-2</v>
      </c>
      <c r="BI3559">
        <v>66.299000000000007</v>
      </c>
      <c r="BK3559">
        <v>1</v>
      </c>
      <c r="BL3559" t="s">
        <v>165</v>
      </c>
      <c r="BM3559" t="s">
        <v>23197</v>
      </c>
      <c r="BN3559" t="s">
        <v>167</v>
      </c>
      <c r="BO3559" t="s">
        <v>8413</v>
      </c>
      <c r="BP3559" t="s">
        <v>23198</v>
      </c>
      <c r="BQ3559" t="s">
        <v>23199</v>
      </c>
      <c r="BR3559">
        <v>5</v>
      </c>
      <c r="BS3559">
        <v>2</v>
      </c>
      <c r="BT3559">
        <v>-0.64859</v>
      </c>
      <c r="BU3559" t="s">
        <v>199</v>
      </c>
      <c r="BV3559" t="s">
        <v>199</v>
      </c>
      <c r="BW3559" t="s">
        <v>199</v>
      </c>
      <c r="BX3559" t="s">
        <v>199</v>
      </c>
      <c r="BY3559" t="s">
        <v>199</v>
      </c>
      <c r="BZ3559" t="s">
        <v>199</v>
      </c>
      <c r="CA3559" t="s">
        <v>199</v>
      </c>
      <c r="CB3559" t="s">
        <v>199</v>
      </c>
      <c r="CC3559" t="s">
        <v>199</v>
      </c>
      <c r="CD3559" t="s">
        <v>199</v>
      </c>
      <c r="CE3559" t="s">
        <v>199</v>
      </c>
      <c r="CF3559" t="s">
        <v>199</v>
      </c>
      <c r="CG3559">
        <v>738640000</v>
      </c>
      <c r="CH3559">
        <v>738640000</v>
      </c>
      <c r="CI3559">
        <v>0</v>
      </c>
      <c r="CJ3559">
        <v>0</v>
      </c>
      <c r="CK3559" t="s">
        <v>164</v>
      </c>
      <c r="CL3559">
        <v>48538000</v>
      </c>
      <c r="CM3559">
        <v>36140000</v>
      </c>
      <c r="CN3559">
        <v>29002000</v>
      </c>
      <c r="CO3559">
        <v>69373000</v>
      </c>
      <c r="CP3559">
        <v>58833000</v>
      </c>
      <c r="CQ3559">
        <v>41084000</v>
      </c>
      <c r="CR3559">
        <v>33678000</v>
      </c>
      <c r="CS3559">
        <v>69398000</v>
      </c>
      <c r="CT3559">
        <v>49176000</v>
      </c>
      <c r="CU3559">
        <v>149290000</v>
      </c>
      <c r="CV3559">
        <v>74731000</v>
      </c>
      <c r="CW3559">
        <v>79400000</v>
      </c>
      <c r="CX3559">
        <v>48538000</v>
      </c>
      <c r="CY3559">
        <v>0</v>
      </c>
      <c r="CZ3559">
        <v>0</v>
      </c>
      <c r="DA3559">
        <v>36140000</v>
      </c>
      <c r="DB3559">
        <v>0</v>
      </c>
      <c r="DC3559">
        <v>0</v>
      </c>
      <c r="DD3559">
        <v>29002000</v>
      </c>
      <c r="DE3559">
        <v>0</v>
      </c>
      <c r="DF3559">
        <v>0</v>
      </c>
      <c r="DG3559">
        <v>69373000</v>
      </c>
      <c r="DH3559">
        <v>0</v>
      </c>
      <c r="DI3559">
        <v>0</v>
      </c>
      <c r="DJ3559">
        <v>58833000</v>
      </c>
      <c r="DK3559">
        <v>0</v>
      </c>
      <c r="DL3559">
        <v>0</v>
      </c>
      <c r="DM3559">
        <v>41084000</v>
      </c>
      <c r="DN3559">
        <v>0</v>
      </c>
      <c r="DO3559">
        <v>0</v>
      </c>
      <c r="DP3559">
        <v>33678000</v>
      </c>
      <c r="DQ3559">
        <v>0</v>
      </c>
      <c r="DR3559">
        <v>0</v>
      </c>
      <c r="DS3559">
        <v>69398000</v>
      </c>
      <c r="DT3559">
        <v>0</v>
      </c>
      <c r="DU3559">
        <v>0</v>
      </c>
      <c r="DV3559">
        <v>49176000</v>
      </c>
      <c r="DW3559">
        <v>0</v>
      </c>
      <c r="DX3559">
        <v>0</v>
      </c>
      <c r="DY3559">
        <v>149290000</v>
      </c>
      <c r="DZ3559">
        <v>0</v>
      </c>
      <c r="EA3559">
        <v>0</v>
      </c>
      <c r="EB3559">
        <v>74731000</v>
      </c>
      <c r="EC3559">
        <v>0</v>
      </c>
      <c r="ED3559">
        <v>0</v>
      </c>
      <c r="EE3559">
        <v>79400000</v>
      </c>
      <c r="EF3559">
        <v>0</v>
      </c>
      <c r="EG3559">
        <v>0</v>
      </c>
      <c r="EJ3559">
        <v>3553</v>
      </c>
      <c r="EK3559" t="s">
        <v>23192</v>
      </c>
      <c r="EL3559" t="s">
        <v>23200</v>
      </c>
      <c r="EM3559">
        <v>228</v>
      </c>
      <c r="EN3559">
        <v>13300</v>
      </c>
      <c r="EO3559">
        <v>15208</v>
      </c>
      <c r="EP3559" t="s">
        <v>23201</v>
      </c>
      <c r="EQ3559" t="s">
        <v>23202</v>
      </c>
      <c r="ER3559">
        <v>162643</v>
      </c>
      <c r="ES3559">
        <v>279649</v>
      </c>
      <c r="ET3559" t="s">
        <v>369</v>
      </c>
      <c r="EU3559">
        <v>55358</v>
      </c>
      <c r="EV3559">
        <v>162641</v>
      </c>
      <c r="EW3559">
        <v>279639</v>
      </c>
      <c r="EX3559" t="s">
        <v>261</v>
      </c>
      <c r="EY3559">
        <v>55668</v>
      </c>
      <c r="EZ3559">
        <v>162632</v>
      </c>
      <c r="FA3559">
        <v>279599</v>
      </c>
      <c r="FB3559" t="s">
        <v>171</v>
      </c>
      <c r="FC3559">
        <v>58581</v>
      </c>
    </row>
    <row r="3560" spans="1:159" x14ac:dyDescent="0.25">
      <c r="A3560" t="s">
        <v>23203</v>
      </c>
      <c r="B3560" t="s">
        <v>23204</v>
      </c>
      <c r="C3560" t="s">
        <v>23205</v>
      </c>
      <c r="D3560" t="s">
        <v>23206</v>
      </c>
      <c r="E3560" t="s">
        <v>23207</v>
      </c>
      <c r="F3560" t="s">
        <v>23208</v>
      </c>
      <c r="H3560">
        <v>1</v>
      </c>
      <c r="I3560">
        <v>48.794199999999996</v>
      </c>
      <c r="J3560">
        <v>2.9282099999999998E-2</v>
      </c>
      <c r="K3560">
        <v>60.436</v>
      </c>
      <c r="L3560">
        <v>9.0905000000000005</v>
      </c>
      <c r="M3560">
        <v>48.793999999999997</v>
      </c>
      <c r="N3560">
        <v>1</v>
      </c>
      <c r="O3560">
        <v>50.040300000000002</v>
      </c>
      <c r="P3560">
        <v>4.4880999999999997E-2</v>
      </c>
      <c r="Q3560">
        <v>50.04</v>
      </c>
      <c r="R3560">
        <v>0</v>
      </c>
      <c r="S3560">
        <v>0</v>
      </c>
      <c r="U3560" t="s">
        <v>164</v>
      </c>
      <c r="V3560">
        <v>0</v>
      </c>
      <c r="W3560">
        <v>0</v>
      </c>
      <c r="Y3560" t="s">
        <v>164</v>
      </c>
      <c r="AD3560">
        <v>0</v>
      </c>
      <c r="AE3560">
        <v>0</v>
      </c>
      <c r="AG3560" t="s">
        <v>164</v>
      </c>
      <c r="AH3560">
        <v>1</v>
      </c>
      <c r="AI3560">
        <v>51.345799999999997</v>
      </c>
      <c r="AJ3560">
        <v>4.0218200000000003E-2</v>
      </c>
      <c r="AK3560">
        <v>51.345999999999997</v>
      </c>
      <c r="AL3560">
        <v>1</v>
      </c>
      <c r="AM3560">
        <v>60.436300000000003</v>
      </c>
      <c r="AN3560">
        <v>2.9282099999999998E-2</v>
      </c>
      <c r="AO3560">
        <v>60.436</v>
      </c>
      <c r="AP3560">
        <v>0</v>
      </c>
      <c r="AQ3560">
        <v>0</v>
      </c>
      <c r="AS3560" t="s">
        <v>164</v>
      </c>
      <c r="AX3560">
        <v>0</v>
      </c>
      <c r="AY3560">
        <v>0</v>
      </c>
      <c r="BA3560" t="s">
        <v>164</v>
      </c>
      <c r="BF3560">
        <v>1</v>
      </c>
      <c r="BG3560">
        <v>48.794199999999996</v>
      </c>
      <c r="BH3560">
        <v>4.9619999999999997E-2</v>
      </c>
      <c r="BI3560">
        <v>48.793999999999997</v>
      </c>
      <c r="BK3560">
        <v>1</v>
      </c>
      <c r="BL3560" t="s">
        <v>165</v>
      </c>
      <c r="BM3560" t="s">
        <v>23209</v>
      </c>
      <c r="BN3560" t="s">
        <v>167</v>
      </c>
      <c r="BO3560" t="s">
        <v>2358</v>
      </c>
      <c r="BP3560" t="s">
        <v>23210</v>
      </c>
      <c r="BQ3560" t="s">
        <v>23211</v>
      </c>
      <c r="BR3560">
        <v>4</v>
      </c>
      <c r="BS3560">
        <v>2</v>
      </c>
      <c r="BT3560">
        <v>-0.21448</v>
      </c>
      <c r="BU3560" t="s">
        <v>199</v>
      </c>
      <c r="BV3560" t="s">
        <v>198</v>
      </c>
      <c r="BW3560" t="s">
        <v>198</v>
      </c>
      <c r="BY3560" t="s">
        <v>198</v>
      </c>
      <c r="BZ3560" t="s">
        <v>199</v>
      </c>
      <c r="CA3560" t="s">
        <v>199</v>
      </c>
      <c r="CB3560" t="s">
        <v>198</v>
      </c>
      <c r="CD3560" t="s">
        <v>198</v>
      </c>
      <c r="CF3560" t="s">
        <v>199</v>
      </c>
      <c r="CG3560">
        <v>152800000</v>
      </c>
      <c r="CH3560">
        <v>152800000</v>
      </c>
      <c r="CI3560">
        <v>0</v>
      </c>
      <c r="CJ3560">
        <v>0</v>
      </c>
      <c r="CK3560" t="s">
        <v>164</v>
      </c>
      <c r="CL3560">
        <v>8867500</v>
      </c>
      <c r="CM3560">
        <v>11110000</v>
      </c>
      <c r="CN3560">
        <v>13407000</v>
      </c>
      <c r="CO3560">
        <v>0</v>
      </c>
      <c r="CP3560">
        <v>17999000</v>
      </c>
      <c r="CQ3560">
        <v>21808000</v>
      </c>
      <c r="CR3560">
        <v>16383000</v>
      </c>
      <c r="CS3560">
        <v>23094000</v>
      </c>
      <c r="CT3560">
        <v>0</v>
      </c>
      <c r="CU3560">
        <v>27572000</v>
      </c>
      <c r="CV3560">
        <v>0</v>
      </c>
      <c r="CW3560">
        <v>12559000</v>
      </c>
      <c r="CX3560">
        <v>8867500</v>
      </c>
      <c r="CY3560">
        <v>0</v>
      </c>
      <c r="CZ3560">
        <v>0</v>
      </c>
      <c r="DA3560">
        <v>11110000</v>
      </c>
      <c r="DB3560">
        <v>0</v>
      </c>
      <c r="DC3560">
        <v>0</v>
      </c>
      <c r="DD3560">
        <v>13407000</v>
      </c>
      <c r="DE3560">
        <v>0</v>
      </c>
      <c r="DF3560">
        <v>0</v>
      </c>
      <c r="DG3560">
        <v>0</v>
      </c>
      <c r="DH3560">
        <v>0</v>
      </c>
      <c r="DI3560">
        <v>0</v>
      </c>
      <c r="DJ3560">
        <v>17999000</v>
      </c>
      <c r="DK3560">
        <v>0</v>
      </c>
      <c r="DL3560">
        <v>0</v>
      </c>
      <c r="DM3560">
        <v>21808000</v>
      </c>
      <c r="DN3560">
        <v>0</v>
      </c>
      <c r="DO3560">
        <v>0</v>
      </c>
      <c r="DP3560">
        <v>16383000</v>
      </c>
      <c r="DQ3560">
        <v>0</v>
      </c>
      <c r="DR3560">
        <v>0</v>
      </c>
      <c r="DS3560">
        <v>23094000</v>
      </c>
      <c r="DT3560">
        <v>0</v>
      </c>
      <c r="DU3560">
        <v>0</v>
      </c>
      <c r="DV3560">
        <v>0</v>
      </c>
      <c r="DW3560">
        <v>0</v>
      </c>
      <c r="DX3560">
        <v>0</v>
      </c>
      <c r="DY3560">
        <v>27572000</v>
      </c>
      <c r="DZ3560">
        <v>0</v>
      </c>
      <c r="EA3560">
        <v>0</v>
      </c>
      <c r="EB3560">
        <v>0</v>
      </c>
      <c r="EC3560">
        <v>0</v>
      </c>
      <c r="ED3560">
        <v>0</v>
      </c>
      <c r="EE3560">
        <v>12559000</v>
      </c>
      <c r="EF3560">
        <v>0</v>
      </c>
      <c r="EG3560">
        <v>0</v>
      </c>
      <c r="EJ3560">
        <v>3554</v>
      </c>
      <c r="EK3560" t="s">
        <v>23212</v>
      </c>
      <c r="EL3560" t="s">
        <v>23213</v>
      </c>
      <c r="EM3560">
        <v>1216</v>
      </c>
      <c r="EN3560">
        <v>1327</v>
      </c>
      <c r="EO3560">
        <v>1539</v>
      </c>
      <c r="EP3560" t="s">
        <v>23214</v>
      </c>
      <c r="EQ3560" t="s">
        <v>23215</v>
      </c>
      <c r="ER3560">
        <v>16747</v>
      </c>
      <c r="ES3560">
        <v>30238</v>
      </c>
      <c r="ET3560" t="s">
        <v>201</v>
      </c>
      <c r="EU3560">
        <v>50942</v>
      </c>
      <c r="EV3560">
        <v>16746</v>
      </c>
      <c r="EW3560">
        <v>30237</v>
      </c>
      <c r="EX3560" t="s">
        <v>261</v>
      </c>
      <c r="EY3560">
        <v>50088</v>
      </c>
      <c r="EZ3560">
        <v>16746</v>
      </c>
      <c r="FA3560">
        <v>30237</v>
      </c>
      <c r="FB3560" t="s">
        <v>261</v>
      </c>
      <c r="FC3560">
        <v>50088</v>
      </c>
    </row>
    <row r="3561" spans="1:159" x14ac:dyDescent="0.25">
      <c r="A3561" t="s">
        <v>23216</v>
      </c>
      <c r="B3561" t="s">
        <v>23217</v>
      </c>
      <c r="C3561" t="s">
        <v>23218</v>
      </c>
      <c r="D3561" t="s">
        <v>23218</v>
      </c>
      <c r="F3561" t="s">
        <v>23219</v>
      </c>
      <c r="H3561">
        <v>0.97323499999999996</v>
      </c>
      <c r="I3561">
        <v>15.607100000000001</v>
      </c>
      <c r="J3561" s="1">
        <v>3.5380599999999998E-5</v>
      </c>
      <c r="K3561">
        <v>73.927000000000007</v>
      </c>
      <c r="L3561">
        <v>61.295999999999999</v>
      </c>
      <c r="M3561">
        <v>73.927000000000007</v>
      </c>
      <c r="N3561">
        <v>0.97323499999999996</v>
      </c>
      <c r="O3561">
        <v>15.607100000000001</v>
      </c>
      <c r="P3561" s="1">
        <v>3.5380599999999998E-5</v>
      </c>
      <c r="Q3561">
        <v>73.927000000000007</v>
      </c>
      <c r="R3561">
        <v>0.76317699999999999</v>
      </c>
      <c r="S3561">
        <v>5.0822099999999999</v>
      </c>
      <c r="T3561">
        <v>1.36725E-4</v>
      </c>
      <c r="U3561">
        <v>63.180999999999997</v>
      </c>
      <c r="V3561">
        <v>0</v>
      </c>
      <c r="W3561">
        <v>0</v>
      </c>
      <c r="Y3561" t="s">
        <v>164</v>
      </c>
      <c r="Z3561">
        <v>0.76908600000000005</v>
      </c>
      <c r="AA3561">
        <v>5.2351200000000002</v>
      </c>
      <c r="AB3561">
        <v>1.8326499999999999E-3</v>
      </c>
      <c r="AC3561">
        <v>48.531999999999996</v>
      </c>
      <c r="AD3561">
        <v>0</v>
      </c>
      <c r="AE3561">
        <v>0</v>
      </c>
      <c r="AG3561" t="s">
        <v>164</v>
      </c>
      <c r="AH3561">
        <v>0</v>
      </c>
      <c r="AI3561">
        <v>0</v>
      </c>
      <c r="AK3561" t="s">
        <v>164</v>
      </c>
      <c r="AL3561">
        <v>0.837615</v>
      </c>
      <c r="AM3561">
        <v>7.1663699999999997</v>
      </c>
      <c r="AN3561">
        <v>2.0247400000000001E-3</v>
      </c>
      <c r="AO3561">
        <v>47.893999999999998</v>
      </c>
      <c r="AP3561">
        <v>0</v>
      </c>
      <c r="AQ3561">
        <v>0</v>
      </c>
      <c r="AS3561" t="s">
        <v>164</v>
      </c>
      <c r="AX3561">
        <v>0</v>
      </c>
      <c r="AY3561">
        <v>0</v>
      </c>
      <c r="BA3561" t="s">
        <v>164</v>
      </c>
      <c r="BB3561">
        <v>0</v>
      </c>
      <c r="BC3561">
        <v>0</v>
      </c>
      <c r="BE3561" t="s">
        <v>164</v>
      </c>
      <c r="BF3561">
        <v>0.95577699999999999</v>
      </c>
      <c r="BG3561">
        <v>13.354699999999999</v>
      </c>
      <c r="BH3561">
        <v>5.5337799999999999E-4</v>
      </c>
      <c r="BI3561">
        <v>56.139000000000003</v>
      </c>
      <c r="BK3561">
        <v>1</v>
      </c>
      <c r="BL3561" t="s">
        <v>165</v>
      </c>
      <c r="BM3561" t="s">
        <v>23220</v>
      </c>
      <c r="BN3561" t="s">
        <v>167</v>
      </c>
      <c r="BO3561" t="s">
        <v>748</v>
      </c>
      <c r="BP3561" t="s">
        <v>23221</v>
      </c>
      <c r="BQ3561" t="s">
        <v>23222</v>
      </c>
      <c r="BR3561">
        <v>3</v>
      </c>
      <c r="BS3561">
        <v>2</v>
      </c>
      <c r="BT3561">
        <v>0.64515</v>
      </c>
      <c r="BU3561" t="s">
        <v>199</v>
      </c>
      <c r="BV3561" t="s">
        <v>199</v>
      </c>
      <c r="BW3561" t="s">
        <v>198</v>
      </c>
      <c r="BX3561" t="s">
        <v>199</v>
      </c>
      <c r="BY3561" t="s">
        <v>198</v>
      </c>
      <c r="BZ3561" t="s">
        <v>198</v>
      </c>
      <c r="CA3561" t="s">
        <v>199</v>
      </c>
      <c r="CB3561" t="s">
        <v>198</v>
      </c>
      <c r="CD3561" t="s">
        <v>198</v>
      </c>
      <c r="CE3561" t="s">
        <v>198</v>
      </c>
      <c r="CF3561" t="s">
        <v>199</v>
      </c>
      <c r="CG3561">
        <v>943980000</v>
      </c>
      <c r="CH3561">
        <v>943980000</v>
      </c>
      <c r="CI3561">
        <v>0</v>
      </c>
      <c r="CJ3561">
        <v>0</v>
      </c>
      <c r="CK3561" t="s">
        <v>164</v>
      </c>
      <c r="CL3561">
        <v>87078000</v>
      </c>
      <c r="CM3561">
        <v>78226000</v>
      </c>
      <c r="CN3561">
        <v>85337000</v>
      </c>
      <c r="CO3561">
        <v>130610000</v>
      </c>
      <c r="CP3561">
        <v>79035000</v>
      </c>
      <c r="CQ3561">
        <v>75907000</v>
      </c>
      <c r="CR3561">
        <v>69341000</v>
      </c>
      <c r="CS3561">
        <v>83137000</v>
      </c>
      <c r="CT3561">
        <v>0</v>
      </c>
      <c r="CU3561">
        <v>115150000</v>
      </c>
      <c r="CV3561">
        <v>70334000</v>
      </c>
      <c r="CW3561">
        <v>69825000</v>
      </c>
      <c r="CX3561">
        <v>87078000</v>
      </c>
      <c r="CY3561">
        <v>0</v>
      </c>
      <c r="CZ3561">
        <v>0</v>
      </c>
      <c r="DA3561">
        <v>78226000</v>
      </c>
      <c r="DB3561">
        <v>0</v>
      </c>
      <c r="DC3561">
        <v>0</v>
      </c>
      <c r="DD3561">
        <v>85337000</v>
      </c>
      <c r="DE3561">
        <v>0</v>
      </c>
      <c r="DF3561">
        <v>0</v>
      </c>
      <c r="DG3561">
        <v>130610000</v>
      </c>
      <c r="DH3561">
        <v>0</v>
      </c>
      <c r="DI3561">
        <v>0</v>
      </c>
      <c r="DJ3561">
        <v>79035000</v>
      </c>
      <c r="DK3561">
        <v>0</v>
      </c>
      <c r="DL3561">
        <v>0</v>
      </c>
      <c r="DM3561">
        <v>75907000</v>
      </c>
      <c r="DN3561">
        <v>0</v>
      </c>
      <c r="DO3561">
        <v>0</v>
      </c>
      <c r="DP3561">
        <v>69341000</v>
      </c>
      <c r="DQ3561">
        <v>0</v>
      </c>
      <c r="DR3561">
        <v>0</v>
      </c>
      <c r="DS3561">
        <v>83137000</v>
      </c>
      <c r="DT3561">
        <v>0</v>
      </c>
      <c r="DU3561">
        <v>0</v>
      </c>
      <c r="DV3561">
        <v>0</v>
      </c>
      <c r="DW3561">
        <v>0</v>
      </c>
      <c r="DX3561">
        <v>0</v>
      </c>
      <c r="DY3561">
        <v>115150000</v>
      </c>
      <c r="DZ3561">
        <v>0</v>
      </c>
      <c r="EA3561">
        <v>0</v>
      </c>
      <c r="EB3561">
        <v>70334000</v>
      </c>
      <c r="EC3561">
        <v>0</v>
      </c>
      <c r="ED3561">
        <v>0</v>
      </c>
      <c r="EE3561">
        <v>69825000</v>
      </c>
      <c r="EF3561">
        <v>0</v>
      </c>
      <c r="EG3561">
        <v>0</v>
      </c>
      <c r="EJ3561">
        <v>3555</v>
      </c>
      <c r="EK3561">
        <v>1014</v>
      </c>
      <c r="EL3561">
        <v>40</v>
      </c>
      <c r="EM3561">
        <v>40</v>
      </c>
      <c r="EN3561">
        <v>2095</v>
      </c>
      <c r="EO3561">
        <v>2380</v>
      </c>
      <c r="EP3561" t="s">
        <v>23223</v>
      </c>
      <c r="EQ3561" t="s">
        <v>23224</v>
      </c>
      <c r="ER3561">
        <v>24891</v>
      </c>
      <c r="ES3561">
        <v>43089</v>
      </c>
      <c r="ET3561" t="s">
        <v>189</v>
      </c>
      <c r="EU3561">
        <v>55991</v>
      </c>
      <c r="EV3561">
        <v>24891</v>
      </c>
      <c r="EW3561">
        <v>43089</v>
      </c>
      <c r="EX3561" t="s">
        <v>189</v>
      </c>
      <c r="EY3561">
        <v>55991</v>
      </c>
      <c r="EZ3561">
        <v>24891</v>
      </c>
      <c r="FA3561">
        <v>43089</v>
      </c>
      <c r="FB3561" t="s">
        <v>189</v>
      </c>
      <c r="FC3561">
        <v>55991</v>
      </c>
    </row>
    <row r="3562" spans="1:159" x14ac:dyDescent="0.25">
      <c r="A3562" t="s">
        <v>23225</v>
      </c>
      <c r="B3562" t="s">
        <v>23226</v>
      </c>
      <c r="C3562" t="s">
        <v>23227</v>
      </c>
      <c r="D3562" t="s">
        <v>23227</v>
      </c>
      <c r="E3562" t="s">
        <v>23228</v>
      </c>
      <c r="F3562" t="s">
        <v>23229</v>
      </c>
      <c r="H3562">
        <v>0.99904000000000004</v>
      </c>
      <c r="I3562">
        <v>31.495200000000001</v>
      </c>
      <c r="J3562" s="1">
        <v>1.7560900000000001E-9</v>
      </c>
      <c r="K3562">
        <v>94.022999999999996</v>
      </c>
      <c r="L3562">
        <v>76.510999999999996</v>
      </c>
      <c r="M3562">
        <v>94.022999999999996</v>
      </c>
      <c r="N3562">
        <v>0</v>
      </c>
      <c r="O3562">
        <v>0</v>
      </c>
      <c r="Q3562" t="s">
        <v>164</v>
      </c>
      <c r="R3562">
        <v>0</v>
      </c>
      <c r="S3562">
        <v>0</v>
      </c>
      <c r="U3562" t="s">
        <v>164</v>
      </c>
      <c r="Z3562">
        <v>0</v>
      </c>
      <c r="AA3562">
        <v>0</v>
      </c>
      <c r="AC3562" t="s">
        <v>164</v>
      </c>
      <c r="AD3562">
        <v>0.67546899999999999</v>
      </c>
      <c r="AE3562">
        <v>6.1054399999999998</v>
      </c>
      <c r="AF3562">
        <v>5.0999799999999996E-3</v>
      </c>
      <c r="AG3562">
        <v>40.066000000000003</v>
      </c>
      <c r="AH3562">
        <v>0</v>
      </c>
      <c r="AI3562">
        <v>0</v>
      </c>
      <c r="AK3562" t="s">
        <v>164</v>
      </c>
      <c r="AP3562">
        <v>0</v>
      </c>
      <c r="AQ3562">
        <v>0</v>
      </c>
      <c r="AS3562" t="s">
        <v>164</v>
      </c>
      <c r="AX3562">
        <v>0.99904000000000004</v>
      </c>
      <c r="AY3562">
        <v>31.495200000000001</v>
      </c>
      <c r="AZ3562" s="1">
        <v>1.7560900000000001E-9</v>
      </c>
      <c r="BA3562">
        <v>94.022999999999996</v>
      </c>
      <c r="BB3562">
        <v>0.73376799999999998</v>
      </c>
      <c r="BC3562">
        <v>6.5950899999999999</v>
      </c>
      <c r="BD3562">
        <v>1.0267E-3</v>
      </c>
      <c r="BE3562">
        <v>51.210999999999999</v>
      </c>
      <c r="BF3562">
        <v>0</v>
      </c>
      <c r="BG3562">
        <v>0</v>
      </c>
      <c r="BI3562" t="s">
        <v>164</v>
      </c>
      <c r="BK3562">
        <v>1</v>
      </c>
      <c r="BL3562" t="s">
        <v>165</v>
      </c>
      <c r="BM3562" t="s">
        <v>23230</v>
      </c>
      <c r="BN3562" t="s">
        <v>167</v>
      </c>
      <c r="BO3562" t="s">
        <v>3159</v>
      </c>
      <c r="BP3562" t="s">
        <v>23231</v>
      </c>
      <c r="BQ3562" t="s">
        <v>23232</v>
      </c>
      <c r="BR3562">
        <v>9</v>
      </c>
      <c r="BS3562">
        <v>2</v>
      </c>
      <c r="BT3562">
        <v>0.63470000000000004</v>
      </c>
      <c r="BU3562" t="s">
        <v>198</v>
      </c>
      <c r="BV3562" t="s">
        <v>198</v>
      </c>
      <c r="BX3562" t="s">
        <v>198</v>
      </c>
      <c r="BY3562" t="s">
        <v>199</v>
      </c>
      <c r="BZ3562" t="s">
        <v>198</v>
      </c>
      <c r="CB3562" t="s">
        <v>198</v>
      </c>
      <c r="CD3562" t="s">
        <v>199</v>
      </c>
      <c r="CE3562" t="s">
        <v>199</v>
      </c>
      <c r="CF3562" t="s">
        <v>198</v>
      </c>
      <c r="CG3562">
        <v>141180000</v>
      </c>
      <c r="CH3562">
        <v>141180000</v>
      </c>
      <c r="CI3562">
        <v>0</v>
      </c>
      <c r="CJ3562">
        <v>0</v>
      </c>
      <c r="CK3562" t="s">
        <v>164</v>
      </c>
      <c r="CL3562">
        <v>6853700</v>
      </c>
      <c r="CM3562">
        <v>7327400</v>
      </c>
      <c r="CN3562">
        <v>0</v>
      </c>
      <c r="CO3562">
        <v>16779000</v>
      </c>
      <c r="CP3562">
        <v>15470000</v>
      </c>
      <c r="CQ3562">
        <v>12949000</v>
      </c>
      <c r="CR3562">
        <v>0</v>
      </c>
      <c r="CS3562">
        <v>19842000</v>
      </c>
      <c r="CT3562">
        <v>0</v>
      </c>
      <c r="CU3562">
        <v>31228000</v>
      </c>
      <c r="CV3562">
        <v>24004000</v>
      </c>
      <c r="CW3562">
        <v>6724800</v>
      </c>
      <c r="CX3562">
        <v>6853700</v>
      </c>
      <c r="CY3562">
        <v>0</v>
      </c>
      <c r="CZ3562">
        <v>0</v>
      </c>
      <c r="DA3562">
        <v>7327400</v>
      </c>
      <c r="DB3562">
        <v>0</v>
      </c>
      <c r="DC3562">
        <v>0</v>
      </c>
      <c r="DD3562">
        <v>0</v>
      </c>
      <c r="DE3562">
        <v>0</v>
      </c>
      <c r="DF3562">
        <v>0</v>
      </c>
      <c r="DG3562">
        <v>16779000</v>
      </c>
      <c r="DH3562">
        <v>0</v>
      </c>
      <c r="DI3562">
        <v>0</v>
      </c>
      <c r="DJ3562">
        <v>15470000</v>
      </c>
      <c r="DK3562">
        <v>0</v>
      </c>
      <c r="DL3562">
        <v>0</v>
      </c>
      <c r="DM3562">
        <v>12949000</v>
      </c>
      <c r="DN3562">
        <v>0</v>
      </c>
      <c r="DO3562">
        <v>0</v>
      </c>
      <c r="DP3562">
        <v>0</v>
      </c>
      <c r="DQ3562">
        <v>0</v>
      </c>
      <c r="DR3562">
        <v>0</v>
      </c>
      <c r="DS3562">
        <v>19842000</v>
      </c>
      <c r="DT3562">
        <v>0</v>
      </c>
      <c r="DU3562">
        <v>0</v>
      </c>
      <c r="DV3562">
        <v>0</v>
      </c>
      <c r="DW3562">
        <v>0</v>
      </c>
      <c r="DX3562">
        <v>0</v>
      </c>
      <c r="DY3562">
        <v>31228000</v>
      </c>
      <c r="DZ3562">
        <v>0</v>
      </c>
      <c r="EA3562">
        <v>0</v>
      </c>
      <c r="EB3562">
        <v>24004000</v>
      </c>
      <c r="EC3562">
        <v>0</v>
      </c>
      <c r="ED3562">
        <v>0</v>
      </c>
      <c r="EE3562">
        <v>6724800</v>
      </c>
      <c r="EF3562">
        <v>0</v>
      </c>
      <c r="EG3562">
        <v>0</v>
      </c>
      <c r="EJ3562">
        <v>3556</v>
      </c>
      <c r="EK3562">
        <v>1015</v>
      </c>
      <c r="EL3562">
        <v>111</v>
      </c>
      <c r="EM3562">
        <v>111</v>
      </c>
      <c r="EN3562">
        <v>2807</v>
      </c>
      <c r="EO3562">
        <v>3177</v>
      </c>
      <c r="EP3562" t="s">
        <v>23233</v>
      </c>
      <c r="EQ3562" t="s">
        <v>23234</v>
      </c>
      <c r="ER3562">
        <v>32576</v>
      </c>
      <c r="ES3562">
        <v>55250</v>
      </c>
      <c r="ET3562" t="s">
        <v>217</v>
      </c>
      <c r="EU3562">
        <v>21119</v>
      </c>
      <c r="EV3562">
        <v>32576</v>
      </c>
      <c r="EW3562">
        <v>55250</v>
      </c>
      <c r="EX3562" t="s">
        <v>217</v>
      </c>
      <c r="EY3562">
        <v>21119</v>
      </c>
      <c r="EZ3562">
        <v>32576</v>
      </c>
      <c r="FA3562">
        <v>55250</v>
      </c>
      <c r="FB3562" t="s">
        <v>217</v>
      </c>
      <c r="FC3562">
        <v>21119</v>
      </c>
    </row>
    <row r="3563" spans="1:159" x14ac:dyDescent="0.25">
      <c r="A3563" t="s">
        <v>23235</v>
      </c>
      <c r="B3563" t="s">
        <v>23236</v>
      </c>
      <c r="C3563" t="s">
        <v>23237</v>
      </c>
      <c r="D3563" t="s">
        <v>23237</v>
      </c>
      <c r="F3563" t="s">
        <v>23238</v>
      </c>
      <c r="H3563">
        <v>0.5</v>
      </c>
      <c r="I3563">
        <v>0</v>
      </c>
      <c r="J3563" s="1">
        <v>1.4162799999999999E-5</v>
      </c>
      <c r="K3563">
        <v>57.496000000000002</v>
      </c>
      <c r="L3563">
        <v>43.48</v>
      </c>
      <c r="M3563">
        <v>49.088999999999999</v>
      </c>
      <c r="R3563">
        <v>0.5</v>
      </c>
      <c r="S3563">
        <v>0</v>
      </c>
      <c r="T3563" s="1">
        <v>6.54571E-5</v>
      </c>
      <c r="U3563">
        <v>49.088999999999999</v>
      </c>
      <c r="V3563">
        <v>0.5</v>
      </c>
      <c r="W3563">
        <v>0</v>
      </c>
      <c r="X3563" s="1">
        <v>1.4162799999999999E-5</v>
      </c>
      <c r="Y3563">
        <v>57.496000000000002</v>
      </c>
      <c r="Z3563">
        <v>0.5</v>
      </c>
      <c r="AA3563">
        <v>0</v>
      </c>
      <c r="AB3563">
        <v>3.1680599999999999E-4</v>
      </c>
      <c r="AC3563">
        <v>42.338000000000001</v>
      </c>
      <c r="AH3563">
        <v>0.5</v>
      </c>
      <c r="AI3563">
        <v>0</v>
      </c>
      <c r="AJ3563" s="1">
        <v>6.54571E-5</v>
      </c>
      <c r="AK3563">
        <v>49.088999999999999</v>
      </c>
      <c r="AX3563">
        <v>0.5</v>
      </c>
      <c r="AY3563">
        <v>0</v>
      </c>
      <c r="AZ3563" s="1">
        <v>6.54571E-5</v>
      </c>
      <c r="BA3563">
        <v>49.088999999999999</v>
      </c>
      <c r="BB3563">
        <v>0.5</v>
      </c>
      <c r="BC3563">
        <v>0</v>
      </c>
      <c r="BD3563">
        <v>3.1680599999999999E-4</v>
      </c>
      <c r="BE3563">
        <v>42.338000000000001</v>
      </c>
      <c r="BF3563">
        <v>0.5</v>
      </c>
      <c r="BG3563">
        <v>0</v>
      </c>
      <c r="BH3563" s="1">
        <v>1.8380699999999998E-5</v>
      </c>
      <c r="BI3563">
        <v>55.762999999999998</v>
      </c>
      <c r="BK3563">
        <v>1</v>
      </c>
      <c r="BL3563" t="s">
        <v>165</v>
      </c>
      <c r="BM3563" t="s">
        <v>23239</v>
      </c>
      <c r="BN3563" t="s">
        <v>167</v>
      </c>
      <c r="BO3563" t="s">
        <v>894</v>
      </c>
      <c r="BP3563" t="s">
        <v>23240</v>
      </c>
      <c r="BQ3563" t="s">
        <v>23241</v>
      </c>
      <c r="BR3563">
        <v>7</v>
      </c>
      <c r="BS3563">
        <v>3</v>
      </c>
      <c r="BT3563">
        <v>-1.8150999999999999</v>
      </c>
      <c r="BV3563" t="s">
        <v>199</v>
      </c>
      <c r="BW3563" t="s">
        <v>199</v>
      </c>
      <c r="BX3563" t="s">
        <v>199</v>
      </c>
      <c r="BZ3563" t="s">
        <v>199</v>
      </c>
      <c r="CD3563" t="s">
        <v>199</v>
      </c>
      <c r="CE3563" t="s">
        <v>199</v>
      </c>
      <c r="CF3563" t="s">
        <v>199</v>
      </c>
      <c r="CG3563">
        <v>325850000</v>
      </c>
      <c r="CH3563">
        <v>325850000</v>
      </c>
      <c r="CI3563">
        <v>0</v>
      </c>
      <c r="CJ3563">
        <v>0</v>
      </c>
      <c r="CK3563" t="s">
        <v>164</v>
      </c>
      <c r="CL3563">
        <v>0</v>
      </c>
      <c r="CM3563">
        <v>33737000</v>
      </c>
      <c r="CN3563">
        <v>45642000</v>
      </c>
      <c r="CO3563">
        <v>38575000</v>
      </c>
      <c r="CP3563">
        <v>0</v>
      </c>
      <c r="CQ3563">
        <v>44950000</v>
      </c>
      <c r="CR3563">
        <v>0</v>
      </c>
      <c r="CS3563">
        <v>0</v>
      </c>
      <c r="CT3563">
        <v>0</v>
      </c>
      <c r="CU3563">
        <v>60128000</v>
      </c>
      <c r="CV3563">
        <v>51435000</v>
      </c>
      <c r="CW3563">
        <v>51388000</v>
      </c>
      <c r="CX3563">
        <v>0</v>
      </c>
      <c r="CY3563">
        <v>0</v>
      </c>
      <c r="CZ3563">
        <v>0</v>
      </c>
      <c r="DA3563">
        <v>33737000</v>
      </c>
      <c r="DB3563">
        <v>0</v>
      </c>
      <c r="DC3563">
        <v>0</v>
      </c>
      <c r="DD3563">
        <v>45642000</v>
      </c>
      <c r="DE3563">
        <v>0</v>
      </c>
      <c r="DF3563">
        <v>0</v>
      </c>
      <c r="DG3563">
        <v>38575000</v>
      </c>
      <c r="DH3563">
        <v>0</v>
      </c>
      <c r="DI3563">
        <v>0</v>
      </c>
      <c r="DJ3563">
        <v>0</v>
      </c>
      <c r="DK3563">
        <v>0</v>
      </c>
      <c r="DL3563">
        <v>0</v>
      </c>
      <c r="DM3563">
        <v>44950000</v>
      </c>
      <c r="DN3563">
        <v>0</v>
      </c>
      <c r="DO3563">
        <v>0</v>
      </c>
      <c r="DP3563">
        <v>0</v>
      </c>
      <c r="DQ3563">
        <v>0</v>
      </c>
      <c r="DR3563">
        <v>0</v>
      </c>
      <c r="DS3563">
        <v>0</v>
      </c>
      <c r="DT3563">
        <v>0</v>
      </c>
      <c r="DU3563">
        <v>0</v>
      </c>
      <c r="DV3563">
        <v>0</v>
      </c>
      <c r="DW3563">
        <v>0</v>
      </c>
      <c r="DX3563">
        <v>0</v>
      </c>
      <c r="DY3563">
        <v>60128000</v>
      </c>
      <c r="DZ3563">
        <v>0</v>
      </c>
      <c r="EA3563">
        <v>0</v>
      </c>
      <c r="EB3563">
        <v>51435000</v>
      </c>
      <c r="EC3563">
        <v>0</v>
      </c>
      <c r="ED3563">
        <v>0</v>
      </c>
      <c r="EE3563">
        <v>51388000</v>
      </c>
      <c r="EF3563">
        <v>0</v>
      </c>
      <c r="EG3563">
        <v>0</v>
      </c>
      <c r="EJ3563">
        <v>3557</v>
      </c>
      <c r="EK3563">
        <v>1016</v>
      </c>
      <c r="EL3563">
        <v>364</v>
      </c>
      <c r="EM3563">
        <v>364</v>
      </c>
      <c r="EN3563">
        <v>380</v>
      </c>
      <c r="EO3563">
        <v>436</v>
      </c>
      <c r="EP3563" t="s">
        <v>23242</v>
      </c>
      <c r="EQ3563" t="s">
        <v>23243</v>
      </c>
      <c r="ER3563">
        <v>4431</v>
      </c>
      <c r="ES3563">
        <v>7729</v>
      </c>
      <c r="ET3563" t="s">
        <v>369</v>
      </c>
      <c r="EU3563">
        <v>77452</v>
      </c>
      <c r="EV3563">
        <v>4425</v>
      </c>
      <c r="EW3563">
        <v>7722</v>
      </c>
      <c r="EX3563" t="s">
        <v>286</v>
      </c>
      <c r="EY3563">
        <v>77418</v>
      </c>
      <c r="EZ3563">
        <v>4425</v>
      </c>
      <c r="FA3563">
        <v>7722</v>
      </c>
      <c r="FB3563" t="s">
        <v>286</v>
      </c>
      <c r="FC3563">
        <v>77418</v>
      </c>
    </row>
    <row r="3564" spans="1:159" x14ac:dyDescent="0.25">
      <c r="A3564" t="s">
        <v>23235</v>
      </c>
      <c r="B3564" t="s">
        <v>23244</v>
      </c>
      <c r="C3564" t="s">
        <v>23237</v>
      </c>
      <c r="D3564" t="s">
        <v>23237</v>
      </c>
      <c r="F3564" t="s">
        <v>23238</v>
      </c>
      <c r="H3564">
        <v>0.57898300000000003</v>
      </c>
      <c r="I3564">
        <v>1.3836599999999999</v>
      </c>
      <c r="J3564" s="1">
        <v>2.4868300000000002E-9</v>
      </c>
      <c r="K3564">
        <v>78.087999999999994</v>
      </c>
      <c r="L3564">
        <v>69.265000000000001</v>
      </c>
      <c r="M3564">
        <v>78.087999999999994</v>
      </c>
      <c r="N3564">
        <v>0.54457199999999994</v>
      </c>
      <c r="O3564">
        <v>0.77636300000000003</v>
      </c>
      <c r="P3564">
        <v>3.4598799999999998E-4</v>
      </c>
      <c r="Q3564">
        <v>41.911999999999999</v>
      </c>
      <c r="R3564">
        <v>0.5</v>
      </c>
      <c r="S3564">
        <v>0</v>
      </c>
      <c r="T3564" s="1">
        <v>6.54571E-5</v>
      </c>
      <c r="U3564">
        <v>49.088999999999999</v>
      </c>
      <c r="V3564">
        <v>0.5</v>
      </c>
      <c r="W3564">
        <v>0</v>
      </c>
      <c r="X3564" s="1">
        <v>1.4162799999999999E-5</v>
      </c>
      <c r="Y3564">
        <v>57.496000000000002</v>
      </c>
      <c r="Z3564">
        <v>0.5</v>
      </c>
      <c r="AA3564">
        <v>0</v>
      </c>
      <c r="AB3564">
        <v>3.1680599999999999E-4</v>
      </c>
      <c r="AC3564">
        <v>42.338000000000001</v>
      </c>
      <c r="AH3564">
        <v>0.5</v>
      </c>
      <c r="AI3564">
        <v>0</v>
      </c>
      <c r="AJ3564" s="1">
        <v>6.54571E-5</v>
      </c>
      <c r="AK3564">
        <v>49.088999999999999</v>
      </c>
      <c r="AP3564">
        <v>0.57898300000000003</v>
      </c>
      <c r="AQ3564">
        <v>1.3836599999999999</v>
      </c>
      <c r="AR3564" s="1">
        <v>2.4868300000000002E-9</v>
      </c>
      <c r="AS3564">
        <v>78.087999999999994</v>
      </c>
      <c r="AX3564">
        <v>0.5</v>
      </c>
      <c r="AY3564">
        <v>0</v>
      </c>
      <c r="AZ3564" s="1">
        <v>6.54571E-5</v>
      </c>
      <c r="BA3564">
        <v>49.088999999999999</v>
      </c>
      <c r="BB3564">
        <v>0.5</v>
      </c>
      <c r="BC3564">
        <v>0</v>
      </c>
      <c r="BD3564">
        <v>3.1680599999999999E-4</v>
      </c>
      <c r="BE3564">
        <v>42.338000000000001</v>
      </c>
      <c r="BF3564">
        <v>0.5</v>
      </c>
      <c r="BG3564">
        <v>0</v>
      </c>
      <c r="BH3564" s="1">
        <v>1.8380699999999998E-5</v>
      </c>
      <c r="BI3564">
        <v>55.762999999999998</v>
      </c>
      <c r="BK3564">
        <v>1</v>
      </c>
      <c r="BL3564" t="s">
        <v>165</v>
      </c>
      <c r="BM3564" t="s">
        <v>23245</v>
      </c>
      <c r="BN3564" t="s">
        <v>167</v>
      </c>
      <c r="BO3564" t="s">
        <v>7259</v>
      </c>
      <c r="BP3564" t="s">
        <v>23246</v>
      </c>
      <c r="BQ3564" t="s">
        <v>23247</v>
      </c>
      <c r="BR3564">
        <v>9</v>
      </c>
      <c r="BS3564">
        <v>3</v>
      </c>
      <c r="BT3564">
        <v>-1.9923999999999999</v>
      </c>
      <c r="BU3564" t="s">
        <v>199</v>
      </c>
      <c r="BV3564" t="s">
        <v>199</v>
      </c>
      <c r="BW3564" t="s">
        <v>199</v>
      </c>
      <c r="BX3564" t="s">
        <v>199</v>
      </c>
      <c r="BZ3564" t="s">
        <v>199</v>
      </c>
      <c r="CB3564" t="s">
        <v>199</v>
      </c>
      <c r="CD3564" t="s">
        <v>199</v>
      </c>
      <c r="CE3564" t="s">
        <v>199</v>
      </c>
      <c r="CF3564" t="s">
        <v>199</v>
      </c>
      <c r="CG3564">
        <v>446790000</v>
      </c>
      <c r="CH3564">
        <v>446790000</v>
      </c>
      <c r="CI3564">
        <v>0</v>
      </c>
      <c r="CJ3564">
        <v>0</v>
      </c>
      <c r="CK3564" t="s">
        <v>164</v>
      </c>
      <c r="CL3564">
        <v>43177000</v>
      </c>
      <c r="CM3564">
        <v>33737000</v>
      </c>
      <c r="CN3564">
        <v>45642000</v>
      </c>
      <c r="CO3564">
        <v>38575000</v>
      </c>
      <c r="CP3564">
        <v>0</v>
      </c>
      <c r="CQ3564">
        <v>44950000</v>
      </c>
      <c r="CR3564">
        <v>0</v>
      </c>
      <c r="CS3564">
        <v>77762000</v>
      </c>
      <c r="CT3564">
        <v>0</v>
      </c>
      <c r="CU3564">
        <v>60128000</v>
      </c>
      <c r="CV3564">
        <v>51435000</v>
      </c>
      <c r="CW3564">
        <v>51388000</v>
      </c>
      <c r="CX3564">
        <v>43177000</v>
      </c>
      <c r="CY3564">
        <v>0</v>
      </c>
      <c r="CZ3564">
        <v>0</v>
      </c>
      <c r="DA3564">
        <v>33737000</v>
      </c>
      <c r="DB3564">
        <v>0</v>
      </c>
      <c r="DC3564">
        <v>0</v>
      </c>
      <c r="DD3564">
        <v>45642000</v>
      </c>
      <c r="DE3564">
        <v>0</v>
      </c>
      <c r="DF3564">
        <v>0</v>
      </c>
      <c r="DG3564">
        <v>38575000</v>
      </c>
      <c r="DH3564">
        <v>0</v>
      </c>
      <c r="DI3564">
        <v>0</v>
      </c>
      <c r="DJ3564">
        <v>0</v>
      </c>
      <c r="DK3564">
        <v>0</v>
      </c>
      <c r="DL3564">
        <v>0</v>
      </c>
      <c r="DM3564">
        <v>44950000</v>
      </c>
      <c r="DN3564">
        <v>0</v>
      </c>
      <c r="DO3564">
        <v>0</v>
      </c>
      <c r="DP3564">
        <v>0</v>
      </c>
      <c r="DQ3564">
        <v>0</v>
      </c>
      <c r="DR3564">
        <v>0</v>
      </c>
      <c r="DS3564">
        <v>77762000</v>
      </c>
      <c r="DT3564">
        <v>0</v>
      </c>
      <c r="DU3564">
        <v>0</v>
      </c>
      <c r="DV3564">
        <v>0</v>
      </c>
      <c r="DW3564">
        <v>0</v>
      </c>
      <c r="DX3564">
        <v>0</v>
      </c>
      <c r="DY3564">
        <v>60128000</v>
      </c>
      <c r="DZ3564">
        <v>0</v>
      </c>
      <c r="EA3564">
        <v>0</v>
      </c>
      <c r="EB3564">
        <v>51435000</v>
      </c>
      <c r="EC3564">
        <v>0</v>
      </c>
      <c r="ED3564">
        <v>0</v>
      </c>
      <c r="EE3564">
        <v>51388000</v>
      </c>
      <c r="EF3564">
        <v>0</v>
      </c>
      <c r="EG3564">
        <v>0</v>
      </c>
      <c r="EJ3564">
        <v>3558</v>
      </c>
      <c r="EK3564">
        <v>1016</v>
      </c>
      <c r="EL3564">
        <v>366</v>
      </c>
      <c r="EM3564">
        <v>366</v>
      </c>
      <c r="EN3564">
        <v>380</v>
      </c>
      <c r="EO3564">
        <v>436</v>
      </c>
      <c r="EP3564" t="s">
        <v>23248</v>
      </c>
      <c r="EQ3564" t="s">
        <v>23249</v>
      </c>
      <c r="ER3564">
        <v>4426</v>
      </c>
      <c r="ES3564">
        <v>7723</v>
      </c>
      <c r="ET3564" t="s">
        <v>210</v>
      </c>
      <c r="EU3564">
        <v>79359</v>
      </c>
      <c r="EV3564">
        <v>4426</v>
      </c>
      <c r="EW3564">
        <v>7723</v>
      </c>
      <c r="EX3564" t="s">
        <v>210</v>
      </c>
      <c r="EY3564">
        <v>79359</v>
      </c>
      <c r="EZ3564">
        <v>4426</v>
      </c>
      <c r="FA3564">
        <v>7723</v>
      </c>
      <c r="FB3564" t="s">
        <v>210</v>
      </c>
      <c r="FC3564">
        <v>79359</v>
      </c>
    </row>
    <row r="3565" spans="1:159" x14ac:dyDescent="0.25">
      <c r="A3565" t="s">
        <v>23250</v>
      </c>
      <c r="B3565" t="s">
        <v>23251</v>
      </c>
      <c r="C3565" t="s">
        <v>23252</v>
      </c>
      <c r="D3565" t="s">
        <v>23237</v>
      </c>
      <c r="F3565" t="s">
        <v>23238</v>
      </c>
      <c r="H3565">
        <v>0.42993300000000001</v>
      </c>
      <c r="I3565">
        <v>0</v>
      </c>
      <c r="J3565" s="1">
        <v>1.6587400000000001E-12</v>
      </c>
      <c r="K3565">
        <v>77.912000000000006</v>
      </c>
      <c r="L3565">
        <v>66.379000000000005</v>
      </c>
      <c r="M3565">
        <v>67.275000000000006</v>
      </c>
      <c r="N3565">
        <v>0.27271499999999999</v>
      </c>
      <c r="O3565">
        <v>0</v>
      </c>
      <c r="P3565" s="1">
        <v>5.1202399999999999E-8</v>
      </c>
      <c r="Q3565">
        <v>69.602000000000004</v>
      </c>
      <c r="R3565">
        <v>0</v>
      </c>
      <c r="S3565">
        <v>0</v>
      </c>
      <c r="U3565" t="s">
        <v>164</v>
      </c>
      <c r="V3565">
        <v>0</v>
      </c>
      <c r="W3565">
        <v>0</v>
      </c>
      <c r="Y3565" t="s">
        <v>164</v>
      </c>
      <c r="Z3565">
        <v>0</v>
      </c>
      <c r="AA3565">
        <v>0</v>
      </c>
      <c r="AC3565" t="s">
        <v>164</v>
      </c>
      <c r="AD3565">
        <v>0</v>
      </c>
      <c r="AE3565">
        <v>0</v>
      </c>
      <c r="AG3565" t="s">
        <v>164</v>
      </c>
      <c r="AH3565">
        <v>0</v>
      </c>
      <c r="AI3565">
        <v>0</v>
      </c>
      <c r="AK3565" t="s">
        <v>164</v>
      </c>
      <c r="AL3565">
        <v>0.249531</v>
      </c>
      <c r="AM3565">
        <v>0</v>
      </c>
      <c r="AN3565">
        <v>8.1110399999999999E-4</v>
      </c>
      <c r="AO3565">
        <v>42.789000000000001</v>
      </c>
      <c r="AP3565">
        <v>0.41109000000000001</v>
      </c>
      <c r="AQ3565">
        <v>0</v>
      </c>
      <c r="AR3565" s="1">
        <v>1.6587400000000001E-12</v>
      </c>
      <c r="AS3565">
        <v>77.912000000000006</v>
      </c>
      <c r="AT3565">
        <v>0.249801</v>
      </c>
      <c r="AU3565">
        <v>0</v>
      </c>
      <c r="AV3565" s="1">
        <v>6.6043000000000004E-7</v>
      </c>
      <c r="AW3565">
        <v>59.305999999999997</v>
      </c>
      <c r="AX3565">
        <v>0.42993300000000001</v>
      </c>
      <c r="AY3565">
        <v>0</v>
      </c>
      <c r="AZ3565" s="1">
        <v>3.8467399999999998E-8</v>
      </c>
      <c r="BA3565">
        <v>67.275000000000006</v>
      </c>
      <c r="BB3565">
        <v>0.36583300000000002</v>
      </c>
      <c r="BC3565">
        <v>0</v>
      </c>
      <c r="BD3565" s="1">
        <v>8.9934899999999999E-8</v>
      </c>
      <c r="BE3565">
        <v>60.401000000000003</v>
      </c>
      <c r="BF3565">
        <v>0</v>
      </c>
      <c r="BG3565">
        <v>0</v>
      </c>
      <c r="BI3565" t="s">
        <v>164</v>
      </c>
      <c r="BL3565" t="s">
        <v>165</v>
      </c>
      <c r="BM3565" t="s">
        <v>23253</v>
      </c>
      <c r="BN3565" t="s">
        <v>23254</v>
      </c>
      <c r="BO3565" t="s">
        <v>577</v>
      </c>
      <c r="BP3565" t="s">
        <v>23255</v>
      </c>
      <c r="BQ3565" t="s">
        <v>23256</v>
      </c>
      <c r="BR3565">
        <v>4</v>
      </c>
      <c r="BS3565">
        <v>2</v>
      </c>
      <c r="BT3565">
        <v>-0.78698000000000001</v>
      </c>
      <c r="CG3565">
        <v>0</v>
      </c>
      <c r="CH3565">
        <v>0</v>
      </c>
      <c r="CI3565">
        <v>0</v>
      </c>
      <c r="CJ3565">
        <v>0</v>
      </c>
      <c r="CK3565" t="s">
        <v>164</v>
      </c>
      <c r="CL3565">
        <v>0</v>
      </c>
      <c r="CM3565">
        <v>0</v>
      </c>
      <c r="CN3565">
        <v>0</v>
      </c>
      <c r="CO3565">
        <v>0</v>
      </c>
      <c r="CP3565">
        <v>0</v>
      </c>
      <c r="CQ3565">
        <v>0</v>
      </c>
      <c r="CR3565">
        <v>0</v>
      </c>
      <c r="CS3565">
        <v>0</v>
      </c>
      <c r="CT3565">
        <v>0</v>
      </c>
      <c r="CU3565">
        <v>0</v>
      </c>
      <c r="CV3565">
        <v>0</v>
      </c>
      <c r="CW3565">
        <v>0</v>
      </c>
      <c r="CX3565">
        <v>0</v>
      </c>
      <c r="CY3565">
        <v>0</v>
      </c>
      <c r="CZ3565">
        <v>0</v>
      </c>
      <c r="DA3565">
        <v>0</v>
      </c>
      <c r="DB3565">
        <v>0</v>
      </c>
      <c r="DC3565">
        <v>0</v>
      </c>
      <c r="DD3565">
        <v>0</v>
      </c>
      <c r="DE3565">
        <v>0</v>
      </c>
      <c r="DF3565">
        <v>0</v>
      </c>
      <c r="DG3565">
        <v>0</v>
      </c>
      <c r="DH3565">
        <v>0</v>
      </c>
      <c r="DI3565">
        <v>0</v>
      </c>
      <c r="DJ3565">
        <v>0</v>
      </c>
      <c r="DK3565">
        <v>0</v>
      </c>
      <c r="DL3565">
        <v>0</v>
      </c>
      <c r="DM3565">
        <v>0</v>
      </c>
      <c r="DN3565">
        <v>0</v>
      </c>
      <c r="DO3565">
        <v>0</v>
      </c>
      <c r="DP3565">
        <v>0</v>
      </c>
      <c r="DQ3565">
        <v>0</v>
      </c>
      <c r="DR3565">
        <v>0</v>
      </c>
      <c r="DS3565">
        <v>0</v>
      </c>
      <c r="DT3565">
        <v>0</v>
      </c>
      <c r="DU3565">
        <v>0</v>
      </c>
      <c r="DV3565">
        <v>0</v>
      </c>
      <c r="DW3565">
        <v>0</v>
      </c>
      <c r="DX3565">
        <v>0</v>
      </c>
      <c r="DY3565">
        <v>0</v>
      </c>
      <c r="DZ3565">
        <v>0</v>
      </c>
      <c r="EA3565">
        <v>0</v>
      </c>
      <c r="EB3565">
        <v>0</v>
      </c>
      <c r="EC3565">
        <v>0</v>
      </c>
      <c r="ED3565">
        <v>0</v>
      </c>
      <c r="EE3565">
        <v>0</v>
      </c>
      <c r="EF3565">
        <v>0</v>
      </c>
      <c r="EG3565">
        <v>0</v>
      </c>
      <c r="EJ3565">
        <v>3559</v>
      </c>
      <c r="EK3565" t="s">
        <v>23257</v>
      </c>
      <c r="EL3565" t="s">
        <v>23258</v>
      </c>
      <c r="EM3565">
        <v>881</v>
      </c>
      <c r="EN3565" t="s">
        <v>23259</v>
      </c>
      <c r="EO3565" t="s">
        <v>23260</v>
      </c>
      <c r="ER3565">
        <v>15523</v>
      </c>
      <c r="ES3565">
        <v>28402</v>
      </c>
      <c r="ET3565" t="s">
        <v>217</v>
      </c>
      <c r="EU3565">
        <v>79807</v>
      </c>
      <c r="EV3565">
        <v>15525</v>
      </c>
      <c r="EW3565">
        <v>28405</v>
      </c>
      <c r="EX3565" t="s">
        <v>210</v>
      </c>
      <c r="EY3565">
        <v>81788</v>
      </c>
      <c r="EZ3565">
        <v>15525</v>
      </c>
      <c r="FA3565">
        <v>28405</v>
      </c>
      <c r="FB3565" t="s">
        <v>210</v>
      </c>
      <c r="FC3565">
        <v>81788</v>
      </c>
    </row>
    <row r="3566" spans="1:159" x14ac:dyDescent="0.25">
      <c r="A3566" t="s">
        <v>23250</v>
      </c>
      <c r="B3566" t="s">
        <v>23261</v>
      </c>
      <c r="C3566" t="s">
        <v>23252</v>
      </c>
      <c r="D3566" t="s">
        <v>23237</v>
      </c>
      <c r="F3566" t="s">
        <v>23238</v>
      </c>
      <c r="H3566">
        <v>0.775003</v>
      </c>
      <c r="I3566">
        <v>6.8014599999999996</v>
      </c>
      <c r="J3566" s="1">
        <v>1.6587400000000001E-12</v>
      </c>
      <c r="K3566">
        <v>77.912000000000006</v>
      </c>
      <c r="L3566">
        <v>66.379000000000005</v>
      </c>
      <c r="M3566">
        <v>53.265999999999998</v>
      </c>
      <c r="N3566">
        <v>0</v>
      </c>
      <c r="O3566">
        <v>0</v>
      </c>
      <c r="Q3566" t="s">
        <v>164</v>
      </c>
      <c r="R3566">
        <v>0.775003</v>
      </c>
      <c r="S3566">
        <v>6.8014599999999996</v>
      </c>
      <c r="T3566" s="1">
        <v>1.5848500000000001E-7</v>
      </c>
      <c r="U3566">
        <v>53.265999999999998</v>
      </c>
      <c r="V3566">
        <v>0.76002199999999998</v>
      </c>
      <c r="W3566">
        <v>6.8635400000000004</v>
      </c>
      <c r="X3566" s="1">
        <v>1.3183100000000001E-7</v>
      </c>
      <c r="Y3566">
        <v>53.968000000000004</v>
      </c>
      <c r="Z3566">
        <v>0.66915999999999998</v>
      </c>
      <c r="AA3566">
        <v>5.9447799999999997</v>
      </c>
      <c r="AB3566" s="1">
        <v>1.5027999999999999E-7</v>
      </c>
      <c r="AC3566">
        <v>53.481999999999999</v>
      </c>
      <c r="AD3566">
        <v>0.38001000000000001</v>
      </c>
      <c r="AE3566">
        <v>0.496421</v>
      </c>
      <c r="AF3566" s="1">
        <v>3.2147799999999997E-5</v>
      </c>
      <c r="AG3566">
        <v>42.536000000000001</v>
      </c>
      <c r="AH3566">
        <v>0.59705699999999995</v>
      </c>
      <c r="AI3566">
        <v>5.1989700000000001</v>
      </c>
      <c r="AJ3566" s="1">
        <v>4.1085299999999998E-5</v>
      </c>
      <c r="AK3566">
        <v>41.133000000000003</v>
      </c>
      <c r="AL3566">
        <v>0.61613799999999996</v>
      </c>
      <c r="AM3566">
        <v>6.4733599999999996</v>
      </c>
      <c r="AN3566" s="1">
        <v>3.4787499999999999E-5</v>
      </c>
      <c r="AO3566">
        <v>42.789000000000001</v>
      </c>
      <c r="AP3566">
        <v>0.41109000000000001</v>
      </c>
      <c r="AQ3566">
        <v>0</v>
      </c>
      <c r="AR3566" s="1">
        <v>1.6587400000000001E-12</v>
      </c>
      <c r="AS3566">
        <v>77.912000000000006</v>
      </c>
      <c r="AT3566">
        <v>0.249801</v>
      </c>
      <c r="AU3566">
        <v>0</v>
      </c>
      <c r="AV3566" s="1">
        <v>6.6043000000000004E-7</v>
      </c>
      <c r="AW3566">
        <v>59.305999999999997</v>
      </c>
      <c r="AX3566">
        <v>0.67864000000000002</v>
      </c>
      <c r="AY3566">
        <v>6.26661</v>
      </c>
      <c r="AZ3566" s="1">
        <v>3.8467399999999998E-8</v>
      </c>
      <c r="BA3566">
        <v>67.275000000000006</v>
      </c>
      <c r="BB3566">
        <v>0.36583300000000002</v>
      </c>
      <c r="BC3566">
        <v>0</v>
      </c>
      <c r="BD3566" s="1">
        <v>8.9934899999999999E-8</v>
      </c>
      <c r="BE3566">
        <v>60.401000000000003</v>
      </c>
      <c r="BF3566">
        <v>0</v>
      </c>
      <c r="BG3566">
        <v>0</v>
      </c>
      <c r="BI3566" t="s">
        <v>164</v>
      </c>
      <c r="BK3566">
        <v>2</v>
      </c>
      <c r="BL3566" t="s">
        <v>165</v>
      </c>
      <c r="BM3566" t="s">
        <v>23262</v>
      </c>
      <c r="BN3566" t="s">
        <v>1107</v>
      </c>
      <c r="BO3566" t="s">
        <v>1096</v>
      </c>
      <c r="BP3566" t="s">
        <v>23263</v>
      </c>
      <c r="BQ3566" t="s">
        <v>23264</v>
      </c>
      <c r="BR3566">
        <v>5</v>
      </c>
      <c r="BS3566">
        <v>3</v>
      </c>
      <c r="BT3566">
        <v>-0.98716000000000004</v>
      </c>
      <c r="BU3566" t="s">
        <v>198</v>
      </c>
      <c r="BV3566" t="s">
        <v>199</v>
      </c>
      <c r="BW3566" t="s">
        <v>199</v>
      </c>
      <c r="BX3566" t="s">
        <v>199</v>
      </c>
      <c r="BZ3566" t="s">
        <v>199</v>
      </c>
      <c r="CA3566" t="s">
        <v>199</v>
      </c>
      <c r="CD3566" t="s">
        <v>199</v>
      </c>
      <c r="CG3566">
        <v>3525900000</v>
      </c>
      <c r="CH3566">
        <v>0</v>
      </c>
      <c r="CI3566">
        <v>3525900000</v>
      </c>
      <c r="CJ3566">
        <v>0</v>
      </c>
      <c r="CK3566" t="s">
        <v>164</v>
      </c>
      <c r="CL3566">
        <v>6724000</v>
      </c>
      <c r="CM3566">
        <v>446110000</v>
      </c>
      <c r="CN3566">
        <v>510090000</v>
      </c>
      <c r="CO3566">
        <v>734670000</v>
      </c>
      <c r="CP3566">
        <v>0</v>
      </c>
      <c r="CQ3566">
        <v>428120000</v>
      </c>
      <c r="CR3566">
        <v>744470000</v>
      </c>
      <c r="CS3566">
        <v>0</v>
      </c>
      <c r="CT3566">
        <v>0</v>
      </c>
      <c r="CU3566">
        <v>655700000</v>
      </c>
      <c r="CV3566">
        <v>0</v>
      </c>
      <c r="CW3566">
        <v>0</v>
      </c>
      <c r="CX3566">
        <v>0</v>
      </c>
      <c r="CY3566">
        <v>6724000</v>
      </c>
      <c r="CZ3566">
        <v>0</v>
      </c>
      <c r="DA3566">
        <v>0</v>
      </c>
      <c r="DB3566">
        <v>446110000</v>
      </c>
      <c r="DC3566">
        <v>0</v>
      </c>
      <c r="DD3566">
        <v>0</v>
      </c>
      <c r="DE3566">
        <v>510090000</v>
      </c>
      <c r="DF3566">
        <v>0</v>
      </c>
      <c r="DG3566">
        <v>0</v>
      </c>
      <c r="DH3566">
        <v>734670000</v>
      </c>
      <c r="DI3566">
        <v>0</v>
      </c>
      <c r="DJ3566">
        <v>0</v>
      </c>
      <c r="DK3566">
        <v>0</v>
      </c>
      <c r="DL3566">
        <v>0</v>
      </c>
      <c r="DM3566">
        <v>0</v>
      </c>
      <c r="DN3566">
        <v>428120000</v>
      </c>
      <c r="DO3566">
        <v>0</v>
      </c>
      <c r="DP3566">
        <v>0</v>
      </c>
      <c r="DQ3566">
        <v>744470000</v>
      </c>
      <c r="DR3566">
        <v>0</v>
      </c>
      <c r="DS3566">
        <v>0</v>
      </c>
      <c r="DT3566">
        <v>0</v>
      </c>
      <c r="DU3566">
        <v>0</v>
      </c>
      <c r="DV3566">
        <v>0</v>
      </c>
      <c r="DW3566">
        <v>0</v>
      </c>
      <c r="DX3566">
        <v>0</v>
      </c>
      <c r="DY3566">
        <v>0</v>
      </c>
      <c r="DZ3566">
        <v>655700000</v>
      </c>
      <c r="EA3566">
        <v>0</v>
      </c>
      <c r="EB3566">
        <v>0</v>
      </c>
      <c r="EC3566">
        <v>0</v>
      </c>
      <c r="ED3566">
        <v>0</v>
      </c>
      <c r="EE3566">
        <v>0</v>
      </c>
      <c r="EF3566">
        <v>0</v>
      </c>
      <c r="EG3566">
        <v>0</v>
      </c>
      <c r="EJ3566">
        <v>3560</v>
      </c>
      <c r="EK3566" t="s">
        <v>23257</v>
      </c>
      <c r="EL3566" t="s">
        <v>23265</v>
      </c>
      <c r="EM3566">
        <v>882</v>
      </c>
      <c r="EN3566" t="s">
        <v>23259</v>
      </c>
      <c r="EO3566" t="s">
        <v>23260</v>
      </c>
      <c r="EP3566" t="s">
        <v>23266</v>
      </c>
      <c r="EQ3566" t="s">
        <v>23267</v>
      </c>
      <c r="ER3566">
        <v>15575</v>
      </c>
      <c r="ES3566">
        <v>28468</v>
      </c>
      <c r="ET3566" t="s">
        <v>369</v>
      </c>
      <c r="EU3566">
        <v>84066</v>
      </c>
      <c r="EV3566">
        <v>15525</v>
      </c>
      <c r="EW3566">
        <v>28405</v>
      </c>
      <c r="EX3566" t="s">
        <v>210</v>
      </c>
      <c r="EY3566">
        <v>81788</v>
      </c>
      <c r="EZ3566">
        <v>15525</v>
      </c>
      <c r="FA3566">
        <v>28405</v>
      </c>
      <c r="FB3566" t="s">
        <v>210</v>
      </c>
      <c r="FC3566">
        <v>81788</v>
      </c>
    </row>
    <row r="3567" spans="1:159" x14ac:dyDescent="0.25">
      <c r="A3567" t="s">
        <v>23250</v>
      </c>
      <c r="B3567" t="s">
        <v>23268</v>
      </c>
      <c r="C3567" t="s">
        <v>23252</v>
      </c>
      <c r="D3567" t="s">
        <v>23237</v>
      </c>
      <c r="F3567" t="s">
        <v>23238</v>
      </c>
      <c r="H3567">
        <v>0.36665799999999998</v>
      </c>
      <c r="I3567">
        <v>1.1516299999999999</v>
      </c>
      <c r="J3567" s="1">
        <v>2.33276E-7</v>
      </c>
      <c r="K3567">
        <v>59.305999999999997</v>
      </c>
      <c r="L3567">
        <v>53.46</v>
      </c>
      <c r="M3567">
        <v>51.295999999999999</v>
      </c>
      <c r="N3567">
        <v>0</v>
      </c>
      <c r="O3567">
        <v>0</v>
      </c>
      <c r="Q3567" t="s">
        <v>164</v>
      </c>
      <c r="R3567">
        <v>0</v>
      </c>
      <c r="S3567">
        <v>0</v>
      </c>
      <c r="U3567" t="s">
        <v>164</v>
      </c>
      <c r="V3567">
        <v>0</v>
      </c>
      <c r="W3567">
        <v>0</v>
      </c>
      <c r="Y3567" t="s">
        <v>164</v>
      </c>
      <c r="Z3567">
        <v>0.36665799999999998</v>
      </c>
      <c r="AA3567">
        <v>1.1516299999999999</v>
      </c>
      <c r="AB3567" s="1">
        <v>2.33276E-7</v>
      </c>
      <c r="AC3567">
        <v>51.295999999999999</v>
      </c>
      <c r="AD3567">
        <v>0</v>
      </c>
      <c r="AE3567">
        <v>0</v>
      </c>
      <c r="AG3567" t="s">
        <v>164</v>
      </c>
      <c r="AH3567">
        <v>0</v>
      </c>
      <c r="AI3567">
        <v>0</v>
      </c>
      <c r="AK3567" t="s">
        <v>164</v>
      </c>
      <c r="AL3567">
        <v>0.249531</v>
      </c>
      <c r="AM3567">
        <v>0</v>
      </c>
      <c r="AN3567">
        <v>8.1110399999999999E-4</v>
      </c>
      <c r="AO3567">
        <v>42.789000000000001</v>
      </c>
      <c r="AP3567">
        <v>0</v>
      </c>
      <c r="AQ3567">
        <v>0</v>
      </c>
      <c r="AS3567" t="s">
        <v>164</v>
      </c>
      <c r="AT3567">
        <v>0.249801</v>
      </c>
      <c r="AU3567">
        <v>0</v>
      </c>
      <c r="AV3567" s="1">
        <v>6.6043000000000004E-7</v>
      </c>
      <c r="AW3567">
        <v>59.305999999999997</v>
      </c>
      <c r="AX3567">
        <v>0</v>
      </c>
      <c r="AY3567">
        <v>0</v>
      </c>
      <c r="BA3567" t="s">
        <v>164</v>
      </c>
      <c r="BB3567">
        <v>0</v>
      </c>
      <c r="BC3567">
        <v>0</v>
      </c>
      <c r="BE3567" t="s">
        <v>164</v>
      </c>
      <c r="BF3567">
        <v>0</v>
      </c>
      <c r="BG3567">
        <v>0</v>
      </c>
      <c r="BI3567" t="s">
        <v>164</v>
      </c>
      <c r="BL3567" t="s">
        <v>165</v>
      </c>
      <c r="BM3567" t="s">
        <v>23269</v>
      </c>
      <c r="BN3567" t="s">
        <v>920</v>
      </c>
      <c r="BO3567" t="s">
        <v>872</v>
      </c>
      <c r="BP3567" t="s">
        <v>23270</v>
      </c>
      <c r="BQ3567" t="s">
        <v>23271</v>
      </c>
      <c r="BR3567">
        <v>7</v>
      </c>
      <c r="BS3567">
        <v>3</v>
      </c>
      <c r="BT3567">
        <v>-1.0224</v>
      </c>
      <c r="CG3567">
        <v>0</v>
      </c>
      <c r="CH3567">
        <v>0</v>
      </c>
      <c r="CI3567">
        <v>0</v>
      </c>
      <c r="CJ3567">
        <v>0</v>
      </c>
      <c r="CK3567" t="s">
        <v>164</v>
      </c>
      <c r="CL3567">
        <v>0</v>
      </c>
      <c r="CM3567">
        <v>0</v>
      </c>
      <c r="CN3567">
        <v>0</v>
      </c>
      <c r="CO3567">
        <v>0</v>
      </c>
      <c r="CP3567">
        <v>0</v>
      </c>
      <c r="CQ3567">
        <v>0</v>
      </c>
      <c r="CR3567">
        <v>0</v>
      </c>
      <c r="CS3567">
        <v>0</v>
      </c>
      <c r="CT3567">
        <v>0</v>
      </c>
      <c r="CU3567">
        <v>0</v>
      </c>
      <c r="CV3567">
        <v>0</v>
      </c>
      <c r="CW3567">
        <v>0</v>
      </c>
      <c r="CX3567">
        <v>0</v>
      </c>
      <c r="CY3567">
        <v>0</v>
      </c>
      <c r="CZ3567">
        <v>0</v>
      </c>
      <c r="DA3567">
        <v>0</v>
      </c>
      <c r="DB3567">
        <v>0</v>
      </c>
      <c r="DC3567">
        <v>0</v>
      </c>
      <c r="DD3567">
        <v>0</v>
      </c>
      <c r="DE3567">
        <v>0</v>
      </c>
      <c r="DF3567">
        <v>0</v>
      </c>
      <c r="DG3567">
        <v>0</v>
      </c>
      <c r="DH3567">
        <v>0</v>
      </c>
      <c r="DI3567">
        <v>0</v>
      </c>
      <c r="DJ3567">
        <v>0</v>
      </c>
      <c r="DK3567">
        <v>0</v>
      </c>
      <c r="DL3567">
        <v>0</v>
      </c>
      <c r="DM3567">
        <v>0</v>
      </c>
      <c r="DN3567">
        <v>0</v>
      </c>
      <c r="DO3567">
        <v>0</v>
      </c>
      <c r="DP3567">
        <v>0</v>
      </c>
      <c r="DQ3567">
        <v>0</v>
      </c>
      <c r="DR3567">
        <v>0</v>
      </c>
      <c r="DS3567">
        <v>0</v>
      </c>
      <c r="DT3567">
        <v>0</v>
      </c>
      <c r="DU3567">
        <v>0</v>
      </c>
      <c r="DV3567">
        <v>0</v>
      </c>
      <c r="DW3567">
        <v>0</v>
      </c>
      <c r="DX3567">
        <v>0</v>
      </c>
      <c r="DY3567">
        <v>0</v>
      </c>
      <c r="DZ3567">
        <v>0</v>
      </c>
      <c r="EA3567">
        <v>0</v>
      </c>
      <c r="EB3567">
        <v>0</v>
      </c>
      <c r="EC3567">
        <v>0</v>
      </c>
      <c r="ED3567">
        <v>0</v>
      </c>
      <c r="EE3567">
        <v>0</v>
      </c>
      <c r="EF3567">
        <v>0</v>
      </c>
      <c r="EG3567">
        <v>0</v>
      </c>
      <c r="EJ3567">
        <v>3561</v>
      </c>
      <c r="EK3567" t="s">
        <v>23257</v>
      </c>
      <c r="EL3567" t="s">
        <v>23272</v>
      </c>
      <c r="EM3567">
        <v>884</v>
      </c>
      <c r="EN3567" t="s">
        <v>23259</v>
      </c>
      <c r="EO3567" t="s">
        <v>23260</v>
      </c>
      <c r="ER3567">
        <v>15564</v>
      </c>
      <c r="ES3567">
        <v>28450</v>
      </c>
      <c r="ET3567" t="s">
        <v>171</v>
      </c>
      <c r="EU3567">
        <v>81407</v>
      </c>
      <c r="EV3567">
        <v>15527</v>
      </c>
      <c r="EW3567">
        <v>28407</v>
      </c>
      <c r="EX3567" t="s">
        <v>504</v>
      </c>
      <c r="EY3567">
        <v>80987</v>
      </c>
      <c r="EZ3567">
        <v>15564</v>
      </c>
      <c r="FA3567">
        <v>28450</v>
      </c>
      <c r="FB3567" t="s">
        <v>171</v>
      </c>
      <c r="FC3567">
        <v>81407</v>
      </c>
    </row>
    <row r="3568" spans="1:159" x14ac:dyDescent="0.25">
      <c r="A3568" t="s">
        <v>23250</v>
      </c>
      <c r="B3568" t="s">
        <v>23273</v>
      </c>
      <c r="C3568" t="s">
        <v>23252</v>
      </c>
      <c r="D3568" t="s">
        <v>23237</v>
      </c>
      <c r="F3568" t="s">
        <v>23238</v>
      </c>
      <c r="H3568">
        <v>0.27527800000000002</v>
      </c>
      <c r="I3568">
        <v>0</v>
      </c>
      <c r="J3568" s="1">
        <v>1.2482800000000001E-7</v>
      </c>
      <c r="K3568">
        <v>54.152000000000001</v>
      </c>
      <c r="L3568">
        <v>44.436</v>
      </c>
      <c r="M3568">
        <v>54.152000000000001</v>
      </c>
      <c r="N3568">
        <v>0</v>
      </c>
      <c r="O3568">
        <v>0</v>
      </c>
      <c r="Q3568" t="s">
        <v>164</v>
      </c>
      <c r="R3568">
        <v>0.27527800000000002</v>
      </c>
      <c r="S3568">
        <v>0</v>
      </c>
      <c r="T3568" s="1">
        <v>1.2482800000000001E-7</v>
      </c>
      <c r="U3568">
        <v>54.152000000000001</v>
      </c>
      <c r="V3568">
        <v>0</v>
      </c>
      <c r="W3568">
        <v>0</v>
      </c>
      <c r="Y3568" t="s">
        <v>164</v>
      </c>
      <c r="Z3568">
        <v>0</v>
      </c>
      <c r="AA3568">
        <v>0</v>
      </c>
      <c r="AC3568" t="s">
        <v>164</v>
      </c>
      <c r="AD3568">
        <v>0</v>
      </c>
      <c r="AE3568">
        <v>0</v>
      </c>
      <c r="AG3568" t="s">
        <v>164</v>
      </c>
      <c r="AH3568">
        <v>0</v>
      </c>
      <c r="AI3568">
        <v>0</v>
      </c>
      <c r="AK3568" t="s">
        <v>164</v>
      </c>
      <c r="AL3568">
        <v>0</v>
      </c>
      <c r="AM3568">
        <v>0</v>
      </c>
      <c r="AO3568" t="s">
        <v>164</v>
      </c>
      <c r="AP3568">
        <v>0</v>
      </c>
      <c r="AQ3568">
        <v>0</v>
      </c>
      <c r="AS3568" t="s">
        <v>164</v>
      </c>
      <c r="AT3568">
        <v>0</v>
      </c>
      <c r="AU3568">
        <v>0</v>
      </c>
      <c r="AW3568" t="s">
        <v>164</v>
      </c>
      <c r="AX3568">
        <v>0</v>
      </c>
      <c r="AY3568">
        <v>0</v>
      </c>
      <c r="BA3568" t="s">
        <v>164</v>
      </c>
      <c r="BB3568">
        <v>0</v>
      </c>
      <c r="BC3568">
        <v>0</v>
      </c>
      <c r="BE3568" t="s">
        <v>164</v>
      </c>
      <c r="BF3568">
        <v>0</v>
      </c>
      <c r="BG3568">
        <v>0</v>
      </c>
      <c r="BI3568" t="s">
        <v>164</v>
      </c>
      <c r="BL3568" t="s">
        <v>165</v>
      </c>
      <c r="BM3568" t="s">
        <v>23274</v>
      </c>
      <c r="BN3568" t="s">
        <v>12679</v>
      </c>
      <c r="BO3568" t="s">
        <v>9407</v>
      </c>
      <c r="BP3568" t="s">
        <v>23275</v>
      </c>
      <c r="BQ3568" t="s">
        <v>23276</v>
      </c>
      <c r="BR3568">
        <v>11</v>
      </c>
      <c r="BS3568">
        <v>3</v>
      </c>
      <c r="BT3568">
        <v>0.36620999999999998</v>
      </c>
      <c r="CG3568">
        <v>0</v>
      </c>
      <c r="CH3568">
        <v>0</v>
      </c>
      <c r="CI3568">
        <v>0</v>
      </c>
      <c r="CJ3568">
        <v>0</v>
      </c>
      <c r="CK3568" t="s">
        <v>164</v>
      </c>
      <c r="CL3568">
        <v>0</v>
      </c>
      <c r="CM3568">
        <v>0</v>
      </c>
      <c r="CN3568">
        <v>0</v>
      </c>
      <c r="CO3568">
        <v>0</v>
      </c>
      <c r="CP3568">
        <v>0</v>
      </c>
      <c r="CQ3568">
        <v>0</v>
      </c>
      <c r="CR3568">
        <v>0</v>
      </c>
      <c r="CS3568">
        <v>0</v>
      </c>
      <c r="CT3568">
        <v>0</v>
      </c>
      <c r="CU3568">
        <v>0</v>
      </c>
      <c r="CV3568">
        <v>0</v>
      </c>
      <c r="CW3568">
        <v>0</v>
      </c>
      <c r="CX3568">
        <v>0</v>
      </c>
      <c r="CY3568">
        <v>0</v>
      </c>
      <c r="CZ3568">
        <v>0</v>
      </c>
      <c r="DA3568">
        <v>0</v>
      </c>
      <c r="DB3568">
        <v>0</v>
      </c>
      <c r="DC3568">
        <v>0</v>
      </c>
      <c r="DD3568">
        <v>0</v>
      </c>
      <c r="DE3568">
        <v>0</v>
      </c>
      <c r="DF3568">
        <v>0</v>
      </c>
      <c r="DG3568">
        <v>0</v>
      </c>
      <c r="DH3568">
        <v>0</v>
      </c>
      <c r="DI3568">
        <v>0</v>
      </c>
      <c r="DJ3568">
        <v>0</v>
      </c>
      <c r="DK3568">
        <v>0</v>
      </c>
      <c r="DL3568">
        <v>0</v>
      </c>
      <c r="DM3568">
        <v>0</v>
      </c>
      <c r="DN3568">
        <v>0</v>
      </c>
      <c r="DO3568">
        <v>0</v>
      </c>
      <c r="DP3568">
        <v>0</v>
      </c>
      <c r="DQ3568">
        <v>0</v>
      </c>
      <c r="DR3568">
        <v>0</v>
      </c>
      <c r="DS3568">
        <v>0</v>
      </c>
      <c r="DT3568">
        <v>0</v>
      </c>
      <c r="DU3568">
        <v>0</v>
      </c>
      <c r="DV3568">
        <v>0</v>
      </c>
      <c r="DW3568">
        <v>0</v>
      </c>
      <c r="DX3568">
        <v>0</v>
      </c>
      <c r="DY3568">
        <v>0</v>
      </c>
      <c r="DZ3568">
        <v>0</v>
      </c>
      <c r="EA3568">
        <v>0</v>
      </c>
      <c r="EB3568">
        <v>0</v>
      </c>
      <c r="EC3568">
        <v>0</v>
      </c>
      <c r="ED3568">
        <v>0</v>
      </c>
      <c r="EE3568">
        <v>0</v>
      </c>
      <c r="EF3568">
        <v>0</v>
      </c>
      <c r="EG3568">
        <v>0</v>
      </c>
      <c r="EJ3568">
        <v>3562</v>
      </c>
      <c r="EK3568" t="s">
        <v>23257</v>
      </c>
      <c r="EL3568" t="s">
        <v>23277</v>
      </c>
      <c r="EM3568">
        <v>888</v>
      </c>
      <c r="EN3568" t="s">
        <v>23259</v>
      </c>
      <c r="EO3568" t="s">
        <v>23260</v>
      </c>
      <c r="ER3568">
        <v>15557</v>
      </c>
      <c r="ES3568">
        <v>28449</v>
      </c>
      <c r="ET3568" t="s">
        <v>369</v>
      </c>
      <c r="EU3568">
        <v>69827</v>
      </c>
      <c r="EV3568">
        <v>15557</v>
      </c>
      <c r="EW3568">
        <v>28449</v>
      </c>
      <c r="EX3568" t="s">
        <v>369</v>
      </c>
      <c r="EY3568">
        <v>69827</v>
      </c>
      <c r="EZ3568">
        <v>15557</v>
      </c>
      <c r="FA3568">
        <v>28449</v>
      </c>
      <c r="FB3568" t="s">
        <v>369</v>
      </c>
      <c r="FC3568">
        <v>69827</v>
      </c>
    </row>
    <row r="3569" spans="1:159" x14ac:dyDescent="0.25">
      <c r="A3569" t="s">
        <v>23250</v>
      </c>
      <c r="B3569" t="s">
        <v>23278</v>
      </c>
      <c r="C3569" t="s">
        <v>23252</v>
      </c>
      <c r="D3569" t="s">
        <v>23237</v>
      </c>
      <c r="F3569" t="s">
        <v>23238</v>
      </c>
      <c r="H3569">
        <v>0.67972999999999995</v>
      </c>
      <c r="I3569">
        <v>3.9527600000000001</v>
      </c>
      <c r="J3569" s="1">
        <v>1.3427000000000001E-16</v>
      </c>
      <c r="K3569">
        <v>64.16</v>
      </c>
      <c r="L3569">
        <v>54.744999999999997</v>
      </c>
      <c r="M3569">
        <v>46.847000000000001</v>
      </c>
      <c r="N3569">
        <v>0</v>
      </c>
      <c r="O3569">
        <v>0</v>
      </c>
      <c r="Q3569" t="s">
        <v>164</v>
      </c>
      <c r="R3569">
        <v>0.27527800000000002</v>
      </c>
      <c r="S3569">
        <v>0</v>
      </c>
      <c r="T3569" s="1">
        <v>1.2482800000000001E-7</v>
      </c>
      <c r="U3569">
        <v>54.152000000000001</v>
      </c>
      <c r="V3569">
        <v>0.67972999999999995</v>
      </c>
      <c r="W3569">
        <v>3.9527600000000001</v>
      </c>
      <c r="X3569" s="1">
        <v>1.16036E-5</v>
      </c>
      <c r="Y3569">
        <v>46.847000000000001</v>
      </c>
      <c r="Z3569">
        <v>0</v>
      </c>
      <c r="AA3569">
        <v>0</v>
      </c>
      <c r="AC3569" t="s">
        <v>164</v>
      </c>
      <c r="AD3569">
        <v>0</v>
      </c>
      <c r="AE3569">
        <v>0</v>
      </c>
      <c r="AG3569" t="s">
        <v>164</v>
      </c>
      <c r="AH3569">
        <v>0</v>
      </c>
      <c r="AI3569">
        <v>0</v>
      </c>
      <c r="AK3569" t="s">
        <v>164</v>
      </c>
      <c r="AL3569">
        <v>0</v>
      </c>
      <c r="AM3569">
        <v>0</v>
      </c>
      <c r="AO3569" t="s">
        <v>164</v>
      </c>
      <c r="AP3569">
        <v>0</v>
      </c>
      <c r="AQ3569">
        <v>0</v>
      </c>
      <c r="AS3569" t="s">
        <v>164</v>
      </c>
      <c r="AT3569">
        <v>0</v>
      </c>
      <c r="AU3569">
        <v>0</v>
      </c>
      <c r="AW3569" t="s">
        <v>164</v>
      </c>
      <c r="AX3569">
        <v>0.56211699999999998</v>
      </c>
      <c r="AY3569">
        <v>1.06528</v>
      </c>
      <c r="AZ3569" s="1">
        <v>1.3427000000000001E-16</v>
      </c>
      <c r="BA3569">
        <v>64.16</v>
      </c>
      <c r="BB3569">
        <v>0</v>
      </c>
      <c r="BC3569">
        <v>0</v>
      </c>
      <c r="BE3569" t="s">
        <v>164</v>
      </c>
      <c r="BF3569">
        <v>0.35675099999999998</v>
      </c>
      <c r="BG3569">
        <v>0.48191499999999998</v>
      </c>
      <c r="BH3569" s="1">
        <v>4.8189599999999997E-5</v>
      </c>
      <c r="BI3569">
        <v>43.31</v>
      </c>
      <c r="BK3569">
        <v>2</v>
      </c>
      <c r="BL3569" t="s">
        <v>165</v>
      </c>
      <c r="BM3569" t="s">
        <v>23279</v>
      </c>
      <c r="BN3569" t="s">
        <v>23280</v>
      </c>
      <c r="BO3569" t="s">
        <v>7522</v>
      </c>
      <c r="BP3569" t="s">
        <v>23281</v>
      </c>
      <c r="BQ3569" t="s">
        <v>23282</v>
      </c>
      <c r="BR3569">
        <v>13</v>
      </c>
      <c r="BS3569">
        <v>3</v>
      </c>
      <c r="BT3569">
        <v>-1.2844</v>
      </c>
      <c r="BW3569" t="s">
        <v>199</v>
      </c>
      <c r="CC3569" t="s">
        <v>198</v>
      </c>
      <c r="CD3569" t="s">
        <v>199</v>
      </c>
      <c r="CG3569">
        <v>768770000</v>
      </c>
      <c r="CH3569">
        <v>0</v>
      </c>
      <c r="CI3569">
        <v>768770000</v>
      </c>
      <c r="CJ3569">
        <v>0</v>
      </c>
      <c r="CK3569" t="s">
        <v>164</v>
      </c>
      <c r="CL3569">
        <v>0</v>
      </c>
      <c r="CM3569">
        <v>0</v>
      </c>
      <c r="CN3569">
        <v>279830000</v>
      </c>
      <c r="CO3569">
        <v>0</v>
      </c>
      <c r="CP3569">
        <v>0</v>
      </c>
      <c r="CQ3569">
        <v>0</v>
      </c>
      <c r="CR3569">
        <v>0</v>
      </c>
      <c r="CS3569">
        <v>0</v>
      </c>
      <c r="CT3569">
        <v>231640000</v>
      </c>
      <c r="CU3569">
        <v>257300000</v>
      </c>
      <c r="CV3569">
        <v>0</v>
      </c>
      <c r="CW3569">
        <v>0</v>
      </c>
      <c r="CX3569">
        <v>0</v>
      </c>
      <c r="CY3569">
        <v>0</v>
      </c>
      <c r="CZ3569">
        <v>0</v>
      </c>
      <c r="DA3569">
        <v>0</v>
      </c>
      <c r="DB3569">
        <v>0</v>
      </c>
      <c r="DC3569">
        <v>0</v>
      </c>
      <c r="DD3569">
        <v>0</v>
      </c>
      <c r="DE3569">
        <v>279830000</v>
      </c>
      <c r="DF3569">
        <v>0</v>
      </c>
      <c r="DG3569">
        <v>0</v>
      </c>
      <c r="DH3569">
        <v>0</v>
      </c>
      <c r="DI3569">
        <v>0</v>
      </c>
      <c r="DJ3569">
        <v>0</v>
      </c>
      <c r="DK3569">
        <v>0</v>
      </c>
      <c r="DL3569">
        <v>0</v>
      </c>
      <c r="DM3569">
        <v>0</v>
      </c>
      <c r="DN3569">
        <v>0</v>
      </c>
      <c r="DO3569">
        <v>0</v>
      </c>
      <c r="DP3569">
        <v>0</v>
      </c>
      <c r="DQ3569">
        <v>0</v>
      </c>
      <c r="DR3569">
        <v>0</v>
      </c>
      <c r="DS3569">
        <v>0</v>
      </c>
      <c r="DT3569">
        <v>0</v>
      </c>
      <c r="DU3569">
        <v>0</v>
      </c>
      <c r="DV3569">
        <v>0</v>
      </c>
      <c r="DW3569">
        <v>231640000</v>
      </c>
      <c r="DX3569">
        <v>0</v>
      </c>
      <c r="DY3569">
        <v>0</v>
      </c>
      <c r="DZ3569">
        <v>257300000</v>
      </c>
      <c r="EA3569">
        <v>0</v>
      </c>
      <c r="EB3569">
        <v>0</v>
      </c>
      <c r="EC3569">
        <v>0</v>
      </c>
      <c r="ED3569">
        <v>0</v>
      </c>
      <c r="EE3569">
        <v>0</v>
      </c>
      <c r="EF3569">
        <v>0</v>
      </c>
      <c r="EG3569">
        <v>0</v>
      </c>
      <c r="EJ3569">
        <v>3563</v>
      </c>
      <c r="EK3569" t="s">
        <v>23257</v>
      </c>
      <c r="EL3569" t="s">
        <v>23283</v>
      </c>
      <c r="EM3569">
        <v>890</v>
      </c>
      <c r="EN3569" t="s">
        <v>23259</v>
      </c>
      <c r="EO3569" t="s">
        <v>23260</v>
      </c>
      <c r="EP3569" t="s">
        <v>23284</v>
      </c>
      <c r="EQ3569" t="s">
        <v>23285</v>
      </c>
      <c r="ER3569">
        <v>15568</v>
      </c>
      <c r="ES3569">
        <v>28459</v>
      </c>
      <c r="ET3569" t="s">
        <v>286</v>
      </c>
      <c r="EU3569">
        <v>78732</v>
      </c>
      <c r="EV3569">
        <v>15566</v>
      </c>
      <c r="EW3569">
        <v>28454</v>
      </c>
      <c r="EX3569" t="s">
        <v>217</v>
      </c>
      <c r="EY3569">
        <v>78842</v>
      </c>
      <c r="EZ3569">
        <v>15566</v>
      </c>
      <c r="FA3569">
        <v>28454</v>
      </c>
      <c r="FB3569" t="s">
        <v>217</v>
      </c>
      <c r="FC3569">
        <v>78842</v>
      </c>
    </row>
    <row r="3570" spans="1:159" x14ac:dyDescent="0.25">
      <c r="A3570" t="s">
        <v>23250</v>
      </c>
      <c r="B3570" t="s">
        <v>23286</v>
      </c>
      <c r="C3570" t="s">
        <v>23252</v>
      </c>
      <c r="D3570" t="s">
        <v>23237</v>
      </c>
      <c r="F3570" t="s">
        <v>23238</v>
      </c>
      <c r="H3570">
        <v>0.70321599999999995</v>
      </c>
      <c r="I3570">
        <v>4.1312199999999999</v>
      </c>
      <c r="J3570" s="1">
        <v>1.5291E-131</v>
      </c>
      <c r="K3570">
        <v>126.34</v>
      </c>
      <c r="L3570">
        <v>115.91</v>
      </c>
      <c r="M3570">
        <v>64.16</v>
      </c>
      <c r="N3570">
        <v>0.47470299999999999</v>
      </c>
      <c r="O3570">
        <v>0</v>
      </c>
      <c r="P3570" s="1">
        <v>7.32896E-7</v>
      </c>
      <c r="Q3570">
        <v>52.908999999999999</v>
      </c>
      <c r="R3570">
        <v>0.58230400000000004</v>
      </c>
      <c r="S3570">
        <v>2.03017</v>
      </c>
      <c r="T3570" s="1">
        <v>1.5848500000000001E-7</v>
      </c>
      <c r="U3570">
        <v>53.265999999999998</v>
      </c>
      <c r="V3570">
        <v>0.51177099999999998</v>
      </c>
      <c r="W3570">
        <v>2.0678899999999998</v>
      </c>
      <c r="X3570" s="1">
        <v>5.4779199999999994E-20</v>
      </c>
      <c r="Y3570">
        <v>71.974000000000004</v>
      </c>
      <c r="Z3570">
        <v>0.58699400000000002</v>
      </c>
      <c r="AA3570">
        <v>1.5863700000000001</v>
      </c>
      <c r="AB3570" s="1">
        <v>1.30084E-83</v>
      </c>
      <c r="AC3570">
        <v>110.9</v>
      </c>
      <c r="AD3570">
        <v>0.48619899999999999</v>
      </c>
      <c r="AE3570">
        <v>0</v>
      </c>
      <c r="AF3570" s="1">
        <v>1.2667299999999999E-20</v>
      </c>
      <c r="AG3570">
        <v>72.034999999999997</v>
      </c>
      <c r="AH3570">
        <v>0.52662799999999999</v>
      </c>
      <c r="AI3570">
        <v>1.73359</v>
      </c>
      <c r="AJ3570" s="1">
        <v>4.1085299999999998E-5</v>
      </c>
      <c r="AK3570">
        <v>41.133000000000003</v>
      </c>
      <c r="AL3570">
        <v>0.49283100000000002</v>
      </c>
      <c r="AM3570">
        <v>0</v>
      </c>
      <c r="AN3570" s="1">
        <v>1.3124100000000001E-16</v>
      </c>
      <c r="AO3570">
        <v>64.289000000000001</v>
      </c>
      <c r="AP3570">
        <v>0.58045599999999997</v>
      </c>
      <c r="AQ3570">
        <v>2.01173</v>
      </c>
      <c r="AR3570" s="1">
        <v>4.37265E-12</v>
      </c>
      <c r="AS3570">
        <v>63.085000000000001</v>
      </c>
      <c r="AT3570">
        <v>0.45963500000000002</v>
      </c>
      <c r="AU3570">
        <v>0</v>
      </c>
      <c r="AV3570" s="1">
        <v>1.27113E-15</v>
      </c>
      <c r="AW3570">
        <v>63.426000000000002</v>
      </c>
      <c r="AX3570">
        <v>0.70321599999999995</v>
      </c>
      <c r="AY3570">
        <v>4.1312199999999999</v>
      </c>
      <c r="AZ3570" s="1">
        <v>1.5291E-131</v>
      </c>
      <c r="BA3570">
        <v>126.34</v>
      </c>
      <c r="BB3570">
        <v>0.45009399999999999</v>
      </c>
      <c r="BC3570">
        <v>0</v>
      </c>
      <c r="BD3570" s="1">
        <v>5.0897200000000001E-48</v>
      </c>
      <c r="BE3570">
        <v>90.944000000000003</v>
      </c>
      <c r="BF3570">
        <v>0.47760200000000003</v>
      </c>
      <c r="BG3570">
        <v>0</v>
      </c>
      <c r="BH3570" s="1">
        <v>2.0656799999999999E-30</v>
      </c>
      <c r="BI3570">
        <v>83.236000000000004</v>
      </c>
      <c r="BK3570">
        <v>2</v>
      </c>
      <c r="BL3570" t="s">
        <v>165</v>
      </c>
      <c r="BM3570" t="s">
        <v>23287</v>
      </c>
      <c r="BN3570" t="s">
        <v>23288</v>
      </c>
      <c r="BO3570" t="s">
        <v>799</v>
      </c>
      <c r="BP3570" t="s">
        <v>23289</v>
      </c>
      <c r="BQ3570" t="s">
        <v>23290</v>
      </c>
      <c r="BR3570">
        <v>15</v>
      </c>
      <c r="BS3570">
        <v>3</v>
      </c>
      <c r="BT3570">
        <v>-0.47671999999999998</v>
      </c>
      <c r="BU3570" t="s">
        <v>198</v>
      </c>
      <c r="BV3570" t="s">
        <v>199</v>
      </c>
      <c r="BW3570" t="s">
        <v>199</v>
      </c>
      <c r="BX3570" t="s">
        <v>199</v>
      </c>
      <c r="BZ3570" t="s">
        <v>199</v>
      </c>
      <c r="CA3570" t="s">
        <v>198</v>
      </c>
      <c r="CB3570" t="s">
        <v>199</v>
      </c>
      <c r="CC3570" t="s">
        <v>198</v>
      </c>
      <c r="CD3570" t="s">
        <v>199</v>
      </c>
      <c r="CE3570" t="s">
        <v>198</v>
      </c>
      <c r="CG3570">
        <v>3845700000</v>
      </c>
      <c r="CH3570">
        <v>0</v>
      </c>
      <c r="CI3570">
        <v>3845700000</v>
      </c>
      <c r="CJ3570">
        <v>0</v>
      </c>
      <c r="CK3570" t="s">
        <v>164</v>
      </c>
      <c r="CL3570">
        <v>106400000</v>
      </c>
      <c r="CM3570">
        <v>74143000</v>
      </c>
      <c r="CN3570">
        <v>109920000</v>
      </c>
      <c r="CO3570">
        <v>135990000</v>
      </c>
      <c r="CP3570">
        <v>0</v>
      </c>
      <c r="CQ3570">
        <v>75244000</v>
      </c>
      <c r="CR3570">
        <v>105400000</v>
      </c>
      <c r="CS3570">
        <v>0</v>
      </c>
      <c r="CT3570">
        <v>124480000</v>
      </c>
      <c r="CU3570">
        <v>142050000</v>
      </c>
      <c r="CV3570">
        <v>117990000</v>
      </c>
      <c r="CW3570">
        <v>0</v>
      </c>
      <c r="CX3570">
        <v>0</v>
      </c>
      <c r="CY3570">
        <v>106400000</v>
      </c>
      <c r="CZ3570">
        <v>0</v>
      </c>
      <c r="DA3570">
        <v>0</v>
      </c>
      <c r="DB3570">
        <v>74143000</v>
      </c>
      <c r="DC3570">
        <v>0</v>
      </c>
      <c r="DD3570">
        <v>0</v>
      </c>
      <c r="DE3570">
        <v>109920000</v>
      </c>
      <c r="DF3570">
        <v>0</v>
      </c>
      <c r="DG3570">
        <v>0</v>
      </c>
      <c r="DH3570">
        <v>135990000</v>
      </c>
      <c r="DI3570">
        <v>0</v>
      </c>
      <c r="DJ3570">
        <v>0</v>
      </c>
      <c r="DK3570">
        <v>0</v>
      </c>
      <c r="DL3570">
        <v>0</v>
      </c>
      <c r="DM3570">
        <v>0</v>
      </c>
      <c r="DN3570">
        <v>75244000</v>
      </c>
      <c r="DO3570">
        <v>0</v>
      </c>
      <c r="DP3570">
        <v>0</v>
      </c>
      <c r="DQ3570">
        <v>105400000</v>
      </c>
      <c r="DR3570">
        <v>0</v>
      </c>
      <c r="DS3570">
        <v>0</v>
      </c>
      <c r="DT3570">
        <v>0</v>
      </c>
      <c r="DU3570">
        <v>0</v>
      </c>
      <c r="DV3570">
        <v>0</v>
      </c>
      <c r="DW3570">
        <v>124480000</v>
      </c>
      <c r="DX3570">
        <v>0</v>
      </c>
      <c r="DY3570">
        <v>0</v>
      </c>
      <c r="DZ3570">
        <v>142050000</v>
      </c>
      <c r="EA3570">
        <v>0</v>
      </c>
      <c r="EB3570">
        <v>0</v>
      </c>
      <c r="EC3570">
        <v>117990000</v>
      </c>
      <c r="ED3570">
        <v>0</v>
      </c>
      <c r="EE3570">
        <v>0</v>
      </c>
      <c r="EF3570">
        <v>0</v>
      </c>
      <c r="EG3570">
        <v>0</v>
      </c>
      <c r="EJ3570">
        <v>3564</v>
      </c>
      <c r="EK3570" t="s">
        <v>23257</v>
      </c>
      <c r="EL3570" t="s">
        <v>23291</v>
      </c>
      <c r="EM3570">
        <v>892</v>
      </c>
      <c r="EN3570" t="s">
        <v>23259</v>
      </c>
      <c r="EO3570" t="s">
        <v>23260</v>
      </c>
      <c r="EP3570" t="s">
        <v>23292</v>
      </c>
      <c r="EQ3570" t="s">
        <v>23293</v>
      </c>
      <c r="ER3570">
        <v>15566</v>
      </c>
      <c r="ES3570">
        <v>28454</v>
      </c>
      <c r="ET3570" t="s">
        <v>217</v>
      </c>
      <c r="EU3570">
        <v>78842</v>
      </c>
      <c r="EV3570">
        <v>15590</v>
      </c>
      <c r="EW3570">
        <v>28476</v>
      </c>
      <c r="EX3570" t="s">
        <v>217</v>
      </c>
      <c r="EY3570">
        <v>67699</v>
      </c>
      <c r="EZ3570">
        <v>15590</v>
      </c>
      <c r="FA3570">
        <v>28476</v>
      </c>
      <c r="FB3570" t="s">
        <v>217</v>
      </c>
      <c r="FC3570">
        <v>67699</v>
      </c>
    </row>
    <row r="3571" spans="1:159" x14ac:dyDescent="0.25">
      <c r="A3571" t="s">
        <v>23250</v>
      </c>
      <c r="B3571" t="s">
        <v>23294</v>
      </c>
      <c r="C3571" t="s">
        <v>23252</v>
      </c>
      <c r="D3571" t="s">
        <v>23237</v>
      </c>
      <c r="F3571" t="s">
        <v>23238</v>
      </c>
      <c r="H3571">
        <v>0.94516100000000003</v>
      </c>
      <c r="I3571">
        <v>15.671099999999999</v>
      </c>
      <c r="J3571" s="1">
        <v>3.7157799999999999E-146</v>
      </c>
      <c r="K3571">
        <v>138.84</v>
      </c>
      <c r="L3571">
        <v>127.19</v>
      </c>
      <c r="M3571">
        <v>123.19</v>
      </c>
      <c r="N3571">
        <v>0.94516100000000003</v>
      </c>
      <c r="O3571">
        <v>15.671099999999999</v>
      </c>
      <c r="P3571" s="1">
        <v>2.7835599999999999E-115</v>
      </c>
      <c r="Q3571">
        <v>123.19</v>
      </c>
      <c r="R3571">
        <v>0.71541699999999997</v>
      </c>
      <c r="S3571">
        <v>5.4275900000000004</v>
      </c>
      <c r="T3571" s="1">
        <v>2.9365800000000002E-49</v>
      </c>
      <c r="U3571">
        <v>94.503</v>
      </c>
      <c r="V3571">
        <v>0.80202099999999998</v>
      </c>
      <c r="W3571">
        <v>6.9486499999999998</v>
      </c>
      <c r="X3571" s="1">
        <v>3.7157799999999999E-146</v>
      </c>
      <c r="Y3571">
        <v>138.84</v>
      </c>
      <c r="Z3571">
        <v>0.70721199999999995</v>
      </c>
      <c r="AA3571">
        <v>5.5794800000000002</v>
      </c>
      <c r="AB3571" s="1">
        <v>1.30084E-83</v>
      </c>
      <c r="AC3571">
        <v>110.9</v>
      </c>
      <c r="AD3571">
        <v>0.78497799999999995</v>
      </c>
      <c r="AE3571">
        <v>7.0142499999999997</v>
      </c>
      <c r="AF3571" s="1">
        <v>1.5153200000000001E-69</v>
      </c>
      <c r="AG3571">
        <v>101.2</v>
      </c>
      <c r="AH3571">
        <v>0.86841299999999999</v>
      </c>
      <c r="AI3571">
        <v>9.0886099999999992</v>
      </c>
      <c r="AJ3571" s="1">
        <v>3.75228E-132</v>
      </c>
      <c r="AK3571">
        <v>130.61000000000001</v>
      </c>
      <c r="AL3571">
        <v>0.608707</v>
      </c>
      <c r="AM3571">
        <v>5.5592300000000003</v>
      </c>
      <c r="AN3571" s="1">
        <v>1.3124100000000001E-16</v>
      </c>
      <c r="AO3571">
        <v>64.289000000000001</v>
      </c>
      <c r="AP3571">
        <v>0.72596899999999998</v>
      </c>
      <c r="AQ3571">
        <v>7.2161400000000002</v>
      </c>
      <c r="AR3571" s="1">
        <v>2.1945300000000002E-99</v>
      </c>
      <c r="AS3571">
        <v>118.23</v>
      </c>
      <c r="AT3571">
        <v>0.45963500000000002</v>
      </c>
      <c r="AU3571">
        <v>0</v>
      </c>
      <c r="AV3571" s="1">
        <v>1.2440900000000001E-39</v>
      </c>
      <c r="AW3571">
        <v>82.988</v>
      </c>
      <c r="AX3571">
        <v>0.69862899999999994</v>
      </c>
      <c r="AY3571">
        <v>6.3232400000000002</v>
      </c>
      <c r="AZ3571" s="1">
        <v>1.5291E-131</v>
      </c>
      <c r="BA3571">
        <v>126.34</v>
      </c>
      <c r="BB3571">
        <v>0.88243099999999997</v>
      </c>
      <c r="BC3571">
        <v>12.079499999999999</v>
      </c>
      <c r="BD3571" s="1">
        <v>5.0897200000000001E-48</v>
      </c>
      <c r="BE3571">
        <v>91.150999999999996</v>
      </c>
      <c r="BF3571">
        <v>0.71167999999999998</v>
      </c>
      <c r="BG3571">
        <v>7.3340899999999998</v>
      </c>
      <c r="BH3571" s="1">
        <v>4.4660899999999999E-48</v>
      </c>
      <c r="BI3571">
        <v>91.406999999999996</v>
      </c>
      <c r="BK3571" t="s">
        <v>301</v>
      </c>
      <c r="BL3571" t="s">
        <v>165</v>
      </c>
      <c r="BM3571" t="s">
        <v>23295</v>
      </c>
      <c r="BN3571" t="s">
        <v>23296</v>
      </c>
      <c r="BO3571" t="s">
        <v>291</v>
      </c>
      <c r="BP3571" t="s">
        <v>23297</v>
      </c>
      <c r="BQ3571" t="s">
        <v>23298</v>
      </c>
      <c r="BR3571">
        <v>21</v>
      </c>
      <c r="BS3571">
        <v>4</v>
      </c>
      <c r="BT3571">
        <v>0.23357</v>
      </c>
      <c r="BU3571" t="s">
        <v>199</v>
      </c>
      <c r="BV3571" t="s">
        <v>199</v>
      </c>
      <c r="BW3571" t="s">
        <v>199</v>
      </c>
      <c r="BX3571" t="s">
        <v>199</v>
      </c>
      <c r="BY3571" t="s">
        <v>199</v>
      </c>
      <c r="BZ3571" t="s">
        <v>199</v>
      </c>
      <c r="CA3571" t="s">
        <v>199</v>
      </c>
      <c r="CB3571" t="s">
        <v>199</v>
      </c>
      <c r="CD3571" t="s">
        <v>199</v>
      </c>
      <c r="CE3571" t="s">
        <v>199</v>
      </c>
      <c r="CF3571" t="s">
        <v>199</v>
      </c>
      <c r="CG3571">
        <v>9117000000</v>
      </c>
      <c r="CH3571">
        <v>8181500000</v>
      </c>
      <c r="CI3571">
        <v>935530000</v>
      </c>
      <c r="CJ3571">
        <v>0</v>
      </c>
      <c r="CK3571" t="s">
        <v>164</v>
      </c>
      <c r="CL3571">
        <v>211370000</v>
      </c>
      <c r="CM3571">
        <v>344270000</v>
      </c>
      <c r="CN3571">
        <v>435750000</v>
      </c>
      <c r="CO3571">
        <v>554070000</v>
      </c>
      <c r="CP3571">
        <v>168670000</v>
      </c>
      <c r="CQ3571">
        <v>136880000</v>
      </c>
      <c r="CR3571">
        <v>0</v>
      </c>
      <c r="CS3571">
        <v>237490000</v>
      </c>
      <c r="CT3571">
        <v>0</v>
      </c>
      <c r="CU3571">
        <v>948960000</v>
      </c>
      <c r="CV3571">
        <v>312400000</v>
      </c>
      <c r="CW3571">
        <v>0</v>
      </c>
      <c r="CX3571">
        <v>211370000</v>
      </c>
      <c r="CY3571">
        <v>0</v>
      </c>
      <c r="CZ3571">
        <v>0</v>
      </c>
      <c r="DA3571">
        <v>344270000</v>
      </c>
      <c r="DB3571">
        <v>0</v>
      </c>
      <c r="DC3571">
        <v>0</v>
      </c>
      <c r="DD3571">
        <v>155910000</v>
      </c>
      <c r="DE3571">
        <v>279830000</v>
      </c>
      <c r="DF3571">
        <v>0</v>
      </c>
      <c r="DG3571">
        <v>554070000</v>
      </c>
      <c r="DH3571">
        <v>0</v>
      </c>
      <c r="DI3571">
        <v>0</v>
      </c>
      <c r="DJ3571">
        <v>168670000</v>
      </c>
      <c r="DK3571">
        <v>0</v>
      </c>
      <c r="DL3571">
        <v>0</v>
      </c>
      <c r="DM3571">
        <v>136880000</v>
      </c>
      <c r="DN3571">
        <v>0</v>
      </c>
      <c r="DO3571">
        <v>0</v>
      </c>
      <c r="DP3571">
        <v>0</v>
      </c>
      <c r="DQ3571">
        <v>0</v>
      </c>
      <c r="DR3571">
        <v>0</v>
      </c>
      <c r="DS3571">
        <v>237490000</v>
      </c>
      <c r="DT3571">
        <v>0</v>
      </c>
      <c r="DU3571">
        <v>0</v>
      </c>
      <c r="DV3571">
        <v>0</v>
      </c>
      <c r="DW3571">
        <v>0</v>
      </c>
      <c r="DX3571">
        <v>0</v>
      </c>
      <c r="DY3571">
        <v>293260000</v>
      </c>
      <c r="DZ3571">
        <v>655700000</v>
      </c>
      <c r="EA3571">
        <v>0</v>
      </c>
      <c r="EB3571">
        <v>312400000</v>
      </c>
      <c r="EC3571">
        <v>0</v>
      </c>
      <c r="ED3571">
        <v>0</v>
      </c>
      <c r="EE3571">
        <v>0</v>
      </c>
      <c r="EF3571">
        <v>0</v>
      </c>
      <c r="EG3571">
        <v>0</v>
      </c>
      <c r="EJ3571">
        <v>3565</v>
      </c>
      <c r="EK3571" t="s">
        <v>23257</v>
      </c>
      <c r="EL3571" t="s">
        <v>23299</v>
      </c>
      <c r="EM3571">
        <v>898</v>
      </c>
      <c r="EN3571" t="s">
        <v>23300</v>
      </c>
      <c r="EO3571" t="s">
        <v>23301</v>
      </c>
      <c r="EP3571" t="s">
        <v>23302</v>
      </c>
      <c r="EQ3571" t="s">
        <v>23303</v>
      </c>
      <c r="ER3571">
        <v>15602</v>
      </c>
      <c r="ES3571">
        <v>28506</v>
      </c>
      <c r="ET3571" t="s">
        <v>189</v>
      </c>
      <c r="EU3571">
        <v>67957</v>
      </c>
      <c r="EV3571">
        <v>15591</v>
      </c>
      <c r="EW3571">
        <v>28479</v>
      </c>
      <c r="EX3571" t="s">
        <v>286</v>
      </c>
      <c r="EY3571">
        <v>67873</v>
      </c>
      <c r="EZ3571">
        <v>15591</v>
      </c>
      <c r="FA3571">
        <v>28479</v>
      </c>
      <c r="FB3571" t="s">
        <v>286</v>
      </c>
      <c r="FC3571">
        <v>67873</v>
      </c>
    </row>
    <row r="3572" spans="1:159" x14ac:dyDescent="0.25">
      <c r="A3572" t="s">
        <v>23250</v>
      </c>
      <c r="B3572" t="s">
        <v>23304</v>
      </c>
      <c r="C3572" t="s">
        <v>23252</v>
      </c>
      <c r="D3572" t="s">
        <v>23237</v>
      </c>
      <c r="F3572" t="s">
        <v>23238</v>
      </c>
      <c r="H3572">
        <v>0.36108099999999999</v>
      </c>
      <c r="I3572">
        <v>0.53304300000000004</v>
      </c>
      <c r="J3572">
        <v>1.01044E-4</v>
      </c>
      <c r="K3572">
        <v>40.936999999999998</v>
      </c>
      <c r="L3572">
        <v>29.149000000000001</v>
      </c>
      <c r="M3572">
        <v>40.936999999999998</v>
      </c>
      <c r="R3572">
        <v>0</v>
      </c>
      <c r="S3572">
        <v>0</v>
      </c>
      <c r="U3572" t="s">
        <v>164</v>
      </c>
      <c r="Z3572">
        <v>0.36108099999999999</v>
      </c>
      <c r="AA3572">
        <v>0.53304300000000004</v>
      </c>
      <c r="AB3572">
        <v>1.01044E-4</v>
      </c>
      <c r="AC3572">
        <v>40.936999999999998</v>
      </c>
      <c r="AD3572">
        <v>0</v>
      </c>
      <c r="AE3572">
        <v>0</v>
      </c>
      <c r="AG3572" t="s">
        <v>164</v>
      </c>
      <c r="AH3572">
        <v>0</v>
      </c>
      <c r="AI3572">
        <v>0</v>
      </c>
      <c r="AK3572" t="s">
        <v>164</v>
      </c>
      <c r="AL3572">
        <v>0</v>
      </c>
      <c r="AM3572">
        <v>0</v>
      </c>
      <c r="AO3572" t="s">
        <v>164</v>
      </c>
      <c r="AT3572">
        <v>0</v>
      </c>
      <c r="AU3572">
        <v>0</v>
      </c>
      <c r="AW3572" t="s">
        <v>164</v>
      </c>
      <c r="AX3572">
        <v>0</v>
      </c>
      <c r="AY3572">
        <v>0</v>
      </c>
      <c r="BA3572" t="s">
        <v>164</v>
      </c>
      <c r="BF3572">
        <v>0</v>
      </c>
      <c r="BG3572">
        <v>0</v>
      </c>
      <c r="BI3572" t="s">
        <v>164</v>
      </c>
      <c r="BL3572" t="s">
        <v>165</v>
      </c>
      <c r="BM3572" t="s">
        <v>23305</v>
      </c>
      <c r="BN3572" t="s">
        <v>167</v>
      </c>
      <c r="BO3572" t="s">
        <v>3468</v>
      </c>
      <c r="BP3572" t="s">
        <v>23306</v>
      </c>
      <c r="BQ3572" t="s">
        <v>23307</v>
      </c>
      <c r="BR3572">
        <v>13</v>
      </c>
      <c r="BS3572">
        <v>3</v>
      </c>
      <c r="BT3572">
        <v>-3.078E-3</v>
      </c>
      <c r="CG3572">
        <v>0</v>
      </c>
      <c r="CH3572">
        <v>0</v>
      </c>
      <c r="CI3572">
        <v>0</v>
      </c>
      <c r="CJ3572">
        <v>0</v>
      </c>
      <c r="CK3572" t="s">
        <v>164</v>
      </c>
      <c r="CL3572">
        <v>0</v>
      </c>
      <c r="CM3572">
        <v>0</v>
      </c>
      <c r="CN3572">
        <v>0</v>
      </c>
      <c r="CO3572">
        <v>0</v>
      </c>
      <c r="CP3572">
        <v>0</v>
      </c>
      <c r="CQ3572">
        <v>0</v>
      </c>
      <c r="CR3572">
        <v>0</v>
      </c>
      <c r="CS3572">
        <v>0</v>
      </c>
      <c r="CT3572">
        <v>0</v>
      </c>
      <c r="CU3572">
        <v>0</v>
      </c>
      <c r="CV3572">
        <v>0</v>
      </c>
      <c r="CW3572">
        <v>0</v>
      </c>
      <c r="CX3572">
        <v>0</v>
      </c>
      <c r="CY3572">
        <v>0</v>
      </c>
      <c r="CZ3572">
        <v>0</v>
      </c>
      <c r="DA3572">
        <v>0</v>
      </c>
      <c r="DB3572">
        <v>0</v>
      </c>
      <c r="DC3572">
        <v>0</v>
      </c>
      <c r="DD3572">
        <v>0</v>
      </c>
      <c r="DE3572">
        <v>0</v>
      </c>
      <c r="DF3572">
        <v>0</v>
      </c>
      <c r="DG3572">
        <v>0</v>
      </c>
      <c r="DH3572">
        <v>0</v>
      </c>
      <c r="DI3572">
        <v>0</v>
      </c>
      <c r="DJ3572">
        <v>0</v>
      </c>
      <c r="DK3572">
        <v>0</v>
      </c>
      <c r="DL3572">
        <v>0</v>
      </c>
      <c r="DM3572">
        <v>0</v>
      </c>
      <c r="DN3572">
        <v>0</v>
      </c>
      <c r="DO3572">
        <v>0</v>
      </c>
      <c r="DP3572">
        <v>0</v>
      </c>
      <c r="DQ3572">
        <v>0</v>
      </c>
      <c r="DR3572">
        <v>0</v>
      </c>
      <c r="DS3572">
        <v>0</v>
      </c>
      <c r="DT3572">
        <v>0</v>
      </c>
      <c r="DU3572">
        <v>0</v>
      </c>
      <c r="DV3572">
        <v>0</v>
      </c>
      <c r="DW3572">
        <v>0</v>
      </c>
      <c r="DX3572">
        <v>0</v>
      </c>
      <c r="DY3572">
        <v>0</v>
      </c>
      <c r="DZ3572">
        <v>0</v>
      </c>
      <c r="EA3572">
        <v>0</v>
      </c>
      <c r="EB3572">
        <v>0</v>
      </c>
      <c r="EC3572">
        <v>0</v>
      </c>
      <c r="ED3572">
        <v>0</v>
      </c>
      <c r="EE3572">
        <v>0</v>
      </c>
      <c r="EF3572">
        <v>0</v>
      </c>
      <c r="EG3572">
        <v>0</v>
      </c>
      <c r="EJ3572">
        <v>3566</v>
      </c>
      <c r="EK3572" t="s">
        <v>23257</v>
      </c>
      <c r="EL3572" t="s">
        <v>23308</v>
      </c>
      <c r="EM3572">
        <v>841</v>
      </c>
      <c r="EN3572">
        <v>1218</v>
      </c>
      <c r="EO3572">
        <v>1418</v>
      </c>
      <c r="ER3572">
        <v>15645</v>
      </c>
      <c r="ES3572">
        <v>28570</v>
      </c>
      <c r="ET3572" t="s">
        <v>171</v>
      </c>
      <c r="EU3572">
        <v>25684</v>
      </c>
      <c r="EV3572">
        <v>15645</v>
      </c>
      <c r="EW3572">
        <v>28570</v>
      </c>
      <c r="EX3572" t="s">
        <v>171</v>
      </c>
      <c r="EY3572">
        <v>25684</v>
      </c>
      <c r="EZ3572">
        <v>15645</v>
      </c>
      <c r="FA3572">
        <v>28570</v>
      </c>
      <c r="FB3572" t="s">
        <v>171</v>
      </c>
      <c r="FC3572">
        <v>25684</v>
      </c>
    </row>
    <row r="3573" spans="1:159" x14ac:dyDescent="0.25">
      <c r="A3573" t="s">
        <v>23250</v>
      </c>
      <c r="B3573" t="s">
        <v>23309</v>
      </c>
      <c r="C3573" t="s">
        <v>23252</v>
      </c>
      <c r="D3573" t="s">
        <v>23237</v>
      </c>
      <c r="F3573" t="s">
        <v>23238</v>
      </c>
      <c r="H3573">
        <v>0.54160900000000001</v>
      </c>
      <c r="I3573">
        <v>2.2004299999999999</v>
      </c>
      <c r="J3573" s="1">
        <v>5.2906499999999998E-8</v>
      </c>
      <c r="K3573">
        <v>58.92</v>
      </c>
      <c r="L3573">
        <v>50.966000000000001</v>
      </c>
      <c r="M3573">
        <v>58.92</v>
      </c>
      <c r="R3573">
        <v>0</v>
      </c>
      <c r="S3573">
        <v>0</v>
      </c>
      <c r="U3573" t="s">
        <v>164</v>
      </c>
      <c r="AD3573">
        <v>0</v>
      </c>
      <c r="AE3573">
        <v>0</v>
      </c>
      <c r="AG3573" t="s">
        <v>164</v>
      </c>
      <c r="AH3573">
        <v>0.449992</v>
      </c>
      <c r="AI3573">
        <v>0</v>
      </c>
      <c r="AJ3573" s="1">
        <v>6.4420700000000005E-5</v>
      </c>
      <c r="AK3573">
        <v>42.805999999999997</v>
      </c>
      <c r="AL3573">
        <v>0</v>
      </c>
      <c r="AM3573">
        <v>0</v>
      </c>
      <c r="AO3573" t="s">
        <v>164</v>
      </c>
      <c r="AT3573">
        <v>0</v>
      </c>
      <c r="AU3573">
        <v>0</v>
      </c>
      <c r="AW3573" t="s">
        <v>164</v>
      </c>
      <c r="AX3573">
        <v>0.54160900000000001</v>
      </c>
      <c r="AY3573">
        <v>2.2004299999999999</v>
      </c>
      <c r="AZ3573" s="1">
        <v>5.2906499999999998E-8</v>
      </c>
      <c r="BA3573">
        <v>58.92</v>
      </c>
      <c r="BF3573">
        <v>0</v>
      </c>
      <c r="BG3573">
        <v>0</v>
      </c>
      <c r="BI3573" t="s">
        <v>164</v>
      </c>
      <c r="BK3573">
        <v>1</v>
      </c>
      <c r="BL3573" t="s">
        <v>165</v>
      </c>
      <c r="BM3573" t="s">
        <v>23310</v>
      </c>
      <c r="BN3573" t="s">
        <v>363</v>
      </c>
      <c r="BO3573" t="s">
        <v>5529</v>
      </c>
      <c r="BP3573" t="s">
        <v>23311</v>
      </c>
      <c r="BQ3573" t="s">
        <v>23312</v>
      </c>
      <c r="BR3573">
        <v>15</v>
      </c>
      <c r="BS3573">
        <v>3</v>
      </c>
      <c r="BT3573">
        <v>-0.26272000000000001</v>
      </c>
      <c r="CD3573" t="s">
        <v>199</v>
      </c>
      <c r="CG3573">
        <v>62856000</v>
      </c>
      <c r="CH3573">
        <v>62856000</v>
      </c>
      <c r="CI3573">
        <v>0</v>
      </c>
      <c r="CJ3573">
        <v>0</v>
      </c>
      <c r="CK3573" t="s">
        <v>164</v>
      </c>
      <c r="CL3573">
        <v>0</v>
      </c>
      <c r="CM3573">
        <v>0</v>
      </c>
      <c r="CN3573">
        <v>0</v>
      </c>
      <c r="CO3573">
        <v>0</v>
      </c>
      <c r="CP3573">
        <v>0</v>
      </c>
      <c r="CQ3573">
        <v>0</v>
      </c>
      <c r="CR3573">
        <v>0</v>
      </c>
      <c r="CS3573">
        <v>0</v>
      </c>
      <c r="CT3573">
        <v>0</v>
      </c>
      <c r="CU3573">
        <v>62856000</v>
      </c>
      <c r="CV3573">
        <v>0</v>
      </c>
      <c r="CW3573">
        <v>0</v>
      </c>
      <c r="CX3573">
        <v>0</v>
      </c>
      <c r="CY3573">
        <v>0</v>
      </c>
      <c r="CZ3573">
        <v>0</v>
      </c>
      <c r="DA3573">
        <v>0</v>
      </c>
      <c r="DB3573">
        <v>0</v>
      </c>
      <c r="DC3573">
        <v>0</v>
      </c>
      <c r="DD3573">
        <v>0</v>
      </c>
      <c r="DE3573">
        <v>0</v>
      </c>
      <c r="DF3573">
        <v>0</v>
      </c>
      <c r="DG3573">
        <v>0</v>
      </c>
      <c r="DH3573">
        <v>0</v>
      </c>
      <c r="DI3573">
        <v>0</v>
      </c>
      <c r="DJ3573">
        <v>0</v>
      </c>
      <c r="DK3573">
        <v>0</v>
      </c>
      <c r="DL3573">
        <v>0</v>
      </c>
      <c r="DM3573">
        <v>0</v>
      </c>
      <c r="DN3573">
        <v>0</v>
      </c>
      <c r="DO3573">
        <v>0</v>
      </c>
      <c r="DP3573">
        <v>0</v>
      </c>
      <c r="DQ3573">
        <v>0</v>
      </c>
      <c r="DR3573">
        <v>0</v>
      </c>
      <c r="DS3573">
        <v>0</v>
      </c>
      <c r="DT3573">
        <v>0</v>
      </c>
      <c r="DU3573">
        <v>0</v>
      </c>
      <c r="DV3573">
        <v>0</v>
      </c>
      <c r="DW3573">
        <v>0</v>
      </c>
      <c r="DX3573">
        <v>0</v>
      </c>
      <c r="DY3573">
        <v>62856000</v>
      </c>
      <c r="DZ3573">
        <v>0</v>
      </c>
      <c r="EA3573">
        <v>0</v>
      </c>
      <c r="EB3573">
        <v>0</v>
      </c>
      <c r="EC3573">
        <v>0</v>
      </c>
      <c r="ED3573">
        <v>0</v>
      </c>
      <c r="EE3573">
        <v>0</v>
      </c>
      <c r="EF3573">
        <v>0</v>
      </c>
      <c r="EG3573">
        <v>0</v>
      </c>
      <c r="EJ3573">
        <v>3567</v>
      </c>
      <c r="EK3573" t="s">
        <v>23257</v>
      </c>
      <c r="EL3573" t="s">
        <v>23313</v>
      </c>
      <c r="EM3573">
        <v>843</v>
      </c>
      <c r="EN3573">
        <v>1218</v>
      </c>
      <c r="EO3573">
        <v>1418</v>
      </c>
      <c r="EP3573">
        <v>15646</v>
      </c>
      <c r="EQ3573" t="s">
        <v>23314</v>
      </c>
      <c r="ER3573">
        <v>15646</v>
      </c>
      <c r="ES3573">
        <v>28572</v>
      </c>
      <c r="ET3573" t="s">
        <v>217</v>
      </c>
      <c r="EU3573">
        <v>22473</v>
      </c>
      <c r="EV3573">
        <v>15646</v>
      </c>
      <c r="EW3573">
        <v>28572</v>
      </c>
      <c r="EX3573" t="s">
        <v>217</v>
      </c>
      <c r="EY3573">
        <v>22473</v>
      </c>
      <c r="EZ3573">
        <v>15646</v>
      </c>
      <c r="FA3573">
        <v>28572</v>
      </c>
      <c r="FB3573" t="s">
        <v>217</v>
      </c>
      <c r="FC3573">
        <v>22473</v>
      </c>
    </row>
    <row r="3574" spans="1:159" x14ac:dyDescent="0.25">
      <c r="A3574" t="s">
        <v>23250</v>
      </c>
      <c r="B3574" t="s">
        <v>23315</v>
      </c>
      <c r="C3574" t="s">
        <v>23252</v>
      </c>
      <c r="D3574" t="s">
        <v>23237</v>
      </c>
      <c r="F3574" t="s">
        <v>23238</v>
      </c>
      <c r="H3574">
        <v>0.91707899999999998</v>
      </c>
      <c r="I3574">
        <v>10.829700000000001</v>
      </c>
      <c r="J3574" s="1">
        <v>8.9221699999999999E-13</v>
      </c>
      <c r="K3574">
        <v>78.236000000000004</v>
      </c>
      <c r="L3574">
        <v>70.338999999999999</v>
      </c>
      <c r="M3574">
        <v>61.612000000000002</v>
      </c>
      <c r="R3574">
        <v>0</v>
      </c>
      <c r="S3574">
        <v>0</v>
      </c>
      <c r="U3574" t="s">
        <v>164</v>
      </c>
      <c r="AD3574">
        <v>0.91707899999999998</v>
      </c>
      <c r="AE3574">
        <v>10.829700000000001</v>
      </c>
      <c r="AF3574" s="1">
        <v>5.1691299999999999E-8</v>
      </c>
      <c r="AG3574">
        <v>61.612000000000002</v>
      </c>
      <c r="AH3574">
        <v>0.449992</v>
      </c>
      <c r="AI3574">
        <v>0</v>
      </c>
      <c r="AJ3574" s="1">
        <v>6.4420700000000005E-5</v>
      </c>
      <c r="AK3574">
        <v>42.805999999999997</v>
      </c>
      <c r="AL3574">
        <v>0.74052499999999999</v>
      </c>
      <c r="AM3574">
        <v>5.4309700000000003</v>
      </c>
      <c r="AN3574" s="1">
        <v>8.9221699999999999E-13</v>
      </c>
      <c r="AO3574">
        <v>78.236000000000004</v>
      </c>
      <c r="AT3574">
        <v>0.90739800000000004</v>
      </c>
      <c r="AU3574">
        <v>11.2685</v>
      </c>
      <c r="AV3574" s="1">
        <v>8.2558000000000004E-9</v>
      </c>
      <c r="AW3574">
        <v>69.070999999999998</v>
      </c>
      <c r="AX3574">
        <v>0</v>
      </c>
      <c r="AY3574">
        <v>0</v>
      </c>
      <c r="BA3574" t="s">
        <v>164</v>
      </c>
      <c r="BF3574">
        <v>0.907053</v>
      </c>
      <c r="BG3574">
        <v>11.017300000000001</v>
      </c>
      <c r="BH3574" s="1">
        <v>5.0895199999999998E-8</v>
      </c>
      <c r="BI3574">
        <v>63.375999999999998</v>
      </c>
      <c r="BK3574">
        <v>1</v>
      </c>
      <c r="BL3574" t="s">
        <v>165</v>
      </c>
      <c r="BM3574" t="s">
        <v>23316</v>
      </c>
      <c r="BN3574" t="s">
        <v>23317</v>
      </c>
      <c r="BO3574" t="s">
        <v>584</v>
      </c>
      <c r="BP3574" t="s">
        <v>23318</v>
      </c>
      <c r="BQ3574" t="s">
        <v>23319</v>
      </c>
      <c r="BR3574">
        <v>17</v>
      </c>
      <c r="BS3574">
        <v>3</v>
      </c>
      <c r="BT3574">
        <v>-0.26918999999999998</v>
      </c>
      <c r="BV3574" t="s">
        <v>198</v>
      </c>
      <c r="BY3574" t="s">
        <v>199</v>
      </c>
      <c r="CA3574" t="s">
        <v>199</v>
      </c>
      <c r="CC3574" t="s">
        <v>199</v>
      </c>
      <c r="CF3574" t="s">
        <v>199</v>
      </c>
      <c r="CG3574">
        <v>553410000</v>
      </c>
      <c r="CH3574">
        <v>553410000</v>
      </c>
      <c r="CI3574">
        <v>0</v>
      </c>
      <c r="CJ3574">
        <v>0</v>
      </c>
      <c r="CK3574" t="s">
        <v>164</v>
      </c>
      <c r="CL3574">
        <v>0</v>
      </c>
      <c r="CM3574">
        <v>144040000</v>
      </c>
      <c r="CN3574">
        <v>0</v>
      </c>
      <c r="CO3574">
        <v>0</v>
      </c>
      <c r="CP3574">
        <v>72853000</v>
      </c>
      <c r="CQ3574">
        <v>0</v>
      </c>
      <c r="CR3574">
        <v>63519000</v>
      </c>
      <c r="CS3574">
        <v>0</v>
      </c>
      <c r="CT3574">
        <v>103460000</v>
      </c>
      <c r="CU3574">
        <v>0</v>
      </c>
      <c r="CV3574">
        <v>0</v>
      </c>
      <c r="CW3574">
        <v>169540000</v>
      </c>
      <c r="CX3574">
        <v>0</v>
      </c>
      <c r="CY3574">
        <v>0</v>
      </c>
      <c r="CZ3574">
        <v>0</v>
      </c>
      <c r="DA3574">
        <v>144040000</v>
      </c>
      <c r="DB3574">
        <v>0</v>
      </c>
      <c r="DC3574">
        <v>0</v>
      </c>
      <c r="DD3574">
        <v>0</v>
      </c>
      <c r="DE3574">
        <v>0</v>
      </c>
      <c r="DF3574">
        <v>0</v>
      </c>
      <c r="DG3574">
        <v>0</v>
      </c>
      <c r="DH3574">
        <v>0</v>
      </c>
      <c r="DI3574">
        <v>0</v>
      </c>
      <c r="DJ3574">
        <v>72853000</v>
      </c>
      <c r="DK3574">
        <v>0</v>
      </c>
      <c r="DL3574">
        <v>0</v>
      </c>
      <c r="DM3574">
        <v>0</v>
      </c>
      <c r="DN3574">
        <v>0</v>
      </c>
      <c r="DO3574">
        <v>0</v>
      </c>
      <c r="DP3574">
        <v>63519000</v>
      </c>
      <c r="DQ3574">
        <v>0</v>
      </c>
      <c r="DR3574">
        <v>0</v>
      </c>
      <c r="DS3574">
        <v>0</v>
      </c>
      <c r="DT3574">
        <v>0</v>
      </c>
      <c r="DU3574">
        <v>0</v>
      </c>
      <c r="DV3574">
        <v>103460000</v>
      </c>
      <c r="DW3574">
        <v>0</v>
      </c>
      <c r="DX3574">
        <v>0</v>
      </c>
      <c r="DY3574">
        <v>0</v>
      </c>
      <c r="DZ3574">
        <v>0</v>
      </c>
      <c r="EA3574">
        <v>0</v>
      </c>
      <c r="EB3574">
        <v>0</v>
      </c>
      <c r="EC3574">
        <v>0</v>
      </c>
      <c r="ED3574">
        <v>0</v>
      </c>
      <c r="EE3574">
        <v>169540000</v>
      </c>
      <c r="EF3574">
        <v>0</v>
      </c>
      <c r="EG3574">
        <v>0</v>
      </c>
      <c r="EJ3574">
        <v>3568</v>
      </c>
      <c r="EK3574" t="s">
        <v>23257</v>
      </c>
      <c r="EL3574" t="s">
        <v>23320</v>
      </c>
      <c r="EM3574">
        <v>845</v>
      </c>
      <c r="EN3574">
        <v>1218</v>
      </c>
      <c r="EO3574">
        <v>1418</v>
      </c>
      <c r="EP3574" t="s">
        <v>23321</v>
      </c>
      <c r="EQ3574" t="s">
        <v>23322</v>
      </c>
      <c r="ER3574">
        <v>15647</v>
      </c>
      <c r="ES3574">
        <v>28573</v>
      </c>
      <c r="ET3574" t="s">
        <v>299</v>
      </c>
      <c r="EU3574">
        <v>23195</v>
      </c>
      <c r="EV3574">
        <v>15651</v>
      </c>
      <c r="EW3574">
        <v>28580</v>
      </c>
      <c r="EX3574" t="s">
        <v>261</v>
      </c>
      <c r="EY3574">
        <v>23899</v>
      </c>
      <c r="EZ3574">
        <v>15651</v>
      </c>
      <c r="FA3574">
        <v>28580</v>
      </c>
      <c r="FB3574" t="s">
        <v>261</v>
      </c>
      <c r="FC3574">
        <v>23899</v>
      </c>
    </row>
    <row r="3575" spans="1:159" x14ac:dyDescent="0.25">
      <c r="A3575" t="s">
        <v>23250</v>
      </c>
      <c r="B3575" t="s">
        <v>23323</v>
      </c>
      <c r="C3575" t="s">
        <v>23252</v>
      </c>
      <c r="D3575" t="s">
        <v>23237</v>
      </c>
      <c r="F3575" t="s">
        <v>23238</v>
      </c>
      <c r="H3575">
        <v>1</v>
      </c>
      <c r="I3575">
        <v>78.819800000000001</v>
      </c>
      <c r="J3575" s="1">
        <v>4.4028499999999998E-132</v>
      </c>
      <c r="K3575">
        <v>133.38</v>
      </c>
      <c r="L3575">
        <v>118.83</v>
      </c>
      <c r="M3575">
        <v>133.38</v>
      </c>
      <c r="N3575">
        <v>0.99998500000000001</v>
      </c>
      <c r="O3575">
        <v>48.139600000000002</v>
      </c>
      <c r="P3575" s="1">
        <v>1.36444E-33</v>
      </c>
      <c r="Q3575">
        <v>86.557000000000002</v>
      </c>
      <c r="R3575">
        <v>0.99999800000000005</v>
      </c>
      <c r="S3575">
        <v>58.281599999999997</v>
      </c>
      <c r="T3575" s="1">
        <v>2.21091E-20</v>
      </c>
      <c r="U3575">
        <v>79.635000000000005</v>
      </c>
      <c r="V3575">
        <v>1</v>
      </c>
      <c r="W3575">
        <v>67.874300000000005</v>
      </c>
      <c r="X3575" s="1">
        <v>4.0718499999999998E-51</v>
      </c>
      <c r="Y3575">
        <v>108.96</v>
      </c>
      <c r="Z3575">
        <v>1</v>
      </c>
      <c r="AA3575">
        <v>78.819800000000001</v>
      </c>
      <c r="AB3575" s="1">
        <v>4.4028499999999998E-132</v>
      </c>
      <c r="AC3575">
        <v>133.38</v>
      </c>
      <c r="AD3575">
        <v>0.99995800000000001</v>
      </c>
      <c r="AE3575">
        <v>43.9313</v>
      </c>
      <c r="AF3575" s="1">
        <v>1.0884599999999999E-28</v>
      </c>
      <c r="AG3575">
        <v>80.412000000000006</v>
      </c>
      <c r="AH3575">
        <v>0.99999800000000005</v>
      </c>
      <c r="AI3575">
        <v>56.607300000000002</v>
      </c>
      <c r="AJ3575" s="1">
        <v>1.58785E-18</v>
      </c>
      <c r="AK3575">
        <v>87.319000000000003</v>
      </c>
      <c r="AL3575">
        <v>1</v>
      </c>
      <c r="AM3575">
        <v>73.733199999999997</v>
      </c>
      <c r="AN3575" s="1">
        <v>4.55716E-63</v>
      </c>
      <c r="AO3575">
        <v>116.48</v>
      </c>
      <c r="AP3575">
        <v>0.99999700000000002</v>
      </c>
      <c r="AQ3575">
        <v>54.761099999999999</v>
      </c>
      <c r="AR3575" s="1">
        <v>1.5786399999999999E-18</v>
      </c>
      <c r="AS3575">
        <v>87.325999999999993</v>
      </c>
      <c r="AT3575">
        <v>0.999996</v>
      </c>
      <c r="AU3575">
        <v>53.584099999999999</v>
      </c>
      <c r="AV3575" s="1">
        <v>7.0554700000000001E-25</v>
      </c>
      <c r="AW3575">
        <v>91.582999999999998</v>
      </c>
      <c r="AX3575">
        <v>0.99999899999999997</v>
      </c>
      <c r="AY3575">
        <v>59.338999999999999</v>
      </c>
      <c r="AZ3575" s="1">
        <v>5.1571199999999999E-48</v>
      </c>
      <c r="BA3575">
        <v>93.006</v>
      </c>
      <c r="BB3575">
        <v>0.99999300000000002</v>
      </c>
      <c r="BC3575">
        <v>52.849299999999999</v>
      </c>
      <c r="BD3575" s="1">
        <v>2.2925700000000001E-13</v>
      </c>
      <c r="BE3575">
        <v>80.412000000000006</v>
      </c>
      <c r="BF3575">
        <v>0.99999899999999997</v>
      </c>
      <c r="BG3575">
        <v>63.156999999999996</v>
      </c>
      <c r="BH3575" s="1">
        <v>3.5330500000000003E-33</v>
      </c>
      <c r="BI3575">
        <v>98.703000000000003</v>
      </c>
      <c r="BK3575">
        <v>1</v>
      </c>
      <c r="BL3575" t="s">
        <v>165</v>
      </c>
      <c r="BM3575" t="s">
        <v>23324</v>
      </c>
      <c r="BN3575" t="s">
        <v>167</v>
      </c>
      <c r="BO3575" t="s">
        <v>965</v>
      </c>
      <c r="BP3575" t="s">
        <v>23325</v>
      </c>
      <c r="BQ3575" t="s">
        <v>23326</v>
      </c>
      <c r="BR3575">
        <v>3</v>
      </c>
      <c r="BS3575">
        <v>3</v>
      </c>
      <c r="BT3575">
        <v>-0.87744999999999995</v>
      </c>
      <c r="BU3575" t="s">
        <v>199</v>
      </c>
      <c r="BV3575" t="s">
        <v>199</v>
      </c>
      <c r="BW3575" t="s">
        <v>199</v>
      </c>
      <c r="BX3575" t="s">
        <v>199</v>
      </c>
      <c r="BY3575" t="s">
        <v>199</v>
      </c>
      <c r="BZ3575" t="s">
        <v>199</v>
      </c>
      <c r="CA3575" t="s">
        <v>199</v>
      </c>
      <c r="CB3575" t="s">
        <v>199</v>
      </c>
      <c r="CC3575" t="s">
        <v>199</v>
      </c>
      <c r="CD3575" t="s">
        <v>199</v>
      </c>
      <c r="CE3575" t="s">
        <v>199</v>
      </c>
      <c r="CF3575" t="s">
        <v>199</v>
      </c>
      <c r="CG3575">
        <v>3402200000</v>
      </c>
      <c r="CH3575">
        <v>3402200000</v>
      </c>
      <c r="CI3575">
        <v>0</v>
      </c>
      <c r="CJ3575">
        <v>0</v>
      </c>
      <c r="CK3575" t="s">
        <v>164</v>
      </c>
      <c r="CL3575">
        <v>89706000</v>
      </c>
      <c r="CM3575">
        <v>81676000</v>
      </c>
      <c r="CN3575">
        <v>93936000</v>
      </c>
      <c r="CO3575">
        <v>130280000</v>
      </c>
      <c r="CP3575">
        <v>82051000</v>
      </c>
      <c r="CQ3575">
        <v>77278000</v>
      </c>
      <c r="CR3575">
        <v>95297000</v>
      </c>
      <c r="CS3575">
        <v>110570000</v>
      </c>
      <c r="CT3575">
        <v>80067000</v>
      </c>
      <c r="CU3575">
        <v>194590000</v>
      </c>
      <c r="CV3575">
        <v>131020000</v>
      </c>
      <c r="CW3575">
        <v>89255000</v>
      </c>
      <c r="CX3575">
        <v>89706000</v>
      </c>
      <c r="CY3575">
        <v>0</v>
      </c>
      <c r="CZ3575">
        <v>0</v>
      </c>
      <c r="DA3575">
        <v>81676000</v>
      </c>
      <c r="DB3575">
        <v>0</v>
      </c>
      <c r="DC3575">
        <v>0</v>
      </c>
      <c r="DD3575">
        <v>93936000</v>
      </c>
      <c r="DE3575">
        <v>0</v>
      </c>
      <c r="DF3575">
        <v>0</v>
      </c>
      <c r="DG3575">
        <v>130280000</v>
      </c>
      <c r="DH3575">
        <v>0</v>
      </c>
      <c r="DI3575">
        <v>0</v>
      </c>
      <c r="DJ3575">
        <v>82051000</v>
      </c>
      <c r="DK3575">
        <v>0</v>
      </c>
      <c r="DL3575">
        <v>0</v>
      </c>
      <c r="DM3575">
        <v>77278000</v>
      </c>
      <c r="DN3575">
        <v>0</v>
      </c>
      <c r="DO3575">
        <v>0</v>
      </c>
      <c r="DP3575">
        <v>95297000</v>
      </c>
      <c r="DQ3575">
        <v>0</v>
      </c>
      <c r="DR3575">
        <v>0</v>
      </c>
      <c r="DS3575">
        <v>110570000</v>
      </c>
      <c r="DT3575">
        <v>0</v>
      </c>
      <c r="DU3575">
        <v>0</v>
      </c>
      <c r="DV3575">
        <v>80067000</v>
      </c>
      <c r="DW3575">
        <v>0</v>
      </c>
      <c r="DX3575">
        <v>0</v>
      </c>
      <c r="DY3575">
        <v>194590000</v>
      </c>
      <c r="DZ3575">
        <v>0</v>
      </c>
      <c r="EA3575">
        <v>0</v>
      </c>
      <c r="EB3575">
        <v>131020000</v>
      </c>
      <c r="EC3575">
        <v>0</v>
      </c>
      <c r="ED3575">
        <v>0</v>
      </c>
      <c r="EE3575">
        <v>89255000</v>
      </c>
      <c r="EF3575">
        <v>0</v>
      </c>
      <c r="EG3575">
        <v>0</v>
      </c>
      <c r="EJ3575">
        <v>3569</v>
      </c>
      <c r="EK3575" t="s">
        <v>23257</v>
      </c>
      <c r="EL3575" t="s">
        <v>23327</v>
      </c>
      <c r="EM3575">
        <v>680</v>
      </c>
      <c r="EN3575" t="s">
        <v>23328</v>
      </c>
      <c r="EO3575" t="s">
        <v>23329</v>
      </c>
      <c r="EP3575" t="s">
        <v>23330</v>
      </c>
      <c r="EQ3575" t="s">
        <v>23331</v>
      </c>
      <c r="ER3575">
        <v>27905</v>
      </c>
      <c r="ES3575">
        <v>47490</v>
      </c>
      <c r="ET3575" t="s">
        <v>171</v>
      </c>
      <c r="EU3575">
        <v>53517</v>
      </c>
      <c r="EV3575">
        <v>27905</v>
      </c>
      <c r="EW3575">
        <v>47490</v>
      </c>
      <c r="EX3575" t="s">
        <v>171</v>
      </c>
      <c r="EY3575">
        <v>53517</v>
      </c>
      <c r="EZ3575">
        <v>27863</v>
      </c>
      <c r="FA3575">
        <v>47443</v>
      </c>
      <c r="FB3575" t="s">
        <v>171</v>
      </c>
      <c r="FC3575">
        <v>66275</v>
      </c>
    </row>
    <row r="3576" spans="1:159" x14ac:dyDescent="0.25">
      <c r="A3576" t="s">
        <v>23250</v>
      </c>
      <c r="B3576" t="s">
        <v>23332</v>
      </c>
      <c r="C3576" t="s">
        <v>23252</v>
      </c>
      <c r="D3576" t="s">
        <v>23237</v>
      </c>
      <c r="F3576" t="s">
        <v>23238</v>
      </c>
      <c r="H3576">
        <v>0.91878099999999996</v>
      </c>
      <c r="I3576">
        <v>10.686299999999999</v>
      </c>
      <c r="J3576" s="1">
        <v>9.6110900000000001E-82</v>
      </c>
      <c r="K3576">
        <v>133.38</v>
      </c>
      <c r="L3576">
        <v>119.65</v>
      </c>
      <c r="M3576">
        <v>89.662999999999997</v>
      </c>
      <c r="N3576">
        <v>0.48890899999999998</v>
      </c>
      <c r="O3576">
        <v>0</v>
      </c>
      <c r="P3576" s="1">
        <v>6.6368100000000001E-11</v>
      </c>
      <c r="Q3576">
        <v>56.383000000000003</v>
      </c>
      <c r="R3576">
        <v>0.49754900000000002</v>
      </c>
      <c r="S3576">
        <v>0</v>
      </c>
      <c r="T3576" s="1">
        <v>1.4406900000000001E-28</v>
      </c>
      <c r="U3576">
        <v>74.445999999999998</v>
      </c>
      <c r="V3576">
        <v>0.61685100000000004</v>
      </c>
      <c r="W3576">
        <v>2.4877099999999999</v>
      </c>
      <c r="X3576" s="1">
        <v>9.8085500000000002E-35</v>
      </c>
      <c r="Y3576">
        <v>95.194999999999993</v>
      </c>
      <c r="Z3576">
        <v>0.55232000000000003</v>
      </c>
      <c r="AA3576">
        <v>1.1410100000000001</v>
      </c>
      <c r="AB3576" s="1">
        <v>5.5268299999999997E-34</v>
      </c>
      <c r="AC3576">
        <v>80.132000000000005</v>
      </c>
      <c r="AD3576">
        <v>0.52579600000000004</v>
      </c>
      <c r="AE3576">
        <v>0.49719099999999999</v>
      </c>
      <c r="AF3576" s="1">
        <v>8.6481100000000003E-40</v>
      </c>
      <c r="AG3576">
        <v>82.335999999999999</v>
      </c>
      <c r="AH3576">
        <v>0.77022100000000004</v>
      </c>
      <c r="AI3576">
        <v>5.2549200000000003</v>
      </c>
      <c r="AJ3576" s="1">
        <v>9.6110900000000001E-82</v>
      </c>
      <c r="AK3576">
        <v>133.38</v>
      </c>
      <c r="AL3576">
        <v>0.56615099999999996</v>
      </c>
      <c r="AM3576">
        <v>1.2894600000000001</v>
      </c>
      <c r="AN3576" s="1">
        <v>3.6344999999999998E-13</v>
      </c>
      <c r="AO3576">
        <v>79.311000000000007</v>
      </c>
      <c r="AP3576">
        <v>0.65047299999999997</v>
      </c>
      <c r="AQ3576">
        <v>2.8224800000000001</v>
      </c>
      <c r="AR3576" s="1">
        <v>1.34149E-24</v>
      </c>
      <c r="AS3576">
        <v>88.754999999999995</v>
      </c>
      <c r="AT3576">
        <v>0.49808599999999997</v>
      </c>
      <c r="AU3576">
        <v>0</v>
      </c>
      <c r="AV3576" s="1">
        <v>1.16599E-33</v>
      </c>
      <c r="AW3576">
        <v>77.733000000000004</v>
      </c>
      <c r="AX3576">
        <v>0.91878099999999996</v>
      </c>
      <c r="AY3576">
        <v>10.686299999999999</v>
      </c>
      <c r="AZ3576" s="1">
        <v>1.13733E-24</v>
      </c>
      <c r="BA3576">
        <v>89.662999999999997</v>
      </c>
      <c r="BB3576">
        <v>0.44261099999999998</v>
      </c>
      <c r="BC3576">
        <v>0</v>
      </c>
      <c r="BD3576" s="1">
        <v>1.5301000000000002E-14</v>
      </c>
      <c r="BE3576">
        <v>60.139000000000003</v>
      </c>
      <c r="BF3576">
        <v>0.73593399999999998</v>
      </c>
      <c r="BG3576">
        <v>4.4541300000000001</v>
      </c>
      <c r="BH3576" s="1">
        <v>4.37336E-41</v>
      </c>
      <c r="BI3576">
        <v>101.71</v>
      </c>
      <c r="BK3576">
        <v>1</v>
      </c>
      <c r="BL3576" t="s">
        <v>165</v>
      </c>
      <c r="BM3576" t="s">
        <v>23333</v>
      </c>
      <c r="BN3576" t="s">
        <v>7542</v>
      </c>
      <c r="BO3576" t="s">
        <v>291</v>
      </c>
      <c r="BP3576" t="s">
        <v>23334</v>
      </c>
      <c r="BQ3576" t="s">
        <v>23335</v>
      </c>
      <c r="BR3576">
        <v>12</v>
      </c>
      <c r="BS3576">
        <v>3</v>
      </c>
      <c r="BT3576">
        <v>0.15304999999999999</v>
      </c>
      <c r="BW3576" t="s">
        <v>199</v>
      </c>
      <c r="BX3576" t="s">
        <v>199</v>
      </c>
      <c r="BY3576" t="s">
        <v>199</v>
      </c>
      <c r="BZ3576" t="s">
        <v>199</v>
      </c>
      <c r="CA3576" t="s">
        <v>199</v>
      </c>
      <c r="CB3576" t="s">
        <v>199</v>
      </c>
      <c r="CD3576" t="s">
        <v>199</v>
      </c>
      <c r="CF3576" t="s">
        <v>199</v>
      </c>
      <c r="CG3576">
        <v>13652000000</v>
      </c>
      <c r="CH3576">
        <v>13652000000</v>
      </c>
      <c r="CI3576">
        <v>0</v>
      </c>
      <c r="CJ3576">
        <v>0</v>
      </c>
      <c r="CK3576" t="s">
        <v>164</v>
      </c>
      <c r="CL3576">
        <v>0</v>
      </c>
      <c r="CM3576">
        <v>0</v>
      </c>
      <c r="CN3576">
        <v>2233900000</v>
      </c>
      <c r="CO3576">
        <v>0</v>
      </c>
      <c r="CP3576">
        <v>0</v>
      </c>
      <c r="CQ3576">
        <v>1741100000</v>
      </c>
      <c r="CR3576">
        <v>3079700000</v>
      </c>
      <c r="CS3576">
        <v>2288400000</v>
      </c>
      <c r="CT3576">
        <v>0</v>
      </c>
      <c r="CU3576">
        <v>1971700000</v>
      </c>
      <c r="CV3576">
        <v>0</v>
      </c>
      <c r="CW3576">
        <v>1880000000</v>
      </c>
      <c r="CX3576">
        <v>0</v>
      </c>
      <c r="CY3576">
        <v>0</v>
      </c>
      <c r="CZ3576">
        <v>0</v>
      </c>
      <c r="DA3576">
        <v>0</v>
      </c>
      <c r="DB3576">
        <v>0</v>
      </c>
      <c r="DC3576">
        <v>0</v>
      </c>
      <c r="DD3576">
        <v>2233900000</v>
      </c>
      <c r="DE3576">
        <v>0</v>
      </c>
      <c r="DF3576">
        <v>0</v>
      </c>
      <c r="DG3576">
        <v>0</v>
      </c>
      <c r="DH3576">
        <v>0</v>
      </c>
      <c r="DI3576">
        <v>0</v>
      </c>
      <c r="DJ3576">
        <v>0</v>
      </c>
      <c r="DK3576">
        <v>0</v>
      </c>
      <c r="DL3576">
        <v>0</v>
      </c>
      <c r="DM3576">
        <v>1741100000</v>
      </c>
      <c r="DN3576">
        <v>0</v>
      </c>
      <c r="DO3576">
        <v>0</v>
      </c>
      <c r="DP3576">
        <v>3079700000</v>
      </c>
      <c r="DQ3576">
        <v>0</v>
      </c>
      <c r="DR3576">
        <v>0</v>
      </c>
      <c r="DS3576">
        <v>2288400000</v>
      </c>
      <c r="DT3576">
        <v>0</v>
      </c>
      <c r="DU3576">
        <v>0</v>
      </c>
      <c r="DV3576">
        <v>0</v>
      </c>
      <c r="DW3576">
        <v>0</v>
      </c>
      <c r="DX3576">
        <v>0</v>
      </c>
      <c r="DY3576">
        <v>1971700000</v>
      </c>
      <c r="DZ3576">
        <v>0</v>
      </c>
      <c r="EA3576">
        <v>0</v>
      </c>
      <c r="EB3576">
        <v>0</v>
      </c>
      <c r="EC3576">
        <v>0</v>
      </c>
      <c r="ED3576">
        <v>0</v>
      </c>
      <c r="EE3576">
        <v>1880000000</v>
      </c>
      <c r="EF3576">
        <v>0</v>
      </c>
      <c r="EG3576">
        <v>0</v>
      </c>
      <c r="EJ3576">
        <v>3570</v>
      </c>
      <c r="EK3576" t="s">
        <v>23257</v>
      </c>
      <c r="EL3576" t="s">
        <v>23336</v>
      </c>
      <c r="EM3576">
        <v>689</v>
      </c>
      <c r="EN3576" t="s">
        <v>23328</v>
      </c>
      <c r="EO3576" t="s">
        <v>23329</v>
      </c>
      <c r="EP3576" t="s">
        <v>23337</v>
      </c>
      <c r="EQ3576" t="s">
        <v>23338</v>
      </c>
      <c r="ER3576">
        <v>27907</v>
      </c>
      <c r="ES3576">
        <v>47500</v>
      </c>
      <c r="ET3576" t="s">
        <v>217</v>
      </c>
      <c r="EU3576">
        <v>45677</v>
      </c>
      <c r="EV3576">
        <v>27927</v>
      </c>
      <c r="EW3576">
        <v>47571</v>
      </c>
      <c r="EX3576" t="s">
        <v>298</v>
      </c>
      <c r="EY3576">
        <v>47629</v>
      </c>
      <c r="EZ3576">
        <v>27927</v>
      </c>
      <c r="FA3576">
        <v>47571</v>
      </c>
      <c r="FB3576" t="s">
        <v>298</v>
      </c>
      <c r="FC3576">
        <v>47629</v>
      </c>
    </row>
    <row r="3577" spans="1:159" x14ac:dyDescent="0.25">
      <c r="A3577" t="s">
        <v>23250</v>
      </c>
      <c r="B3577" t="s">
        <v>23339</v>
      </c>
      <c r="C3577" t="s">
        <v>23252</v>
      </c>
      <c r="D3577" t="s">
        <v>23237</v>
      </c>
      <c r="F3577" t="s">
        <v>23238</v>
      </c>
      <c r="H3577">
        <v>0.99360000000000004</v>
      </c>
      <c r="I3577">
        <v>21.9114</v>
      </c>
      <c r="J3577" s="1">
        <v>1.40416E-167</v>
      </c>
      <c r="K3577">
        <v>178.88</v>
      </c>
      <c r="L3577">
        <v>157.01</v>
      </c>
      <c r="M3577">
        <v>134.21</v>
      </c>
      <c r="N3577">
        <v>0.84545899999999996</v>
      </c>
      <c r="O3577">
        <v>7.3807999999999998</v>
      </c>
      <c r="P3577" s="1">
        <v>2.4731699999999999E-119</v>
      </c>
      <c r="Q3577">
        <v>157.11000000000001</v>
      </c>
      <c r="R3577">
        <v>0.96069599999999999</v>
      </c>
      <c r="S3577">
        <v>13.885999999999999</v>
      </c>
      <c r="T3577" s="1">
        <v>3.8582200000000004E-71</v>
      </c>
      <c r="U3577">
        <v>120.24</v>
      </c>
      <c r="V3577">
        <v>0.99360000000000004</v>
      </c>
      <c r="W3577">
        <v>21.9114</v>
      </c>
      <c r="X3577" s="1">
        <v>2.47297E-81</v>
      </c>
      <c r="Y3577">
        <v>134.21</v>
      </c>
      <c r="Z3577">
        <v>0.98605799999999999</v>
      </c>
      <c r="AA3577">
        <v>18.499600000000001</v>
      </c>
      <c r="AB3577" s="1">
        <v>1.03476E-96</v>
      </c>
      <c r="AC3577">
        <v>146.76</v>
      </c>
      <c r="AD3577">
        <v>0.96352899999999997</v>
      </c>
      <c r="AE3577">
        <v>14.220800000000001</v>
      </c>
      <c r="AF3577" s="1">
        <v>1.8093900000000001E-107</v>
      </c>
      <c r="AG3577">
        <v>155.03</v>
      </c>
      <c r="AH3577">
        <v>0.95142099999999996</v>
      </c>
      <c r="AI3577">
        <v>13.2402</v>
      </c>
      <c r="AJ3577" s="1">
        <v>2.2677899999999999E-24</v>
      </c>
      <c r="AK3577">
        <v>91.474999999999994</v>
      </c>
      <c r="AL3577">
        <v>0.993089</v>
      </c>
      <c r="AM3577">
        <v>21.616599999999998</v>
      </c>
      <c r="AN3577" s="1">
        <v>1.9300200000000001E-81</v>
      </c>
      <c r="AO3577">
        <v>135.09</v>
      </c>
      <c r="AP3577">
        <v>0.97944600000000004</v>
      </c>
      <c r="AQ3577">
        <v>16.8142</v>
      </c>
      <c r="AR3577" s="1">
        <v>6.8760300000000004E-97</v>
      </c>
      <c r="AS3577">
        <v>148.06</v>
      </c>
      <c r="AT3577">
        <v>0.96868900000000002</v>
      </c>
      <c r="AU3577">
        <v>14.9072</v>
      </c>
      <c r="AV3577" s="1">
        <v>4.6254999999999998E-72</v>
      </c>
      <c r="AW3577">
        <v>125.12</v>
      </c>
      <c r="AX3577">
        <v>0.97377899999999995</v>
      </c>
      <c r="AY3577">
        <v>15.6989</v>
      </c>
      <c r="AZ3577" s="1">
        <v>1.40416E-167</v>
      </c>
      <c r="BA3577">
        <v>178.88</v>
      </c>
      <c r="BB3577">
        <v>0.98072000000000004</v>
      </c>
      <c r="BC3577">
        <v>17.064599999999999</v>
      </c>
      <c r="BD3577" s="1">
        <v>7.4132000000000001E-108</v>
      </c>
      <c r="BE3577">
        <v>156.11000000000001</v>
      </c>
      <c r="BF3577">
        <v>0.89849000000000001</v>
      </c>
      <c r="BG3577">
        <v>9.5666799999999999</v>
      </c>
      <c r="BH3577" s="1">
        <v>1.14132E-40</v>
      </c>
      <c r="BI3577">
        <v>102.58</v>
      </c>
      <c r="BK3577">
        <v>1</v>
      </c>
      <c r="BL3577" t="s">
        <v>165</v>
      </c>
      <c r="BM3577" t="s">
        <v>23340</v>
      </c>
      <c r="BN3577" t="s">
        <v>4834</v>
      </c>
      <c r="BO3577" t="s">
        <v>931</v>
      </c>
      <c r="BP3577" t="s">
        <v>23341</v>
      </c>
      <c r="BQ3577" t="s">
        <v>23342</v>
      </c>
      <c r="BR3577">
        <v>14</v>
      </c>
      <c r="BS3577">
        <v>2</v>
      </c>
      <c r="BT3577">
        <v>-0.25112000000000001</v>
      </c>
      <c r="BU3577" t="s">
        <v>199</v>
      </c>
      <c r="BV3577" t="s">
        <v>199</v>
      </c>
      <c r="BW3577" t="s">
        <v>199</v>
      </c>
      <c r="BX3577" t="s">
        <v>199</v>
      </c>
      <c r="BY3577" t="s">
        <v>199</v>
      </c>
      <c r="BZ3577" t="s">
        <v>199</v>
      </c>
      <c r="CA3577" t="s">
        <v>199</v>
      </c>
      <c r="CB3577" t="s">
        <v>199</v>
      </c>
      <c r="CC3577" t="s">
        <v>199</v>
      </c>
      <c r="CD3577" t="s">
        <v>199</v>
      </c>
      <c r="CE3577" t="s">
        <v>199</v>
      </c>
      <c r="CF3577" t="s">
        <v>199</v>
      </c>
      <c r="CG3577">
        <v>16992000000</v>
      </c>
      <c r="CH3577">
        <v>16992000000</v>
      </c>
      <c r="CI3577">
        <v>0</v>
      </c>
      <c r="CJ3577">
        <v>0</v>
      </c>
      <c r="CK3577" t="s">
        <v>164</v>
      </c>
      <c r="CL3577">
        <v>211220000</v>
      </c>
      <c r="CM3577">
        <v>387660000</v>
      </c>
      <c r="CN3577">
        <v>239160000</v>
      </c>
      <c r="CO3577">
        <v>386660000</v>
      </c>
      <c r="CP3577">
        <v>216530000</v>
      </c>
      <c r="CQ3577">
        <v>190680000</v>
      </c>
      <c r="CR3577">
        <v>440110000</v>
      </c>
      <c r="CS3577">
        <v>306590000</v>
      </c>
      <c r="CT3577">
        <v>319390000</v>
      </c>
      <c r="CU3577">
        <v>193670000</v>
      </c>
      <c r="CV3577">
        <v>285180000</v>
      </c>
      <c r="CW3577">
        <v>264290000</v>
      </c>
      <c r="CX3577">
        <v>211220000</v>
      </c>
      <c r="CY3577">
        <v>0</v>
      </c>
      <c r="CZ3577">
        <v>0</v>
      </c>
      <c r="DA3577">
        <v>387660000</v>
      </c>
      <c r="DB3577">
        <v>0</v>
      </c>
      <c r="DC3577">
        <v>0</v>
      </c>
      <c r="DD3577">
        <v>239160000</v>
      </c>
      <c r="DE3577">
        <v>0</v>
      </c>
      <c r="DF3577">
        <v>0</v>
      </c>
      <c r="DG3577">
        <v>386660000</v>
      </c>
      <c r="DH3577">
        <v>0</v>
      </c>
      <c r="DI3577">
        <v>0</v>
      </c>
      <c r="DJ3577">
        <v>216530000</v>
      </c>
      <c r="DK3577">
        <v>0</v>
      </c>
      <c r="DL3577">
        <v>0</v>
      </c>
      <c r="DM3577">
        <v>190680000</v>
      </c>
      <c r="DN3577">
        <v>0</v>
      </c>
      <c r="DO3577">
        <v>0</v>
      </c>
      <c r="DP3577">
        <v>440110000</v>
      </c>
      <c r="DQ3577">
        <v>0</v>
      </c>
      <c r="DR3577">
        <v>0</v>
      </c>
      <c r="DS3577">
        <v>306590000</v>
      </c>
      <c r="DT3577">
        <v>0</v>
      </c>
      <c r="DU3577">
        <v>0</v>
      </c>
      <c r="DV3577">
        <v>319390000</v>
      </c>
      <c r="DW3577">
        <v>0</v>
      </c>
      <c r="DX3577">
        <v>0</v>
      </c>
      <c r="DY3577">
        <v>193670000</v>
      </c>
      <c r="DZ3577">
        <v>0</v>
      </c>
      <c r="EA3577">
        <v>0</v>
      </c>
      <c r="EB3577">
        <v>285180000</v>
      </c>
      <c r="EC3577">
        <v>0</v>
      </c>
      <c r="ED3577">
        <v>0</v>
      </c>
      <c r="EE3577">
        <v>264290000</v>
      </c>
      <c r="EF3577">
        <v>0</v>
      </c>
      <c r="EG3577">
        <v>0</v>
      </c>
      <c r="EJ3577">
        <v>3571</v>
      </c>
      <c r="EK3577" t="s">
        <v>23257</v>
      </c>
      <c r="EL3577" t="s">
        <v>23343</v>
      </c>
      <c r="EM3577">
        <v>691</v>
      </c>
      <c r="EN3577" t="s">
        <v>23328</v>
      </c>
      <c r="EO3577" t="s">
        <v>23329</v>
      </c>
      <c r="EP3577" t="s">
        <v>23344</v>
      </c>
      <c r="EQ3577" t="s">
        <v>23345</v>
      </c>
      <c r="ER3577">
        <v>27910</v>
      </c>
      <c r="ES3577">
        <v>47512</v>
      </c>
      <c r="ET3577" t="s">
        <v>286</v>
      </c>
      <c r="EU3577">
        <v>46328</v>
      </c>
      <c r="EV3577">
        <v>27906</v>
      </c>
      <c r="EW3577">
        <v>47493</v>
      </c>
      <c r="EX3577" t="s">
        <v>217</v>
      </c>
      <c r="EY3577">
        <v>45301</v>
      </c>
      <c r="EZ3577">
        <v>27906</v>
      </c>
      <c r="FA3577">
        <v>47493</v>
      </c>
      <c r="FB3577" t="s">
        <v>217</v>
      </c>
      <c r="FC3577">
        <v>45301</v>
      </c>
    </row>
    <row r="3578" spans="1:159" x14ac:dyDescent="0.25">
      <c r="A3578" t="s">
        <v>23250</v>
      </c>
      <c r="B3578" t="s">
        <v>23346</v>
      </c>
      <c r="C3578" t="s">
        <v>23252</v>
      </c>
      <c r="D3578" t="s">
        <v>23237</v>
      </c>
      <c r="F3578" t="s">
        <v>23238</v>
      </c>
      <c r="H3578">
        <v>0.98839100000000002</v>
      </c>
      <c r="I3578">
        <v>19.269500000000001</v>
      </c>
      <c r="J3578" s="1">
        <v>1.8733199999999999E-5</v>
      </c>
      <c r="K3578">
        <v>71.98</v>
      </c>
      <c r="L3578">
        <v>66.135000000000005</v>
      </c>
      <c r="M3578">
        <v>58.158999999999999</v>
      </c>
      <c r="N3578">
        <v>0.9325</v>
      </c>
      <c r="O3578">
        <v>12.0603</v>
      </c>
      <c r="P3578">
        <v>2.3336400000000001E-4</v>
      </c>
      <c r="Q3578">
        <v>51.591000000000001</v>
      </c>
      <c r="R3578">
        <v>0</v>
      </c>
      <c r="S3578">
        <v>0</v>
      </c>
      <c r="U3578" t="s">
        <v>164</v>
      </c>
      <c r="V3578">
        <v>0</v>
      </c>
      <c r="W3578">
        <v>0</v>
      </c>
      <c r="Y3578" t="s">
        <v>164</v>
      </c>
      <c r="Z3578">
        <v>0.98839100000000002</v>
      </c>
      <c r="AA3578">
        <v>19.269500000000001</v>
      </c>
      <c r="AB3578">
        <v>1.2702899999999999E-4</v>
      </c>
      <c r="AC3578">
        <v>58.158999999999999</v>
      </c>
      <c r="AL3578">
        <v>0.96732899999999999</v>
      </c>
      <c r="AM3578">
        <v>14.691700000000001</v>
      </c>
      <c r="AN3578" s="1">
        <v>1.8733199999999999E-5</v>
      </c>
      <c r="AO3578">
        <v>71.98</v>
      </c>
      <c r="AP3578">
        <v>0.96415200000000001</v>
      </c>
      <c r="AQ3578">
        <v>14.098100000000001</v>
      </c>
      <c r="AR3578">
        <v>1.06578E-4</v>
      </c>
      <c r="AS3578">
        <v>65.373999999999995</v>
      </c>
      <c r="AT3578">
        <v>0</v>
      </c>
      <c r="AU3578">
        <v>0</v>
      </c>
      <c r="AW3578" t="s">
        <v>164</v>
      </c>
      <c r="BB3578">
        <v>0</v>
      </c>
      <c r="BC3578">
        <v>0</v>
      </c>
      <c r="BE3578" t="s">
        <v>164</v>
      </c>
      <c r="BF3578">
        <v>0.85127900000000001</v>
      </c>
      <c r="BG3578">
        <v>9.3636499999999998</v>
      </c>
      <c r="BH3578">
        <v>2.9045399999999999E-4</v>
      </c>
      <c r="BI3578">
        <v>50.305</v>
      </c>
      <c r="BK3578">
        <v>2</v>
      </c>
      <c r="BL3578" t="s">
        <v>165</v>
      </c>
      <c r="BM3578" t="s">
        <v>23347</v>
      </c>
      <c r="BN3578" t="s">
        <v>3800</v>
      </c>
      <c r="BO3578" t="s">
        <v>4783</v>
      </c>
      <c r="BP3578" t="s">
        <v>23348</v>
      </c>
      <c r="BQ3578" t="s">
        <v>23349</v>
      </c>
      <c r="BR3578">
        <v>12</v>
      </c>
      <c r="BS3578">
        <v>2</v>
      </c>
      <c r="BT3578">
        <v>-1.1727000000000001</v>
      </c>
      <c r="BU3578" t="s">
        <v>199</v>
      </c>
      <c r="BV3578" t="s">
        <v>198</v>
      </c>
      <c r="BW3578" t="s">
        <v>198</v>
      </c>
      <c r="BX3578" t="s">
        <v>199</v>
      </c>
      <c r="CA3578" t="s">
        <v>199</v>
      </c>
      <c r="CB3578" t="s">
        <v>199</v>
      </c>
      <c r="CC3578" t="s">
        <v>198</v>
      </c>
      <c r="CE3578" t="s">
        <v>198</v>
      </c>
      <c r="CF3578" t="s">
        <v>199</v>
      </c>
      <c r="CG3578">
        <v>290600000</v>
      </c>
      <c r="CH3578">
        <v>0</v>
      </c>
      <c r="CI3578">
        <v>290600000</v>
      </c>
      <c r="CJ3578">
        <v>0</v>
      </c>
      <c r="CK3578" t="s">
        <v>164</v>
      </c>
      <c r="CL3578">
        <v>27812000</v>
      </c>
      <c r="CM3578">
        <v>32300000</v>
      </c>
      <c r="CN3578">
        <v>27101000</v>
      </c>
      <c r="CO3578">
        <v>31428000</v>
      </c>
      <c r="CP3578">
        <v>0</v>
      </c>
      <c r="CQ3578">
        <v>0</v>
      </c>
      <c r="CR3578">
        <v>45161000</v>
      </c>
      <c r="CS3578">
        <v>29783000</v>
      </c>
      <c r="CT3578">
        <v>18394000</v>
      </c>
      <c r="CU3578">
        <v>0</v>
      </c>
      <c r="CV3578">
        <v>6781900</v>
      </c>
      <c r="CW3578">
        <v>40167000</v>
      </c>
      <c r="CX3578">
        <v>0</v>
      </c>
      <c r="CY3578">
        <v>27812000</v>
      </c>
      <c r="CZ3578">
        <v>0</v>
      </c>
      <c r="DA3578">
        <v>0</v>
      </c>
      <c r="DB3578">
        <v>32300000</v>
      </c>
      <c r="DC3578">
        <v>0</v>
      </c>
      <c r="DD3578">
        <v>0</v>
      </c>
      <c r="DE3578">
        <v>27101000</v>
      </c>
      <c r="DF3578">
        <v>0</v>
      </c>
      <c r="DG3578">
        <v>0</v>
      </c>
      <c r="DH3578">
        <v>31428000</v>
      </c>
      <c r="DI3578">
        <v>0</v>
      </c>
      <c r="DJ3578">
        <v>0</v>
      </c>
      <c r="DK3578">
        <v>0</v>
      </c>
      <c r="DL3578">
        <v>0</v>
      </c>
      <c r="DM3578">
        <v>0</v>
      </c>
      <c r="DN3578">
        <v>0</v>
      </c>
      <c r="DO3578">
        <v>0</v>
      </c>
      <c r="DP3578">
        <v>0</v>
      </c>
      <c r="DQ3578">
        <v>45161000</v>
      </c>
      <c r="DR3578">
        <v>0</v>
      </c>
      <c r="DS3578">
        <v>0</v>
      </c>
      <c r="DT3578">
        <v>29783000</v>
      </c>
      <c r="DU3578">
        <v>0</v>
      </c>
      <c r="DV3578">
        <v>0</v>
      </c>
      <c r="DW3578">
        <v>18394000</v>
      </c>
      <c r="DX3578">
        <v>0</v>
      </c>
      <c r="DY3578">
        <v>0</v>
      </c>
      <c r="DZ3578">
        <v>0</v>
      </c>
      <c r="EA3578">
        <v>0</v>
      </c>
      <c r="EB3578">
        <v>0</v>
      </c>
      <c r="EC3578">
        <v>6781900</v>
      </c>
      <c r="ED3578">
        <v>0</v>
      </c>
      <c r="EE3578">
        <v>0</v>
      </c>
      <c r="EF3578">
        <v>40167000</v>
      </c>
      <c r="EG3578">
        <v>0</v>
      </c>
      <c r="EJ3578">
        <v>3572</v>
      </c>
      <c r="EK3578" t="s">
        <v>23257</v>
      </c>
      <c r="EL3578" t="s">
        <v>23350</v>
      </c>
      <c r="EM3578">
        <v>1203</v>
      </c>
      <c r="EN3578">
        <v>2845</v>
      </c>
      <c r="EO3578">
        <v>3222</v>
      </c>
      <c r="EP3578" t="s">
        <v>23351</v>
      </c>
      <c r="EQ3578" t="s">
        <v>23352</v>
      </c>
      <c r="ER3578">
        <v>32946</v>
      </c>
      <c r="ES3578">
        <v>55726</v>
      </c>
      <c r="ET3578" t="s">
        <v>171</v>
      </c>
      <c r="EU3578">
        <v>109464</v>
      </c>
      <c r="EV3578">
        <v>32949</v>
      </c>
      <c r="EW3578">
        <v>55741</v>
      </c>
      <c r="EX3578" t="s">
        <v>261</v>
      </c>
      <c r="EY3578">
        <v>105617</v>
      </c>
      <c r="EZ3578">
        <v>32949</v>
      </c>
      <c r="FA3578">
        <v>55741</v>
      </c>
      <c r="FB3578" t="s">
        <v>261</v>
      </c>
      <c r="FC3578">
        <v>105617</v>
      </c>
    </row>
    <row r="3579" spans="1:159" x14ac:dyDescent="0.25">
      <c r="A3579" t="s">
        <v>23250</v>
      </c>
      <c r="B3579" t="s">
        <v>23353</v>
      </c>
      <c r="C3579" t="s">
        <v>23252</v>
      </c>
      <c r="D3579" t="s">
        <v>23237</v>
      </c>
      <c r="F3579" t="s">
        <v>23238</v>
      </c>
      <c r="H3579">
        <v>0.98109000000000002</v>
      </c>
      <c r="I3579">
        <v>17.0822</v>
      </c>
      <c r="J3579" s="1">
        <v>1.8733199999999999E-5</v>
      </c>
      <c r="K3579">
        <v>71.98</v>
      </c>
      <c r="L3579">
        <v>66.135000000000005</v>
      </c>
      <c r="M3579">
        <v>71.98</v>
      </c>
      <c r="N3579">
        <v>0.96130599999999999</v>
      </c>
      <c r="O3579">
        <v>15.246600000000001</v>
      </c>
      <c r="P3579">
        <v>2.3336400000000001E-4</v>
      </c>
      <c r="Q3579">
        <v>51.591000000000001</v>
      </c>
      <c r="R3579">
        <v>0</v>
      </c>
      <c r="S3579">
        <v>0</v>
      </c>
      <c r="U3579" t="s">
        <v>164</v>
      </c>
      <c r="V3579">
        <v>0</v>
      </c>
      <c r="W3579">
        <v>0</v>
      </c>
      <c r="Y3579" t="s">
        <v>164</v>
      </c>
      <c r="Z3579">
        <v>0.96549200000000002</v>
      </c>
      <c r="AA3579">
        <v>14.468299999999999</v>
      </c>
      <c r="AB3579">
        <v>1.2702899999999999E-4</v>
      </c>
      <c r="AC3579">
        <v>58.158999999999999</v>
      </c>
      <c r="AL3579">
        <v>0.98109000000000002</v>
      </c>
      <c r="AM3579">
        <v>17.0822</v>
      </c>
      <c r="AN3579" s="1">
        <v>1.8733199999999999E-5</v>
      </c>
      <c r="AO3579">
        <v>71.98</v>
      </c>
      <c r="AP3579">
        <v>0.91900000000000004</v>
      </c>
      <c r="AQ3579">
        <v>10.476599999999999</v>
      </c>
      <c r="AR3579">
        <v>1.06578E-4</v>
      </c>
      <c r="AS3579">
        <v>65.373999999999995</v>
      </c>
      <c r="AT3579">
        <v>0</v>
      </c>
      <c r="AU3579">
        <v>0</v>
      </c>
      <c r="AW3579" t="s">
        <v>164</v>
      </c>
      <c r="BB3579">
        <v>0</v>
      </c>
      <c r="BC3579">
        <v>0</v>
      </c>
      <c r="BE3579" t="s">
        <v>164</v>
      </c>
      <c r="BF3579">
        <v>0.78394799999999998</v>
      </c>
      <c r="BG3579">
        <v>9.3636499999999998</v>
      </c>
      <c r="BH3579">
        <v>2.9045399999999999E-4</v>
      </c>
      <c r="BI3579">
        <v>50.305</v>
      </c>
      <c r="BK3579">
        <v>2</v>
      </c>
      <c r="BL3579" t="s">
        <v>165</v>
      </c>
      <c r="BM3579" t="s">
        <v>23354</v>
      </c>
      <c r="BN3579" t="s">
        <v>814</v>
      </c>
      <c r="BO3579" t="s">
        <v>11714</v>
      </c>
      <c r="BP3579" t="s">
        <v>23355</v>
      </c>
      <c r="BQ3579" t="s">
        <v>23356</v>
      </c>
      <c r="BR3579">
        <v>15</v>
      </c>
      <c r="BS3579">
        <v>2</v>
      </c>
      <c r="BT3579">
        <v>-0.47033000000000003</v>
      </c>
      <c r="BU3579" t="s">
        <v>199</v>
      </c>
      <c r="BV3579" t="s">
        <v>198</v>
      </c>
      <c r="BW3579" t="s">
        <v>198</v>
      </c>
      <c r="BX3579" t="s">
        <v>199</v>
      </c>
      <c r="CA3579" t="s">
        <v>199</v>
      </c>
      <c r="CB3579" t="s">
        <v>199</v>
      </c>
      <c r="CC3579" t="s">
        <v>198</v>
      </c>
      <c r="CE3579" t="s">
        <v>198</v>
      </c>
      <c r="CF3579" t="s">
        <v>199</v>
      </c>
      <c r="CG3579">
        <v>290600000</v>
      </c>
      <c r="CH3579">
        <v>0</v>
      </c>
      <c r="CI3579">
        <v>290600000</v>
      </c>
      <c r="CJ3579">
        <v>0</v>
      </c>
      <c r="CK3579" t="s">
        <v>164</v>
      </c>
      <c r="CL3579">
        <v>27812000</v>
      </c>
      <c r="CM3579">
        <v>32300000</v>
      </c>
      <c r="CN3579">
        <v>27101000</v>
      </c>
      <c r="CO3579">
        <v>31428000</v>
      </c>
      <c r="CP3579">
        <v>0</v>
      </c>
      <c r="CQ3579">
        <v>0</v>
      </c>
      <c r="CR3579">
        <v>45161000</v>
      </c>
      <c r="CS3579">
        <v>29783000</v>
      </c>
      <c r="CT3579">
        <v>18394000</v>
      </c>
      <c r="CU3579">
        <v>0</v>
      </c>
      <c r="CV3579">
        <v>6781900</v>
      </c>
      <c r="CW3579">
        <v>40167000</v>
      </c>
      <c r="CX3579">
        <v>0</v>
      </c>
      <c r="CY3579">
        <v>27812000</v>
      </c>
      <c r="CZ3579">
        <v>0</v>
      </c>
      <c r="DA3579">
        <v>0</v>
      </c>
      <c r="DB3579">
        <v>32300000</v>
      </c>
      <c r="DC3579">
        <v>0</v>
      </c>
      <c r="DD3579">
        <v>0</v>
      </c>
      <c r="DE3579">
        <v>27101000</v>
      </c>
      <c r="DF3579">
        <v>0</v>
      </c>
      <c r="DG3579">
        <v>0</v>
      </c>
      <c r="DH3579">
        <v>31428000</v>
      </c>
      <c r="DI3579">
        <v>0</v>
      </c>
      <c r="DJ3579">
        <v>0</v>
      </c>
      <c r="DK3579">
        <v>0</v>
      </c>
      <c r="DL3579">
        <v>0</v>
      </c>
      <c r="DM3579">
        <v>0</v>
      </c>
      <c r="DN3579">
        <v>0</v>
      </c>
      <c r="DO3579">
        <v>0</v>
      </c>
      <c r="DP3579">
        <v>0</v>
      </c>
      <c r="DQ3579">
        <v>45161000</v>
      </c>
      <c r="DR3579">
        <v>0</v>
      </c>
      <c r="DS3579">
        <v>0</v>
      </c>
      <c r="DT3579">
        <v>29783000</v>
      </c>
      <c r="DU3579">
        <v>0</v>
      </c>
      <c r="DV3579">
        <v>0</v>
      </c>
      <c r="DW3579">
        <v>18394000</v>
      </c>
      <c r="DX3579">
        <v>0</v>
      </c>
      <c r="DY3579">
        <v>0</v>
      </c>
      <c r="DZ3579">
        <v>0</v>
      </c>
      <c r="EA3579">
        <v>0</v>
      </c>
      <c r="EB3579">
        <v>0</v>
      </c>
      <c r="EC3579">
        <v>6781900</v>
      </c>
      <c r="ED3579">
        <v>0</v>
      </c>
      <c r="EE3579">
        <v>0</v>
      </c>
      <c r="EF3579">
        <v>40167000</v>
      </c>
      <c r="EG3579">
        <v>0</v>
      </c>
      <c r="EJ3579">
        <v>3573</v>
      </c>
      <c r="EK3579" t="s">
        <v>23257</v>
      </c>
      <c r="EL3579" t="s">
        <v>23357</v>
      </c>
      <c r="EM3579">
        <v>1206</v>
      </c>
      <c r="EN3579">
        <v>2845</v>
      </c>
      <c r="EO3579">
        <v>3222</v>
      </c>
      <c r="EP3579" t="s">
        <v>23351</v>
      </c>
      <c r="EQ3579" t="s">
        <v>23352</v>
      </c>
      <c r="ER3579">
        <v>32949</v>
      </c>
      <c r="ES3579">
        <v>55741</v>
      </c>
      <c r="ET3579" t="s">
        <v>261</v>
      </c>
      <c r="EU3579">
        <v>105617</v>
      </c>
      <c r="EV3579">
        <v>32949</v>
      </c>
      <c r="EW3579">
        <v>55741</v>
      </c>
      <c r="EX3579" t="s">
        <v>261</v>
      </c>
      <c r="EY3579">
        <v>105617</v>
      </c>
      <c r="EZ3579">
        <v>32949</v>
      </c>
      <c r="FA3579">
        <v>55741</v>
      </c>
      <c r="FB3579" t="s">
        <v>261</v>
      </c>
      <c r="FC3579">
        <v>105617</v>
      </c>
    </row>
    <row r="3580" spans="1:159" x14ac:dyDescent="0.25">
      <c r="A3580" t="s">
        <v>23250</v>
      </c>
      <c r="B3580" t="s">
        <v>23358</v>
      </c>
      <c r="C3580" t="s">
        <v>23252</v>
      </c>
      <c r="D3580" t="s">
        <v>23237</v>
      </c>
      <c r="F3580" t="s">
        <v>23238</v>
      </c>
      <c r="H3580">
        <v>0.314253</v>
      </c>
      <c r="I3580">
        <v>0</v>
      </c>
      <c r="J3580" s="1">
        <v>4.2422900000000003E-26</v>
      </c>
      <c r="K3580">
        <v>81.48</v>
      </c>
      <c r="L3580">
        <v>66.704999999999998</v>
      </c>
      <c r="M3580">
        <v>62.19</v>
      </c>
      <c r="R3580">
        <v>0</v>
      </c>
      <c r="S3580">
        <v>0</v>
      </c>
      <c r="U3580" t="s">
        <v>164</v>
      </c>
      <c r="AL3580">
        <v>0.30877700000000002</v>
      </c>
      <c r="AM3580">
        <v>0</v>
      </c>
      <c r="AN3580" s="1">
        <v>2.6390099999999999E-17</v>
      </c>
      <c r="AO3580">
        <v>64.028000000000006</v>
      </c>
      <c r="AT3580">
        <v>0.30110100000000001</v>
      </c>
      <c r="AU3580">
        <v>0</v>
      </c>
      <c r="AV3580" s="1">
        <v>3.6131500000000002E-8</v>
      </c>
      <c r="AW3580">
        <v>55.884999999999998</v>
      </c>
      <c r="AX3580">
        <v>0.314253</v>
      </c>
      <c r="AY3580">
        <v>0</v>
      </c>
      <c r="AZ3580" s="1">
        <v>2.1770000000000001E-12</v>
      </c>
      <c r="BA3580">
        <v>62.19</v>
      </c>
      <c r="BB3580">
        <v>0.31236700000000001</v>
      </c>
      <c r="BC3580">
        <v>0</v>
      </c>
      <c r="BD3580" s="1">
        <v>4.2422900000000003E-26</v>
      </c>
      <c r="BE3580">
        <v>81.48</v>
      </c>
      <c r="BF3580">
        <v>0.302979</v>
      </c>
      <c r="BG3580">
        <v>0</v>
      </c>
      <c r="BH3580" s="1">
        <v>4.0228299999999998E-8</v>
      </c>
      <c r="BI3580">
        <v>52.061</v>
      </c>
      <c r="BL3580" t="s">
        <v>165</v>
      </c>
      <c r="BM3580" t="s">
        <v>23359</v>
      </c>
      <c r="BN3580" t="s">
        <v>6982</v>
      </c>
      <c r="BO3580" t="s">
        <v>740</v>
      </c>
      <c r="BP3580" t="s">
        <v>23360</v>
      </c>
      <c r="BQ3580" t="s">
        <v>23361</v>
      </c>
      <c r="BR3580">
        <v>10</v>
      </c>
      <c r="BS3580">
        <v>3</v>
      </c>
      <c r="BT3580">
        <v>-0.38421</v>
      </c>
      <c r="CG3580">
        <v>0</v>
      </c>
      <c r="CH3580">
        <v>0</v>
      </c>
      <c r="CI3580">
        <v>0</v>
      </c>
      <c r="CJ3580">
        <v>0</v>
      </c>
      <c r="CK3580" t="s">
        <v>164</v>
      </c>
      <c r="CL3580">
        <v>0</v>
      </c>
      <c r="CM3580">
        <v>0</v>
      </c>
      <c r="CN3580">
        <v>0</v>
      </c>
      <c r="CO3580">
        <v>0</v>
      </c>
      <c r="CP3580">
        <v>0</v>
      </c>
      <c r="CQ3580">
        <v>0</v>
      </c>
      <c r="CR3580">
        <v>0</v>
      </c>
      <c r="CS3580">
        <v>0</v>
      </c>
      <c r="CT3580">
        <v>0</v>
      </c>
      <c r="CU3580">
        <v>0</v>
      </c>
      <c r="CV3580">
        <v>0</v>
      </c>
      <c r="CW3580">
        <v>0</v>
      </c>
      <c r="CX3580">
        <v>0</v>
      </c>
      <c r="CY3580">
        <v>0</v>
      </c>
      <c r="CZ3580">
        <v>0</v>
      </c>
      <c r="DA3580">
        <v>0</v>
      </c>
      <c r="DB3580">
        <v>0</v>
      </c>
      <c r="DC3580">
        <v>0</v>
      </c>
      <c r="DD3580">
        <v>0</v>
      </c>
      <c r="DE3580">
        <v>0</v>
      </c>
      <c r="DF3580">
        <v>0</v>
      </c>
      <c r="DG3580">
        <v>0</v>
      </c>
      <c r="DH3580">
        <v>0</v>
      </c>
      <c r="DI3580">
        <v>0</v>
      </c>
      <c r="DJ3580">
        <v>0</v>
      </c>
      <c r="DK3580">
        <v>0</v>
      </c>
      <c r="DL3580">
        <v>0</v>
      </c>
      <c r="DM3580">
        <v>0</v>
      </c>
      <c r="DN3580">
        <v>0</v>
      </c>
      <c r="DO3580">
        <v>0</v>
      </c>
      <c r="DP3580">
        <v>0</v>
      </c>
      <c r="DQ3580">
        <v>0</v>
      </c>
      <c r="DR3580">
        <v>0</v>
      </c>
      <c r="DS3580">
        <v>0</v>
      </c>
      <c r="DT3580">
        <v>0</v>
      </c>
      <c r="DU3580">
        <v>0</v>
      </c>
      <c r="DV3580">
        <v>0</v>
      </c>
      <c r="DW3580">
        <v>0</v>
      </c>
      <c r="DX3580">
        <v>0</v>
      </c>
      <c r="DY3580">
        <v>0</v>
      </c>
      <c r="DZ3580">
        <v>0</v>
      </c>
      <c r="EA3580">
        <v>0</v>
      </c>
      <c r="EB3580">
        <v>0</v>
      </c>
      <c r="EC3580">
        <v>0</v>
      </c>
      <c r="ED3580">
        <v>0</v>
      </c>
      <c r="EE3580">
        <v>0</v>
      </c>
      <c r="EF3580">
        <v>0</v>
      </c>
      <c r="EG3580">
        <v>0</v>
      </c>
      <c r="EJ3580">
        <v>3574</v>
      </c>
      <c r="EK3580" t="s">
        <v>23257</v>
      </c>
      <c r="EL3580" t="s">
        <v>23362</v>
      </c>
      <c r="EM3580">
        <v>857</v>
      </c>
      <c r="EN3580">
        <v>3059</v>
      </c>
      <c r="EO3580">
        <v>3463</v>
      </c>
      <c r="ER3580">
        <v>35339</v>
      </c>
      <c r="ES3580">
        <v>59275</v>
      </c>
      <c r="ET3580" t="s">
        <v>217</v>
      </c>
      <c r="EU3580">
        <v>82972</v>
      </c>
      <c r="EV3580">
        <v>35345</v>
      </c>
      <c r="EW3580">
        <v>59291</v>
      </c>
      <c r="EX3580" t="s">
        <v>319</v>
      </c>
      <c r="EY3580">
        <v>82768</v>
      </c>
      <c r="EZ3580">
        <v>35345</v>
      </c>
      <c r="FA3580">
        <v>59291</v>
      </c>
      <c r="FB3580" t="s">
        <v>319</v>
      </c>
      <c r="FC3580">
        <v>82768</v>
      </c>
    </row>
    <row r="3581" spans="1:159" x14ac:dyDescent="0.25">
      <c r="A3581" t="s">
        <v>23250</v>
      </c>
      <c r="B3581" t="s">
        <v>23363</v>
      </c>
      <c r="C3581" t="s">
        <v>23252</v>
      </c>
      <c r="D3581" t="s">
        <v>23237</v>
      </c>
      <c r="F3581" t="s">
        <v>23238</v>
      </c>
      <c r="H3581">
        <v>0.448212</v>
      </c>
      <c r="I3581">
        <v>0</v>
      </c>
      <c r="J3581" s="1">
        <v>5.1646000000000002E-86</v>
      </c>
      <c r="K3581">
        <v>113.5</v>
      </c>
      <c r="L3581">
        <v>90.861999999999995</v>
      </c>
      <c r="M3581">
        <v>90.912000000000006</v>
      </c>
      <c r="R3581">
        <v>0.448212</v>
      </c>
      <c r="S3581">
        <v>0</v>
      </c>
      <c r="T3581" s="1">
        <v>6.2427500000000002E-39</v>
      </c>
      <c r="U3581">
        <v>90.912000000000006</v>
      </c>
      <c r="AD3581">
        <v>0.31754599999999999</v>
      </c>
      <c r="AE3581">
        <v>0</v>
      </c>
      <c r="AF3581" s="1">
        <v>2.08391E-21</v>
      </c>
      <c r="AG3581">
        <v>72.602999999999994</v>
      </c>
      <c r="AH3581">
        <v>0.35707</v>
      </c>
      <c r="AI3581">
        <v>0</v>
      </c>
      <c r="AJ3581" s="1">
        <v>2.4864700000000002E-25</v>
      </c>
      <c r="AK3581">
        <v>77.522000000000006</v>
      </c>
      <c r="AL3581">
        <v>0.30877700000000002</v>
      </c>
      <c r="AM3581">
        <v>0</v>
      </c>
      <c r="AN3581" s="1">
        <v>2.6390099999999999E-17</v>
      </c>
      <c r="AO3581">
        <v>64.028000000000006</v>
      </c>
      <c r="AP3581">
        <v>0.41484199999999999</v>
      </c>
      <c r="AQ3581">
        <v>0</v>
      </c>
      <c r="AR3581" s="1">
        <v>5.1646000000000002E-86</v>
      </c>
      <c r="AS3581">
        <v>113.5</v>
      </c>
      <c r="AT3581">
        <v>0.42383399999999999</v>
      </c>
      <c r="AU3581">
        <v>0</v>
      </c>
      <c r="AV3581" s="1">
        <v>2.3083899999999999E-22</v>
      </c>
      <c r="AW3581">
        <v>75.694999999999993</v>
      </c>
      <c r="AX3581">
        <v>0.314253</v>
      </c>
      <c r="AY3581">
        <v>0</v>
      </c>
      <c r="AZ3581" s="1">
        <v>2.1770000000000001E-12</v>
      </c>
      <c r="BA3581">
        <v>62.19</v>
      </c>
      <c r="BB3581">
        <v>0.31236700000000001</v>
      </c>
      <c r="BC3581">
        <v>0</v>
      </c>
      <c r="BD3581" s="1">
        <v>4.2422900000000003E-26</v>
      </c>
      <c r="BE3581">
        <v>81.48</v>
      </c>
      <c r="BF3581">
        <v>0.302979</v>
      </c>
      <c r="BG3581">
        <v>0</v>
      </c>
      <c r="BH3581" s="1">
        <v>4.0228299999999998E-8</v>
      </c>
      <c r="BI3581">
        <v>52.061</v>
      </c>
      <c r="BL3581" t="s">
        <v>165</v>
      </c>
      <c r="BM3581" t="s">
        <v>23364</v>
      </c>
      <c r="BN3581" t="s">
        <v>449</v>
      </c>
      <c r="BO3581" t="s">
        <v>9683</v>
      </c>
      <c r="BP3581" t="s">
        <v>23365</v>
      </c>
      <c r="BQ3581" t="s">
        <v>23366</v>
      </c>
      <c r="BR3581">
        <v>12</v>
      </c>
      <c r="BS3581">
        <v>3</v>
      </c>
      <c r="BT3581">
        <v>0.94840000000000002</v>
      </c>
      <c r="CG3581">
        <v>0</v>
      </c>
      <c r="CH3581">
        <v>0</v>
      </c>
      <c r="CI3581">
        <v>0</v>
      </c>
      <c r="CJ3581">
        <v>0</v>
      </c>
      <c r="CK3581" t="s">
        <v>164</v>
      </c>
      <c r="CL3581">
        <v>0</v>
      </c>
      <c r="CM3581">
        <v>0</v>
      </c>
      <c r="CN3581">
        <v>0</v>
      </c>
      <c r="CO3581">
        <v>0</v>
      </c>
      <c r="CP3581">
        <v>0</v>
      </c>
      <c r="CQ3581">
        <v>0</v>
      </c>
      <c r="CR3581">
        <v>0</v>
      </c>
      <c r="CS3581">
        <v>0</v>
      </c>
      <c r="CT3581">
        <v>0</v>
      </c>
      <c r="CU3581">
        <v>0</v>
      </c>
      <c r="CV3581">
        <v>0</v>
      </c>
      <c r="CW3581">
        <v>0</v>
      </c>
      <c r="CX3581">
        <v>0</v>
      </c>
      <c r="CY3581">
        <v>0</v>
      </c>
      <c r="CZ3581">
        <v>0</v>
      </c>
      <c r="DA3581">
        <v>0</v>
      </c>
      <c r="DB3581">
        <v>0</v>
      </c>
      <c r="DC3581">
        <v>0</v>
      </c>
      <c r="DD3581">
        <v>0</v>
      </c>
      <c r="DE3581">
        <v>0</v>
      </c>
      <c r="DF3581">
        <v>0</v>
      </c>
      <c r="DG3581">
        <v>0</v>
      </c>
      <c r="DH3581">
        <v>0</v>
      </c>
      <c r="DI3581">
        <v>0</v>
      </c>
      <c r="DJ3581">
        <v>0</v>
      </c>
      <c r="DK3581">
        <v>0</v>
      </c>
      <c r="DL3581">
        <v>0</v>
      </c>
      <c r="DM3581">
        <v>0</v>
      </c>
      <c r="DN3581">
        <v>0</v>
      </c>
      <c r="DO3581">
        <v>0</v>
      </c>
      <c r="DP3581">
        <v>0</v>
      </c>
      <c r="DQ3581">
        <v>0</v>
      </c>
      <c r="DR3581">
        <v>0</v>
      </c>
      <c r="DS3581">
        <v>0</v>
      </c>
      <c r="DT3581">
        <v>0</v>
      </c>
      <c r="DU3581">
        <v>0</v>
      </c>
      <c r="DV3581">
        <v>0</v>
      </c>
      <c r="DW3581">
        <v>0</v>
      </c>
      <c r="DX3581">
        <v>0</v>
      </c>
      <c r="DY3581">
        <v>0</v>
      </c>
      <c r="DZ3581">
        <v>0</v>
      </c>
      <c r="EA3581">
        <v>0</v>
      </c>
      <c r="EB3581">
        <v>0</v>
      </c>
      <c r="EC3581">
        <v>0</v>
      </c>
      <c r="ED3581">
        <v>0</v>
      </c>
      <c r="EE3581">
        <v>0</v>
      </c>
      <c r="EF3581">
        <v>0</v>
      </c>
      <c r="EG3581">
        <v>0</v>
      </c>
      <c r="EJ3581">
        <v>3575</v>
      </c>
      <c r="EK3581" t="s">
        <v>23257</v>
      </c>
      <c r="EL3581" t="s">
        <v>23367</v>
      </c>
      <c r="EM3581">
        <v>859</v>
      </c>
      <c r="EN3581">
        <v>3059</v>
      </c>
      <c r="EO3581">
        <v>3463</v>
      </c>
      <c r="ER3581">
        <v>35351</v>
      </c>
      <c r="ES3581">
        <v>59308</v>
      </c>
      <c r="ET3581" t="s">
        <v>369</v>
      </c>
      <c r="EU3581">
        <v>82918</v>
      </c>
      <c r="EV3581">
        <v>35341</v>
      </c>
      <c r="EW3581">
        <v>59280</v>
      </c>
      <c r="EX3581" t="s">
        <v>210</v>
      </c>
      <c r="EY3581">
        <v>84889</v>
      </c>
      <c r="EZ3581">
        <v>35341</v>
      </c>
      <c r="FA3581">
        <v>59280</v>
      </c>
      <c r="FB3581" t="s">
        <v>210</v>
      </c>
      <c r="FC3581">
        <v>84889</v>
      </c>
    </row>
    <row r="3582" spans="1:159" x14ac:dyDescent="0.25">
      <c r="A3582" t="s">
        <v>23250</v>
      </c>
      <c r="B3582" t="s">
        <v>23368</v>
      </c>
      <c r="C3582" t="s">
        <v>23252</v>
      </c>
      <c r="D3582" t="s">
        <v>23237</v>
      </c>
      <c r="F3582" t="s">
        <v>23238</v>
      </c>
      <c r="H3582">
        <v>0.76462600000000003</v>
      </c>
      <c r="I3582">
        <v>6.1813799999999999</v>
      </c>
      <c r="J3582" s="1">
        <v>4.1802499999999995E-112</v>
      </c>
      <c r="K3582">
        <v>126.99</v>
      </c>
      <c r="L3582">
        <v>110.06</v>
      </c>
      <c r="M3582">
        <v>114.68</v>
      </c>
      <c r="N3582">
        <v>0.762432</v>
      </c>
      <c r="O3582">
        <v>8.2473899999999993</v>
      </c>
      <c r="P3582" s="1">
        <v>4.1802499999999995E-112</v>
      </c>
      <c r="Q3582">
        <v>126.99</v>
      </c>
      <c r="R3582">
        <v>0.448212</v>
      </c>
      <c r="S3582">
        <v>0</v>
      </c>
      <c r="T3582" s="1">
        <v>6.2427500000000002E-39</v>
      </c>
      <c r="U3582">
        <v>90.912000000000006</v>
      </c>
      <c r="V3582">
        <v>0.76462600000000003</v>
      </c>
      <c r="W3582">
        <v>6.1813799999999999</v>
      </c>
      <c r="X3582" s="1">
        <v>4.1625399999999998E-86</v>
      </c>
      <c r="Y3582">
        <v>114.68</v>
      </c>
      <c r="Z3582">
        <v>0.56293000000000004</v>
      </c>
      <c r="AA3582">
        <v>5.4425100000000004</v>
      </c>
      <c r="AB3582" s="1">
        <v>2.7457399999999999E-86</v>
      </c>
      <c r="AC3582">
        <v>116.34</v>
      </c>
      <c r="AD3582">
        <v>0.31754599999999999</v>
      </c>
      <c r="AE3582">
        <v>0</v>
      </c>
      <c r="AF3582" s="1">
        <v>2.08391E-21</v>
      </c>
      <c r="AG3582">
        <v>72.602999999999994</v>
      </c>
      <c r="AH3582">
        <v>0.35707</v>
      </c>
      <c r="AI3582">
        <v>0</v>
      </c>
      <c r="AJ3582" s="1">
        <v>2.4864700000000002E-25</v>
      </c>
      <c r="AK3582">
        <v>77.522000000000006</v>
      </c>
      <c r="AL3582">
        <v>0.30877700000000002</v>
      </c>
      <c r="AM3582">
        <v>0</v>
      </c>
      <c r="AN3582" s="1">
        <v>2.6390099999999999E-17</v>
      </c>
      <c r="AO3582">
        <v>64.028000000000006</v>
      </c>
      <c r="AP3582">
        <v>0.41484199999999999</v>
      </c>
      <c r="AQ3582">
        <v>0</v>
      </c>
      <c r="AR3582" s="1">
        <v>5.1646000000000002E-86</v>
      </c>
      <c r="AS3582">
        <v>113.5</v>
      </c>
      <c r="AT3582">
        <v>0.42383399999999999</v>
      </c>
      <c r="AU3582">
        <v>0</v>
      </c>
      <c r="AV3582" s="1">
        <v>2.3083899999999999E-22</v>
      </c>
      <c r="AW3582">
        <v>75.694999999999993</v>
      </c>
      <c r="AX3582">
        <v>0.314253</v>
      </c>
      <c r="AY3582">
        <v>0</v>
      </c>
      <c r="AZ3582" s="1">
        <v>2.1770000000000001E-12</v>
      </c>
      <c r="BA3582">
        <v>62.19</v>
      </c>
      <c r="BB3582">
        <v>0.31236700000000001</v>
      </c>
      <c r="BC3582">
        <v>0</v>
      </c>
      <c r="BD3582" s="1">
        <v>4.2422900000000003E-26</v>
      </c>
      <c r="BE3582">
        <v>81.48</v>
      </c>
      <c r="BF3582">
        <v>0.302979</v>
      </c>
      <c r="BG3582">
        <v>0</v>
      </c>
      <c r="BH3582" s="1">
        <v>4.0228299999999998E-8</v>
      </c>
      <c r="BI3582">
        <v>52.061</v>
      </c>
      <c r="BK3582">
        <v>1</v>
      </c>
      <c r="BL3582" t="s">
        <v>165</v>
      </c>
      <c r="BM3582" t="s">
        <v>23369</v>
      </c>
      <c r="BN3582" t="s">
        <v>964</v>
      </c>
      <c r="BO3582" t="s">
        <v>2561</v>
      </c>
      <c r="BP3582" t="s">
        <v>23370</v>
      </c>
      <c r="BQ3582" t="s">
        <v>23371</v>
      </c>
      <c r="BR3582">
        <v>13</v>
      </c>
      <c r="BS3582">
        <v>3</v>
      </c>
      <c r="BT3582">
        <v>-0.10831</v>
      </c>
      <c r="BU3582" t="s">
        <v>199</v>
      </c>
      <c r="BW3582" t="s">
        <v>199</v>
      </c>
      <c r="BX3582" t="s">
        <v>199</v>
      </c>
      <c r="CG3582">
        <v>1425200000</v>
      </c>
      <c r="CH3582">
        <v>1425200000</v>
      </c>
      <c r="CI3582">
        <v>0</v>
      </c>
      <c r="CJ3582">
        <v>0</v>
      </c>
      <c r="CK3582" t="s">
        <v>164</v>
      </c>
      <c r="CL3582">
        <v>392710000</v>
      </c>
      <c r="CM3582">
        <v>0</v>
      </c>
      <c r="CN3582">
        <v>449370000</v>
      </c>
      <c r="CO3582">
        <v>583090000</v>
      </c>
      <c r="CP3582">
        <v>0</v>
      </c>
      <c r="CQ3582">
        <v>0</v>
      </c>
      <c r="CR3582">
        <v>0</v>
      </c>
      <c r="CS3582">
        <v>0</v>
      </c>
      <c r="CT3582">
        <v>0</v>
      </c>
      <c r="CU3582">
        <v>0</v>
      </c>
      <c r="CV3582">
        <v>0</v>
      </c>
      <c r="CW3582">
        <v>0</v>
      </c>
      <c r="CX3582">
        <v>392710000</v>
      </c>
      <c r="CY3582">
        <v>0</v>
      </c>
      <c r="CZ3582">
        <v>0</v>
      </c>
      <c r="DA3582">
        <v>0</v>
      </c>
      <c r="DB3582">
        <v>0</v>
      </c>
      <c r="DC3582">
        <v>0</v>
      </c>
      <c r="DD3582">
        <v>449370000</v>
      </c>
      <c r="DE3582">
        <v>0</v>
      </c>
      <c r="DF3582">
        <v>0</v>
      </c>
      <c r="DG3582">
        <v>583090000</v>
      </c>
      <c r="DH3582">
        <v>0</v>
      </c>
      <c r="DI3582">
        <v>0</v>
      </c>
      <c r="DJ3582">
        <v>0</v>
      </c>
      <c r="DK3582">
        <v>0</v>
      </c>
      <c r="DL3582">
        <v>0</v>
      </c>
      <c r="DM3582">
        <v>0</v>
      </c>
      <c r="DN3582">
        <v>0</v>
      </c>
      <c r="DO3582">
        <v>0</v>
      </c>
      <c r="DP3582">
        <v>0</v>
      </c>
      <c r="DQ3582">
        <v>0</v>
      </c>
      <c r="DR3582">
        <v>0</v>
      </c>
      <c r="DS3582">
        <v>0</v>
      </c>
      <c r="DT3582">
        <v>0</v>
      </c>
      <c r="DU3582">
        <v>0</v>
      </c>
      <c r="DV3582">
        <v>0</v>
      </c>
      <c r="DW3582">
        <v>0</v>
      </c>
      <c r="DX3582">
        <v>0</v>
      </c>
      <c r="DY3582">
        <v>0</v>
      </c>
      <c r="DZ3582">
        <v>0</v>
      </c>
      <c r="EA3582">
        <v>0</v>
      </c>
      <c r="EB3582">
        <v>0</v>
      </c>
      <c r="EC3582">
        <v>0</v>
      </c>
      <c r="ED3582">
        <v>0</v>
      </c>
      <c r="EE3582">
        <v>0</v>
      </c>
      <c r="EF3582">
        <v>0</v>
      </c>
      <c r="EG3582">
        <v>0</v>
      </c>
      <c r="EJ3582">
        <v>3576</v>
      </c>
      <c r="EK3582" t="s">
        <v>23257</v>
      </c>
      <c r="EL3582" t="s">
        <v>23372</v>
      </c>
      <c r="EM3582">
        <v>860</v>
      </c>
      <c r="EN3582">
        <v>3059</v>
      </c>
      <c r="EO3582">
        <v>3463</v>
      </c>
      <c r="EP3582" t="s">
        <v>23373</v>
      </c>
      <c r="EQ3582" t="s">
        <v>23374</v>
      </c>
      <c r="ER3582">
        <v>35340</v>
      </c>
      <c r="ES3582">
        <v>59277</v>
      </c>
      <c r="ET3582" t="s">
        <v>286</v>
      </c>
      <c r="EU3582">
        <v>82909</v>
      </c>
      <c r="EV3582">
        <v>35347</v>
      </c>
      <c r="EW3582">
        <v>59294</v>
      </c>
      <c r="EX3582" t="s">
        <v>189</v>
      </c>
      <c r="EY3582">
        <v>82622</v>
      </c>
      <c r="EZ3582">
        <v>35347</v>
      </c>
      <c r="FA3582">
        <v>59294</v>
      </c>
      <c r="FB3582" t="s">
        <v>189</v>
      </c>
      <c r="FC3582">
        <v>82622</v>
      </c>
    </row>
    <row r="3583" spans="1:159" x14ac:dyDescent="0.25">
      <c r="A3583" t="s">
        <v>23250</v>
      </c>
      <c r="B3583" t="s">
        <v>23375</v>
      </c>
      <c r="C3583" t="s">
        <v>23252</v>
      </c>
      <c r="D3583" t="s">
        <v>23237</v>
      </c>
      <c r="F3583" t="s">
        <v>23238</v>
      </c>
      <c r="H3583">
        <v>1</v>
      </c>
      <c r="I3583">
        <v>66.379400000000004</v>
      </c>
      <c r="J3583" s="1">
        <v>1.23284E-18</v>
      </c>
      <c r="K3583">
        <v>89.945999999999998</v>
      </c>
      <c r="L3583">
        <v>75.018000000000001</v>
      </c>
      <c r="M3583">
        <v>76.703999999999994</v>
      </c>
      <c r="N3583">
        <v>0.99995100000000003</v>
      </c>
      <c r="O3583">
        <v>44.073399999999999</v>
      </c>
      <c r="P3583">
        <v>1.1457E-4</v>
      </c>
      <c r="Q3583">
        <v>52.866</v>
      </c>
      <c r="R3583">
        <v>0.99999700000000002</v>
      </c>
      <c r="S3583">
        <v>56.0199</v>
      </c>
      <c r="T3583" s="1">
        <v>1.7355800000000001E-5</v>
      </c>
      <c r="U3583">
        <v>62.683999999999997</v>
      </c>
      <c r="V3583">
        <v>0.99956599999999995</v>
      </c>
      <c r="W3583">
        <v>34.808399999999999</v>
      </c>
      <c r="X3583">
        <v>3.4052900000000001E-3</v>
      </c>
      <c r="Y3583">
        <v>45.863999999999997</v>
      </c>
      <c r="Z3583">
        <v>0.99997499999999995</v>
      </c>
      <c r="AA3583">
        <v>48.935299999999998</v>
      </c>
      <c r="AB3583">
        <v>1.00764E-4</v>
      </c>
      <c r="AC3583">
        <v>52.887</v>
      </c>
      <c r="AD3583">
        <v>0.99999400000000005</v>
      </c>
      <c r="AE3583">
        <v>54.010800000000003</v>
      </c>
      <c r="AF3583" s="1">
        <v>7.0615400000000002E-5</v>
      </c>
      <c r="AG3583">
        <v>67.022000000000006</v>
      </c>
      <c r="AH3583">
        <v>0.99997800000000003</v>
      </c>
      <c r="AI3583">
        <v>49.557600000000001</v>
      </c>
      <c r="AJ3583" s="1">
        <v>6.8940499999999995E-5</v>
      </c>
      <c r="AK3583">
        <v>57.744999999999997</v>
      </c>
      <c r="AL3583">
        <v>0.99999899999999997</v>
      </c>
      <c r="AM3583">
        <v>61.903500000000001</v>
      </c>
      <c r="AN3583" s="1">
        <v>1.48963E-5</v>
      </c>
      <c r="AO3583">
        <v>70.090999999999994</v>
      </c>
      <c r="AP3583">
        <v>0.99987199999999998</v>
      </c>
      <c r="AQ3583">
        <v>38.685200000000002</v>
      </c>
      <c r="AR3583" s="1">
        <v>5.7184700000000002E-5</v>
      </c>
      <c r="AS3583">
        <v>59.814</v>
      </c>
      <c r="AT3583">
        <v>0.999861</v>
      </c>
      <c r="AU3583">
        <v>40.564300000000003</v>
      </c>
      <c r="AV3583">
        <v>3.16497E-4</v>
      </c>
      <c r="AW3583">
        <v>45.863999999999997</v>
      </c>
      <c r="AX3583">
        <v>0.999996</v>
      </c>
      <c r="AY3583">
        <v>54.243600000000001</v>
      </c>
      <c r="AZ3583" s="1">
        <v>1.23284E-18</v>
      </c>
      <c r="BA3583">
        <v>89.945999999999998</v>
      </c>
      <c r="BB3583">
        <v>0.99992099999999995</v>
      </c>
      <c r="BC3583">
        <v>41.926099999999998</v>
      </c>
      <c r="BD3583" s="1">
        <v>7.7683399999999996E-5</v>
      </c>
      <c r="BE3583">
        <v>56.54</v>
      </c>
      <c r="BF3583">
        <v>1</v>
      </c>
      <c r="BG3583">
        <v>66.379400000000004</v>
      </c>
      <c r="BH3583" s="1">
        <v>3.2309600000000002E-9</v>
      </c>
      <c r="BI3583">
        <v>76.703999999999994</v>
      </c>
      <c r="BK3583" t="s">
        <v>301</v>
      </c>
      <c r="BL3583" t="s">
        <v>165</v>
      </c>
      <c r="BM3583" t="s">
        <v>23376</v>
      </c>
      <c r="BN3583" t="s">
        <v>23377</v>
      </c>
      <c r="BO3583" t="s">
        <v>6645</v>
      </c>
      <c r="BP3583" t="s">
        <v>23378</v>
      </c>
      <c r="BQ3583" t="s">
        <v>23379</v>
      </c>
      <c r="BR3583">
        <v>4</v>
      </c>
      <c r="BS3583">
        <v>4</v>
      </c>
      <c r="BT3583">
        <v>-0.45956999999999998</v>
      </c>
      <c r="BU3583" t="s">
        <v>199</v>
      </c>
      <c r="BV3583" t="s">
        <v>199</v>
      </c>
      <c r="BW3583" t="s">
        <v>199</v>
      </c>
      <c r="BX3583" t="s">
        <v>199</v>
      </c>
      <c r="BY3583" t="s">
        <v>199</v>
      </c>
      <c r="BZ3583" t="s">
        <v>199</v>
      </c>
      <c r="CA3583" t="s">
        <v>199</v>
      </c>
      <c r="CB3583" t="s">
        <v>199</v>
      </c>
      <c r="CC3583" t="s">
        <v>199</v>
      </c>
      <c r="CD3583" t="s">
        <v>199</v>
      </c>
      <c r="CE3583" t="s">
        <v>199</v>
      </c>
      <c r="CF3583" t="s">
        <v>199</v>
      </c>
      <c r="CG3583">
        <v>13051000000</v>
      </c>
      <c r="CH3583">
        <v>12069000000</v>
      </c>
      <c r="CI3583">
        <v>982040000</v>
      </c>
      <c r="CJ3583">
        <v>0</v>
      </c>
      <c r="CK3583" t="s">
        <v>164</v>
      </c>
      <c r="CL3583">
        <v>672320000</v>
      </c>
      <c r="CM3583">
        <v>828570000</v>
      </c>
      <c r="CN3583">
        <v>0</v>
      </c>
      <c r="CO3583">
        <v>1438200000</v>
      </c>
      <c r="CP3583">
        <v>546230000</v>
      </c>
      <c r="CQ3583">
        <v>783060000</v>
      </c>
      <c r="CR3583">
        <v>660730000</v>
      </c>
      <c r="CS3583">
        <v>1079300000</v>
      </c>
      <c r="CT3583">
        <v>617840000</v>
      </c>
      <c r="CU3583">
        <v>1016700000</v>
      </c>
      <c r="CV3583">
        <v>749880000</v>
      </c>
      <c r="CW3583">
        <v>728790000</v>
      </c>
      <c r="CX3583">
        <v>557870000</v>
      </c>
      <c r="CY3583">
        <v>114450000</v>
      </c>
      <c r="CZ3583">
        <v>0</v>
      </c>
      <c r="DA3583">
        <v>739240000</v>
      </c>
      <c r="DB3583">
        <v>89326000</v>
      </c>
      <c r="DC3583">
        <v>0</v>
      </c>
      <c r="DD3583">
        <v>0</v>
      </c>
      <c r="DE3583">
        <v>0</v>
      </c>
      <c r="DF3583">
        <v>0</v>
      </c>
      <c r="DG3583">
        <v>1233300000</v>
      </c>
      <c r="DH3583">
        <v>204850000</v>
      </c>
      <c r="DI3583">
        <v>0</v>
      </c>
      <c r="DJ3583">
        <v>546230000</v>
      </c>
      <c r="DK3583">
        <v>0</v>
      </c>
      <c r="DL3583">
        <v>0</v>
      </c>
      <c r="DM3583">
        <v>712620000</v>
      </c>
      <c r="DN3583">
        <v>70436000</v>
      </c>
      <c r="DO3583">
        <v>0</v>
      </c>
      <c r="DP3583">
        <v>584040000</v>
      </c>
      <c r="DQ3583">
        <v>76683000</v>
      </c>
      <c r="DR3583">
        <v>0</v>
      </c>
      <c r="DS3583">
        <v>927360000</v>
      </c>
      <c r="DT3583">
        <v>151940000</v>
      </c>
      <c r="DU3583">
        <v>0</v>
      </c>
      <c r="DV3583">
        <v>617840000</v>
      </c>
      <c r="DW3583">
        <v>0</v>
      </c>
      <c r="DX3583">
        <v>0</v>
      </c>
      <c r="DY3583">
        <v>838830000</v>
      </c>
      <c r="DZ3583">
        <v>177920000</v>
      </c>
      <c r="EA3583">
        <v>0</v>
      </c>
      <c r="EB3583">
        <v>653450000</v>
      </c>
      <c r="EC3583">
        <v>96439000</v>
      </c>
      <c r="ED3583">
        <v>0</v>
      </c>
      <c r="EE3583">
        <v>728790000</v>
      </c>
      <c r="EF3583">
        <v>0</v>
      </c>
      <c r="EG3583">
        <v>0</v>
      </c>
      <c r="EJ3583">
        <v>3577</v>
      </c>
      <c r="EK3583" t="s">
        <v>23257</v>
      </c>
      <c r="EL3583" t="s">
        <v>23380</v>
      </c>
      <c r="EM3583">
        <v>1438</v>
      </c>
      <c r="EN3583" t="s">
        <v>23381</v>
      </c>
      <c r="EO3583" t="s">
        <v>23382</v>
      </c>
      <c r="EP3583" t="s">
        <v>23383</v>
      </c>
      <c r="EQ3583" t="s">
        <v>23384</v>
      </c>
      <c r="ER3583">
        <v>103557</v>
      </c>
      <c r="ES3583">
        <v>173245</v>
      </c>
      <c r="ET3583" t="s">
        <v>201</v>
      </c>
      <c r="EU3583">
        <v>47749</v>
      </c>
      <c r="EV3583">
        <v>103564</v>
      </c>
      <c r="EW3583">
        <v>173254</v>
      </c>
      <c r="EX3583" t="s">
        <v>217</v>
      </c>
      <c r="EY3583">
        <v>55005</v>
      </c>
      <c r="EZ3583">
        <v>103564</v>
      </c>
      <c r="FA3583">
        <v>173254</v>
      </c>
      <c r="FB3583" t="s">
        <v>217</v>
      </c>
      <c r="FC3583">
        <v>55005</v>
      </c>
    </row>
    <row r="3584" spans="1:159" x14ac:dyDescent="0.25">
      <c r="A3584" t="s">
        <v>23250</v>
      </c>
      <c r="B3584" t="s">
        <v>23385</v>
      </c>
      <c r="C3584" t="s">
        <v>23252</v>
      </c>
      <c r="D3584" t="s">
        <v>23237</v>
      </c>
      <c r="F3584" t="s">
        <v>23238</v>
      </c>
      <c r="H3584">
        <v>0.69148399999999999</v>
      </c>
      <c r="I3584">
        <v>3.5038499999999999</v>
      </c>
      <c r="J3584">
        <v>1.00764E-4</v>
      </c>
      <c r="K3584">
        <v>52.061</v>
      </c>
      <c r="L3584">
        <v>42.530999999999999</v>
      </c>
      <c r="M3584">
        <v>47.392000000000003</v>
      </c>
      <c r="V3584">
        <v>0</v>
      </c>
      <c r="W3584">
        <v>0</v>
      </c>
      <c r="Y3584" t="s">
        <v>164</v>
      </c>
      <c r="Z3584">
        <v>0.65640200000000004</v>
      </c>
      <c r="AA3584">
        <v>2.8108900000000001</v>
      </c>
      <c r="AB3584">
        <v>1.00764E-4</v>
      </c>
      <c r="AC3584">
        <v>52.061</v>
      </c>
      <c r="AD3584">
        <v>0</v>
      </c>
      <c r="AE3584">
        <v>0</v>
      </c>
      <c r="AG3584" t="s">
        <v>164</v>
      </c>
      <c r="AL3584">
        <v>0.69148399999999999</v>
      </c>
      <c r="AM3584">
        <v>3.5038499999999999</v>
      </c>
      <c r="AN3584">
        <v>3.3975900000000002E-4</v>
      </c>
      <c r="AO3584">
        <v>47.392000000000003</v>
      </c>
      <c r="AP3584">
        <v>0.497921</v>
      </c>
      <c r="AQ3584">
        <v>0</v>
      </c>
      <c r="AR3584">
        <v>2.5128599999999998E-4</v>
      </c>
      <c r="AS3584">
        <v>43.954999999999998</v>
      </c>
      <c r="AT3584">
        <v>0.49966699999999997</v>
      </c>
      <c r="AU3584">
        <v>0</v>
      </c>
      <c r="AV3584">
        <v>3.2835300000000002E-3</v>
      </c>
      <c r="AW3584">
        <v>45.433999999999997</v>
      </c>
      <c r="BF3584">
        <v>0</v>
      </c>
      <c r="BG3584">
        <v>0</v>
      </c>
      <c r="BI3584" t="s">
        <v>164</v>
      </c>
      <c r="BK3584">
        <v>2</v>
      </c>
      <c r="BL3584" t="s">
        <v>165</v>
      </c>
      <c r="BM3584" t="s">
        <v>23386</v>
      </c>
      <c r="BN3584" t="s">
        <v>23387</v>
      </c>
      <c r="BO3584" t="s">
        <v>314</v>
      </c>
      <c r="BP3584" t="s">
        <v>23388</v>
      </c>
      <c r="BQ3584" t="s">
        <v>23389</v>
      </c>
      <c r="BR3584">
        <v>10</v>
      </c>
      <c r="BS3584">
        <v>3</v>
      </c>
      <c r="BT3584">
        <v>-1.1808000000000001</v>
      </c>
      <c r="BX3584" t="s">
        <v>199</v>
      </c>
      <c r="CA3584" t="s">
        <v>199</v>
      </c>
      <c r="CG3584">
        <v>281530000</v>
      </c>
      <c r="CH3584">
        <v>0</v>
      </c>
      <c r="CI3584">
        <v>281530000</v>
      </c>
      <c r="CJ3584">
        <v>0</v>
      </c>
      <c r="CK3584" t="s">
        <v>164</v>
      </c>
      <c r="CL3584">
        <v>0</v>
      </c>
      <c r="CM3584">
        <v>0</v>
      </c>
      <c r="CN3584">
        <v>0</v>
      </c>
      <c r="CO3584">
        <v>204850000</v>
      </c>
      <c r="CP3584">
        <v>0</v>
      </c>
      <c r="CQ3584">
        <v>0</v>
      </c>
      <c r="CR3584">
        <v>76683000</v>
      </c>
      <c r="CS3584">
        <v>0</v>
      </c>
      <c r="CT3584">
        <v>0</v>
      </c>
      <c r="CU3584">
        <v>0</v>
      </c>
      <c r="CV3584">
        <v>0</v>
      </c>
      <c r="CW3584">
        <v>0</v>
      </c>
      <c r="CX3584">
        <v>0</v>
      </c>
      <c r="CY3584">
        <v>0</v>
      </c>
      <c r="CZ3584">
        <v>0</v>
      </c>
      <c r="DA3584">
        <v>0</v>
      </c>
      <c r="DB3584">
        <v>0</v>
      </c>
      <c r="DC3584">
        <v>0</v>
      </c>
      <c r="DD3584">
        <v>0</v>
      </c>
      <c r="DE3584">
        <v>0</v>
      </c>
      <c r="DF3584">
        <v>0</v>
      </c>
      <c r="DG3584">
        <v>0</v>
      </c>
      <c r="DH3584">
        <v>204850000</v>
      </c>
      <c r="DI3584">
        <v>0</v>
      </c>
      <c r="DJ3584">
        <v>0</v>
      </c>
      <c r="DK3584">
        <v>0</v>
      </c>
      <c r="DL3584">
        <v>0</v>
      </c>
      <c r="DM3584">
        <v>0</v>
      </c>
      <c r="DN3584">
        <v>0</v>
      </c>
      <c r="DO3584">
        <v>0</v>
      </c>
      <c r="DP3584">
        <v>0</v>
      </c>
      <c r="DQ3584">
        <v>76683000</v>
      </c>
      <c r="DR3584">
        <v>0</v>
      </c>
      <c r="DS3584">
        <v>0</v>
      </c>
      <c r="DT3584">
        <v>0</v>
      </c>
      <c r="DU3584">
        <v>0</v>
      </c>
      <c r="DV3584">
        <v>0</v>
      </c>
      <c r="DW3584">
        <v>0</v>
      </c>
      <c r="DX3584">
        <v>0</v>
      </c>
      <c r="DY3584">
        <v>0</v>
      </c>
      <c r="DZ3584">
        <v>0</v>
      </c>
      <c r="EA3584">
        <v>0</v>
      </c>
      <c r="EB3584">
        <v>0</v>
      </c>
      <c r="EC3584">
        <v>0</v>
      </c>
      <c r="ED3584">
        <v>0</v>
      </c>
      <c r="EE3584">
        <v>0</v>
      </c>
      <c r="EF3584">
        <v>0</v>
      </c>
      <c r="EG3584">
        <v>0</v>
      </c>
      <c r="EJ3584">
        <v>3578</v>
      </c>
      <c r="EK3584" t="s">
        <v>23257</v>
      </c>
      <c r="EL3584" t="s">
        <v>23390</v>
      </c>
      <c r="EM3584">
        <v>1444</v>
      </c>
      <c r="EN3584" t="s">
        <v>23381</v>
      </c>
      <c r="EO3584" t="s">
        <v>23382</v>
      </c>
      <c r="EP3584" t="s">
        <v>23391</v>
      </c>
      <c r="EQ3584" t="s">
        <v>23392</v>
      </c>
      <c r="ER3584">
        <v>103569</v>
      </c>
      <c r="ES3584">
        <v>173260</v>
      </c>
      <c r="ET3584" t="s">
        <v>261</v>
      </c>
      <c r="EU3584">
        <v>56132</v>
      </c>
      <c r="EV3584">
        <v>103563</v>
      </c>
      <c r="EW3584">
        <v>173252</v>
      </c>
      <c r="EX3584" t="s">
        <v>171</v>
      </c>
      <c r="EY3584">
        <v>58479</v>
      </c>
      <c r="EZ3584">
        <v>103563</v>
      </c>
      <c r="FA3584">
        <v>173252</v>
      </c>
      <c r="FB3584" t="s">
        <v>171</v>
      </c>
      <c r="FC3584">
        <v>58479</v>
      </c>
    </row>
    <row r="3585" spans="1:159" x14ac:dyDescent="0.25">
      <c r="A3585" t="s">
        <v>23250</v>
      </c>
      <c r="B3585" t="s">
        <v>23393</v>
      </c>
      <c r="C3585" t="s">
        <v>23252</v>
      </c>
      <c r="D3585" t="s">
        <v>23237</v>
      </c>
      <c r="F3585" t="s">
        <v>23238</v>
      </c>
      <c r="H3585">
        <v>0.99671500000000002</v>
      </c>
      <c r="I3585">
        <v>24.805299999999999</v>
      </c>
      <c r="J3585" s="1">
        <v>1.23284E-18</v>
      </c>
      <c r="K3585">
        <v>89.945999999999998</v>
      </c>
      <c r="L3585">
        <v>75.018000000000001</v>
      </c>
      <c r="M3585">
        <v>51.645000000000003</v>
      </c>
      <c r="N3585">
        <v>0.75786699999999996</v>
      </c>
      <c r="O3585">
        <v>4.9250800000000003</v>
      </c>
      <c r="P3585">
        <v>9.4372100000000001E-4</v>
      </c>
      <c r="Q3585">
        <v>43.161999999999999</v>
      </c>
      <c r="R3585">
        <v>0.99671500000000002</v>
      </c>
      <c r="S3585">
        <v>24.805299999999999</v>
      </c>
      <c r="T3585">
        <v>1.0459900000000001E-4</v>
      </c>
      <c r="U3585">
        <v>51.645000000000003</v>
      </c>
      <c r="V3585">
        <v>0</v>
      </c>
      <c r="W3585">
        <v>0</v>
      </c>
      <c r="Y3585" t="s">
        <v>164</v>
      </c>
      <c r="Z3585">
        <v>0.98537699999999995</v>
      </c>
      <c r="AA3585">
        <v>18.384699999999999</v>
      </c>
      <c r="AB3585" s="1">
        <v>2.2442E-5</v>
      </c>
      <c r="AC3585">
        <v>55.762999999999998</v>
      </c>
      <c r="AD3585">
        <v>0</v>
      </c>
      <c r="AE3585">
        <v>0</v>
      </c>
      <c r="AG3585" t="s">
        <v>164</v>
      </c>
      <c r="AH3585">
        <v>0.93567100000000003</v>
      </c>
      <c r="AI3585">
        <v>11.607799999999999</v>
      </c>
      <c r="AJ3585">
        <v>5.7789699999999996E-4</v>
      </c>
      <c r="AK3585">
        <v>44.631999999999998</v>
      </c>
      <c r="AP3585">
        <v>0.94585399999999997</v>
      </c>
      <c r="AQ3585">
        <v>12.422000000000001</v>
      </c>
      <c r="AR3585" s="1">
        <v>5.7184700000000002E-5</v>
      </c>
      <c r="AS3585">
        <v>59.814</v>
      </c>
      <c r="AT3585">
        <v>0.49966699999999997</v>
      </c>
      <c r="AU3585">
        <v>0</v>
      </c>
      <c r="AV3585">
        <v>3.2835300000000002E-3</v>
      </c>
      <c r="AW3585">
        <v>45.433999999999997</v>
      </c>
      <c r="AX3585">
        <v>0.99223700000000004</v>
      </c>
      <c r="AY3585">
        <v>21.065899999999999</v>
      </c>
      <c r="AZ3585" s="1">
        <v>1.23284E-18</v>
      </c>
      <c r="BA3585">
        <v>89.945999999999998</v>
      </c>
      <c r="BB3585">
        <v>0.92329600000000001</v>
      </c>
      <c r="BC3585">
        <v>10.7997</v>
      </c>
      <c r="BD3585">
        <v>5.7789699999999996E-4</v>
      </c>
      <c r="BE3585">
        <v>44.631999999999998</v>
      </c>
      <c r="BF3585">
        <v>0</v>
      </c>
      <c r="BG3585">
        <v>0</v>
      </c>
      <c r="BI3585" t="s">
        <v>164</v>
      </c>
      <c r="BK3585" t="s">
        <v>301</v>
      </c>
      <c r="BL3585" t="s">
        <v>165</v>
      </c>
      <c r="BM3585" t="s">
        <v>23394</v>
      </c>
      <c r="BN3585" t="s">
        <v>4104</v>
      </c>
      <c r="BO3585" t="s">
        <v>11471</v>
      </c>
      <c r="BP3585" t="s">
        <v>23395</v>
      </c>
      <c r="BQ3585" t="s">
        <v>23396</v>
      </c>
      <c r="BR3585">
        <v>15</v>
      </c>
      <c r="BS3585">
        <v>3</v>
      </c>
      <c r="BT3585">
        <v>-2.4833000000000001E-2</v>
      </c>
      <c r="BU3585" t="s">
        <v>199</v>
      </c>
      <c r="BV3585" t="s">
        <v>199</v>
      </c>
      <c r="BX3585" t="s">
        <v>199</v>
      </c>
      <c r="BZ3585" t="s">
        <v>199</v>
      </c>
      <c r="CB3585" t="s">
        <v>199</v>
      </c>
      <c r="CD3585" t="s">
        <v>199</v>
      </c>
      <c r="CE3585" t="s">
        <v>199</v>
      </c>
      <c r="CG3585">
        <v>1357100000</v>
      </c>
      <c r="CH3585">
        <v>656590000</v>
      </c>
      <c r="CI3585">
        <v>700510000</v>
      </c>
      <c r="CJ3585">
        <v>0</v>
      </c>
      <c r="CK3585" t="s">
        <v>164</v>
      </c>
      <c r="CL3585">
        <v>114450000</v>
      </c>
      <c r="CM3585">
        <v>89326000</v>
      </c>
      <c r="CN3585">
        <v>0</v>
      </c>
      <c r="CO3585">
        <v>375590000</v>
      </c>
      <c r="CP3585">
        <v>0</v>
      </c>
      <c r="CQ3585">
        <v>70436000</v>
      </c>
      <c r="CR3585">
        <v>0</v>
      </c>
      <c r="CS3585">
        <v>151940000</v>
      </c>
      <c r="CT3585">
        <v>0</v>
      </c>
      <c r="CU3585">
        <v>177920000</v>
      </c>
      <c r="CV3585">
        <v>302740000</v>
      </c>
      <c r="CW3585">
        <v>0</v>
      </c>
      <c r="CX3585">
        <v>0</v>
      </c>
      <c r="CY3585">
        <v>114450000</v>
      </c>
      <c r="CZ3585">
        <v>0</v>
      </c>
      <c r="DA3585">
        <v>0</v>
      </c>
      <c r="DB3585">
        <v>89326000</v>
      </c>
      <c r="DC3585">
        <v>0</v>
      </c>
      <c r="DD3585">
        <v>0</v>
      </c>
      <c r="DE3585">
        <v>0</v>
      </c>
      <c r="DF3585">
        <v>0</v>
      </c>
      <c r="DG3585">
        <v>375590000</v>
      </c>
      <c r="DH3585">
        <v>0</v>
      </c>
      <c r="DI3585">
        <v>0</v>
      </c>
      <c r="DJ3585">
        <v>0</v>
      </c>
      <c r="DK3585">
        <v>0</v>
      </c>
      <c r="DL3585">
        <v>0</v>
      </c>
      <c r="DM3585">
        <v>0</v>
      </c>
      <c r="DN3585">
        <v>70436000</v>
      </c>
      <c r="DO3585">
        <v>0</v>
      </c>
      <c r="DP3585">
        <v>0</v>
      </c>
      <c r="DQ3585">
        <v>0</v>
      </c>
      <c r="DR3585">
        <v>0</v>
      </c>
      <c r="DS3585">
        <v>0</v>
      </c>
      <c r="DT3585">
        <v>151940000</v>
      </c>
      <c r="DU3585">
        <v>0</v>
      </c>
      <c r="DV3585">
        <v>0</v>
      </c>
      <c r="DW3585">
        <v>0</v>
      </c>
      <c r="DX3585">
        <v>0</v>
      </c>
      <c r="DY3585">
        <v>0</v>
      </c>
      <c r="DZ3585">
        <v>177920000</v>
      </c>
      <c r="EA3585">
        <v>0</v>
      </c>
      <c r="EB3585">
        <v>206300000</v>
      </c>
      <c r="EC3585">
        <v>96439000</v>
      </c>
      <c r="ED3585">
        <v>0</v>
      </c>
      <c r="EE3585">
        <v>0</v>
      </c>
      <c r="EF3585">
        <v>0</v>
      </c>
      <c r="EG3585">
        <v>0</v>
      </c>
      <c r="EJ3585">
        <v>3579</v>
      </c>
      <c r="EK3585" t="s">
        <v>23257</v>
      </c>
      <c r="EL3585" t="s">
        <v>23397</v>
      </c>
      <c r="EM3585">
        <v>1449</v>
      </c>
      <c r="EN3585" t="s">
        <v>23381</v>
      </c>
      <c r="EO3585" t="s">
        <v>23382</v>
      </c>
      <c r="EP3585" t="s">
        <v>23398</v>
      </c>
      <c r="EQ3585" t="s">
        <v>23399</v>
      </c>
      <c r="ER3585">
        <v>103570</v>
      </c>
      <c r="ES3585">
        <v>173261</v>
      </c>
      <c r="ET3585" t="s">
        <v>369</v>
      </c>
      <c r="EU3585">
        <v>55763</v>
      </c>
      <c r="EV3585">
        <v>103564</v>
      </c>
      <c r="EW3585">
        <v>173254</v>
      </c>
      <c r="EX3585" t="s">
        <v>217</v>
      </c>
      <c r="EY3585">
        <v>55005</v>
      </c>
      <c r="EZ3585">
        <v>103564</v>
      </c>
      <c r="FA3585">
        <v>173254</v>
      </c>
      <c r="FB3585" t="s">
        <v>217</v>
      </c>
      <c r="FC3585">
        <v>55005</v>
      </c>
    </row>
    <row r="3586" spans="1:159" x14ac:dyDescent="0.25">
      <c r="A3586" t="s">
        <v>23250</v>
      </c>
      <c r="B3586" t="s">
        <v>23400</v>
      </c>
      <c r="C3586" t="s">
        <v>23252</v>
      </c>
      <c r="D3586" t="s">
        <v>23237</v>
      </c>
      <c r="F3586" t="s">
        <v>23238</v>
      </c>
      <c r="H3586">
        <v>0.878772</v>
      </c>
      <c r="I3586">
        <v>8.6028400000000005</v>
      </c>
      <c r="J3586">
        <v>4.54975E-3</v>
      </c>
      <c r="K3586">
        <v>72.643000000000001</v>
      </c>
      <c r="L3586">
        <v>47.866999999999997</v>
      </c>
      <c r="M3586">
        <v>72.643000000000001</v>
      </c>
      <c r="N3586">
        <v>0.49978800000000001</v>
      </c>
      <c r="O3586">
        <v>0</v>
      </c>
      <c r="P3586">
        <v>2.1099400000000001E-2</v>
      </c>
      <c r="Q3586">
        <v>46.462000000000003</v>
      </c>
      <c r="R3586">
        <v>0.49995499999999998</v>
      </c>
      <c r="S3586">
        <v>0</v>
      </c>
      <c r="T3586">
        <v>1.08688E-2</v>
      </c>
      <c r="U3586">
        <v>56.258000000000003</v>
      </c>
      <c r="V3586">
        <v>0</v>
      </c>
      <c r="W3586">
        <v>0</v>
      </c>
      <c r="Y3586" t="s">
        <v>164</v>
      </c>
      <c r="Z3586">
        <v>0</v>
      </c>
      <c r="AA3586">
        <v>0</v>
      </c>
      <c r="AC3586" t="s">
        <v>164</v>
      </c>
      <c r="AD3586">
        <v>0</v>
      </c>
      <c r="AE3586">
        <v>0</v>
      </c>
      <c r="AG3586" t="s">
        <v>164</v>
      </c>
      <c r="AH3586">
        <v>0</v>
      </c>
      <c r="AI3586">
        <v>0</v>
      </c>
      <c r="AK3586" t="s">
        <v>164</v>
      </c>
      <c r="AL3586">
        <v>0</v>
      </c>
      <c r="AM3586">
        <v>0</v>
      </c>
      <c r="AO3586" t="s">
        <v>164</v>
      </c>
      <c r="AT3586">
        <v>0</v>
      </c>
      <c r="AU3586">
        <v>0</v>
      </c>
      <c r="AW3586" t="s">
        <v>164</v>
      </c>
      <c r="AX3586">
        <v>0.878772</v>
      </c>
      <c r="AY3586">
        <v>8.6028400000000005</v>
      </c>
      <c r="AZ3586">
        <v>4.54975E-3</v>
      </c>
      <c r="BA3586">
        <v>72.643000000000001</v>
      </c>
      <c r="BK3586">
        <v>1</v>
      </c>
      <c r="BL3586" t="s">
        <v>165</v>
      </c>
      <c r="BM3586" t="s">
        <v>23401</v>
      </c>
      <c r="BN3586" t="s">
        <v>10030</v>
      </c>
      <c r="BO3586" t="s">
        <v>12715</v>
      </c>
      <c r="BP3586" t="s">
        <v>23402</v>
      </c>
      <c r="BQ3586" t="s">
        <v>23403</v>
      </c>
      <c r="BR3586">
        <v>2</v>
      </c>
      <c r="BS3586">
        <v>2</v>
      </c>
      <c r="BT3586">
        <v>-0.46326000000000001</v>
      </c>
      <c r="BV3586" t="s">
        <v>199</v>
      </c>
      <c r="BW3586" t="s">
        <v>198</v>
      </c>
      <c r="BX3586" t="s">
        <v>198</v>
      </c>
      <c r="BY3586" t="s">
        <v>198</v>
      </c>
      <c r="BZ3586" t="s">
        <v>198</v>
      </c>
      <c r="CA3586" t="s">
        <v>198</v>
      </c>
      <c r="CC3586" t="s">
        <v>198</v>
      </c>
      <c r="CD3586" t="s">
        <v>199</v>
      </c>
      <c r="CG3586">
        <v>206930000</v>
      </c>
      <c r="CH3586">
        <v>206930000</v>
      </c>
      <c r="CI3586">
        <v>0</v>
      </c>
      <c r="CJ3586">
        <v>0</v>
      </c>
      <c r="CK3586" t="s">
        <v>164</v>
      </c>
      <c r="CL3586">
        <v>0</v>
      </c>
      <c r="CM3586">
        <v>19847000</v>
      </c>
      <c r="CN3586">
        <v>23662000</v>
      </c>
      <c r="CO3586">
        <v>34236000</v>
      </c>
      <c r="CP3586">
        <v>25398000</v>
      </c>
      <c r="CQ3586">
        <v>11322000</v>
      </c>
      <c r="CR3586">
        <v>17096000</v>
      </c>
      <c r="CS3586">
        <v>0</v>
      </c>
      <c r="CT3586">
        <v>19168000</v>
      </c>
      <c r="CU3586">
        <v>56202000</v>
      </c>
      <c r="CV3586">
        <v>0</v>
      </c>
      <c r="CW3586">
        <v>0</v>
      </c>
      <c r="CX3586">
        <v>0</v>
      </c>
      <c r="CY3586">
        <v>0</v>
      </c>
      <c r="CZ3586">
        <v>0</v>
      </c>
      <c r="DA3586">
        <v>19847000</v>
      </c>
      <c r="DB3586">
        <v>0</v>
      </c>
      <c r="DC3586">
        <v>0</v>
      </c>
      <c r="DD3586">
        <v>23662000</v>
      </c>
      <c r="DE3586">
        <v>0</v>
      </c>
      <c r="DF3586">
        <v>0</v>
      </c>
      <c r="DG3586">
        <v>34236000</v>
      </c>
      <c r="DH3586">
        <v>0</v>
      </c>
      <c r="DI3586">
        <v>0</v>
      </c>
      <c r="DJ3586">
        <v>25398000</v>
      </c>
      <c r="DK3586">
        <v>0</v>
      </c>
      <c r="DL3586">
        <v>0</v>
      </c>
      <c r="DM3586">
        <v>11322000</v>
      </c>
      <c r="DN3586">
        <v>0</v>
      </c>
      <c r="DO3586">
        <v>0</v>
      </c>
      <c r="DP3586">
        <v>17096000</v>
      </c>
      <c r="DQ3586">
        <v>0</v>
      </c>
      <c r="DR3586">
        <v>0</v>
      </c>
      <c r="DS3586">
        <v>0</v>
      </c>
      <c r="DT3586">
        <v>0</v>
      </c>
      <c r="DU3586">
        <v>0</v>
      </c>
      <c r="DV3586">
        <v>19168000</v>
      </c>
      <c r="DW3586">
        <v>0</v>
      </c>
      <c r="DX3586">
        <v>0</v>
      </c>
      <c r="DY3586">
        <v>56202000</v>
      </c>
      <c r="DZ3586">
        <v>0</v>
      </c>
      <c r="EA3586">
        <v>0</v>
      </c>
      <c r="EB3586">
        <v>0</v>
      </c>
      <c r="EC3586">
        <v>0</v>
      </c>
      <c r="ED3586">
        <v>0</v>
      </c>
      <c r="EE3586">
        <v>0</v>
      </c>
      <c r="EF3586">
        <v>0</v>
      </c>
      <c r="EG3586">
        <v>0</v>
      </c>
      <c r="EJ3586">
        <v>3580</v>
      </c>
      <c r="EK3586" t="s">
        <v>23257</v>
      </c>
      <c r="EL3586" t="s">
        <v>23404</v>
      </c>
      <c r="EM3586">
        <v>619</v>
      </c>
      <c r="EN3586">
        <v>4252</v>
      </c>
      <c r="EO3586">
        <v>4814</v>
      </c>
      <c r="EP3586" t="s">
        <v>23405</v>
      </c>
      <c r="EQ3586" t="s">
        <v>23406</v>
      </c>
      <c r="ER3586">
        <v>49469</v>
      </c>
      <c r="ES3586">
        <v>87191</v>
      </c>
      <c r="ET3586" t="s">
        <v>217</v>
      </c>
      <c r="EU3586">
        <v>35909</v>
      </c>
      <c r="EV3586">
        <v>49469</v>
      </c>
      <c r="EW3586">
        <v>87191</v>
      </c>
      <c r="EX3586" t="s">
        <v>217</v>
      </c>
      <c r="EY3586">
        <v>35909</v>
      </c>
      <c r="EZ3586">
        <v>49469</v>
      </c>
      <c r="FA3586">
        <v>87191</v>
      </c>
      <c r="FB3586" t="s">
        <v>217</v>
      </c>
      <c r="FC3586">
        <v>35909</v>
      </c>
    </row>
    <row r="3587" spans="1:159" x14ac:dyDescent="0.25">
      <c r="A3587" t="s">
        <v>23250</v>
      </c>
      <c r="B3587" t="s">
        <v>23407</v>
      </c>
      <c r="C3587" t="s">
        <v>23252</v>
      </c>
      <c r="D3587" t="s">
        <v>23237</v>
      </c>
      <c r="F3587" t="s">
        <v>23238</v>
      </c>
      <c r="H3587">
        <v>0.77641899999999997</v>
      </c>
      <c r="I3587">
        <v>6.3377299999999996</v>
      </c>
      <c r="J3587">
        <v>1.36157E-2</v>
      </c>
      <c r="K3587">
        <v>60.518000000000001</v>
      </c>
      <c r="L3587">
        <v>45.368000000000002</v>
      </c>
      <c r="M3587">
        <v>50.107999999999997</v>
      </c>
      <c r="V3587">
        <v>0</v>
      </c>
      <c r="W3587">
        <v>0</v>
      </c>
      <c r="Y3587" t="s">
        <v>164</v>
      </c>
      <c r="Z3587">
        <v>0</v>
      </c>
      <c r="AA3587">
        <v>0</v>
      </c>
      <c r="AC3587" t="s">
        <v>164</v>
      </c>
      <c r="AD3587">
        <v>0</v>
      </c>
      <c r="AE3587">
        <v>0</v>
      </c>
      <c r="AG3587" t="s">
        <v>164</v>
      </c>
      <c r="AL3587">
        <v>0.49422700000000003</v>
      </c>
      <c r="AM3587">
        <v>0</v>
      </c>
      <c r="AN3587">
        <v>1.36157E-2</v>
      </c>
      <c r="AO3587">
        <v>60.518000000000001</v>
      </c>
      <c r="AP3587">
        <v>0</v>
      </c>
      <c r="AQ3587">
        <v>0</v>
      </c>
      <c r="AS3587" t="s">
        <v>164</v>
      </c>
      <c r="AT3587">
        <v>0</v>
      </c>
      <c r="AU3587">
        <v>0</v>
      </c>
      <c r="AW3587" t="s">
        <v>164</v>
      </c>
      <c r="AX3587">
        <v>0</v>
      </c>
      <c r="AY3587">
        <v>0</v>
      </c>
      <c r="BA3587" t="s">
        <v>164</v>
      </c>
      <c r="BB3587">
        <v>0</v>
      </c>
      <c r="BC3587">
        <v>0</v>
      </c>
      <c r="BE3587" t="s">
        <v>164</v>
      </c>
      <c r="BF3587">
        <v>0.77641899999999997</v>
      </c>
      <c r="BG3587">
        <v>6.3377299999999996</v>
      </c>
      <c r="BH3587">
        <v>2.8126999999999999E-2</v>
      </c>
      <c r="BI3587">
        <v>50.107999999999997</v>
      </c>
      <c r="BL3587" t="s">
        <v>165</v>
      </c>
      <c r="BM3587" t="s">
        <v>23408</v>
      </c>
      <c r="BN3587" t="s">
        <v>4372</v>
      </c>
      <c r="BO3587" t="s">
        <v>384</v>
      </c>
      <c r="BP3587" t="s">
        <v>23409</v>
      </c>
      <c r="BQ3587" t="s">
        <v>23410</v>
      </c>
      <c r="BR3587">
        <v>5</v>
      </c>
      <c r="BS3587">
        <v>2</v>
      </c>
      <c r="BT3587">
        <v>-1.8911000000000001E-2</v>
      </c>
      <c r="CF3587" t="s">
        <v>198</v>
      </c>
      <c r="CG3587">
        <v>229820000</v>
      </c>
      <c r="CH3587">
        <v>229820000</v>
      </c>
      <c r="CI3587">
        <v>0</v>
      </c>
      <c r="CJ3587">
        <v>0</v>
      </c>
      <c r="CK3587" t="s">
        <v>164</v>
      </c>
      <c r="CL3587">
        <v>0</v>
      </c>
      <c r="CM3587">
        <v>0</v>
      </c>
      <c r="CN3587">
        <v>0</v>
      </c>
      <c r="CO3587">
        <v>0</v>
      </c>
      <c r="CP3587">
        <v>0</v>
      </c>
      <c r="CQ3587">
        <v>0</v>
      </c>
      <c r="CR3587">
        <v>0</v>
      </c>
      <c r="CS3587">
        <v>0</v>
      </c>
      <c r="CT3587">
        <v>0</v>
      </c>
      <c r="CU3587">
        <v>0</v>
      </c>
      <c r="CV3587">
        <v>0</v>
      </c>
      <c r="CW3587">
        <v>229820000</v>
      </c>
      <c r="CX3587">
        <v>0</v>
      </c>
      <c r="CY3587">
        <v>0</v>
      </c>
      <c r="CZ3587">
        <v>0</v>
      </c>
      <c r="DA3587">
        <v>0</v>
      </c>
      <c r="DB3587">
        <v>0</v>
      </c>
      <c r="DC3587">
        <v>0</v>
      </c>
      <c r="DD3587">
        <v>0</v>
      </c>
      <c r="DE3587">
        <v>0</v>
      </c>
      <c r="DF3587">
        <v>0</v>
      </c>
      <c r="DG3587">
        <v>0</v>
      </c>
      <c r="DH3587">
        <v>0</v>
      </c>
      <c r="DI3587">
        <v>0</v>
      </c>
      <c r="DJ3587">
        <v>0</v>
      </c>
      <c r="DK3587">
        <v>0</v>
      </c>
      <c r="DL3587">
        <v>0</v>
      </c>
      <c r="DM3587">
        <v>0</v>
      </c>
      <c r="DN3587">
        <v>0</v>
      </c>
      <c r="DO3587">
        <v>0</v>
      </c>
      <c r="DP3587">
        <v>0</v>
      </c>
      <c r="DQ3587">
        <v>0</v>
      </c>
      <c r="DR3587">
        <v>0</v>
      </c>
      <c r="DS3587">
        <v>0</v>
      </c>
      <c r="DT3587">
        <v>0</v>
      </c>
      <c r="DU3587">
        <v>0</v>
      </c>
      <c r="DV3587">
        <v>0</v>
      </c>
      <c r="DW3587">
        <v>0</v>
      </c>
      <c r="DX3587">
        <v>0</v>
      </c>
      <c r="DY3587">
        <v>0</v>
      </c>
      <c r="DZ3587">
        <v>0</v>
      </c>
      <c r="EA3587">
        <v>0</v>
      </c>
      <c r="EB3587">
        <v>0</v>
      </c>
      <c r="EC3587">
        <v>0</v>
      </c>
      <c r="ED3587">
        <v>0</v>
      </c>
      <c r="EE3587">
        <v>229820000</v>
      </c>
      <c r="EF3587">
        <v>0</v>
      </c>
      <c r="EG3587">
        <v>0</v>
      </c>
      <c r="EJ3587">
        <v>3581</v>
      </c>
      <c r="EK3587" t="s">
        <v>23257</v>
      </c>
      <c r="EL3587" t="s">
        <v>23411</v>
      </c>
      <c r="EM3587">
        <v>1376</v>
      </c>
      <c r="EN3587">
        <v>4902</v>
      </c>
      <c r="EO3587">
        <v>5571</v>
      </c>
      <c r="EP3587">
        <v>58389</v>
      </c>
      <c r="EQ3587">
        <v>104365</v>
      </c>
      <c r="ER3587">
        <v>58389</v>
      </c>
      <c r="ES3587">
        <v>104365</v>
      </c>
      <c r="ET3587" t="s">
        <v>201</v>
      </c>
      <c r="EU3587">
        <v>23906</v>
      </c>
      <c r="EV3587">
        <v>58388</v>
      </c>
      <c r="EW3587">
        <v>104364</v>
      </c>
      <c r="EX3587" t="s">
        <v>261</v>
      </c>
      <c r="EY3587">
        <v>22622</v>
      </c>
      <c r="EZ3587">
        <v>58388</v>
      </c>
      <c r="FA3587">
        <v>104364</v>
      </c>
      <c r="FB3587" t="s">
        <v>261</v>
      </c>
      <c r="FC3587">
        <v>22622</v>
      </c>
    </row>
    <row r="3588" spans="1:159" x14ac:dyDescent="0.25">
      <c r="A3588" t="s">
        <v>23235</v>
      </c>
      <c r="B3588" t="s">
        <v>23412</v>
      </c>
      <c r="C3588" t="s">
        <v>23237</v>
      </c>
      <c r="D3588" t="s">
        <v>23237</v>
      </c>
      <c r="F3588" t="s">
        <v>23238</v>
      </c>
      <c r="H3588">
        <v>0.99834500000000004</v>
      </c>
      <c r="I3588">
        <v>27.809200000000001</v>
      </c>
      <c r="J3588" s="1">
        <v>6.9690299999999997E-10</v>
      </c>
      <c r="K3588">
        <v>71.650999999999996</v>
      </c>
      <c r="L3588">
        <v>64.373999999999995</v>
      </c>
      <c r="M3588">
        <v>71.650999999999996</v>
      </c>
      <c r="R3588">
        <v>0</v>
      </c>
      <c r="S3588">
        <v>0</v>
      </c>
      <c r="U3588" t="s">
        <v>164</v>
      </c>
      <c r="AD3588">
        <v>0.98837200000000003</v>
      </c>
      <c r="AE3588">
        <v>19.730399999999999</v>
      </c>
      <c r="AF3588" s="1">
        <v>4.7738000000000003E-5</v>
      </c>
      <c r="AG3588">
        <v>41.084000000000003</v>
      </c>
      <c r="AL3588">
        <v>0</v>
      </c>
      <c r="AM3588">
        <v>0</v>
      </c>
      <c r="AO3588" t="s">
        <v>164</v>
      </c>
      <c r="AP3588">
        <v>0</v>
      </c>
      <c r="AQ3588">
        <v>0</v>
      </c>
      <c r="AS3588" t="s">
        <v>164</v>
      </c>
      <c r="AT3588">
        <v>0</v>
      </c>
      <c r="AU3588">
        <v>0</v>
      </c>
      <c r="AW3588" t="s">
        <v>164</v>
      </c>
      <c r="AX3588">
        <v>0.99834500000000004</v>
      </c>
      <c r="AY3588">
        <v>27.809200000000001</v>
      </c>
      <c r="AZ3588" s="1">
        <v>6.9690299999999997E-10</v>
      </c>
      <c r="BA3588">
        <v>71.650999999999996</v>
      </c>
      <c r="BF3588">
        <v>0</v>
      </c>
      <c r="BG3588">
        <v>0</v>
      </c>
      <c r="BI3588" t="s">
        <v>164</v>
      </c>
      <c r="BK3588">
        <v>1</v>
      </c>
      <c r="BL3588" t="s">
        <v>165</v>
      </c>
      <c r="BM3588" t="s">
        <v>23413</v>
      </c>
      <c r="BN3588" t="s">
        <v>167</v>
      </c>
      <c r="BO3588" t="s">
        <v>195</v>
      </c>
      <c r="BP3588" t="s">
        <v>23414</v>
      </c>
      <c r="BQ3588" t="s">
        <v>23415</v>
      </c>
      <c r="BR3588">
        <v>3</v>
      </c>
      <c r="BS3588">
        <v>3</v>
      </c>
      <c r="BT3588">
        <v>0.77468999999999999</v>
      </c>
      <c r="BV3588" t="s">
        <v>198</v>
      </c>
      <c r="BY3588" t="s">
        <v>199</v>
      </c>
      <c r="CA3588" t="s">
        <v>198</v>
      </c>
      <c r="CB3588" t="s">
        <v>198</v>
      </c>
      <c r="CC3588" t="s">
        <v>198</v>
      </c>
      <c r="CD3588" t="s">
        <v>199</v>
      </c>
      <c r="CF3588" t="s">
        <v>198</v>
      </c>
      <c r="CG3588">
        <v>181920000</v>
      </c>
      <c r="CH3588">
        <v>181920000</v>
      </c>
      <c r="CI3588">
        <v>0</v>
      </c>
      <c r="CJ3588">
        <v>0</v>
      </c>
      <c r="CK3588" t="s">
        <v>164</v>
      </c>
      <c r="CL3588">
        <v>0</v>
      </c>
      <c r="CM3588">
        <v>7390200</v>
      </c>
      <c r="CN3588">
        <v>0</v>
      </c>
      <c r="CO3588">
        <v>0</v>
      </c>
      <c r="CP3588">
        <v>33754000</v>
      </c>
      <c r="CQ3588">
        <v>0</v>
      </c>
      <c r="CR3588">
        <v>4184400</v>
      </c>
      <c r="CS3588">
        <v>20504000</v>
      </c>
      <c r="CT3588">
        <v>24299000</v>
      </c>
      <c r="CU3588">
        <v>83868000</v>
      </c>
      <c r="CV3588">
        <v>0</v>
      </c>
      <c r="CW3588">
        <v>7920800</v>
      </c>
      <c r="CX3588">
        <v>0</v>
      </c>
      <c r="CY3588">
        <v>0</v>
      </c>
      <c r="CZ3588">
        <v>0</v>
      </c>
      <c r="DA3588">
        <v>7390200</v>
      </c>
      <c r="DB3588">
        <v>0</v>
      </c>
      <c r="DC3588">
        <v>0</v>
      </c>
      <c r="DD3588">
        <v>0</v>
      </c>
      <c r="DE3588">
        <v>0</v>
      </c>
      <c r="DF3588">
        <v>0</v>
      </c>
      <c r="DG3588">
        <v>0</v>
      </c>
      <c r="DH3588">
        <v>0</v>
      </c>
      <c r="DI3588">
        <v>0</v>
      </c>
      <c r="DJ3588">
        <v>33754000</v>
      </c>
      <c r="DK3588">
        <v>0</v>
      </c>
      <c r="DL3588">
        <v>0</v>
      </c>
      <c r="DM3588">
        <v>0</v>
      </c>
      <c r="DN3588">
        <v>0</v>
      </c>
      <c r="DO3588">
        <v>0</v>
      </c>
      <c r="DP3588">
        <v>4184400</v>
      </c>
      <c r="DQ3588">
        <v>0</v>
      </c>
      <c r="DR3588">
        <v>0</v>
      </c>
      <c r="DS3588">
        <v>20504000</v>
      </c>
      <c r="DT3588">
        <v>0</v>
      </c>
      <c r="DU3588">
        <v>0</v>
      </c>
      <c r="DV3588">
        <v>24299000</v>
      </c>
      <c r="DW3588">
        <v>0</v>
      </c>
      <c r="DX3588">
        <v>0</v>
      </c>
      <c r="DY3588">
        <v>83868000</v>
      </c>
      <c r="DZ3588">
        <v>0</v>
      </c>
      <c r="EA3588">
        <v>0</v>
      </c>
      <c r="EB3588">
        <v>0</v>
      </c>
      <c r="EC3588">
        <v>0</v>
      </c>
      <c r="ED3588">
        <v>0</v>
      </c>
      <c r="EE3588">
        <v>7920800</v>
      </c>
      <c r="EF3588">
        <v>0</v>
      </c>
      <c r="EG3588">
        <v>0</v>
      </c>
      <c r="EJ3588">
        <v>3582</v>
      </c>
      <c r="EK3588">
        <v>1016</v>
      </c>
      <c r="EL3588">
        <v>233</v>
      </c>
      <c r="EM3588">
        <v>233</v>
      </c>
      <c r="EN3588">
        <v>5656</v>
      </c>
      <c r="EO3588">
        <v>6414</v>
      </c>
      <c r="EP3588" t="s">
        <v>23416</v>
      </c>
      <c r="EQ3588" t="s">
        <v>23417</v>
      </c>
      <c r="ER3588">
        <v>66572</v>
      </c>
      <c r="ES3588">
        <v>116281</v>
      </c>
      <c r="ET3588" t="s">
        <v>217</v>
      </c>
      <c r="EU3588">
        <v>102137</v>
      </c>
      <c r="EV3588">
        <v>66572</v>
      </c>
      <c r="EW3588">
        <v>116281</v>
      </c>
      <c r="EX3588" t="s">
        <v>217</v>
      </c>
      <c r="EY3588">
        <v>102137</v>
      </c>
      <c r="EZ3588">
        <v>66572</v>
      </c>
      <c r="FA3588">
        <v>116281</v>
      </c>
      <c r="FB3588" t="s">
        <v>217</v>
      </c>
      <c r="FC3588">
        <v>102137</v>
      </c>
    </row>
    <row r="3589" spans="1:159" x14ac:dyDescent="0.25">
      <c r="A3589" t="s">
        <v>23250</v>
      </c>
      <c r="B3589" t="s">
        <v>23418</v>
      </c>
      <c r="C3589" t="s">
        <v>23252</v>
      </c>
      <c r="D3589" t="s">
        <v>23237</v>
      </c>
      <c r="F3589" t="s">
        <v>23238</v>
      </c>
      <c r="H3589">
        <v>0.96622399999999997</v>
      </c>
      <c r="I3589">
        <v>14.5647</v>
      </c>
      <c r="J3589">
        <v>1.11763E-2</v>
      </c>
      <c r="K3589">
        <v>40.002000000000002</v>
      </c>
      <c r="L3589">
        <v>20.759</v>
      </c>
      <c r="M3589">
        <v>40.002000000000002</v>
      </c>
      <c r="N3589">
        <v>0</v>
      </c>
      <c r="O3589">
        <v>0</v>
      </c>
      <c r="Q3589" t="s">
        <v>164</v>
      </c>
      <c r="V3589">
        <v>0</v>
      </c>
      <c r="W3589">
        <v>0</v>
      </c>
      <c r="Y3589" t="s">
        <v>164</v>
      </c>
      <c r="Z3589">
        <v>0</v>
      </c>
      <c r="AA3589">
        <v>0</v>
      </c>
      <c r="AC3589" t="s">
        <v>164</v>
      </c>
      <c r="AD3589">
        <v>0</v>
      </c>
      <c r="AE3589">
        <v>0</v>
      </c>
      <c r="AG3589" t="s">
        <v>164</v>
      </c>
      <c r="AH3589">
        <v>0</v>
      </c>
      <c r="AI3589">
        <v>0</v>
      </c>
      <c r="AK3589" t="s">
        <v>164</v>
      </c>
      <c r="AL3589">
        <v>0.96622399999999997</v>
      </c>
      <c r="AM3589">
        <v>14.5647</v>
      </c>
      <c r="AN3589">
        <v>1.11763E-2</v>
      </c>
      <c r="AO3589">
        <v>40.002000000000002</v>
      </c>
      <c r="AP3589">
        <v>0</v>
      </c>
      <c r="AQ3589">
        <v>0</v>
      </c>
      <c r="AS3589" t="s">
        <v>164</v>
      </c>
      <c r="AT3589">
        <v>0</v>
      </c>
      <c r="AU3589">
        <v>0</v>
      </c>
      <c r="AW3589" t="s">
        <v>164</v>
      </c>
      <c r="AX3589">
        <v>0</v>
      </c>
      <c r="AY3589">
        <v>0</v>
      </c>
      <c r="BA3589" t="s">
        <v>164</v>
      </c>
      <c r="BK3589">
        <v>1</v>
      </c>
      <c r="BL3589" t="s">
        <v>165</v>
      </c>
      <c r="BM3589" t="s">
        <v>23419</v>
      </c>
      <c r="BN3589" t="s">
        <v>14321</v>
      </c>
      <c r="BO3589" t="s">
        <v>1699</v>
      </c>
      <c r="BP3589" t="s">
        <v>23420</v>
      </c>
      <c r="BQ3589" t="s">
        <v>23421</v>
      </c>
      <c r="BR3589">
        <v>4</v>
      </c>
      <c r="BS3589">
        <v>2</v>
      </c>
      <c r="BT3589">
        <v>-0.77798</v>
      </c>
      <c r="BU3589" t="s">
        <v>198</v>
      </c>
      <c r="BW3589" t="s">
        <v>198</v>
      </c>
      <c r="BX3589" t="s">
        <v>198</v>
      </c>
      <c r="BY3589" t="s">
        <v>198</v>
      </c>
      <c r="BZ3589" t="s">
        <v>198</v>
      </c>
      <c r="CA3589" t="s">
        <v>199</v>
      </c>
      <c r="CB3589" t="s">
        <v>198</v>
      </c>
      <c r="CC3589" t="s">
        <v>198</v>
      </c>
      <c r="CD3589" t="s">
        <v>198</v>
      </c>
      <c r="CG3589">
        <v>2005400000</v>
      </c>
      <c r="CH3589">
        <v>2005400000</v>
      </c>
      <c r="CI3589">
        <v>0</v>
      </c>
      <c r="CJ3589">
        <v>0</v>
      </c>
      <c r="CK3589" t="s">
        <v>164</v>
      </c>
      <c r="CL3589">
        <v>96530000</v>
      </c>
      <c r="CM3589">
        <v>0</v>
      </c>
      <c r="CN3589">
        <v>239860000</v>
      </c>
      <c r="CO3589">
        <v>230040000</v>
      </c>
      <c r="CP3589">
        <v>183680000</v>
      </c>
      <c r="CQ3589">
        <v>68148000</v>
      </c>
      <c r="CR3589">
        <v>358550000</v>
      </c>
      <c r="CS3589">
        <v>212320000</v>
      </c>
      <c r="CT3589">
        <v>89688000</v>
      </c>
      <c r="CU3589">
        <v>526560000</v>
      </c>
      <c r="CV3589">
        <v>0</v>
      </c>
      <c r="CW3589">
        <v>0</v>
      </c>
      <c r="CX3589">
        <v>96530000</v>
      </c>
      <c r="CY3589">
        <v>0</v>
      </c>
      <c r="CZ3589">
        <v>0</v>
      </c>
      <c r="DA3589">
        <v>0</v>
      </c>
      <c r="DB3589">
        <v>0</v>
      </c>
      <c r="DC3589">
        <v>0</v>
      </c>
      <c r="DD3589">
        <v>239860000</v>
      </c>
      <c r="DE3589">
        <v>0</v>
      </c>
      <c r="DF3589">
        <v>0</v>
      </c>
      <c r="DG3589">
        <v>230040000</v>
      </c>
      <c r="DH3589">
        <v>0</v>
      </c>
      <c r="DI3589">
        <v>0</v>
      </c>
      <c r="DJ3589">
        <v>183680000</v>
      </c>
      <c r="DK3589">
        <v>0</v>
      </c>
      <c r="DL3589">
        <v>0</v>
      </c>
      <c r="DM3589">
        <v>68148000</v>
      </c>
      <c r="DN3589">
        <v>0</v>
      </c>
      <c r="DO3589">
        <v>0</v>
      </c>
      <c r="DP3589">
        <v>358550000</v>
      </c>
      <c r="DQ3589">
        <v>0</v>
      </c>
      <c r="DR3589">
        <v>0</v>
      </c>
      <c r="DS3589">
        <v>212320000</v>
      </c>
      <c r="DT3589">
        <v>0</v>
      </c>
      <c r="DU3589">
        <v>0</v>
      </c>
      <c r="DV3589">
        <v>89688000</v>
      </c>
      <c r="DW3589">
        <v>0</v>
      </c>
      <c r="DX3589">
        <v>0</v>
      </c>
      <c r="DY3589">
        <v>526560000</v>
      </c>
      <c r="DZ3589">
        <v>0</v>
      </c>
      <c r="EA3589">
        <v>0</v>
      </c>
      <c r="EB3589">
        <v>0</v>
      </c>
      <c r="EC3589">
        <v>0</v>
      </c>
      <c r="ED3589">
        <v>0</v>
      </c>
      <c r="EE3589">
        <v>0</v>
      </c>
      <c r="EF3589">
        <v>0</v>
      </c>
      <c r="EG3589">
        <v>0</v>
      </c>
      <c r="EJ3589">
        <v>3583</v>
      </c>
      <c r="EK3589" t="s">
        <v>23257</v>
      </c>
      <c r="EL3589" t="s">
        <v>23422</v>
      </c>
      <c r="EM3589">
        <v>700</v>
      </c>
      <c r="EN3589">
        <v>5894</v>
      </c>
      <c r="EO3589">
        <v>6688</v>
      </c>
      <c r="EP3589" t="s">
        <v>23423</v>
      </c>
      <c r="EQ3589">
        <v>121128</v>
      </c>
      <c r="ER3589">
        <v>69831</v>
      </c>
      <c r="ES3589">
        <v>121128</v>
      </c>
      <c r="ET3589" t="s">
        <v>261</v>
      </c>
      <c r="EU3589">
        <v>27007</v>
      </c>
      <c r="EV3589">
        <v>69831</v>
      </c>
      <c r="EW3589">
        <v>121128</v>
      </c>
      <c r="EX3589" t="s">
        <v>261</v>
      </c>
      <c r="EY3589">
        <v>27007</v>
      </c>
      <c r="EZ3589">
        <v>69831</v>
      </c>
      <c r="FA3589">
        <v>121128</v>
      </c>
      <c r="FB3589" t="s">
        <v>261</v>
      </c>
      <c r="FC3589">
        <v>27007</v>
      </c>
    </row>
    <row r="3590" spans="1:159" x14ac:dyDescent="0.25">
      <c r="A3590" t="s">
        <v>23250</v>
      </c>
      <c r="B3590" t="s">
        <v>23424</v>
      </c>
      <c r="C3590" t="s">
        <v>23252</v>
      </c>
      <c r="D3590" t="s">
        <v>23237</v>
      </c>
      <c r="F3590" t="s">
        <v>23238</v>
      </c>
      <c r="H3590">
        <v>0.99246500000000004</v>
      </c>
      <c r="I3590">
        <v>21.234000000000002</v>
      </c>
      <c r="J3590">
        <v>8.5735499999999992E-3</v>
      </c>
      <c r="K3590">
        <v>70.055999999999997</v>
      </c>
      <c r="L3590">
        <v>17.574999999999999</v>
      </c>
      <c r="M3590">
        <v>70.028000000000006</v>
      </c>
      <c r="R3590">
        <v>0.98695900000000003</v>
      </c>
      <c r="S3590">
        <v>18.842400000000001</v>
      </c>
      <c r="T3590">
        <v>8.5735499999999992E-3</v>
      </c>
      <c r="U3590">
        <v>68.557000000000002</v>
      </c>
      <c r="V3590">
        <v>0.99246500000000004</v>
      </c>
      <c r="W3590">
        <v>21.234000000000002</v>
      </c>
      <c r="X3590">
        <v>1.0080799999999999E-2</v>
      </c>
      <c r="Y3590">
        <v>70.028000000000006</v>
      </c>
      <c r="BF3590">
        <v>0.98787999999999998</v>
      </c>
      <c r="BG3590">
        <v>20.3413</v>
      </c>
      <c r="BH3590">
        <v>1.0066800000000001E-2</v>
      </c>
      <c r="BI3590">
        <v>70.055999999999997</v>
      </c>
      <c r="BK3590">
        <v>1</v>
      </c>
      <c r="BL3590" t="s">
        <v>165</v>
      </c>
      <c r="BM3590" t="s">
        <v>23425</v>
      </c>
      <c r="BN3590" t="s">
        <v>167</v>
      </c>
      <c r="BO3590" t="s">
        <v>2129</v>
      </c>
      <c r="BP3590" t="s">
        <v>23426</v>
      </c>
      <c r="BQ3590" t="s">
        <v>23427</v>
      </c>
      <c r="BR3590">
        <v>3</v>
      </c>
      <c r="BS3590">
        <v>2</v>
      </c>
      <c r="BT3590">
        <v>0.99212999999999996</v>
      </c>
      <c r="BV3590" t="s">
        <v>199</v>
      </c>
      <c r="BW3590" t="s">
        <v>199</v>
      </c>
      <c r="CF3590" t="s">
        <v>199</v>
      </c>
      <c r="CG3590">
        <v>0</v>
      </c>
      <c r="CH3590">
        <v>0</v>
      </c>
      <c r="CI3590">
        <v>0</v>
      </c>
      <c r="CJ3590">
        <v>0</v>
      </c>
      <c r="CK3590" t="s">
        <v>164</v>
      </c>
      <c r="CL3590">
        <v>0</v>
      </c>
      <c r="CM3590">
        <v>0</v>
      </c>
      <c r="CN3590">
        <v>0</v>
      </c>
      <c r="CO3590">
        <v>0</v>
      </c>
      <c r="CP3590">
        <v>0</v>
      </c>
      <c r="CQ3590">
        <v>0</v>
      </c>
      <c r="CR3590">
        <v>0</v>
      </c>
      <c r="CS3590">
        <v>0</v>
      </c>
      <c r="CT3590">
        <v>0</v>
      </c>
      <c r="CU3590">
        <v>0</v>
      </c>
      <c r="CV3590">
        <v>0</v>
      </c>
      <c r="CW3590">
        <v>0</v>
      </c>
      <c r="CX3590">
        <v>0</v>
      </c>
      <c r="CY3590">
        <v>0</v>
      </c>
      <c r="CZ3590">
        <v>0</v>
      </c>
      <c r="DA3590">
        <v>0</v>
      </c>
      <c r="DB3590">
        <v>0</v>
      </c>
      <c r="DC3590">
        <v>0</v>
      </c>
      <c r="DD3590">
        <v>0</v>
      </c>
      <c r="DE3590">
        <v>0</v>
      </c>
      <c r="DF3590">
        <v>0</v>
      </c>
      <c r="DG3590">
        <v>0</v>
      </c>
      <c r="DH3590">
        <v>0</v>
      </c>
      <c r="DI3590">
        <v>0</v>
      </c>
      <c r="DJ3590">
        <v>0</v>
      </c>
      <c r="DK3590">
        <v>0</v>
      </c>
      <c r="DL3590">
        <v>0</v>
      </c>
      <c r="DM3590">
        <v>0</v>
      </c>
      <c r="DN3590">
        <v>0</v>
      </c>
      <c r="DO3590">
        <v>0</v>
      </c>
      <c r="DP3590">
        <v>0</v>
      </c>
      <c r="DQ3590">
        <v>0</v>
      </c>
      <c r="DR3590">
        <v>0</v>
      </c>
      <c r="DS3590">
        <v>0</v>
      </c>
      <c r="DT3590">
        <v>0</v>
      </c>
      <c r="DU3590">
        <v>0</v>
      </c>
      <c r="DV3590">
        <v>0</v>
      </c>
      <c r="DW3590">
        <v>0</v>
      </c>
      <c r="DX3590">
        <v>0</v>
      </c>
      <c r="DY3590">
        <v>0</v>
      </c>
      <c r="DZ3590">
        <v>0</v>
      </c>
      <c r="EA3590">
        <v>0</v>
      </c>
      <c r="EB3590">
        <v>0</v>
      </c>
      <c r="EC3590">
        <v>0</v>
      </c>
      <c r="ED3590">
        <v>0</v>
      </c>
      <c r="EE3590">
        <v>0</v>
      </c>
      <c r="EF3590">
        <v>0</v>
      </c>
      <c r="EG3590">
        <v>0</v>
      </c>
      <c r="EJ3590">
        <v>3584</v>
      </c>
      <c r="EK3590" t="s">
        <v>23257</v>
      </c>
      <c r="EL3590" t="s">
        <v>23428</v>
      </c>
      <c r="EM3590">
        <v>783</v>
      </c>
      <c r="EN3590">
        <v>7016</v>
      </c>
      <c r="EO3590">
        <v>7941</v>
      </c>
      <c r="EP3590" t="s">
        <v>23429</v>
      </c>
      <c r="EQ3590" t="s">
        <v>23430</v>
      </c>
      <c r="ER3590">
        <v>82176</v>
      </c>
      <c r="ES3590">
        <v>140035</v>
      </c>
      <c r="ET3590" t="s">
        <v>286</v>
      </c>
      <c r="EU3590">
        <v>41690</v>
      </c>
      <c r="EV3590">
        <v>82177</v>
      </c>
      <c r="EW3590">
        <v>140036</v>
      </c>
      <c r="EX3590" t="s">
        <v>201</v>
      </c>
      <c r="EY3590">
        <v>42540</v>
      </c>
      <c r="EZ3590">
        <v>82178</v>
      </c>
      <c r="FA3590">
        <v>140037</v>
      </c>
      <c r="FB3590" t="s">
        <v>369</v>
      </c>
      <c r="FC3590">
        <v>41373</v>
      </c>
    </row>
    <row r="3591" spans="1:159" x14ac:dyDescent="0.25">
      <c r="A3591" t="s">
        <v>23250</v>
      </c>
      <c r="B3591" t="s">
        <v>23431</v>
      </c>
      <c r="C3591" t="s">
        <v>23252</v>
      </c>
      <c r="D3591" t="s">
        <v>23237</v>
      </c>
      <c r="F3591" t="s">
        <v>23238</v>
      </c>
      <c r="H3591">
        <v>0.99939299999999998</v>
      </c>
      <c r="I3591">
        <v>32.168300000000002</v>
      </c>
      <c r="J3591" s="1">
        <v>6.1279100000000005E-36</v>
      </c>
      <c r="K3591">
        <v>125.61</v>
      </c>
      <c r="L3591">
        <v>106.51</v>
      </c>
      <c r="M3591">
        <v>117.7</v>
      </c>
      <c r="N3591">
        <v>0.99881200000000003</v>
      </c>
      <c r="O3591">
        <v>29.247499999999999</v>
      </c>
      <c r="P3591" s="1">
        <v>1.6887700000000001E-29</v>
      </c>
      <c r="Q3591">
        <v>114.7</v>
      </c>
      <c r="R3591">
        <v>0.94799599999999995</v>
      </c>
      <c r="S3591">
        <v>12.607699999999999</v>
      </c>
      <c r="T3591" s="1">
        <v>1.0019799999999999E-7</v>
      </c>
      <c r="U3591">
        <v>87.082999999999998</v>
      </c>
      <c r="V3591">
        <v>0.99442799999999998</v>
      </c>
      <c r="W3591">
        <v>22.5154</v>
      </c>
      <c r="X3591" s="1">
        <v>1.7309600000000001E-26</v>
      </c>
      <c r="Y3591">
        <v>112.02</v>
      </c>
      <c r="Z3591">
        <v>0.99939299999999998</v>
      </c>
      <c r="AA3591">
        <v>32.168300000000002</v>
      </c>
      <c r="AB3591" s="1">
        <v>6.4883200000000003E-30</v>
      </c>
      <c r="AC3591">
        <v>117.7</v>
      </c>
      <c r="AD3591">
        <v>0.99575800000000003</v>
      </c>
      <c r="AE3591">
        <v>23.706099999999999</v>
      </c>
      <c r="AF3591" s="1">
        <v>6.3654400000000001E-22</v>
      </c>
      <c r="AG3591">
        <v>102.52</v>
      </c>
      <c r="AH3591">
        <v>0.99012500000000003</v>
      </c>
      <c r="AI3591">
        <v>20.011399999999998</v>
      </c>
      <c r="AJ3591" s="1">
        <v>2.9054600000000001E-15</v>
      </c>
      <c r="AK3591">
        <v>97.203000000000003</v>
      </c>
      <c r="AL3591">
        <v>0.99909899999999996</v>
      </c>
      <c r="AM3591">
        <v>30.447700000000001</v>
      </c>
      <c r="AN3591" s="1">
        <v>4.5581900000000004E-22</v>
      </c>
      <c r="AO3591">
        <v>103.83</v>
      </c>
      <c r="AP3591">
        <v>0.99266699999999997</v>
      </c>
      <c r="AQ3591">
        <v>21.315100000000001</v>
      </c>
      <c r="AR3591" s="1">
        <v>1.7309600000000001E-26</v>
      </c>
      <c r="AS3591">
        <v>112.02</v>
      </c>
      <c r="AT3591">
        <v>0.99698600000000004</v>
      </c>
      <c r="AU3591">
        <v>25.195</v>
      </c>
      <c r="AV3591" s="1">
        <v>9.6160299999999999E-11</v>
      </c>
      <c r="AW3591">
        <v>93.227999999999994</v>
      </c>
      <c r="AX3591">
        <v>0.99798900000000001</v>
      </c>
      <c r="AY3591">
        <v>26.9574</v>
      </c>
      <c r="AZ3591" s="1">
        <v>1.1744400000000001E-29</v>
      </c>
      <c r="BA3591">
        <v>116.19</v>
      </c>
      <c r="BB3591">
        <v>0.99711700000000003</v>
      </c>
      <c r="BC3591">
        <v>25.388999999999999</v>
      </c>
      <c r="BD3591" s="1">
        <v>6.1279100000000005E-36</v>
      </c>
      <c r="BE3591">
        <v>125.61</v>
      </c>
      <c r="BF3591">
        <v>0.998583</v>
      </c>
      <c r="BG3591">
        <v>28.479700000000001</v>
      </c>
      <c r="BH3591" s="1">
        <v>1.4108800000000001E-30</v>
      </c>
      <c r="BI3591">
        <v>119.17</v>
      </c>
      <c r="BK3591">
        <v>1</v>
      </c>
      <c r="BL3591" t="s">
        <v>165</v>
      </c>
      <c r="BM3591" t="s">
        <v>23432</v>
      </c>
      <c r="BN3591" t="s">
        <v>167</v>
      </c>
      <c r="BO3591" t="s">
        <v>235</v>
      </c>
      <c r="BP3591" t="s">
        <v>23433</v>
      </c>
      <c r="BQ3591" t="s">
        <v>23434</v>
      </c>
      <c r="BR3591">
        <v>3</v>
      </c>
      <c r="BS3591">
        <v>2</v>
      </c>
      <c r="BT3591">
        <v>1.1758999999999999</v>
      </c>
      <c r="BU3591" t="s">
        <v>199</v>
      </c>
      <c r="BV3591" t="s">
        <v>199</v>
      </c>
      <c r="BW3591" t="s">
        <v>199</v>
      </c>
      <c r="BX3591" t="s">
        <v>199</v>
      </c>
      <c r="BY3591" t="s">
        <v>199</v>
      </c>
      <c r="BZ3591" t="s">
        <v>199</v>
      </c>
      <c r="CA3591" t="s">
        <v>199</v>
      </c>
      <c r="CB3591" t="s">
        <v>199</v>
      </c>
      <c r="CC3591" t="s">
        <v>199</v>
      </c>
      <c r="CD3591" t="s">
        <v>199</v>
      </c>
      <c r="CE3591" t="s">
        <v>199</v>
      </c>
      <c r="CF3591" t="s">
        <v>199</v>
      </c>
      <c r="CG3591">
        <v>635540000</v>
      </c>
      <c r="CH3591">
        <v>635540000</v>
      </c>
      <c r="CI3591">
        <v>0</v>
      </c>
      <c r="CJ3591">
        <v>0</v>
      </c>
      <c r="CK3591" t="s">
        <v>164</v>
      </c>
      <c r="CL3591">
        <v>25115000</v>
      </c>
      <c r="CM3591">
        <v>30926000</v>
      </c>
      <c r="CN3591">
        <v>62086000</v>
      </c>
      <c r="CO3591">
        <v>84092000</v>
      </c>
      <c r="CP3591">
        <v>38141000</v>
      </c>
      <c r="CQ3591">
        <v>37213000</v>
      </c>
      <c r="CR3591">
        <v>38837000</v>
      </c>
      <c r="CS3591">
        <v>49732000</v>
      </c>
      <c r="CT3591">
        <v>32951000</v>
      </c>
      <c r="CU3591">
        <v>127720000</v>
      </c>
      <c r="CV3591">
        <v>58741000</v>
      </c>
      <c r="CW3591">
        <v>49986000</v>
      </c>
      <c r="CX3591">
        <v>25115000</v>
      </c>
      <c r="CY3591">
        <v>0</v>
      </c>
      <c r="CZ3591">
        <v>0</v>
      </c>
      <c r="DA3591">
        <v>30926000</v>
      </c>
      <c r="DB3591">
        <v>0</v>
      </c>
      <c r="DC3591">
        <v>0</v>
      </c>
      <c r="DD3591">
        <v>62086000</v>
      </c>
      <c r="DE3591">
        <v>0</v>
      </c>
      <c r="DF3591">
        <v>0</v>
      </c>
      <c r="DG3591">
        <v>84092000</v>
      </c>
      <c r="DH3591">
        <v>0</v>
      </c>
      <c r="DI3591">
        <v>0</v>
      </c>
      <c r="DJ3591">
        <v>38141000</v>
      </c>
      <c r="DK3591">
        <v>0</v>
      </c>
      <c r="DL3591">
        <v>0</v>
      </c>
      <c r="DM3591">
        <v>37213000</v>
      </c>
      <c r="DN3591">
        <v>0</v>
      </c>
      <c r="DO3591">
        <v>0</v>
      </c>
      <c r="DP3591">
        <v>38837000</v>
      </c>
      <c r="DQ3591">
        <v>0</v>
      </c>
      <c r="DR3591">
        <v>0</v>
      </c>
      <c r="DS3591">
        <v>49732000</v>
      </c>
      <c r="DT3591">
        <v>0</v>
      </c>
      <c r="DU3591">
        <v>0</v>
      </c>
      <c r="DV3591">
        <v>32951000</v>
      </c>
      <c r="DW3591">
        <v>0</v>
      </c>
      <c r="DX3591">
        <v>0</v>
      </c>
      <c r="DY3591">
        <v>127720000</v>
      </c>
      <c r="DZ3591">
        <v>0</v>
      </c>
      <c r="EA3591">
        <v>0</v>
      </c>
      <c r="EB3591">
        <v>58741000</v>
      </c>
      <c r="EC3591">
        <v>0</v>
      </c>
      <c r="ED3591">
        <v>0</v>
      </c>
      <c r="EE3591">
        <v>49986000</v>
      </c>
      <c r="EF3591">
        <v>0</v>
      </c>
      <c r="EG3591">
        <v>0</v>
      </c>
      <c r="EJ3591">
        <v>3585</v>
      </c>
      <c r="EK3591" t="s">
        <v>23257</v>
      </c>
      <c r="EL3591" t="s">
        <v>23435</v>
      </c>
      <c r="EM3591">
        <v>1491</v>
      </c>
      <c r="EN3591">
        <v>7876</v>
      </c>
      <c r="EO3591">
        <v>8957</v>
      </c>
      <c r="EP3591" t="s">
        <v>23436</v>
      </c>
      <c r="EQ3591" t="s">
        <v>23437</v>
      </c>
      <c r="ER3591">
        <v>92006</v>
      </c>
      <c r="ES3591">
        <v>155373</v>
      </c>
      <c r="ET3591" t="s">
        <v>171</v>
      </c>
      <c r="EU3591">
        <v>38952</v>
      </c>
      <c r="EV3591">
        <v>92014</v>
      </c>
      <c r="EW3591">
        <v>155413</v>
      </c>
      <c r="EX3591" t="s">
        <v>319</v>
      </c>
      <c r="EY3591">
        <v>35932</v>
      </c>
      <c r="EZ3591">
        <v>92014</v>
      </c>
      <c r="FA3591">
        <v>155413</v>
      </c>
      <c r="FB3591" t="s">
        <v>319</v>
      </c>
      <c r="FC3591">
        <v>35932</v>
      </c>
    </row>
    <row r="3592" spans="1:159" x14ac:dyDescent="0.25">
      <c r="A3592" t="s">
        <v>23250</v>
      </c>
      <c r="B3592" t="s">
        <v>23438</v>
      </c>
      <c r="C3592" t="s">
        <v>23252</v>
      </c>
      <c r="D3592" t="s">
        <v>23237</v>
      </c>
      <c r="F3592" t="s">
        <v>23238</v>
      </c>
      <c r="H3592">
        <v>0.99982000000000004</v>
      </c>
      <c r="I3592">
        <v>39.188299999999998</v>
      </c>
      <c r="J3592" s="1">
        <v>1.72335E-5</v>
      </c>
      <c r="K3592">
        <v>73.927000000000007</v>
      </c>
      <c r="L3592">
        <v>46.624000000000002</v>
      </c>
      <c r="M3592">
        <v>51.927</v>
      </c>
      <c r="N3592">
        <v>0</v>
      </c>
      <c r="O3592">
        <v>0</v>
      </c>
      <c r="Q3592" t="s">
        <v>164</v>
      </c>
      <c r="R3592">
        <v>0.99981299999999995</v>
      </c>
      <c r="S3592">
        <v>38.851100000000002</v>
      </c>
      <c r="T3592">
        <v>9.4924099999999997E-4</v>
      </c>
      <c r="U3592">
        <v>50.222000000000001</v>
      </c>
      <c r="V3592">
        <v>0</v>
      </c>
      <c r="W3592">
        <v>0</v>
      </c>
      <c r="Y3592" t="s">
        <v>164</v>
      </c>
      <c r="Z3592">
        <v>0.99911799999999995</v>
      </c>
      <c r="AA3592">
        <v>33.554099999999998</v>
      </c>
      <c r="AB3592" s="1">
        <v>1.72335E-5</v>
      </c>
      <c r="AC3592">
        <v>73.927000000000007</v>
      </c>
      <c r="AD3592">
        <v>0</v>
      </c>
      <c r="AE3592">
        <v>0</v>
      </c>
      <c r="AG3592" t="s">
        <v>164</v>
      </c>
      <c r="AH3592">
        <v>0</v>
      </c>
      <c r="AI3592">
        <v>0</v>
      </c>
      <c r="AK3592" t="s">
        <v>164</v>
      </c>
      <c r="AL3592">
        <v>0</v>
      </c>
      <c r="AM3592">
        <v>0</v>
      </c>
      <c r="AO3592" t="s">
        <v>164</v>
      </c>
      <c r="AP3592">
        <v>0.99982000000000004</v>
      </c>
      <c r="AQ3592">
        <v>39.188299999999998</v>
      </c>
      <c r="AR3592">
        <v>1.61742E-2</v>
      </c>
      <c r="AS3592">
        <v>51.927</v>
      </c>
      <c r="AT3592">
        <v>0</v>
      </c>
      <c r="AU3592">
        <v>0</v>
      </c>
      <c r="AW3592" t="s">
        <v>164</v>
      </c>
      <c r="AX3592">
        <v>0.98927900000000002</v>
      </c>
      <c r="AY3592">
        <v>22.11</v>
      </c>
      <c r="AZ3592">
        <v>6.9103700000000003E-4</v>
      </c>
      <c r="BA3592">
        <v>51.725999999999999</v>
      </c>
      <c r="BF3592">
        <v>0.99950000000000006</v>
      </c>
      <c r="BG3592">
        <v>35.098700000000001</v>
      </c>
      <c r="BH3592">
        <v>7.9843600000000002E-4</v>
      </c>
      <c r="BI3592">
        <v>50.896999999999998</v>
      </c>
      <c r="BK3592">
        <v>1</v>
      </c>
      <c r="BL3592" t="s">
        <v>165</v>
      </c>
      <c r="BM3592" t="s">
        <v>23439</v>
      </c>
      <c r="BN3592" t="s">
        <v>363</v>
      </c>
      <c r="BO3592" t="s">
        <v>10951</v>
      </c>
      <c r="BP3592" t="s">
        <v>23440</v>
      </c>
      <c r="BQ3592" t="s">
        <v>23441</v>
      </c>
      <c r="BR3592">
        <v>12</v>
      </c>
      <c r="BS3592">
        <v>2</v>
      </c>
      <c r="BT3592">
        <v>0.27145000000000002</v>
      </c>
      <c r="BU3592" t="s">
        <v>198</v>
      </c>
      <c r="BV3592" t="s">
        <v>199</v>
      </c>
      <c r="BW3592" t="s">
        <v>198</v>
      </c>
      <c r="BX3592" t="s">
        <v>199</v>
      </c>
      <c r="BY3592" t="s">
        <v>198</v>
      </c>
      <c r="BZ3592" t="s">
        <v>198</v>
      </c>
      <c r="CA3592" t="s">
        <v>198</v>
      </c>
      <c r="CB3592" t="s">
        <v>198</v>
      </c>
      <c r="CC3592" t="s">
        <v>198</v>
      </c>
      <c r="CD3592" t="s">
        <v>199</v>
      </c>
      <c r="CF3592" t="s">
        <v>199</v>
      </c>
      <c r="CG3592">
        <v>232540000</v>
      </c>
      <c r="CH3592">
        <v>232540000</v>
      </c>
      <c r="CI3592">
        <v>0</v>
      </c>
      <c r="CJ3592">
        <v>0</v>
      </c>
      <c r="CK3592" t="s">
        <v>164</v>
      </c>
      <c r="CL3592">
        <v>19672000</v>
      </c>
      <c r="CM3592">
        <v>13373000</v>
      </c>
      <c r="CN3592">
        <v>11926000</v>
      </c>
      <c r="CO3592">
        <v>39746000</v>
      </c>
      <c r="CP3592">
        <v>25254000</v>
      </c>
      <c r="CQ3592">
        <v>11406000</v>
      </c>
      <c r="CR3592">
        <v>21867000</v>
      </c>
      <c r="CS3592">
        <v>23539000</v>
      </c>
      <c r="CT3592">
        <v>12703000</v>
      </c>
      <c r="CU3592">
        <v>30188000</v>
      </c>
      <c r="CV3592">
        <v>0</v>
      </c>
      <c r="CW3592">
        <v>22861000</v>
      </c>
      <c r="CX3592">
        <v>19672000</v>
      </c>
      <c r="CY3592">
        <v>0</v>
      </c>
      <c r="CZ3592">
        <v>0</v>
      </c>
      <c r="DA3592">
        <v>13373000</v>
      </c>
      <c r="DB3592">
        <v>0</v>
      </c>
      <c r="DC3592">
        <v>0</v>
      </c>
      <c r="DD3592">
        <v>11926000</v>
      </c>
      <c r="DE3592">
        <v>0</v>
      </c>
      <c r="DF3592">
        <v>0</v>
      </c>
      <c r="DG3592">
        <v>39746000</v>
      </c>
      <c r="DH3592">
        <v>0</v>
      </c>
      <c r="DI3592">
        <v>0</v>
      </c>
      <c r="DJ3592">
        <v>25254000</v>
      </c>
      <c r="DK3592">
        <v>0</v>
      </c>
      <c r="DL3592">
        <v>0</v>
      </c>
      <c r="DM3592">
        <v>11406000</v>
      </c>
      <c r="DN3592">
        <v>0</v>
      </c>
      <c r="DO3592">
        <v>0</v>
      </c>
      <c r="DP3592">
        <v>21867000</v>
      </c>
      <c r="DQ3592">
        <v>0</v>
      </c>
      <c r="DR3592">
        <v>0</v>
      </c>
      <c r="DS3592">
        <v>23539000</v>
      </c>
      <c r="DT3592">
        <v>0</v>
      </c>
      <c r="DU3592">
        <v>0</v>
      </c>
      <c r="DV3592">
        <v>12703000</v>
      </c>
      <c r="DW3592">
        <v>0</v>
      </c>
      <c r="DX3592">
        <v>0</v>
      </c>
      <c r="DY3592">
        <v>30188000</v>
      </c>
      <c r="DZ3592">
        <v>0</v>
      </c>
      <c r="EA3592">
        <v>0</v>
      </c>
      <c r="EB3592">
        <v>0</v>
      </c>
      <c r="EC3592">
        <v>0</v>
      </c>
      <c r="ED3592">
        <v>0</v>
      </c>
      <c r="EE3592">
        <v>22861000</v>
      </c>
      <c r="EF3592">
        <v>0</v>
      </c>
      <c r="EG3592">
        <v>0</v>
      </c>
      <c r="EJ3592">
        <v>3586</v>
      </c>
      <c r="EK3592" t="s">
        <v>23257</v>
      </c>
      <c r="EL3592" t="s">
        <v>23442</v>
      </c>
      <c r="EM3592">
        <v>1500</v>
      </c>
      <c r="EN3592">
        <v>7876</v>
      </c>
      <c r="EO3592">
        <v>8957</v>
      </c>
      <c r="EP3592" t="s">
        <v>23443</v>
      </c>
      <c r="EQ3592" t="s">
        <v>23444</v>
      </c>
      <c r="ER3592">
        <v>92011</v>
      </c>
      <c r="ES3592">
        <v>155399</v>
      </c>
      <c r="ET3592" t="s">
        <v>210</v>
      </c>
      <c r="EU3592">
        <v>34348</v>
      </c>
      <c r="EV3592">
        <v>92005</v>
      </c>
      <c r="EW3592">
        <v>155368</v>
      </c>
      <c r="EX3592" t="s">
        <v>171</v>
      </c>
      <c r="EY3592">
        <v>35499</v>
      </c>
      <c r="EZ3592">
        <v>92005</v>
      </c>
      <c r="FA3592">
        <v>155368</v>
      </c>
      <c r="FB3592" t="s">
        <v>171</v>
      </c>
      <c r="FC3592">
        <v>35499</v>
      </c>
    </row>
    <row r="3593" spans="1:159" x14ac:dyDescent="0.25">
      <c r="A3593" t="s">
        <v>23250</v>
      </c>
      <c r="B3593" t="s">
        <v>23445</v>
      </c>
      <c r="C3593" t="s">
        <v>23252</v>
      </c>
      <c r="D3593" t="s">
        <v>23237</v>
      </c>
      <c r="F3593" t="s">
        <v>23238</v>
      </c>
      <c r="H3593">
        <v>0.162609</v>
      </c>
      <c r="I3593">
        <v>0</v>
      </c>
      <c r="J3593" s="1">
        <v>1.32896E-7</v>
      </c>
      <c r="K3593">
        <v>42.262</v>
      </c>
      <c r="L3593">
        <v>36.942</v>
      </c>
      <c r="M3593">
        <v>42.262</v>
      </c>
      <c r="R3593">
        <v>0.131659</v>
      </c>
      <c r="S3593">
        <v>0</v>
      </c>
      <c r="T3593" s="1">
        <v>1.7284999999999999E-7</v>
      </c>
      <c r="U3593">
        <v>41.433999999999997</v>
      </c>
      <c r="Z3593">
        <v>0</v>
      </c>
      <c r="AA3593">
        <v>0</v>
      </c>
      <c r="AC3593" t="s">
        <v>164</v>
      </c>
      <c r="AH3593">
        <v>0.162609</v>
      </c>
      <c r="AI3593">
        <v>0</v>
      </c>
      <c r="AJ3593" s="1">
        <v>1.32896E-7</v>
      </c>
      <c r="AK3593">
        <v>42.262</v>
      </c>
      <c r="AL3593">
        <v>0</v>
      </c>
      <c r="AM3593">
        <v>0</v>
      </c>
      <c r="AO3593" t="s">
        <v>164</v>
      </c>
      <c r="AT3593">
        <v>0</v>
      </c>
      <c r="AU3593">
        <v>0</v>
      </c>
      <c r="AW3593" t="s">
        <v>164</v>
      </c>
      <c r="BF3593">
        <v>0</v>
      </c>
      <c r="BG3593">
        <v>0</v>
      </c>
      <c r="BI3593" t="s">
        <v>164</v>
      </c>
      <c r="BL3593" t="s">
        <v>165</v>
      </c>
      <c r="BM3593" t="s">
        <v>23446</v>
      </c>
      <c r="BN3593" t="s">
        <v>167</v>
      </c>
      <c r="BO3593" t="s">
        <v>645</v>
      </c>
      <c r="BP3593" t="s">
        <v>23447</v>
      </c>
      <c r="BQ3593" t="s">
        <v>23448</v>
      </c>
      <c r="BR3593">
        <v>22</v>
      </c>
      <c r="BS3593">
        <v>4</v>
      </c>
      <c r="BT3593">
        <v>0.23834</v>
      </c>
      <c r="CG3593">
        <v>0</v>
      </c>
      <c r="CH3593">
        <v>0</v>
      </c>
      <c r="CI3593">
        <v>0</v>
      </c>
      <c r="CJ3593">
        <v>0</v>
      </c>
      <c r="CK3593" t="s">
        <v>164</v>
      </c>
      <c r="CL3593">
        <v>0</v>
      </c>
      <c r="CM3593">
        <v>0</v>
      </c>
      <c r="CN3593">
        <v>0</v>
      </c>
      <c r="CO3593">
        <v>0</v>
      </c>
      <c r="CP3593">
        <v>0</v>
      </c>
      <c r="CQ3593">
        <v>0</v>
      </c>
      <c r="CR3593">
        <v>0</v>
      </c>
      <c r="CS3593">
        <v>0</v>
      </c>
      <c r="CT3593">
        <v>0</v>
      </c>
      <c r="CU3593">
        <v>0</v>
      </c>
      <c r="CV3593">
        <v>0</v>
      </c>
      <c r="CW3593">
        <v>0</v>
      </c>
      <c r="CX3593">
        <v>0</v>
      </c>
      <c r="CY3593">
        <v>0</v>
      </c>
      <c r="CZ3593">
        <v>0</v>
      </c>
      <c r="DA3593">
        <v>0</v>
      </c>
      <c r="DB3593">
        <v>0</v>
      </c>
      <c r="DC3593">
        <v>0</v>
      </c>
      <c r="DD3593">
        <v>0</v>
      </c>
      <c r="DE3593">
        <v>0</v>
      </c>
      <c r="DF3593">
        <v>0</v>
      </c>
      <c r="DG3593">
        <v>0</v>
      </c>
      <c r="DH3593">
        <v>0</v>
      </c>
      <c r="DI3593">
        <v>0</v>
      </c>
      <c r="DJ3593">
        <v>0</v>
      </c>
      <c r="DK3593">
        <v>0</v>
      </c>
      <c r="DL3593">
        <v>0</v>
      </c>
      <c r="DM3593">
        <v>0</v>
      </c>
      <c r="DN3593">
        <v>0</v>
      </c>
      <c r="DO3593">
        <v>0</v>
      </c>
      <c r="DP3593">
        <v>0</v>
      </c>
      <c r="DQ3593">
        <v>0</v>
      </c>
      <c r="DR3593">
        <v>0</v>
      </c>
      <c r="DS3593">
        <v>0</v>
      </c>
      <c r="DT3593">
        <v>0</v>
      </c>
      <c r="DU3593">
        <v>0</v>
      </c>
      <c r="DV3593">
        <v>0</v>
      </c>
      <c r="DW3593">
        <v>0</v>
      </c>
      <c r="DX3593">
        <v>0</v>
      </c>
      <c r="DY3593">
        <v>0</v>
      </c>
      <c r="DZ3593">
        <v>0</v>
      </c>
      <c r="EA3593">
        <v>0</v>
      </c>
      <c r="EB3593">
        <v>0</v>
      </c>
      <c r="EC3593">
        <v>0</v>
      </c>
      <c r="ED3593">
        <v>0</v>
      </c>
      <c r="EE3593">
        <v>0</v>
      </c>
      <c r="EF3593">
        <v>0</v>
      </c>
      <c r="EG3593">
        <v>0</v>
      </c>
      <c r="EJ3593">
        <v>3587</v>
      </c>
      <c r="EK3593" t="s">
        <v>23257</v>
      </c>
      <c r="EL3593" t="s">
        <v>23449</v>
      </c>
      <c r="EM3593">
        <v>748</v>
      </c>
      <c r="EN3593" t="s">
        <v>23450</v>
      </c>
      <c r="EO3593" t="s">
        <v>23451</v>
      </c>
      <c r="ER3593">
        <v>112714</v>
      </c>
      <c r="ES3593">
        <v>193525</v>
      </c>
      <c r="ET3593" t="s">
        <v>298</v>
      </c>
      <c r="EU3593">
        <v>61137</v>
      </c>
      <c r="EV3593">
        <v>112714</v>
      </c>
      <c r="EW3593">
        <v>193525</v>
      </c>
      <c r="EX3593" t="s">
        <v>298</v>
      </c>
      <c r="EY3593">
        <v>61137</v>
      </c>
      <c r="EZ3593">
        <v>112714</v>
      </c>
      <c r="FA3593">
        <v>193525</v>
      </c>
      <c r="FB3593" t="s">
        <v>298</v>
      </c>
      <c r="FC3593">
        <v>61137</v>
      </c>
    </row>
    <row r="3594" spans="1:159" x14ac:dyDescent="0.25">
      <c r="A3594" t="s">
        <v>23250</v>
      </c>
      <c r="B3594" t="s">
        <v>23452</v>
      </c>
      <c r="C3594" t="s">
        <v>23252</v>
      </c>
      <c r="D3594" t="s">
        <v>23237</v>
      </c>
      <c r="F3594" t="s">
        <v>23238</v>
      </c>
      <c r="H3594">
        <v>0.162609</v>
      </c>
      <c r="I3594">
        <v>0</v>
      </c>
      <c r="J3594" s="1">
        <v>1.32896E-7</v>
      </c>
      <c r="K3594">
        <v>42.262</v>
      </c>
      <c r="L3594">
        <v>36.942</v>
      </c>
      <c r="M3594">
        <v>42.262</v>
      </c>
      <c r="R3594">
        <v>0.131659</v>
      </c>
      <c r="S3594">
        <v>0</v>
      </c>
      <c r="T3594" s="1">
        <v>1.7284999999999999E-7</v>
      </c>
      <c r="U3594">
        <v>41.433999999999997</v>
      </c>
      <c r="Z3594">
        <v>0</v>
      </c>
      <c r="AA3594">
        <v>0</v>
      </c>
      <c r="AC3594" t="s">
        <v>164</v>
      </c>
      <c r="AH3594">
        <v>0.162609</v>
      </c>
      <c r="AI3594">
        <v>0</v>
      </c>
      <c r="AJ3594" s="1">
        <v>1.32896E-7</v>
      </c>
      <c r="AK3594">
        <v>42.262</v>
      </c>
      <c r="AL3594">
        <v>0</v>
      </c>
      <c r="AM3594">
        <v>0</v>
      </c>
      <c r="AO3594" t="s">
        <v>164</v>
      </c>
      <c r="AT3594">
        <v>0</v>
      </c>
      <c r="AU3594">
        <v>0</v>
      </c>
      <c r="AW3594" t="s">
        <v>164</v>
      </c>
      <c r="BF3594">
        <v>0</v>
      </c>
      <c r="BG3594">
        <v>0</v>
      </c>
      <c r="BI3594" t="s">
        <v>164</v>
      </c>
      <c r="BL3594" t="s">
        <v>165</v>
      </c>
      <c r="BM3594" t="s">
        <v>23453</v>
      </c>
      <c r="BN3594" t="s">
        <v>174</v>
      </c>
      <c r="BO3594" t="s">
        <v>175</v>
      </c>
      <c r="BP3594" t="s">
        <v>23447</v>
      </c>
      <c r="BQ3594" t="s">
        <v>23448</v>
      </c>
      <c r="BR3594">
        <v>23</v>
      </c>
      <c r="BS3594">
        <v>4</v>
      </c>
      <c r="BT3594">
        <v>0.23834</v>
      </c>
      <c r="CG3594">
        <v>0</v>
      </c>
      <c r="CH3594">
        <v>0</v>
      </c>
      <c r="CI3594">
        <v>0</v>
      </c>
      <c r="CJ3594">
        <v>0</v>
      </c>
      <c r="CK3594" t="s">
        <v>164</v>
      </c>
      <c r="CL3594">
        <v>0</v>
      </c>
      <c r="CM3594">
        <v>0</v>
      </c>
      <c r="CN3594">
        <v>0</v>
      </c>
      <c r="CO3594">
        <v>0</v>
      </c>
      <c r="CP3594">
        <v>0</v>
      </c>
      <c r="CQ3594">
        <v>0</v>
      </c>
      <c r="CR3594">
        <v>0</v>
      </c>
      <c r="CS3594">
        <v>0</v>
      </c>
      <c r="CT3594">
        <v>0</v>
      </c>
      <c r="CU3594">
        <v>0</v>
      </c>
      <c r="CV3594">
        <v>0</v>
      </c>
      <c r="CW3594">
        <v>0</v>
      </c>
      <c r="CX3594">
        <v>0</v>
      </c>
      <c r="CY3594">
        <v>0</v>
      </c>
      <c r="CZ3594">
        <v>0</v>
      </c>
      <c r="DA3594">
        <v>0</v>
      </c>
      <c r="DB3594">
        <v>0</v>
      </c>
      <c r="DC3594">
        <v>0</v>
      </c>
      <c r="DD3594">
        <v>0</v>
      </c>
      <c r="DE3594">
        <v>0</v>
      </c>
      <c r="DF3594">
        <v>0</v>
      </c>
      <c r="DG3594">
        <v>0</v>
      </c>
      <c r="DH3594">
        <v>0</v>
      </c>
      <c r="DI3594">
        <v>0</v>
      </c>
      <c r="DJ3594">
        <v>0</v>
      </c>
      <c r="DK3594">
        <v>0</v>
      </c>
      <c r="DL3594">
        <v>0</v>
      </c>
      <c r="DM3594">
        <v>0</v>
      </c>
      <c r="DN3594">
        <v>0</v>
      </c>
      <c r="DO3594">
        <v>0</v>
      </c>
      <c r="DP3594">
        <v>0</v>
      </c>
      <c r="DQ3594">
        <v>0</v>
      </c>
      <c r="DR3594">
        <v>0</v>
      </c>
      <c r="DS3594">
        <v>0</v>
      </c>
      <c r="DT3594">
        <v>0</v>
      </c>
      <c r="DU3594">
        <v>0</v>
      </c>
      <c r="DV3594">
        <v>0</v>
      </c>
      <c r="DW3594">
        <v>0</v>
      </c>
      <c r="DX3594">
        <v>0</v>
      </c>
      <c r="DY3594">
        <v>0</v>
      </c>
      <c r="DZ3594">
        <v>0</v>
      </c>
      <c r="EA3594">
        <v>0</v>
      </c>
      <c r="EB3594">
        <v>0</v>
      </c>
      <c r="EC3594">
        <v>0</v>
      </c>
      <c r="ED3594">
        <v>0</v>
      </c>
      <c r="EE3594">
        <v>0</v>
      </c>
      <c r="EF3594">
        <v>0</v>
      </c>
      <c r="EG3594">
        <v>0</v>
      </c>
      <c r="EJ3594">
        <v>3588</v>
      </c>
      <c r="EK3594" t="s">
        <v>23257</v>
      </c>
      <c r="EL3594" t="s">
        <v>23454</v>
      </c>
      <c r="EM3594">
        <v>749</v>
      </c>
      <c r="EN3594" t="s">
        <v>23450</v>
      </c>
      <c r="EO3594" t="s">
        <v>23451</v>
      </c>
      <c r="ER3594">
        <v>112714</v>
      </c>
      <c r="ES3594">
        <v>193525</v>
      </c>
      <c r="ET3594" t="s">
        <v>298</v>
      </c>
      <c r="EU3594">
        <v>61137</v>
      </c>
      <c r="EV3594">
        <v>112714</v>
      </c>
      <c r="EW3594">
        <v>193525</v>
      </c>
      <c r="EX3594" t="s">
        <v>298</v>
      </c>
      <c r="EY3594">
        <v>61137</v>
      </c>
      <c r="EZ3594">
        <v>112714</v>
      </c>
      <c r="FA3594">
        <v>193525</v>
      </c>
      <c r="FB3594" t="s">
        <v>298</v>
      </c>
      <c r="FC3594">
        <v>61137</v>
      </c>
    </row>
    <row r="3595" spans="1:159" x14ac:dyDescent="0.25">
      <c r="A3595" t="s">
        <v>23250</v>
      </c>
      <c r="B3595" t="s">
        <v>23455</v>
      </c>
      <c r="C3595" t="s">
        <v>23252</v>
      </c>
      <c r="D3595" t="s">
        <v>23237</v>
      </c>
      <c r="F3595" t="s">
        <v>23238</v>
      </c>
      <c r="H3595">
        <v>0.53401299999999996</v>
      </c>
      <c r="I3595">
        <v>3.5929199999999999</v>
      </c>
      <c r="J3595" s="1">
        <v>1.0086500000000001E-10</v>
      </c>
      <c r="K3595">
        <v>45.325000000000003</v>
      </c>
      <c r="L3595">
        <v>40.564</v>
      </c>
      <c r="M3595">
        <v>44.317999999999998</v>
      </c>
      <c r="R3595">
        <v>0.131659</v>
      </c>
      <c r="S3595">
        <v>0</v>
      </c>
      <c r="T3595" s="1">
        <v>1.7284999999999999E-7</v>
      </c>
      <c r="U3595">
        <v>41.433999999999997</v>
      </c>
      <c r="Z3595">
        <v>0</v>
      </c>
      <c r="AA3595">
        <v>0</v>
      </c>
      <c r="AC3595" t="s">
        <v>164</v>
      </c>
      <c r="AH3595">
        <v>0.162609</v>
      </c>
      <c r="AI3595">
        <v>0</v>
      </c>
      <c r="AJ3595" s="1">
        <v>1.32896E-7</v>
      </c>
      <c r="AK3595">
        <v>42.262</v>
      </c>
      <c r="AL3595">
        <v>0</v>
      </c>
      <c r="AM3595">
        <v>0</v>
      </c>
      <c r="AO3595" t="s">
        <v>164</v>
      </c>
      <c r="AT3595">
        <v>0</v>
      </c>
      <c r="AU3595">
        <v>0</v>
      </c>
      <c r="AW3595" t="s">
        <v>164</v>
      </c>
      <c r="AX3595">
        <v>0.53401299999999996</v>
      </c>
      <c r="AY3595">
        <v>3.5929199999999999</v>
      </c>
      <c r="AZ3595">
        <v>6.7614700000000003E-3</v>
      </c>
      <c r="BA3595">
        <v>44.317999999999998</v>
      </c>
      <c r="BF3595">
        <v>0.420298</v>
      </c>
      <c r="BG3595">
        <v>0</v>
      </c>
      <c r="BH3595" s="1">
        <v>1.0086500000000001E-10</v>
      </c>
      <c r="BI3595">
        <v>45.325000000000003</v>
      </c>
      <c r="BK3595">
        <v>1</v>
      </c>
      <c r="BL3595" t="s">
        <v>165</v>
      </c>
      <c r="BM3595" t="s">
        <v>23456</v>
      </c>
      <c r="BN3595" t="s">
        <v>167</v>
      </c>
      <c r="BO3595" t="s">
        <v>823</v>
      </c>
      <c r="BP3595" t="s">
        <v>23457</v>
      </c>
      <c r="BQ3595" t="s">
        <v>23458</v>
      </c>
      <c r="BR3595">
        <v>5</v>
      </c>
      <c r="BS3595">
        <v>2</v>
      </c>
      <c r="BT3595">
        <v>5.8488999999999998E-3</v>
      </c>
      <c r="CD3595" t="s">
        <v>199</v>
      </c>
      <c r="CG3595">
        <v>0</v>
      </c>
      <c r="CH3595">
        <v>0</v>
      </c>
      <c r="CI3595">
        <v>0</v>
      </c>
      <c r="CJ3595">
        <v>0</v>
      </c>
      <c r="CK3595" t="s">
        <v>164</v>
      </c>
      <c r="CL3595">
        <v>0</v>
      </c>
      <c r="CM3595">
        <v>0</v>
      </c>
      <c r="CN3595">
        <v>0</v>
      </c>
      <c r="CO3595">
        <v>0</v>
      </c>
      <c r="CP3595">
        <v>0</v>
      </c>
      <c r="CQ3595">
        <v>0</v>
      </c>
      <c r="CR3595">
        <v>0</v>
      </c>
      <c r="CS3595">
        <v>0</v>
      </c>
      <c r="CT3595">
        <v>0</v>
      </c>
      <c r="CU3595">
        <v>0</v>
      </c>
      <c r="CV3595">
        <v>0</v>
      </c>
      <c r="CW3595">
        <v>0</v>
      </c>
      <c r="CX3595">
        <v>0</v>
      </c>
      <c r="CY3595">
        <v>0</v>
      </c>
      <c r="CZ3595">
        <v>0</v>
      </c>
      <c r="DA3595">
        <v>0</v>
      </c>
      <c r="DB3595">
        <v>0</v>
      </c>
      <c r="DC3595">
        <v>0</v>
      </c>
      <c r="DD3595">
        <v>0</v>
      </c>
      <c r="DE3595">
        <v>0</v>
      </c>
      <c r="DF3595">
        <v>0</v>
      </c>
      <c r="DG3595">
        <v>0</v>
      </c>
      <c r="DH3595">
        <v>0</v>
      </c>
      <c r="DI3595">
        <v>0</v>
      </c>
      <c r="DJ3595">
        <v>0</v>
      </c>
      <c r="DK3595">
        <v>0</v>
      </c>
      <c r="DL3595">
        <v>0</v>
      </c>
      <c r="DM3595">
        <v>0</v>
      </c>
      <c r="DN3595">
        <v>0</v>
      </c>
      <c r="DO3595">
        <v>0</v>
      </c>
      <c r="DP3595">
        <v>0</v>
      </c>
      <c r="DQ3595">
        <v>0</v>
      </c>
      <c r="DR3595">
        <v>0</v>
      </c>
      <c r="DS3595">
        <v>0</v>
      </c>
      <c r="DT3595">
        <v>0</v>
      </c>
      <c r="DU3595">
        <v>0</v>
      </c>
      <c r="DV3595">
        <v>0</v>
      </c>
      <c r="DW3595">
        <v>0</v>
      </c>
      <c r="DX3595">
        <v>0</v>
      </c>
      <c r="DY3595">
        <v>0</v>
      </c>
      <c r="DZ3595">
        <v>0</v>
      </c>
      <c r="EA3595">
        <v>0</v>
      </c>
      <c r="EB3595">
        <v>0</v>
      </c>
      <c r="EC3595">
        <v>0</v>
      </c>
      <c r="ED3595">
        <v>0</v>
      </c>
      <c r="EE3595">
        <v>0</v>
      </c>
      <c r="EF3595">
        <v>0</v>
      </c>
      <c r="EG3595">
        <v>0</v>
      </c>
      <c r="EJ3595">
        <v>3589</v>
      </c>
      <c r="EK3595" t="s">
        <v>23257</v>
      </c>
      <c r="EL3595" t="s">
        <v>23459</v>
      </c>
      <c r="EM3595">
        <v>751</v>
      </c>
      <c r="EN3595" t="s">
        <v>23450</v>
      </c>
      <c r="EO3595" t="s">
        <v>23451</v>
      </c>
      <c r="EP3595">
        <v>96680</v>
      </c>
      <c r="EQ3595">
        <v>162365</v>
      </c>
      <c r="ER3595">
        <v>96680</v>
      </c>
      <c r="ES3595">
        <v>162365</v>
      </c>
      <c r="ET3595" t="s">
        <v>217</v>
      </c>
      <c r="EU3595">
        <v>41859</v>
      </c>
      <c r="EV3595">
        <v>112715</v>
      </c>
      <c r="EW3595">
        <v>193526</v>
      </c>
      <c r="EX3595" t="s">
        <v>201</v>
      </c>
      <c r="EY3595">
        <v>60224</v>
      </c>
      <c r="EZ3595">
        <v>112715</v>
      </c>
      <c r="FA3595">
        <v>193526</v>
      </c>
      <c r="FB3595" t="s">
        <v>201</v>
      </c>
      <c r="FC3595">
        <v>60224</v>
      </c>
    </row>
    <row r="3596" spans="1:159" x14ac:dyDescent="0.25">
      <c r="A3596" t="s">
        <v>23250</v>
      </c>
      <c r="B3596" t="s">
        <v>23460</v>
      </c>
      <c r="C3596" t="s">
        <v>23252</v>
      </c>
      <c r="D3596" t="s">
        <v>23237</v>
      </c>
      <c r="F3596" t="s">
        <v>23238</v>
      </c>
      <c r="H3596">
        <v>0.73232699999999995</v>
      </c>
      <c r="I3596">
        <v>6.5711399999999998</v>
      </c>
      <c r="J3596" s="1">
        <v>6.0436499999999996E-22</v>
      </c>
      <c r="K3596">
        <v>58.137</v>
      </c>
      <c r="L3596">
        <v>48.837000000000003</v>
      </c>
      <c r="M3596">
        <v>58.137</v>
      </c>
      <c r="R3596">
        <v>0.131659</v>
      </c>
      <c r="S3596">
        <v>0</v>
      </c>
      <c r="T3596" s="1">
        <v>1.7284999999999999E-7</v>
      </c>
      <c r="U3596">
        <v>41.433999999999997</v>
      </c>
      <c r="Z3596">
        <v>0.11933299999999999</v>
      </c>
      <c r="AA3596">
        <v>0.53751199999999999</v>
      </c>
      <c r="AB3596" s="1">
        <v>3.5788399999999998E-8</v>
      </c>
      <c r="AC3596">
        <v>44.369</v>
      </c>
      <c r="AD3596">
        <v>0.456818</v>
      </c>
      <c r="AE3596">
        <v>0</v>
      </c>
      <c r="AF3596">
        <v>6.9074399999999997E-4</v>
      </c>
      <c r="AG3596">
        <v>54.7</v>
      </c>
      <c r="AH3596">
        <v>0.162609</v>
      </c>
      <c r="AI3596">
        <v>0</v>
      </c>
      <c r="AJ3596" s="1">
        <v>1.32896E-7</v>
      </c>
      <c r="AK3596">
        <v>42.262</v>
      </c>
      <c r="AL3596">
        <v>0</v>
      </c>
      <c r="AM3596">
        <v>0</v>
      </c>
      <c r="AO3596" t="s">
        <v>164</v>
      </c>
      <c r="AT3596">
        <v>0</v>
      </c>
      <c r="AU3596">
        <v>0</v>
      </c>
      <c r="AW3596" t="s">
        <v>164</v>
      </c>
      <c r="BB3596">
        <v>0.73232699999999995</v>
      </c>
      <c r="BC3596">
        <v>6.5711399999999998</v>
      </c>
      <c r="BD3596" s="1">
        <v>6.0436499999999996E-22</v>
      </c>
      <c r="BE3596">
        <v>58.137</v>
      </c>
      <c r="BF3596">
        <v>0.426311</v>
      </c>
      <c r="BG3596">
        <v>0</v>
      </c>
      <c r="BH3596" s="1">
        <v>1.0086500000000001E-10</v>
      </c>
      <c r="BI3596">
        <v>45.325000000000003</v>
      </c>
      <c r="BK3596">
        <v>1</v>
      </c>
      <c r="BL3596" t="s">
        <v>165</v>
      </c>
      <c r="BM3596" t="s">
        <v>23461</v>
      </c>
      <c r="BN3596" t="s">
        <v>167</v>
      </c>
      <c r="BO3596" t="s">
        <v>291</v>
      </c>
      <c r="BP3596" t="s">
        <v>23462</v>
      </c>
      <c r="BQ3596" t="s">
        <v>23463</v>
      </c>
      <c r="BR3596">
        <v>26</v>
      </c>
      <c r="BS3596">
        <v>5</v>
      </c>
      <c r="BT3596">
        <v>-1.6692</v>
      </c>
      <c r="BX3596" t="s">
        <v>198</v>
      </c>
      <c r="BZ3596" t="s">
        <v>198</v>
      </c>
      <c r="CA3596" t="s">
        <v>198</v>
      </c>
      <c r="CE3596" t="s">
        <v>199</v>
      </c>
      <c r="CG3596">
        <v>158840000</v>
      </c>
      <c r="CH3596">
        <v>158840000</v>
      </c>
      <c r="CI3596">
        <v>0</v>
      </c>
      <c r="CJ3596">
        <v>0</v>
      </c>
      <c r="CK3596" t="s">
        <v>164</v>
      </c>
      <c r="CL3596">
        <v>0</v>
      </c>
      <c r="CM3596">
        <v>0</v>
      </c>
      <c r="CN3596">
        <v>0</v>
      </c>
      <c r="CO3596">
        <v>39707000</v>
      </c>
      <c r="CP3596">
        <v>0</v>
      </c>
      <c r="CQ3596">
        <v>27854000</v>
      </c>
      <c r="CR3596">
        <v>18220000</v>
      </c>
      <c r="CS3596">
        <v>0</v>
      </c>
      <c r="CT3596">
        <v>0</v>
      </c>
      <c r="CU3596">
        <v>0</v>
      </c>
      <c r="CV3596">
        <v>73062000</v>
      </c>
      <c r="CW3596">
        <v>0</v>
      </c>
      <c r="CX3596">
        <v>0</v>
      </c>
      <c r="CY3596">
        <v>0</v>
      </c>
      <c r="CZ3596">
        <v>0</v>
      </c>
      <c r="DA3596">
        <v>0</v>
      </c>
      <c r="DB3596">
        <v>0</v>
      </c>
      <c r="DC3596">
        <v>0</v>
      </c>
      <c r="DD3596">
        <v>0</v>
      </c>
      <c r="DE3596">
        <v>0</v>
      </c>
      <c r="DF3596">
        <v>0</v>
      </c>
      <c r="DG3596">
        <v>39707000</v>
      </c>
      <c r="DH3596">
        <v>0</v>
      </c>
      <c r="DI3596">
        <v>0</v>
      </c>
      <c r="DJ3596">
        <v>0</v>
      </c>
      <c r="DK3596">
        <v>0</v>
      </c>
      <c r="DL3596">
        <v>0</v>
      </c>
      <c r="DM3596">
        <v>27854000</v>
      </c>
      <c r="DN3596">
        <v>0</v>
      </c>
      <c r="DO3596">
        <v>0</v>
      </c>
      <c r="DP3596">
        <v>18220000</v>
      </c>
      <c r="DQ3596">
        <v>0</v>
      </c>
      <c r="DR3596">
        <v>0</v>
      </c>
      <c r="DS3596">
        <v>0</v>
      </c>
      <c r="DT3596">
        <v>0</v>
      </c>
      <c r="DU3596">
        <v>0</v>
      </c>
      <c r="DV3596">
        <v>0</v>
      </c>
      <c r="DW3596">
        <v>0</v>
      </c>
      <c r="DX3596">
        <v>0</v>
      </c>
      <c r="DY3596">
        <v>0</v>
      </c>
      <c r="DZ3596">
        <v>0</v>
      </c>
      <c r="EA3596">
        <v>0</v>
      </c>
      <c r="EB3596">
        <v>73062000</v>
      </c>
      <c r="EC3596">
        <v>0</v>
      </c>
      <c r="ED3596">
        <v>0</v>
      </c>
      <c r="EE3596">
        <v>0</v>
      </c>
      <c r="EF3596">
        <v>0</v>
      </c>
      <c r="EG3596">
        <v>0</v>
      </c>
      <c r="EJ3596">
        <v>3590</v>
      </c>
      <c r="EK3596" t="s">
        <v>23257</v>
      </c>
      <c r="EL3596" t="s">
        <v>23464</v>
      </c>
      <c r="EM3596">
        <v>752</v>
      </c>
      <c r="EN3596" t="s">
        <v>23450</v>
      </c>
      <c r="EO3596" t="s">
        <v>23451</v>
      </c>
      <c r="EP3596" t="s">
        <v>23465</v>
      </c>
      <c r="EQ3596">
        <v>193523</v>
      </c>
      <c r="ER3596">
        <v>112712</v>
      </c>
      <c r="ES3596">
        <v>193523</v>
      </c>
      <c r="ET3596" t="s">
        <v>319</v>
      </c>
      <c r="EU3596">
        <v>59063</v>
      </c>
      <c r="EV3596">
        <v>112712</v>
      </c>
      <c r="EW3596">
        <v>193523</v>
      </c>
      <c r="EX3596" t="s">
        <v>319</v>
      </c>
      <c r="EY3596">
        <v>59063</v>
      </c>
      <c r="EZ3596">
        <v>112712</v>
      </c>
      <c r="FA3596">
        <v>193523</v>
      </c>
      <c r="FB3596" t="s">
        <v>319</v>
      </c>
      <c r="FC3596">
        <v>59063</v>
      </c>
    </row>
    <row r="3597" spans="1:159" x14ac:dyDescent="0.25">
      <c r="A3597" t="s">
        <v>23250</v>
      </c>
      <c r="B3597" t="s">
        <v>23466</v>
      </c>
      <c r="C3597" t="s">
        <v>23252</v>
      </c>
      <c r="D3597" t="s">
        <v>23237</v>
      </c>
      <c r="F3597" t="s">
        <v>23238</v>
      </c>
      <c r="H3597">
        <v>0.92381100000000005</v>
      </c>
      <c r="I3597">
        <v>14.0723</v>
      </c>
      <c r="J3597" s="1">
        <v>2.8401200000000001E-13</v>
      </c>
      <c r="K3597">
        <v>97.69</v>
      </c>
      <c r="L3597">
        <v>87.492999999999995</v>
      </c>
      <c r="M3597">
        <v>97.69</v>
      </c>
      <c r="N3597">
        <v>0.74976600000000004</v>
      </c>
      <c r="O3597">
        <v>5.7904900000000001</v>
      </c>
      <c r="P3597" s="1">
        <v>3.2277499999999997E-5</v>
      </c>
      <c r="Q3597">
        <v>72.088999999999999</v>
      </c>
      <c r="R3597">
        <v>0.80448699999999995</v>
      </c>
      <c r="S3597">
        <v>7.40876</v>
      </c>
      <c r="T3597" s="1">
        <v>1.7284999999999999E-7</v>
      </c>
      <c r="U3597">
        <v>61.375</v>
      </c>
      <c r="V3597">
        <v>0.76446099999999995</v>
      </c>
      <c r="W3597">
        <v>7.0426500000000001</v>
      </c>
      <c r="X3597" s="1">
        <v>3.90032E-5</v>
      </c>
      <c r="Y3597">
        <v>76.072999999999993</v>
      </c>
      <c r="Z3597">
        <v>0.92381100000000005</v>
      </c>
      <c r="AA3597">
        <v>14.0723</v>
      </c>
      <c r="AB3597" s="1">
        <v>2.8401200000000001E-13</v>
      </c>
      <c r="AC3597">
        <v>97.69</v>
      </c>
      <c r="AD3597">
        <v>0.456818</v>
      </c>
      <c r="AE3597">
        <v>0</v>
      </c>
      <c r="AF3597">
        <v>6.9074399999999997E-4</v>
      </c>
      <c r="AG3597">
        <v>54.7</v>
      </c>
      <c r="AH3597">
        <v>0.162609</v>
      </c>
      <c r="AI3597">
        <v>0</v>
      </c>
      <c r="AJ3597" s="1">
        <v>1.32896E-7</v>
      </c>
      <c r="AK3597">
        <v>42.262</v>
      </c>
      <c r="AL3597">
        <v>0.82598899999999997</v>
      </c>
      <c r="AM3597">
        <v>9.0366900000000001</v>
      </c>
      <c r="AN3597">
        <v>4.7587399999999999E-4</v>
      </c>
      <c r="AO3597">
        <v>56.951000000000001</v>
      </c>
      <c r="AP3597">
        <v>0.70450800000000002</v>
      </c>
      <c r="AQ3597">
        <v>8.3160500000000006</v>
      </c>
      <c r="AR3597">
        <v>1.4980700000000001E-4</v>
      </c>
      <c r="AS3597">
        <v>62.923999999999999</v>
      </c>
      <c r="AT3597">
        <v>0.70133500000000004</v>
      </c>
      <c r="AU3597">
        <v>8.7095500000000001</v>
      </c>
      <c r="AV3597">
        <v>7.6070200000000004E-4</v>
      </c>
      <c r="AW3597">
        <v>53.966999999999999</v>
      </c>
      <c r="AX3597">
        <v>0.51125100000000001</v>
      </c>
      <c r="AY3597">
        <v>2.5860699999999999</v>
      </c>
      <c r="AZ3597" s="1">
        <v>2.4527200000000001E-5</v>
      </c>
      <c r="BA3597">
        <v>78.813999999999993</v>
      </c>
      <c r="BB3597">
        <v>0.62673199999999996</v>
      </c>
      <c r="BC3597">
        <v>7.0544799999999999</v>
      </c>
      <c r="BD3597" s="1">
        <v>3.0735100000000003E-5</v>
      </c>
      <c r="BE3597">
        <v>71.176000000000002</v>
      </c>
      <c r="BF3597">
        <v>0.426311</v>
      </c>
      <c r="BG3597">
        <v>0</v>
      </c>
      <c r="BH3597">
        <v>4.5040899999999997E-3</v>
      </c>
      <c r="BI3597">
        <v>41.401000000000003</v>
      </c>
      <c r="BK3597">
        <v>1</v>
      </c>
      <c r="BL3597" t="s">
        <v>165</v>
      </c>
      <c r="BM3597" t="s">
        <v>23467</v>
      </c>
      <c r="BN3597" t="s">
        <v>167</v>
      </c>
      <c r="BO3597" t="s">
        <v>3159</v>
      </c>
      <c r="BP3597" t="s">
        <v>23468</v>
      </c>
      <c r="BQ3597" t="s">
        <v>23469</v>
      </c>
      <c r="BR3597">
        <v>9</v>
      </c>
      <c r="BS3597">
        <v>2</v>
      </c>
      <c r="BT3597">
        <v>-0.66625000000000001</v>
      </c>
      <c r="BU3597" t="s">
        <v>199</v>
      </c>
      <c r="BV3597" t="s">
        <v>199</v>
      </c>
      <c r="BW3597" t="s">
        <v>199</v>
      </c>
      <c r="BX3597" t="s">
        <v>199</v>
      </c>
      <c r="CA3597" t="s">
        <v>199</v>
      </c>
      <c r="CB3597" t="s">
        <v>199</v>
      </c>
      <c r="CC3597" t="s">
        <v>199</v>
      </c>
      <c r="CD3597" t="s">
        <v>199</v>
      </c>
      <c r="CE3597" t="s">
        <v>199</v>
      </c>
      <c r="CG3597">
        <v>2422800000</v>
      </c>
      <c r="CH3597">
        <v>2422800000</v>
      </c>
      <c r="CI3597">
        <v>0</v>
      </c>
      <c r="CJ3597">
        <v>0</v>
      </c>
      <c r="CK3597" t="s">
        <v>164</v>
      </c>
      <c r="CL3597">
        <v>276000000</v>
      </c>
      <c r="CM3597">
        <v>184440000</v>
      </c>
      <c r="CN3597">
        <v>321930000</v>
      </c>
      <c r="CO3597">
        <v>330940000</v>
      </c>
      <c r="CP3597">
        <v>0</v>
      </c>
      <c r="CQ3597">
        <v>0</v>
      </c>
      <c r="CR3597">
        <v>248600000</v>
      </c>
      <c r="CS3597">
        <v>228100000</v>
      </c>
      <c r="CT3597">
        <v>178590000</v>
      </c>
      <c r="CU3597">
        <v>453770000</v>
      </c>
      <c r="CV3597">
        <v>200460000</v>
      </c>
      <c r="CW3597">
        <v>0</v>
      </c>
      <c r="CX3597">
        <v>276000000</v>
      </c>
      <c r="CY3597">
        <v>0</v>
      </c>
      <c r="CZ3597">
        <v>0</v>
      </c>
      <c r="DA3597">
        <v>184440000</v>
      </c>
      <c r="DB3597">
        <v>0</v>
      </c>
      <c r="DC3597">
        <v>0</v>
      </c>
      <c r="DD3597">
        <v>321930000</v>
      </c>
      <c r="DE3597">
        <v>0</v>
      </c>
      <c r="DF3597">
        <v>0</v>
      </c>
      <c r="DG3597">
        <v>330940000</v>
      </c>
      <c r="DH3597">
        <v>0</v>
      </c>
      <c r="DI3597">
        <v>0</v>
      </c>
      <c r="DJ3597">
        <v>0</v>
      </c>
      <c r="DK3597">
        <v>0</v>
      </c>
      <c r="DL3597">
        <v>0</v>
      </c>
      <c r="DM3597">
        <v>0</v>
      </c>
      <c r="DN3597">
        <v>0</v>
      </c>
      <c r="DO3597">
        <v>0</v>
      </c>
      <c r="DP3597">
        <v>248600000</v>
      </c>
      <c r="DQ3597">
        <v>0</v>
      </c>
      <c r="DR3597">
        <v>0</v>
      </c>
      <c r="DS3597">
        <v>228100000</v>
      </c>
      <c r="DT3597">
        <v>0</v>
      </c>
      <c r="DU3597">
        <v>0</v>
      </c>
      <c r="DV3597">
        <v>178590000</v>
      </c>
      <c r="DW3597">
        <v>0</v>
      </c>
      <c r="DX3597">
        <v>0</v>
      </c>
      <c r="DY3597">
        <v>453770000</v>
      </c>
      <c r="DZ3597">
        <v>0</v>
      </c>
      <c r="EA3597">
        <v>0</v>
      </c>
      <c r="EB3597">
        <v>200460000</v>
      </c>
      <c r="EC3597">
        <v>0</v>
      </c>
      <c r="ED3597">
        <v>0</v>
      </c>
      <c r="EE3597">
        <v>0</v>
      </c>
      <c r="EF3597">
        <v>0</v>
      </c>
      <c r="EG3597">
        <v>0</v>
      </c>
      <c r="EJ3597">
        <v>3591</v>
      </c>
      <c r="EK3597" t="s">
        <v>23257</v>
      </c>
      <c r="EL3597" t="s">
        <v>23470</v>
      </c>
      <c r="EM3597">
        <v>755</v>
      </c>
      <c r="EN3597" t="s">
        <v>23450</v>
      </c>
      <c r="EO3597" t="s">
        <v>23451</v>
      </c>
      <c r="EP3597" t="s">
        <v>23471</v>
      </c>
      <c r="EQ3597" t="s">
        <v>23472</v>
      </c>
      <c r="ER3597">
        <v>96678</v>
      </c>
      <c r="ES3597">
        <v>162360</v>
      </c>
      <c r="ET3597" t="s">
        <v>171</v>
      </c>
      <c r="EU3597">
        <v>45013</v>
      </c>
      <c r="EV3597">
        <v>96678</v>
      </c>
      <c r="EW3597">
        <v>162360</v>
      </c>
      <c r="EX3597" t="s">
        <v>171</v>
      </c>
      <c r="EY3597">
        <v>45013</v>
      </c>
      <c r="EZ3597">
        <v>96678</v>
      </c>
      <c r="FA3597">
        <v>162360</v>
      </c>
      <c r="FB3597" t="s">
        <v>171</v>
      </c>
      <c r="FC3597">
        <v>45013</v>
      </c>
    </row>
    <row r="3598" spans="1:159" x14ac:dyDescent="0.25">
      <c r="A3598" t="s">
        <v>23250</v>
      </c>
      <c r="B3598" t="s">
        <v>23473</v>
      </c>
      <c r="C3598" t="s">
        <v>23252</v>
      </c>
      <c r="D3598" t="s">
        <v>23237</v>
      </c>
      <c r="F3598" t="s">
        <v>23238</v>
      </c>
      <c r="H3598">
        <v>0.33735799999999999</v>
      </c>
      <c r="I3598">
        <v>0</v>
      </c>
      <c r="J3598" s="1">
        <v>1.59989E-15</v>
      </c>
      <c r="K3598">
        <v>52.402000000000001</v>
      </c>
      <c r="L3598">
        <v>47.082000000000001</v>
      </c>
      <c r="M3598">
        <v>52.402000000000001</v>
      </c>
      <c r="R3598">
        <v>0.131659</v>
      </c>
      <c r="S3598">
        <v>0</v>
      </c>
      <c r="T3598" s="1">
        <v>1.7284999999999999E-7</v>
      </c>
      <c r="U3598">
        <v>41.433999999999997</v>
      </c>
      <c r="Z3598">
        <v>0</v>
      </c>
      <c r="AA3598">
        <v>0</v>
      </c>
      <c r="AC3598" t="s">
        <v>164</v>
      </c>
      <c r="AD3598">
        <v>0.33735799999999999</v>
      </c>
      <c r="AE3598">
        <v>0</v>
      </c>
      <c r="AF3598" s="1">
        <v>1.59989E-15</v>
      </c>
      <c r="AG3598">
        <v>52.402000000000001</v>
      </c>
      <c r="AH3598">
        <v>0</v>
      </c>
      <c r="AI3598">
        <v>0</v>
      </c>
      <c r="AK3598" t="s">
        <v>164</v>
      </c>
      <c r="AL3598">
        <v>0</v>
      </c>
      <c r="AM3598">
        <v>0</v>
      </c>
      <c r="AO3598" t="s">
        <v>164</v>
      </c>
      <c r="AP3598">
        <v>0.22542000000000001</v>
      </c>
      <c r="AQ3598">
        <v>0</v>
      </c>
      <c r="AR3598" s="1">
        <v>2.6993599999999999E-7</v>
      </c>
      <c r="AS3598">
        <v>40.146000000000001</v>
      </c>
      <c r="AT3598">
        <v>0</v>
      </c>
      <c r="AU3598">
        <v>0</v>
      </c>
      <c r="AW3598" t="s">
        <v>164</v>
      </c>
      <c r="BF3598">
        <v>0</v>
      </c>
      <c r="BG3598">
        <v>0</v>
      </c>
      <c r="BI3598" t="s">
        <v>164</v>
      </c>
      <c r="BL3598" t="s">
        <v>165</v>
      </c>
      <c r="BM3598" t="s">
        <v>23474</v>
      </c>
      <c r="BN3598" t="s">
        <v>167</v>
      </c>
      <c r="BO3598" t="s">
        <v>584</v>
      </c>
      <c r="BP3598" t="s">
        <v>23475</v>
      </c>
      <c r="BQ3598" t="s">
        <v>23476</v>
      </c>
      <c r="BR3598">
        <v>30</v>
      </c>
      <c r="BS3598">
        <v>4</v>
      </c>
      <c r="BT3598">
        <v>0.34527000000000002</v>
      </c>
      <c r="CG3598">
        <v>0</v>
      </c>
      <c r="CH3598">
        <v>0</v>
      </c>
      <c r="CI3598">
        <v>0</v>
      </c>
      <c r="CJ3598">
        <v>0</v>
      </c>
      <c r="CK3598" t="s">
        <v>164</v>
      </c>
      <c r="CL3598">
        <v>0</v>
      </c>
      <c r="CM3598">
        <v>0</v>
      </c>
      <c r="CN3598">
        <v>0</v>
      </c>
      <c r="CO3598">
        <v>0</v>
      </c>
      <c r="CP3598">
        <v>0</v>
      </c>
      <c r="CQ3598">
        <v>0</v>
      </c>
      <c r="CR3598">
        <v>0</v>
      </c>
      <c r="CS3598">
        <v>0</v>
      </c>
      <c r="CT3598">
        <v>0</v>
      </c>
      <c r="CU3598">
        <v>0</v>
      </c>
      <c r="CV3598">
        <v>0</v>
      </c>
      <c r="CW3598">
        <v>0</v>
      </c>
      <c r="CX3598">
        <v>0</v>
      </c>
      <c r="CY3598">
        <v>0</v>
      </c>
      <c r="CZ3598">
        <v>0</v>
      </c>
      <c r="DA3598">
        <v>0</v>
      </c>
      <c r="DB3598">
        <v>0</v>
      </c>
      <c r="DC3598">
        <v>0</v>
      </c>
      <c r="DD3598">
        <v>0</v>
      </c>
      <c r="DE3598">
        <v>0</v>
      </c>
      <c r="DF3598">
        <v>0</v>
      </c>
      <c r="DG3598">
        <v>0</v>
      </c>
      <c r="DH3598">
        <v>0</v>
      </c>
      <c r="DI3598">
        <v>0</v>
      </c>
      <c r="DJ3598">
        <v>0</v>
      </c>
      <c r="DK3598">
        <v>0</v>
      </c>
      <c r="DL3598">
        <v>0</v>
      </c>
      <c r="DM3598">
        <v>0</v>
      </c>
      <c r="DN3598">
        <v>0</v>
      </c>
      <c r="DO3598">
        <v>0</v>
      </c>
      <c r="DP3598">
        <v>0</v>
      </c>
      <c r="DQ3598">
        <v>0</v>
      </c>
      <c r="DR3598">
        <v>0</v>
      </c>
      <c r="DS3598">
        <v>0</v>
      </c>
      <c r="DT3598">
        <v>0</v>
      </c>
      <c r="DU3598">
        <v>0</v>
      </c>
      <c r="DV3598">
        <v>0</v>
      </c>
      <c r="DW3598">
        <v>0</v>
      </c>
      <c r="DX3598">
        <v>0</v>
      </c>
      <c r="DY3598">
        <v>0</v>
      </c>
      <c r="DZ3598">
        <v>0</v>
      </c>
      <c r="EA3598">
        <v>0</v>
      </c>
      <c r="EB3598">
        <v>0</v>
      </c>
      <c r="EC3598">
        <v>0</v>
      </c>
      <c r="ED3598">
        <v>0</v>
      </c>
      <c r="EE3598">
        <v>0</v>
      </c>
      <c r="EF3598">
        <v>0</v>
      </c>
      <c r="EG3598">
        <v>0</v>
      </c>
      <c r="EJ3598">
        <v>3592</v>
      </c>
      <c r="EK3598" t="s">
        <v>23257</v>
      </c>
      <c r="EL3598" t="s">
        <v>23477</v>
      </c>
      <c r="EM3598">
        <v>757</v>
      </c>
      <c r="EN3598" t="s">
        <v>23450</v>
      </c>
      <c r="EO3598" t="s">
        <v>23451</v>
      </c>
      <c r="ER3598">
        <v>148151</v>
      </c>
      <c r="ES3598">
        <v>255648</v>
      </c>
      <c r="ET3598" t="s">
        <v>299</v>
      </c>
      <c r="EU3598">
        <v>65993</v>
      </c>
      <c r="EV3598">
        <v>148151</v>
      </c>
      <c r="EW3598">
        <v>255648</v>
      </c>
      <c r="EX3598" t="s">
        <v>299</v>
      </c>
      <c r="EY3598">
        <v>65993</v>
      </c>
      <c r="EZ3598">
        <v>148151</v>
      </c>
      <c r="FA3598">
        <v>255648</v>
      </c>
      <c r="FB3598" t="s">
        <v>299</v>
      </c>
      <c r="FC3598">
        <v>65993</v>
      </c>
    </row>
    <row r="3599" spans="1:159" x14ac:dyDescent="0.25">
      <c r="A3599" t="s">
        <v>23250</v>
      </c>
      <c r="B3599" t="s">
        <v>23478</v>
      </c>
      <c r="C3599" t="s">
        <v>23252</v>
      </c>
      <c r="D3599" t="s">
        <v>23237</v>
      </c>
      <c r="F3599" t="s">
        <v>23238</v>
      </c>
      <c r="H3599">
        <v>0.33269599999999999</v>
      </c>
      <c r="I3599">
        <v>0</v>
      </c>
      <c r="J3599" s="1">
        <v>2.3885400000000002E-50</v>
      </c>
      <c r="K3599">
        <v>77.468999999999994</v>
      </c>
      <c r="L3599">
        <v>72.149000000000001</v>
      </c>
      <c r="M3599">
        <v>62.832999999999998</v>
      </c>
      <c r="R3599">
        <v>0.30250100000000002</v>
      </c>
      <c r="S3599">
        <v>0</v>
      </c>
      <c r="T3599" s="1">
        <v>7.6814999999999995E-11</v>
      </c>
      <c r="U3599">
        <v>45.325000000000003</v>
      </c>
      <c r="AH3599">
        <v>0.32567299999999999</v>
      </c>
      <c r="AI3599">
        <v>0</v>
      </c>
      <c r="AJ3599" s="1">
        <v>2.3885400000000002E-50</v>
      </c>
      <c r="AK3599">
        <v>77.468999999999994</v>
      </c>
      <c r="AX3599">
        <v>0.32209700000000002</v>
      </c>
      <c r="AY3599">
        <v>0</v>
      </c>
      <c r="AZ3599" s="1">
        <v>4.6026300000000001E-22</v>
      </c>
      <c r="BA3599">
        <v>58.137</v>
      </c>
      <c r="BB3599">
        <v>0.33269599999999999</v>
      </c>
      <c r="BC3599">
        <v>0</v>
      </c>
      <c r="BD3599" s="1">
        <v>6.8426200000000002E-23</v>
      </c>
      <c r="BE3599">
        <v>62.832999999999998</v>
      </c>
      <c r="BL3599" t="s">
        <v>165</v>
      </c>
      <c r="BM3599" t="s">
        <v>23479</v>
      </c>
      <c r="BN3599" t="s">
        <v>167</v>
      </c>
      <c r="BO3599" t="s">
        <v>2999</v>
      </c>
      <c r="BP3599" t="s">
        <v>23480</v>
      </c>
      <c r="BQ3599" t="s">
        <v>23481</v>
      </c>
      <c r="BR3599">
        <v>14</v>
      </c>
      <c r="BS3599">
        <v>4</v>
      </c>
      <c r="BT3599">
        <v>0.63005999999999995</v>
      </c>
      <c r="CG3599">
        <v>0</v>
      </c>
      <c r="CH3599">
        <v>0</v>
      </c>
      <c r="CI3599">
        <v>0</v>
      </c>
      <c r="CJ3599">
        <v>0</v>
      </c>
      <c r="CK3599" t="s">
        <v>164</v>
      </c>
      <c r="CL3599">
        <v>0</v>
      </c>
      <c r="CM3599">
        <v>0</v>
      </c>
      <c r="CN3599">
        <v>0</v>
      </c>
      <c r="CO3599">
        <v>0</v>
      </c>
      <c r="CP3599">
        <v>0</v>
      </c>
      <c r="CQ3599">
        <v>0</v>
      </c>
      <c r="CR3599">
        <v>0</v>
      </c>
      <c r="CS3599">
        <v>0</v>
      </c>
      <c r="CT3599">
        <v>0</v>
      </c>
      <c r="CU3599">
        <v>0</v>
      </c>
      <c r="CV3599">
        <v>0</v>
      </c>
      <c r="CW3599">
        <v>0</v>
      </c>
      <c r="CX3599">
        <v>0</v>
      </c>
      <c r="CY3599">
        <v>0</v>
      </c>
      <c r="CZ3599">
        <v>0</v>
      </c>
      <c r="DA3599">
        <v>0</v>
      </c>
      <c r="DB3599">
        <v>0</v>
      </c>
      <c r="DC3599">
        <v>0</v>
      </c>
      <c r="DD3599">
        <v>0</v>
      </c>
      <c r="DE3599">
        <v>0</v>
      </c>
      <c r="DF3599">
        <v>0</v>
      </c>
      <c r="DG3599">
        <v>0</v>
      </c>
      <c r="DH3599">
        <v>0</v>
      </c>
      <c r="DI3599">
        <v>0</v>
      </c>
      <c r="DJ3599">
        <v>0</v>
      </c>
      <c r="DK3599">
        <v>0</v>
      </c>
      <c r="DL3599">
        <v>0</v>
      </c>
      <c r="DM3599">
        <v>0</v>
      </c>
      <c r="DN3599">
        <v>0</v>
      </c>
      <c r="DO3599">
        <v>0</v>
      </c>
      <c r="DP3599">
        <v>0</v>
      </c>
      <c r="DQ3599">
        <v>0</v>
      </c>
      <c r="DR3599">
        <v>0</v>
      </c>
      <c r="DS3599">
        <v>0</v>
      </c>
      <c r="DT3599">
        <v>0</v>
      </c>
      <c r="DU3599">
        <v>0</v>
      </c>
      <c r="DV3599">
        <v>0</v>
      </c>
      <c r="DW3599">
        <v>0</v>
      </c>
      <c r="DX3599">
        <v>0</v>
      </c>
      <c r="DY3599">
        <v>0</v>
      </c>
      <c r="DZ3599">
        <v>0</v>
      </c>
      <c r="EA3599">
        <v>0</v>
      </c>
      <c r="EB3599">
        <v>0</v>
      </c>
      <c r="EC3599">
        <v>0</v>
      </c>
      <c r="ED3599">
        <v>0</v>
      </c>
      <c r="EE3599">
        <v>0</v>
      </c>
      <c r="EF3599">
        <v>0</v>
      </c>
      <c r="EG3599">
        <v>0</v>
      </c>
      <c r="EJ3599">
        <v>3593</v>
      </c>
      <c r="EK3599" t="s">
        <v>23257</v>
      </c>
      <c r="EL3599" t="s">
        <v>23482</v>
      </c>
      <c r="EM3599">
        <v>1465</v>
      </c>
      <c r="EN3599">
        <v>8686</v>
      </c>
      <c r="EO3599">
        <v>9850</v>
      </c>
      <c r="ER3599">
        <v>100298</v>
      </c>
      <c r="ES3599">
        <v>167354</v>
      </c>
      <c r="ET3599" t="s">
        <v>319</v>
      </c>
      <c r="EU3599">
        <v>78831</v>
      </c>
      <c r="EV3599">
        <v>100300</v>
      </c>
      <c r="EW3599">
        <v>167360</v>
      </c>
      <c r="EX3599" t="s">
        <v>298</v>
      </c>
      <c r="EY3599">
        <v>80740</v>
      </c>
      <c r="EZ3599">
        <v>100300</v>
      </c>
      <c r="FA3599">
        <v>167360</v>
      </c>
      <c r="FB3599" t="s">
        <v>298</v>
      </c>
      <c r="FC3599">
        <v>80740</v>
      </c>
    </row>
    <row r="3600" spans="1:159" x14ac:dyDescent="0.25">
      <c r="A3600" t="s">
        <v>23250</v>
      </c>
      <c r="B3600" t="s">
        <v>23483</v>
      </c>
      <c r="C3600" t="s">
        <v>23252</v>
      </c>
      <c r="D3600" t="s">
        <v>23237</v>
      </c>
      <c r="F3600" t="s">
        <v>23238</v>
      </c>
      <c r="H3600">
        <v>0.455206</v>
      </c>
      <c r="I3600">
        <v>0.51106399999999996</v>
      </c>
      <c r="J3600" s="1">
        <v>2.72E-62</v>
      </c>
      <c r="K3600">
        <v>82.784000000000006</v>
      </c>
      <c r="L3600">
        <v>77.266999999999996</v>
      </c>
      <c r="M3600">
        <v>64.272999999999996</v>
      </c>
      <c r="R3600">
        <v>0.30250100000000002</v>
      </c>
      <c r="S3600">
        <v>0</v>
      </c>
      <c r="T3600" s="1">
        <v>7.6814999999999995E-11</v>
      </c>
      <c r="U3600">
        <v>45.325000000000003</v>
      </c>
      <c r="AH3600">
        <v>0.32567299999999999</v>
      </c>
      <c r="AI3600">
        <v>0</v>
      </c>
      <c r="AJ3600" s="1">
        <v>2.3885400000000002E-50</v>
      </c>
      <c r="AK3600">
        <v>77.468999999999994</v>
      </c>
      <c r="AL3600">
        <v>0.455206</v>
      </c>
      <c r="AM3600">
        <v>0.51106399999999996</v>
      </c>
      <c r="AN3600" s="1">
        <v>3.1235899999999998E-30</v>
      </c>
      <c r="AO3600">
        <v>64.272999999999996</v>
      </c>
      <c r="AP3600">
        <v>0.367012</v>
      </c>
      <c r="AQ3600">
        <v>0</v>
      </c>
      <c r="AR3600" s="1">
        <v>2.72E-62</v>
      </c>
      <c r="AS3600">
        <v>82.784000000000006</v>
      </c>
      <c r="AX3600">
        <v>0.32209700000000002</v>
      </c>
      <c r="AY3600">
        <v>0</v>
      </c>
      <c r="AZ3600" s="1">
        <v>4.6026300000000001E-22</v>
      </c>
      <c r="BA3600">
        <v>58.137</v>
      </c>
      <c r="BB3600">
        <v>0.33269599999999999</v>
      </c>
      <c r="BC3600">
        <v>0</v>
      </c>
      <c r="BD3600" s="1">
        <v>6.8426200000000002E-23</v>
      </c>
      <c r="BE3600">
        <v>62.832999999999998</v>
      </c>
      <c r="BF3600">
        <v>0.43951600000000002</v>
      </c>
      <c r="BG3600">
        <v>0</v>
      </c>
      <c r="BH3600" s="1">
        <v>3.19609E-40</v>
      </c>
      <c r="BI3600">
        <v>74.631</v>
      </c>
      <c r="BL3600" t="s">
        <v>165</v>
      </c>
      <c r="BM3600" t="s">
        <v>23484</v>
      </c>
      <c r="BN3600" t="s">
        <v>167</v>
      </c>
      <c r="BO3600" t="s">
        <v>970</v>
      </c>
      <c r="BP3600" t="s">
        <v>23485</v>
      </c>
      <c r="BQ3600" t="s">
        <v>23486</v>
      </c>
      <c r="BR3600">
        <v>15</v>
      </c>
      <c r="BS3600">
        <v>4</v>
      </c>
      <c r="BT3600">
        <v>0.63361999999999996</v>
      </c>
      <c r="CG3600">
        <v>0</v>
      </c>
      <c r="CH3600">
        <v>0</v>
      </c>
      <c r="CI3600">
        <v>0</v>
      </c>
      <c r="CJ3600">
        <v>0</v>
      </c>
      <c r="CK3600" t="s">
        <v>164</v>
      </c>
      <c r="CL3600">
        <v>0</v>
      </c>
      <c r="CM3600">
        <v>0</v>
      </c>
      <c r="CN3600">
        <v>0</v>
      </c>
      <c r="CO3600">
        <v>0</v>
      </c>
      <c r="CP3600">
        <v>0</v>
      </c>
      <c r="CQ3600">
        <v>0</v>
      </c>
      <c r="CR3600">
        <v>0</v>
      </c>
      <c r="CS3600">
        <v>0</v>
      </c>
      <c r="CT3600">
        <v>0</v>
      </c>
      <c r="CU3600">
        <v>0</v>
      </c>
      <c r="CV3600">
        <v>0</v>
      </c>
      <c r="CW3600">
        <v>0</v>
      </c>
      <c r="CX3600">
        <v>0</v>
      </c>
      <c r="CY3600">
        <v>0</v>
      </c>
      <c r="CZ3600">
        <v>0</v>
      </c>
      <c r="DA3600">
        <v>0</v>
      </c>
      <c r="DB3600">
        <v>0</v>
      </c>
      <c r="DC3600">
        <v>0</v>
      </c>
      <c r="DD3600">
        <v>0</v>
      </c>
      <c r="DE3600">
        <v>0</v>
      </c>
      <c r="DF3600">
        <v>0</v>
      </c>
      <c r="DG3600">
        <v>0</v>
      </c>
      <c r="DH3600">
        <v>0</v>
      </c>
      <c r="DI3600">
        <v>0</v>
      </c>
      <c r="DJ3600">
        <v>0</v>
      </c>
      <c r="DK3600">
        <v>0</v>
      </c>
      <c r="DL3600">
        <v>0</v>
      </c>
      <c r="DM3600">
        <v>0</v>
      </c>
      <c r="DN3600">
        <v>0</v>
      </c>
      <c r="DO3600">
        <v>0</v>
      </c>
      <c r="DP3600">
        <v>0</v>
      </c>
      <c r="DQ3600">
        <v>0</v>
      </c>
      <c r="DR3600">
        <v>0</v>
      </c>
      <c r="DS3600">
        <v>0</v>
      </c>
      <c r="DT3600">
        <v>0</v>
      </c>
      <c r="DU3600">
        <v>0</v>
      </c>
      <c r="DV3600">
        <v>0</v>
      </c>
      <c r="DW3600">
        <v>0</v>
      </c>
      <c r="DX3600">
        <v>0</v>
      </c>
      <c r="DY3600">
        <v>0</v>
      </c>
      <c r="DZ3600">
        <v>0</v>
      </c>
      <c r="EA3600">
        <v>0</v>
      </c>
      <c r="EB3600">
        <v>0</v>
      </c>
      <c r="EC3600">
        <v>0</v>
      </c>
      <c r="ED3600">
        <v>0</v>
      </c>
      <c r="EE3600">
        <v>0</v>
      </c>
      <c r="EF3600">
        <v>0</v>
      </c>
      <c r="EG3600">
        <v>0</v>
      </c>
      <c r="EJ3600">
        <v>3594</v>
      </c>
      <c r="EK3600" t="s">
        <v>23257</v>
      </c>
      <c r="EL3600" t="s">
        <v>23487</v>
      </c>
      <c r="EM3600">
        <v>1466</v>
      </c>
      <c r="EN3600">
        <v>8686</v>
      </c>
      <c r="EO3600">
        <v>9850</v>
      </c>
      <c r="ER3600">
        <v>100301</v>
      </c>
      <c r="ES3600">
        <v>167362</v>
      </c>
      <c r="ET3600" t="s">
        <v>261</v>
      </c>
      <c r="EU3600">
        <v>79907</v>
      </c>
      <c r="EV3600">
        <v>100295</v>
      </c>
      <c r="EW3600">
        <v>167343</v>
      </c>
      <c r="EX3600" t="s">
        <v>210</v>
      </c>
      <c r="EY3600">
        <v>81218</v>
      </c>
      <c r="EZ3600">
        <v>100295</v>
      </c>
      <c r="FA3600">
        <v>167343</v>
      </c>
      <c r="FB3600" t="s">
        <v>210</v>
      </c>
      <c r="FC3600">
        <v>81218</v>
      </c>
    </row>
    <row r="3601" spans="1:159" x14ac:dyDescent="0.25">
      <c r="A3601" t="s">
        <v>23250</v>
      </c>
      <c r="B3601" t="s">
        <v>23488</v>
      </c>
      <c r="C3601" t="s">
        <v>23252</v>
      </c>
      <c r="D3601" t="s">
        <v>23237</v>
      </c>
      <c r="F3601" t="s">
        <v>23238</v>
      </c>
      <c r="H3601">
        <v>0.79381999999999997</v>
      </c>
      <c r="I3601">
        <v>6.1146200000000004</v>
      </c>
      <c r="J3601" s="1">
        <v>2.6524899999999998E-144</v>
      </c>
      <c r="K3601">
        <v>119.97</v>
      </c>
      <c r="L3601">
        <v>111.97</v>
      </c>
      <c r="M3601">
        <v>93.971999999999994</v>
      </c>
      <c r="N3601">
        <v>0.42702000000000001</v>
      </c>
      <c r="O3601">
        <v>1.76498</v>
      </c>
      <c r="P3601" s="1">
        <v>1.1487900000000001E-30</v>
      </c>
      <c r="Q3601">
        <v>67.808999999999997</v>
      </c>
      <c r="R3601">
        <v>0.30250100000000002</v>
      </c>
      <c r="S3601">
        <v>0</v>
      </c>
      <c r="T3601" s="1">
        <v>7.6814999999999995E-11</v>
      </c>
      <c r="U3601">
        <v>45.325000000000003</v>
      </c>
      <c r="V3601">
        <v>0.79381999999999997</v>
      </c>
      <c r="W3601">
        <v>6.1146200000000004</v>
      </c>
      <c r="X3601" s="1">
        <v>1.9121399999999999E-72</v>
      </c>
      <c r="Y3601">
        <v>93.971999999999994</v>
      </c>
      <c r="Z3601">
        <v>0.71609699999999998</v>
      </c>
      <c r="AA3601">
        <v>6.5062300000000004</v>
      </c>
      <c r="AB3601" s="1">
        <v>2.6524899999999998E-144</v>
      </c>
      <c r="AC3601">
        <v>119.97</v>
      </c>
      <c r="AD3601">
        <v>0.78323500000000001</v>
      </c>
      <c r="AE3601">
        <v>5.9785899999999996</v>
      </c>
      <c r="AF3601" s="1">
        <v>1.0736499999999999E-71</v>
      </c>
      <c r="AG3601">
        <v>90.515000000000001</v>
      </c>
      <c r="AH3601">
        <v>0.32567299999999999</v>
      </c>
      <c r="AI3601">
        <v>0</v>
      </c>
      <c r="AJ3601" s="1">
        <v>2.3885400000000002E-50</v>
      </c>
      <c r="AK3601">
        <v>77.468999999999994</v>
      </c>
      <c r="AP3601">
        <v>0.367012</v>
      </c>
      <c r="AQ3601">
        <v>0</v>
      </c>
      <c r="AR3601" s="1">
        <v>2.72E-62</v>
      </c>
      <c r="AS3601">
        <v>82.784000000000006</v>
      </c>
      <c r="AT3601">
        <v>0.67566199999999998</v>
      </c>
      <c r="AU3601">
        <v>5.5867599999999999</v>
      </c>
      <c r="AV3601" s="1">
        <v>9.3342800000000007E-8</v>
      </c>
      <c r="AW3601">
        <v>42.524000000000001</v>
      </c>
      <c r="AX3601">
        <v>0.32209700000000002</v>
      </c>
      <c r="AY3601">
        <v>0</v>
      </c>
      <c r="AZ3601" s="1">
        <v>4.6026300000000001E-22</v>
      </c>
      <c r="BA3601">
        <v>58.137</v>
      </c>
      <c r="BB3601">
        <v>0.33269599999999999</v>
      </c>
      <c r="BC3601">
        <v>0</v>
      </c>
      <c r="BD3601" s="1">
        <v>6.8426200000000002E-23</v>
      </c>
      <c r="BE3601">
        <v>62.832999999999998</v>
      </c>
      <c r="BF3601">
        <v>0.43951600000000002</v>
      </c>
      <c r="BG3601">
        <v>0</v>
      </c>
      <c r="BH3601" s="1">
        <v>3.19609E-40</v>
      </c>
      <c r="BI3601">
        <v>74.631</v>
      </c>
      <c r="BK3601">
        <v>1</v>
      </c>
      <c r="BL3601" t="s">
        <v>165</v>
      </c>
      <c r="BM3601" t="s">
        <v>23489</v>
      </c>
      <c r="BN3601" t="s">
        <v>167</v>
      </c>
      <c r="BO3601" t="s">
        <v>1122</v>
      </c>
      <c r="BP3601" t="s">
        <v>23490</v>
      </c>
      <c r="BQ3601" t="s">
        <v>23491</v>
      </c>
      <c r="BR3601">
        <v>16</v>
      </c>
      <c r="BS3601">
        <v>4</v>
      </c>
      <c r="BT3601">
        <v>0.54995000000000005</v>
      </c>
      <c r="BW3601" t="s">
        <v>199</v>
      </c>
      <c r="BX3601" t="s">
        <v>199</v>
      </c>
      <c r="BY3601" t="s">
        <v>199</v>
      </c>
      <c r="CC3601" t="s">
        <v>199</v>
      </c>
      <c r="CG3601">
        <v>1633600000</v>
      </c>
      <c r="CH3601">
        <v>1633600000</v>
      </c>
      <c r="CI3601">
        <v>0</v>
      </c>
      <c r="CJ3601">
        <v>0</v>
      </c>
      <c r="CK3601" t="s">
        <v>164</v>
      </c>
      <c r="CL3601">
        <v>0</v>
      </c>
      <c r="CM3601">
        <v>0</v>
      </c>
      <c r="CN3601">
        <v>347530000</v>
      </c>
      <c r="CO3601">
        <v>347490000</v>
      </c>
      <c r="CP3601">
        <v>243510000</v>
      </c>
      <c r="CQ3601">
        <v>0</v>
      </c>
      <c r="CR3601">
        <v>0</v>
      </c>
      <c r="CS3601">
        <v>0</v>
      </c>
      <c r="CT3601">
        <v>695060000</v>
      </c>
      <c r="CU3601">
        <v>0</v>
      </c>
      <c r="CV3601">
        <v>0</v>
      </c>
      <c r="CW3601">
        <v>0</v>
      </c>
      <c r="CX3601">
        <v>0</v>
      </c>
      <c r="CY3601">
        <v>0</v>
      </c>
      <c r="CZ3601">
        <v>0</v>
      </c>
      <c r="DA3601">
        <v>0</v>
      </c>
      <c r="DB3601">
        <v>0</v>
      </c>
      <c r="DC3601">
        <v>0</v>
      </c>
      <c r="DD3601">
        <v>347530000</v>
      </c>
      <c r="DE3601">
        <v>0</v>
      </c>
      <c r="DF3601">
        <v>0</v>
      </c>
      <c r="DG3601">
        <v>347490000</v>
      </c>
      <c r="DH3601">
        <v>0</v>
      </c>
      <c r="DI3601">
        <v>0</v>
      </c>
      <c r="DJ3601">
        <v>243510000</v>
      </c>
      <c r="DK3601">
        <v>0</v>
      </c>
      <c r="DL3601">
        <v>0</v>
      </c>
      <c r="DM3601">
        <v>0</v>
      </c>
      <c r="DN3601">
        <v>0</v>
      </c>
      <c r="DO3601">
        <v>0</v>
      </c>
      <c r="DP3601">
        <v>0</v>
      </c>
      <c r="DQ3601">
        <v>0</v>
      </c>
      <c r="DR3601">
        <v>0</v>
      </c>
      <c r="DS3601">
        <v>0</v>
      </c>
      <c r="DT3601">
        <v>0</v>
      </c>
      <c r="DU3601">
        <v>0</v>
      </c>
      <c r="DV3601">
        <v>695060000</v>
      </c>
      <c r="DW3601">
        <v>0</v>
      </c>
      <c r="DX3601">
        <v>0</v>
      </c>
      <c r="DY3601">
        <v>0</v>
      </c>
      <c r="DZ3601">
        <v>0</v>
      </c>
      <c r="EA3601">
        <v>0</v>
      </c>
      <c r="EB3601">
        <v>0</v>
      </c>
      <c r="EC3601">
        <v>0</v>
      </c>
      <c r="ED3601">
        <v>0</v>
      </c>
      <c r="EE3601">
        <v>0</v>
      </c>
      <c r="EF3601">
        <v>0</v>
      </c>
      <c r="EG3601">
        <v>0</v>
      </c>
      <c r="EJ3601">
        <v>3595</v>
      </c>
      <c r="EK3601" t="s">
        <v>23257</v>
      </c>
      <c r="EL3601" t="s">
        <v>23492</v>
      </c>
      <c r="EM3601">
        <v>1467</v>
      </c>
      <c r="EN3601">
        <v>8686</v>
      </c>
      <c r="EO3601">
        <v>9850</v>
      </c>
      <c r="EP3601" t="s">
        <v>23493</v>
      </c>
      <c r="EQ3601" t="s">
        <v>23494</v>
      </c>
      <c r="ER3601">
        <v>100294</v>
      </c>
      <c r="ES3601">
        <v>167338</v>
      </c>
      <c r="ET3601" t="s">
        <v>286</v>
      </c>
      <c r="EU3601">
        <v>78960</v>
      </c>
      <c r="EV3601">
        <v>100292</v>
      </c>
      <c r="EW3601">
        <v>167330</v>
      </c>
      <c r="EX3601" t="s">
        <v>171</v>
      </c>
      <c r="EY3601">
        <v>82424</v>
      </c>
      <c r="EZ3601">
        <v>100292</v>
      </c>
      <c r="FA3601">
        <v>167330</v>
      </c>
      <c r="FB3601" t="s">
        <v>171</v>
      </c>
      <c r="FC3601">
        <v>82424</v>
      </c>
    </row>
    <row r="3602" spans="1:159" x14ac:dyDescent="0.25">
      <c r="A3602" t="s">
        <v>23495</v>
      </c>
      <c r="B3602" t="s">
        <v>23496</v>
      </c>
      <c r="C3602" t="s">
        <v>23252</v>
      </c>
      <c r="D3602" t="s">
        <v>23237</v>
      </c>
      <c r="F3602" t="s">
        <v>23238</v>
      </c>
      <c r="H3602">
        <v>0.99133800000000005</v>
      </c>
      <c r="I3602">
        <v>20.841899999999999</v>
      </c>
      <c r="J3602">
        <v>2.5743799999999998E-3</v>
      </c>
      <c r="K3602">
        <v>48.177</v>
      </c>
      <c r="L3602">
        <v>34.585999999999999</v>
      </c>
      <c r="M3602">
        <v>48.177</v>
      </c>
      <c r="V3602">
        <v>0.91944899999999996</v>
      </c>
      <c r="W3602">
        <v>10.681800000000001</v>
      </c>
      <c r="X3602">
        <v>2.5743799999999998E-3</v>
      </c>
      <c r="Y3602">
        <v>43.628</v>
      </c>
      <c r="Z3602">
        <v>0.99133800000000005</v>
      </c>
      <c r="AA3602">
        <v>20.841899999999999</v>
      </c>
      <c r="AB3602">
        <v>4.1338399999999997E-3</v>
      </c>
      <c r="AC3602">
        <v>48.177</v>
      </c>
      <c r="BK3602">
        <v>1</v>
      </c>
      <c r="BL3602" t="s">
        <v>165</v>
      </c>
      <c r="BM3602" t="s">
        <v>23497</v>
      </c>
      <c r="BN3602" t="s">
        <v>167</v>
      </c>
      <c r="BO3602" t="s">
        <v>1661</v>
      </c>
      <c r="BP3602" t="s">
        <v>23498</v>
      </c>
      <c r="BQ3602" t="s">
        <v>23499</v>
      </c>
      <c r="BR3602">
        <v>4</v>
      </c>
      <c r="BS3602">
        <v>2</v>
      </c>
      <c r="BT3602">
        <v>-0.69079000000000002</v>
      </c>
      <c r="BW3602" t="s">
        <v>199</v>
      </c>
      <c r="BX3602" t="s">
        <v>199</v>
      </c>
      <c r="CG3602">
        <v>71830000</v>
      </c>
      <c r="CH3602">
        <v>71830000</v>
      </c>
      <c r="CI3602">
        <v>0</v>
      </c>
      <c r="CJ3602">
        <v>0</v>
      </c>
      <c r="CK3602" t="s">
        <v>164</v>
      </c>
      <c r="CL3602">
        <v>0</v>
      </c>
      <c r="CM3602">
        <v>0</v>
      </c>
      <c r="CN3602">
        <v>0</v>
      </c>
      <c r="CO3602">
        <v>71830000</v>
      </c>
      <c r="CP3602">
        <v>0</v>
      </c>
      <c r="CQ3602">
        <v>0</v>
      </c>
      <c r="CR3602">
        <v>0</v>
      </c>
      <c r="CS3602">
        <v>0</v>
      </c>
      <c r="CT3602">
        <v>0</v>
      </c>
      <c r="CU3602">
        <v>0</v>
      </c>
      <c r="CV3602">
        <v>0</v>
      </c>
      <c r="CW3602">
        <v>0</v>
      </c>
      <c r="CX3602">
        <v>0</v>
      </c>
      <c r="CY3602">
        <v>0</v>
      </c>
      <c r="CZ3602">
        <v>0</v>
      </c>
      <c r="DA3602">
        <v>0</v>
      </c>
      <c r="DB3602">
        <v>0</v>
      </c>
      <c r="DC3602">
        <v>0</v>
      </c>
      <c r="DD3602">
        <v>0</v>
      </c>
      <c r="DE3602">
        <v>0</v>
      </c>
      <c r="DF3602">
        <v>0</v>
      </c>
      <c r="DG3602">
        <v>71830000</v>
      </c>
      <c r="DH3602">
        <v>0</v>
      </c>
      <c r="DI3602">
        <v>0</v>
      </c>
      <c r="DJ3602">
        <v>0</v>
      </c>
      <c r="DK3602">
        <v>0</v>
      </c>
      <c r="DL3602">
        <v>0</v>
      </c>
      <c r="DM3602">
        <v>0</v>
      </c>
      <c r="DN3602">
        <v>0</v>
      </c>
      <c r="DO3602">
        <v>0</v>
      </c>
      <c r="DP3602">
        <v>0</v>
      </c>
      <c r="DQ3602">
        <v>0</v>
      </c>
      <c r="DR3602">
        <v>0</v>
      </c>
      <c r="DS3602">
        <v>0</v>
      </c>
      <c r="DT3602">
        <v>0</v>
      </c>
      <c r="DU3602">
        <v>0</v>
      </c>
      <c r="DV3602">
        <v>0</v>
      </c>
      <c r="DW3602">
        <v>0</v>
      </c>
      <c r="DX3602">
        <v>0</v>
      </c>
      <c r="DY3602">
        <v>0</v>
      </c>
      <c r="DZ3602">
        <v>0</v>
      </c>
      <c r="EA3602">
        <v>0</v>
      </c>
      <c r="EB3602">
        <v>0</v>
      </c>
      <c r="EC3602">
        <v>0</v>
      </c>
      <c r="ED3602">
        <v>0</v>
      </c>
      <c r="EE3602">
        <v>0</v>
      </c>
      <c r="EF3602">
        <v>0</v>
      </c>
      <c r="EG3602">
        <v>0</v>
      </c>
      <c r="EJ3602">
        <v>3596</v>
      </c>
      <c r="EK3602" t="s">
        <v>23257</v>
      </c>
      <c r="EL3602" t="s">
        <v>23500</v>
      </c>
      <c r="EM3602">
        <v>72</v>
      </c>
      <c r="EN3602">
        <v>8873</v>
      </c>
      <c r="EO3602">
        <v>10058</v>
      </c>
      <c r="EP3602" t="s">
        <v>23501</v>
      </c>
      <c r="EQ3602" t="s">
        <v>23502</v>
      </c>
      <c r="ER3602">
        <v>102939</v>
      </c>
      <c r="ES3602">
        <v>172626</v>
      </c>
      <c r="ET3602" t="s">
        <v>171</v>
      </c>
      <c r="EU3602">
        <v>65947</v>
      </c>
      <c r="EV3602">
        <v>102939</v>
      </c>
      <c r="EW3602">
        <v>172626</v>
      </c>
      <c r="EX3602" t="s">
        <v>171</v>
      </c>
      <c r="EY3602">
        <v>65947</v>
      </c>
      <c r="EZ3602">
        <v>102940</v>
      </c>
      <c r="FA3602">
        <v>172627</v>
      </c>
      <c r="FB3602" t="s">
        <v>286</v>
      </c>
      <c r="FC3602">
        <v>63006</v>
      </c>
    </row>
    <row r="3603" spans="1:159" x14ac:dyDescent="0.25">
      <c r="A3603" t="s">
        <v>23503</v>
      </c>
      <c r="B3603" t="s">
        <v>23504</v>
      </c>
      <c r="C3603" t="s">
        <v>23252</v>
      </c>
      <c r="D3603" t="s">
        <v>23237</v>
      </c>
      <c r="F3603" t="s">
        <v>23238</v>
      </c>
      <c r="H3603">
        <v>1</v>
      </c>
      <c r="I3603">
        <v>51.445300000000003</v>
      </c>
      <c r="J3603">
        <v>2.2962699999999999E-2</v>
      </c>
      <c r="K3603">
        <v>61.65</v>
      </c>
      <c r="L3603">
        <v>32.177</v>
      </c>
      <c r="M3603">
        <v>51.445</v>
      </c>
      <c r="R3603">
        <v>1</v>
      </c>
      <c r="S3603">
        <v>51.445300000000003</v>
      </c>
      <c r="T3603">
        <v>4.1020500000000001E-2</v>
      </c>
      <c r="U3603">
        <v>51.445</v>
      </c>
      <c r="V3603">
        <v>1</v>
      </c>
      <c r="W3603">
        <v>51.276200000000003</v>
      </c>
      <c r="X3603">
        <v>4.13392E-2</v>
      </c>
      <c r="Y3603">
        <v>51.276000000000003</v>
      </c>
      <c r="Z3603">
        <v>0</v>
      </c>
      <c r="AA3603">
        <v>0</v>
      </c>
      <c r="AC3603" t="s">
        <v>164</v>
      </c>
      <c r="AD3603">
        <v>1</v>
      </c>
      <c r="AE3603">
        <v>61.649900000000002</v>
      </c>
      <c r="AF3603">
        <v>2.2962699999999999E-2</v>
      </c>
      <c r="AG3603">
        <v>61.65</v>
      </c>
      <c r="AP3603">
        <v>1</v>
      </c>
      <c r="AQ3603">
        <v>51.276200000000003</v>
      </c>
      <c r="AR3603">
        <v>4.13392E-2</v>
      </c>
      <c r="AS3603">
        <v>51.276000000000003</v>
      </c>
      <c r="AT3603">
        <v>1</v>
      </c>
      <c r="AU3603">
        <v>51.445300000000003</v>
      </c>
      <c r="AV3603">
        <v>4.1020500000000001E-2</v>
      </c>
      <c r="AW3603">
        <v>51.445</v>
      </c>
      <c r="AX3603">
        <v>1</v>
      </c>
      <c r="AY3603">
        <v>60.397799999999997</v>
      </c>
      <c r="AZ3603">
        <v>2.4972000000000001E-2</v>
      </c>
      <c r="BA3603">
        <v>60.398000000000003</v>
      </c>
      <c r="BB3603">
        <v>1</v>
      </c>
      <c r="BC3603">
        <v>59.907600000000002</v>
      </c>
      <c r="BD3603">
        <v>2.5758799999999998E-2</v>
      </c>
      <c r="BE3603">
        <v>59.908000000000001</v>
      </c>
      <c r="BF3603">
        <v>1</v>
      </c>
      <c r="BG3603">
        <v>52.489699999999999</v>
      </c>
      <c r="BH3603">
        <v>3.90514E-2</v>
      </c>
      <c r="BI3603">
        <v>52.49</v>
      </c>
      <c r="BK3603">
        <v>1</v>
      </c>
      <c r="BL3603" t="s">
        <v>165</v>
      </c>
      <c r="BM3603" t="s">
        <v>23505</v>
      </c>
      <c r="BN3603" t="s">
        <v>167</v>
      </c>
      <c r="BO3603" t="s">
        <v>2129</v>
      </c>
      <c r="BP3603" t="s">
        <v>23506</v>
      </c>
      <c r="BQ3603" t="s">
        <v>23507</v>
      </c>
      <c r="BR3603">
        <v>3</v>
      </c>
      <c r="BS3603">
        <v>2</v>
      </c>
      <c r="BT3603">
        <v>1.1287</v>
      </c>
      <c r="BV3603" t="s">
        <v>199</v>
      </c>
      <c r="BW3603" t="s">
        <v>199</v>
      </c>
      <c r="BX3603" t="s">
        <v>198</v>
      </c>
      <c r="BY3603" t="s">
        <v>199</v>
      </c>
      <c r="CB3603" t="s">
        <v>199</v>
      </c>
      <c r="CC3603" t="s">
        <v>199</v>
      </c>
      <c r="CD3603" t="s">
        <v>199</v>
      </c>
      <c r="CE3603" t="s">
        <v>199</v>
      </c>
      <c r="CF3603" t="s">
        <v>199</v>
      </c>
      <c r="CG3603">
        <v>3566800000</v>
      </c>
      <c r="CH3603">
        <v>3566800000</v>
      </c>
      <c r="CI3603">
        <v>0</v>
      </c>
      <c r="CJ3603">
        <v>0</v>
      </c>
      <c r="CK3603" t="s">
        <v>164</v>
      </c>
      <c r="CL3603">
        <v>0</v>
      </c>
      <c r="CM3603">
        <v>239860000</v>
      </c>
      <c r="CN3603">
        <v>324060000</v>
      </c>
      <c r="CO3603">
        <v>520420000</v>
      </c>
      <c r="CP3603">
        <v>236500000</v>
      </c>
      <c r="CQ3603">
        <v>0</v>
      </c>
      <c r="CR3603">
        <v>0</v>
      </c>
      <c r="CS3603">
        <v>308850000</v>
      </c>
      <c r="CT3603">
        <v>267980000</v>
      </c>
      <c r="CU3603">
        <v>646610000</v>
      </c>
      <c r="CV3603">
        <v>634400000</v>
      </c>
      <c r="CW3603">
        <v>388110000</v>
      </c>
      <c r="CX3603">
        <v>0</v>
      </c>
      <c r="CY3603">
        <v>0</v>
      </c>
      <c r="CZ3603">
        <v>0</v>
      </c>
      <c r="DA3603">
        <v>239860000</v>
      </c>
      <c r="DB3603">
        <v>0</v>
      </c>
      <c r="DC3603">
        <v>0</v>
      </c>
      <c r="DD3603">
        <v>324060000</v>
      </c>
      <c r="DE3603">
        <v>0</v>
      </c>
      <c r="DF3603">
        <v>0</v>
      </c>
      <c r="DG3603">
        <v>520420000</v>
      </c>
      <c r="DH3603">
        <v>0</v>
      </c>
      <c r="DI3603">
        <v>0</v>
      </c>
      <c r="DJ3603">
        <v>236500000</v>
      </c>
      <c r="DK3603">
        <v>0</v>
      </c>
      <c r="DL3603">
        <v>0</v>
      </c>
      <c r="DM3603">
        <v>0</v>
      </c>
      <c r="DN3603">
        <v>0</v>
      </c>
      <c r="DO3603">
        <v>0</v>
      </c>
      <c r="DP3603">
        <v>0</v>
      </c>
      <c r="DQ3603">
        <v>0</v>
      </c>
      <c r="DR3603">
        <v>0</v>
      </c>
      <c r="DS3603">
        <v>308850000</v>
      </c>
      <c r="DT3603">
        <v>0</v>
      </c>
      <c r="DU3603">
        <v>0</v>
      </c>
      <c r="DV3603">
        <v>267980000</v>
      </c>
      <c r="DW3603">
        <v>0</v>
      </c>
      <c r="DX3603">
        <v>0</v>
      </c>
      <c r="DY3603">
        <v>646610000</v>
      </c>
      <c r="DZ3603">
        <v>0</v>
      </c>
      <c r="EA3603">
        <v>0</v>
      </c>
      <c r="EB3603">
        <v>634400000</v>
      </c>
      <c r="EC3603">
        <v>0</v>
      </c>
      <c r="ED3603">
        <v>0</v>
      </c>
      <c r="EE3603">
        <v>388110000</v>
      </c>
      <c r="EF3603">
        <v>0</v>
      </c>
      <c r="EG3603">
        <v>0</v>
      </c>
      <c r="EJ3603">
        <v>3597</v>
      </c>
      <c r="EK3603" t="s">
        <v>23257</v>
      </c>
      <c r="EL3603" t="s">
        <v>23508</v>
      </c>
      <c r="EM3603">
        <v>126</v>
      </c>
      <c r="EN3603">
        <v>9042</v>
      </c>
      <c r="EO3603">
        <v>10259</v>
      </c>
      <c r="EP3603" t="s">
        <v>23509</v>
      </c>
      <c r="EQ3603" t="s">
        <v>23510</v>
      </c>
      <c r="ER3603">
        <v>106451</v>
      </c>
      <c r="ES3603">
        <v>183631</v>
      </c>
      <c r="ET3603" t="s">
        <v>369</v>
      </c>
      <c r="EU3603">
        <v>22182</v>
      </c>
      <c r="EV3603">
        <v>106447</v>
      </c>
      <c r="EW3603">
        <v>183623</v>
      </c>
      <c r="EX3603" t="s">
        <v>299</v>
      </c>
      <c r="EY3603">
        <v>21384</v>
      </c>
      <c r="EZ3603">
        <v>106447</v>
      </c>
      <c r="FA3603">
        <v>183623</v>
      </c>
      <c r="FB3603" t="s">
        <v>299</v>
      </c>
      <c r="FC3603">
        <v>21384</v>
      </c>
    </row>
    <row r="3604" spans="1:159" x14ac:dyDescent="0.25">
      <c r="A3604" t="s">
        <v>23250</v>
      </c>
      <c r="B3604" t="s">
        <v>23511</v>
      </c>
      <c r="C3604" t="s">
        <v>23252</v>
      </c>
      <c r="D3604" t="s">
        <v>23237</v>
      </c>
      <c r="F3604" t="s">
        <v>23238</v>
      </c>
      <c r="H3604">
        <v>0.92143399999999998</v>
      </c>
      <c r="I3604">
        <v>10.6943</v>
      </c>
      <c r="J3604" s="1">
        <v>6.8082599999999995E-13</v>
      </c>
      <c r="K3604">
        <v>85.492999999999995</v>
      </c>
      <c r="L3604">
        <v>70.805999999999997</v>
      </c>
      <c r="M3604">
        <v>78.763000000000005</v>
      </c>
      <c r="N3604">
        <v>0.63137100000000002</v>
      </c>
      <c r="O3604">
        <v>2.3781500000000002</v>
      </c>
      <c r="P3604">
        <v>1.6710900000000001E-3</v>
      </c>
      <c r="Q3604">
        <v>46.319000000000003</v>
      </c>
      <c r="R3604">
        <v>0.85020799999999996</v>
      </c>
      <c r="S3604">
        <v>7.5403799999999999</v>
      </c>
      <c r="T3604" s="1">
        <v>1.6434099999999999E-5</v>
      </c>
      <c r="U3604">
        <v>78.069000000000003</v>
      </c>
      <c r="V3604">
        <v>0.49999700000000002</v>
      </c>
      <c r="W3604">
        <v>0</v>
      </c>
      <c r="X3604">
        <v>6.4053000000000005E-4</v>
      </c>
      <c r="Y3604">
        <v>53.828000000000003</v>
      </c>
      <c r="Z3604">
        <v>0.92143399999999998</v>
      </c>
      <c r="AA3604">
        <v>10.6943</v>
      </c>
      <c r="AB3604" s="1">
        <v>7.38015E-6</v>
      </c>
      <c r="AC3604">
        <v>78.763000000000005</v>
      </c>
      <c r="AD3604">
        <v>0.5</v>
      </c>
      <c r="AE3604">
        <v>0</v>
      </c>
      <c r="AF3604" s="1">
        <v>3.5771800000000002E-5</v>
      </c>
      <c r="AG3604">
        <v>71.343999999999994</v>
      </c>
      <c r="AH3604">
        <v>0.82564700000000002</v>
      </c>
      <c r="AI3604">
        <v>6.75366</v>
      </c>
      <c r="AJ3604" s="1">
        <v>1.32684E-5</v>
      </c>
      <c r="AK3604">
        <v>79.652000000000001</v>
      </c>
      <c r="AL3604">
        <v>0.63107599999999997</v>
      </c>
      <c r="AM3604">
        <v>2.3781500000000002</v>
      </c>
      <c r="AN3604" s="1">
        <v>3.8417100000000002E-5</v>
      </c>
      <c r="AO3604">
        <v>72.174999999999997</v>
      </c>
      <c r="AP3604">
        <v>0.64891500000000002</v>
      </c>
      <c r="AQ3604">
        <v>2.6688499999999999</v>
      </c>
      <c r="AR3604" s="1">
        <v>6.8082599999999995E-13</v>
      </c>
      <c r="AS3604">
        <v>80.632000000000005</v>
      </c>
      <c r="AT3604">
        <v>0.49999900000000003</v>
      </c>
      <c r="AU3604">
        <v>0</v>
      </c>
      <c r="AV3604">
        <v>2.16465E-4</v>
      </c>
      <c r="AW3604">
        <v>61.640999999999998</v>
      </c>
      <c r="AX3604">
        <v>0.82728199999999996</v>
      </c>
      <c r="AY3604">
        <v>6.8031699999999997</v>
      </c>
      <c r="AZ3604" s="1">
        <v>2.2566000000000001E-6</v>
      </c>
      <c r="BA3604">
        <v>85.492999999999995</v>
      </c>
      <c r="BB3604">
        <v>0.49999700000000002</v>
      </c>
      <c r="BC3604">
        <v>0</v>
      </c>
      <c r="BD3604">
        <v>5.9078699999999995E-4</v>
      </c>
      <c r="BE3604">
        <v>54.500999999999998</v>
      </c>
      <c r="BF3604">
        <v>0.5</v>
      </c>
      <c r="BG3604">
        <v>0</v>
      </c>
      <c r="BH3604" s="1">
        <v>4.8776699999999997E-5</v>
      </c>
      <c r="BI3604">
        <v>76.391000000000005</v>
      </c>
      <c r="BK3604">
        <v>1</v>
      </c>
      <c r="BL3604" t="s">
        <v>165</v>
      </c>
      <c r="BM3604" t="s">
        <v>23512</v>
      </c>
      <c r="BN3604" t="s">
        <v>13904</v>
      </c>
      <c r="BO3604" t="s">
        <v>1893</v>
      </c>
      <c r="BP3604" t="s">
        <v>23513</v>
      </c>
      <c r="BQ3604" t="s">
        <v>23514</v>
      </c>
      <c r="BR3604">
        <v>2</v>
      </c>
      <c r="BS3604">
        <v>3</v>
      </c>
      <c r="BT3604">
        <v>0.40298</v>
      </c>
      <c r="BU3604" t="s">
        <v>199</v>
      </c>
      <c r="BV3604" t="s">
        <v>199</v>
      </c>
      <c r="BW3604" t="s">
        <v>199</v>
      </c>
      <c r="BX3604" t="s">
        <v>199</v>
      </c>
      <c r="BY3604" t="s">
        <v>199</v>
      </c>
      <c r="BZ3604" t="s">
        <v>199</v>
      </c>
      <c r="CA3604" t="s">
        <v>199</v>
      </c>
      <c r="CB3604" t="s">
        <v>199</v>
      </c>
      <c r="CC3604" t="s">
        <v>199</v>
      </c>
      <c r="CD3604" t="s">
        <v>199</v>
      </c>
      <c r="CE3604" t="s">
        <v>199</v>
      </c>
      <c r="CF3604" t="s">
        <v>199</v>
      </c>
      <c r="CG3604">
        <v>5221000000</v>
      </c>
      <c r="CH3604">
        <v>5221000000</v>
      </c>
      <c r="CI3604">
        <v>0</v>
      </c>
      <c r="CJ3604">
        <v>0</v>
      </c>
      <c r="CK3604" t="s">
        <v>164</v>
      </c>
      <c r="CL3604">
        <v>38716000</v>
      </c>
      <c r="CM3604">
        <v>210930000</v>
      </c>
      <c r="CN3604">
        <v>287550000</v>
      </c>
      <c r="CO3604">
        <v>746080000</v>
      </c>
      <c r="CP3604">
        <v>371090000</v>
      </c>
      <c r="CQ3604">
        <v>106650000</v>
      </c>
      <c r="CR3604">
        <v>161990000</v>
      </c>
      <c r="CS3604">
        <v>0</v>
      </c>
      <c r="CT3604">
        <v>174540000</v>
      </c>
      <c r="CU3604">
        <v>389100000</v>
      </c>
      <c r="CV3604">
        <v>342800000</v>
      </c>
      <c r="CW3604">
        <v>533090000</v>
      </c>
      <c r="CX3604">
        <v>38716000</v>
      </c>
      <c r="CY3604">
        <v>0</v>
      </c>
      <c r="CZ3604">
        <v>0</v>
      </c>
      <c r="DA3604">
        <v>210930000</v>
      </c>
      <c r="DB3604">
        <v>0</v>
      </c>
      <c r="DC3604">
        <v>0</v>
      </c>
      <c r="DD3604">
        <v>287550000</v>
      </c>
      <c r="DE3604">
        <v>0</v>
      </c>
      <c r="DF3604">
        <v>0</v>
      </c>
      <c r="DG3604">
        <v>746080000</v>
      </c>
      <c r="DH3604">
        <v>0</v>
      </c>
      <c r="DI3604">
        <v>0</v>
      </c>
      <c r="DJ3604">
        <v>371090000</v>
      </c>
      <c r="DK3604">
        <v>0</v>
      </c>
      <c r="DL3604">
        <v>0</v>
      </c>
      <c r="DM3604">
        <v>106650000</v>
      </c>
      <c r="DN3604">
        <v>0</v>
      </c>
      <c r="DO3604">
        <v>0</v>
      </c>
      <c r="DP3604">
        <v>161990000</v>
      </c>
      <c r="DQ3604">
        <v>0</v>
      </c>
      <c r="DR3604">
        <v>0</v>
      </c>
      <c r="DS3604">
        <v>0</v>
      </c>
      <c r="DT3604">
        <v>0</v>
      </c>
      <c r="DU3604">
        <v>0</v>
      </c>
      <c r="DV3604">
        <v>174540000</v>
      </c>
      <c r="DW3604">
        <v>0</v>
      </c>
      <c r="DX3604">
        <v>0</v>
      </c>
      <c r="DY3604">
        <v>389100000</v>
      </c>
      <c r="DZ3604">
        <v>0</v>
      </c>
      <c r="EA3604">
        <v>0</v>
      </c>
      <c r="EB3604">
        <v>342800000</v>
      </c>
      <c r="EC3604">
        <v>0</v>
      </c>
      <c r="ED3604">
        <v>0</v>
      </c>
      <c r="EE3604">
        <v>533090000</v>
      </c>
      <c r="EF3604">
        <v>0</v>
      </c>
      <c r="EG3604">
        <v>0</v>
      </c>
      <c r="EJ3604">
        <v>3598</v>
      </c>
      <c r="EK3604" t="s">
        <v>23257</v>
      </c>
      <c r="EL3604" t="s">
        <v>23515</v>
      </c>
      <c r="EM3604">
        <v>1407</v>
      </c>
      <c r="EN3604" t="s">
        <v>23516</v>
      </c>
      <c r="EO3604" t="s">
        <v>23517</v>
      </c>
      <c r="EP3604" t="s">
        <v>23518</v>
      </c>
      <c r="EQ3604" t="s">
        <v>23519</v>
      </c>
      <c r="ER3604">
        <v>150361</v>
      </c>
      <c r="ES3604">
        <v>259259</v>
      </c>
      <c r="ET3604" t="s">
        <v>171</v>
      </c>
      <c r="EU3604">
        <v>46264</v>
      </c>
      <c r="EV3604">
        <v>113692</v>
      </c>
      <c r="EW3604">
        <v>197939</v>
      </c>
      <c r="EX3604" t="s">
        <v>217</v>
      </c>
      <c r="EY3604">
        <v>26581</v>
      </c>
      <c r="EZ3604">
        <v>113697</v>
      </c>
      <c r="FA3604">
        <v>197949</v>
      </c>
      <c r="FB3604" t="s">
        <v>210</v>
      </c>
      <c r="FC3604">
        <v>30961</v>
      </c>
    </row>
    <row r="3605" spans="1:159" x14ac:dyDescent="0.25">
      <c r="A3605" t="s">
        <v>23250</v>
      </c>
      <c r="B3605" t="s">
        <v>23520</v>
      </c>
      <c r="C3605" t="s">
        <v>23252</v>
      </c>
      <c r="D3605" t="s">
        <v>23237</v>
      </c>
      <c r="F3605" t="s">
        <v>23238</v>
      </c>
      <c r="H3605">
        <v>0.991035</v>
      </c>
      <c r="I3605">
        <v>22.0335</v>
      </c>
      <c r="J3605">
        <v>2.6645200000000001E-3</v>
      </c>
      <c r="K3605">
        <v>41.091999999999999</v>
      </c>
      <c r="L3605">
        <v>26.216000000000001</v>
      </c>
      <c r="M3605">
        <v>41.091999999999999</v>
      </c>
      <c r="N3605">
        <v>0</v>
      </c>
      <c r="O3605">
        <v>0</v>
      </c>
      <c r="Q3605" t="s">
        <v>164</v>
      </c>
      <c r="R3605">
        <v>0</v>
      </c>
      <c r="S3605">
        <v>0</v>
      </c>
      <c r="U3605" t="s">
        <v>164</v>
      </c>
      <c r="V3605">
        <v>0</v>
      </c>
      <c r="W3605">
        <v>0</v>
      </c>
      <c r="Y3605" t="s">
        <v>164</v>
      </c>
      <c r="Z3605">
        <v>0</v>
      </c>
      <c r="AA3605">
        <v>0</v>
      </c>
      <c r="AC3605" t="s">
        <v>164</v>
      </c>
      <c r="AD3605">
        <v>0</v>
      </c>
      <c r="AE3605">
        <v>0</v>
      </c>
      <c r="AG3605" t="s">
        <v>164</v>
      </c>
      <c r="AH3605">
        <v>0</v>
      </c>
      <c r="AI3605">
        <v>0</v>
      </c>
      <c r="AK3605" t="s">
        <v>164</v>
      </c>
      <c r="AL3605">
        <v>0</v>
      </c>
      <c r="AM3605">
        <v>0</v>
      </c>
      <c r="AO3605" t="s">
        <v>164</v>
      </c>
      <c r="AP3605">
        <v>0</v>
      </c>
      <c r="AQ3605">
        <v>0</v>
      </c>
      <c r="AS3605" t="s">
        <v>164</v>
      </c>
      <c r="AT3605">
        <v>0</v>
      </c>
      <c r="AU3605">
        <v>0</v>
      </c>
      <c r="AW3605" t="s">
        <v>164</v>
      </c>
      <c r="AX3605">
        <v>0.991035</v>
      </c>
      <c r="AY3605">
        <v>22.0335</v>
      </c>
      <c r="AZ3605">
        <v>2.6645200000000001E-3</v>
      </c>
      <c r="BA3605">
        <v>41.091999999999999</v>
      </c>
      <c r="BB3605">
        <v>0</v>
      </c>
      <c r="BC3605">
        <v>0</v>
      </c>
      <c r="BE3605" t="s">
        <v>164</v>
      </c>
      <c r="BF3605">
        <v>0</v>
      </c>
      <c r="BG3605">
        <v>0</v>
      </c>
      <c r="BI3605" t="s">
        <v>164</v>
      </c>
      <c r="BK3605">
        <v>1</v>
      </c>
      <c r="BL3605" t="s">
        <v>165</v>
      </c>
      <c r="BM3605" t="s">
        <v>23521</v>
      </c>
      <c r="BN3605" t="s">
        <v>23522</v>
      </c>
      <c r="BO3605" t="s">
        <v>271</v>
      </c>
      <c r="BP3605" t="s">
        <v>23523</v>
      </c>
      <c r="BQ3605" t="s">
        <v>23524</v>
      </c>
      <c r="BR3605">
        <v>8</v>
      </c>
      <c r="BS3605">
        <v>3</v>
      </c>
      <c r="BT3605">
        <v>-0.26125999999999999</v>
      </c>
      <c r="BU3605" t="s">
        <v>198</v>
      </c>
      <c r="BX3605" t="s">
        <v>198</v>
      </c>
      <c r="BZ3605" t="s">
        <v>198</v>
      </c>
      <c r="CA3605" t="s">
        <v>198</v>
      </c>
      <c r="CD3605" t="s">
        <v>199</v>
      </c>
      <c r="CG3605">
        <v>57567000</v>
      </c>
      <c r="CH3605">
        <v>57567000</v>
      </c>
      <c r="CI3605">
        <v>0</v>
      </c>
      <c r="CJ3605">
        <v>0</v>
      </c>
      <c r="CK3605" t="s">
        <v>164</v>
      </c>
      <c r="CL3605">
        <v>10252000</v>
      </c>
      <c r="CM3605">
        <v>0</v>
      </c>
      <c r="CN3605">
        <v>0</v>
      </c>
      <c r="CO3605">
        <v>15368000</v>
      </c>
      <c r="CP3605">
        <v>0</v>
      </c>
      <c r="CQ3605">
        <v>7779300</v>
      </c>
      <c r="CR3605">
        <v>8150300</v>
      </c>
      <c r="CS3605">
        <v>0</v>
      </c>
      <c r="CT3605">
        <v>0</v>
      </c>
      <c r="CU3605">
        <v>16017000</v>
      </c>
      <c r="CV3605">
        <v>0</v>
      </c>
      <c r="CW3605">
        <v>0</v>
      </c>
      <c r="CX3605">
        <v>10252000</v>
      </c>
      <c r="CY3605">
        <v>0</v>
      </c>
      <c r="CZ3605">
        <v>0</v>
      </c>
      <c r="DA3605">
        <v>0</v>
      </c>
      <c r="DB3605">
        <v>0</v>
      </c>
      <c r="DC3605">
        <v>0</v>
      </c>
      <c r="DD3605">
        <v>0</v>
      </c>
      <c r="DE3605">
        <v>0</v>
      </c>
      <c r="DF3605">
        <v>0</v>
      </c>
      <c r="DG3605">
        <v>15368000</v>
      </c>
      <c r="DH3605">
        <v>0</v>
      </c>
      <c r="DI3605">
        <v>0</v>
      </c>
      <c r="DJ3605">
        <v>0</v>
      </c>
      <c r="DK3605">
        <v>0</v>
      </c>
      <c r="DL3605">
        <v>0</v>
      </c>
      <c r="DM3605">
        <v>7779300</v>
      </c>
      <c r="DN3605">
        <v>0</v>
      </c>
      <c r="DO3605">
        <v>0</v>
      </c>
      <c r="DP3605">
        <v>8150300</v>
      </c>
      <c r="DQ3605">
        <v>0</v>
      </c>
      <c r="DR3605">
        <v>0</v>
      </c>
      <c r="DS3605">
        <v>0</v>
      </c>
      <c r="DT3605">
        <v>0</v>
      </c>
      <c r="DU3605">
        <v>0</v>
      </c>
      <c r="DV3605">
        <v>0</v>
      </c>
      <c r="DW3605">
        <v>0</v>
      </c>
      <c r="DX3605">
        <v>0</v>
      </c>
      <c r="DY3605">
        <v>16017000</v>
      </c>
      <c r="DZ3605">
        <v>0</v>
      </c>
      <c r="EA3605">
        <v>0</v>
      </c>
      <c r="EB3605">
        <v>0</v>
      </c>
      <c r="EC3605">
        <v>0</v>
      </c>
      <c r="ED3605">
        <v>0</v>
      </c>
      <c r="EE3605">
        <v>0</v>
      </c>
      <c r="EF3605">
        <v>0</v>
      </c>
      <c r="EG3605">
        <v>0</v>
      </c>
      <c r="EJ3605">
        <v>3599</v>
      </c>
      <c r="EK3605" t="s">
        <v>23257</v>
      </c>
      <c r="EL3605" t="s">
        <v>23525</v>
      </c>
      <c r="EM3605">
        <v>1413</v>
      </c>
      <c r="EN3605" t="s">
        <v>23516</v>
      </c>
      <c r="EO3605" t="s">
        <v>23517</v>
      </c>
      <c r="EP3605" t="s">
        <v>23526</v>
      </c>
      <c r="EQ3605">
        <v>259260</v>
      </c>
      <c r="ER3605">
        <v>150362</v>
      </c>
      <c r="ES3605">
        <v>259260</v>
      </c>
      <c r="ET3605" t="s">
        <v>217</v>
      </c>
      <c r="EU3605">
        <v>39698</v>
      </c>
      <c r="EV3605">
        <v>150362</v>
      </c>
      <c r="EW3605">
        <v>259260</v>
      </c>
      <c r="EX3605" t="s">
        <v>217</v>
      </c>
      <c r="EY3605">
        <v>39698</v>
      </c>
      <c r="EZ3605">
        <v>150362</v>
      </c>
      <c r="FA3605">
        <v>259260</v>
      </c>
      <c r="FB3605" t="s">
        <v>217</v>
      </c>
      <c r="FC3605">
        <v>39698</v>
      </c>
    </row>
    <row r="3606" spans="1:159" x14ac:dyDescent="0.25">
      <c r="A3606" t="s">
        <v>23250</v>
      </c>
      <c r="B3606" t="s">
        <v>23527</v>
      </c>
      <c r="C3606" t="s">
        <v>23252</v>
      </c>
      <c r="D3606" t="s">
        <v>23237</v>
      </c>
      <c r="F3606" t="s">
        <v>23238</v>
      </c>
      <c r="H3606">
        <v>0.54089799999999999</v>
      </c>
      <c r="I3606">
        <v>0.712063</v>
      </c>
      <c r="J3606" s="1">
        <v>3.2058600000000001E-8</v>
      </c>
      <c r="K3606">
        <v>82.102000000000004</v>
      </c>
      <c r="L3606">
        <v>66.977999999999994</v>
      </c>
      <c r="M3606">
        <v>71.691999999999993</v>
      </c>
      <c r="N3606">
        <v>0</v>
      </c>
      <c r="O3606">
        <v>0</v>
      </c>
      <c r="Q3606" t="s">
        <v>164</v>
      </c>
      <c r="R3606">
        <v>0</v>
      </c>
      <c r="S3606">
        <v>0</v>
      </c>
      <c r="U3606" t="s">
        <v>164</v>
      </c>
      <c r="V3606">
        <v>0</v>
      </c>
      <c r="W3606">
        <v>0</v>
      </c>
      <c r="Y3606" t="s">
        <v>164</v>
      </c>
      <c r="Z3606">
        <v>0</v>
      </c>
      <c r="AA3606">
        <v>0</v>
      </c>
      <c r="AC3606" t="s">
        <v>164</v>
      </c>
      <c r="AD3606">
        <v>0.5</v>
      </c>
      <c r="AE3606">
        <v>0</v>
      </c>
      <c r="AF3606" s="1">
        <v>3.2058600000000001E-8</v>
      </c>
      <c r="AG3606">
        <v>82.102000000000004</v>
      </c>
      <c r="AH3606">
        <v>0.54089799999999999</v>
      </c>
      <c r="AI3606">
        <v>0.712063</v>
      </c>
      <c r="AJ3606">
        <v>1.2794E-4</v>
      </c>
      <c r="AK3606">
        <v>71.691999999999993</v>
      </c>
      <c r="AL3606">
        <v>0.5</v>
      </c>
      <c r="AM3606">
        <v>0</v>
      </c>
      <c r="AN3606" s="1">
        <v>5.21895E-7</v>
      </c>
      <c r="AO3606">
        <v>79.022000000000006</v>
      </c>
      <c r="AP3606">
        <v>0</v>
      </c>
      <c r="AQ3606">
        <v>0</v>
      </c>
      <c r="AS3606" t="s">
        <v>164</v>
      </c>
      <c r="AT3606">
        <v>0</v>
      </c>
      <c r="AU3606">
        <v>0</v>
      </c>
      <c r="AW3606" t="s">
        <v>164</v>
      </c>
      <c r="AX3606">
        <v>0.5</v>
      </c>
      <c r="AY3606">
        <v>0</v>
      </c>
      <c r="AZ3606">
        <v>7.7481800000000003E-3</v>
      </c>
      <c r="BA3606">
        <v>66.284999999999997</v>
      </c>
      <c r="BB3606">
        <v>0.5</v>
      </c>
      <c r="BC3606">
        <v>0</v>
      </c>
      <c r="BD3606">
        <v>4.30141E-2</v>
      </c>
      <c r="BE3606">
        <v>46.408000000000001</v>
      </c>
      <c r="BF3606">
        <v>0.5</v>
      </c>
      <c r="BG3606">
        <v>0</v>
      </c>
      <c r="BH3606">
        <v>1.09499E-2</v>
      </c>
      <c r="BI3606">
        <v>58.831000000000003</v>
      </c>
      <c r="BK3606">
        <v>1</v>
      </c>
      <c r="BL3606" t="s">
        <v>165</v>
      </c>
      <c r="BM3606" t="s">
        <v>23528</v>
      </c>
      <c r="BN3606" t="s">
        <v>23529</v>
      </c>
      <c r="BO3606" t="s">
        <v>433</v>
      </c>
      <c r="BP3606" t="s">
        <v>23530</v>
      </c>
      <c r="BQ3606" t="s">
        <v>23531</v>
      </c>
      <c r="BR3606">
        <v>1</v>
      </c>
      <c r="BS3606">
        <v>2</v>
      </c>
      <c r="BT3606">
        <v>-0.20132</v>
      </c>
      <c r="BU3606" t="s">
        <v>198</v>
      </c>
      <c r="BV3606" t="s">
        <v>198</v>
      </c>
      <c r="BW3606" t="s">
        <v>198</v>
      </c>
      <c r="BX3606" t="s">
        <v>198</v>
      </c>
      <c r="BY3606" t="s">
        <v>199</v>
      </c>
      <c r="BZ3606" t="s">
        <v>199</v>
      </c>
      <c r="CA3606" t="s">
        <v>199</v>
      </c>
      <c r="CB3606" t="s">
        <v>198</v>
      </c>
      <c r="CD3606" t="s">
        <v>199</v>
      </c>
      <c r="CE3606" t="s">
        <v>199</v>
      </c>
      <c r="CF3606" t="s">
        <v>199</v>
      </c>
      <c r="CG3606">
        <v>923600000</v>
      </c>
      <c r="CH3606">
        <v>923600000</v>
      </c>
      <c r="CI3606">
        <v>0</v>
      </c>
      <c r="CJ3606">
        <v>0</v>
      </c>
      <c r="CK3606" t="s">
        <v>164</v>
      </c>
      <c r="CL3606">
        <v>16374000</v>
      </c>
      <c r="CM3606">
        <v>17657000</v>
      </c>
      <c r="CN3606">
        <v>21420000</v>
      </c>
      <c r="CO3606">
        <v>18400000</v>
      </c>
      <c r="CP3606">
        <v>0</v>
      </c>
      <c r="CQ3606">
        <v>0</v>
      </c>
      <c r="CR3606">
        <v>29338000</v>
      </c>
      <c r="CS3606">
        <v>36008000</v>
      </c>
      <c r="CT3606">
        <v>0</v>
      </c>
      <c r="CU3606">
        <v>39684000</v>
      </c>
      <c r="CV3606">
        <v>32864000</v>
      </c>
      <c r="CW3606">
        <v>30621000</v>
      </c>
      <c r="CX3606">
        <v>16374000</v>
      </c>
      <c r="CY3606">
        <v>0</v>
      </c>
      <c r="CZ3606">
        <v>0</v>
      </c>
      <c r="DA3606">
        <v>17657000</v>
      </c>
      <c r="DB3606">
        <v>0</v>
      </c>
      <c r="DC3606">
        <v>0</v>
      </c>
      <c r="DD3606">
        <v>21420000</v>
      </c>
      <c r="DE3606">
        <v>0</v>
      </c>
      <c r="DF3606">
        <v>0</v>
      </c>
      <c r="DG3606">
        <v>18400000</v>
      </c>
      <c r="DH3606">
        <v>0</v>
      </c>
      <c r="DI3606">
        <v>0</v>
      </c>
      <c r="DJ3606">
        <v>0</v>
      </c>
      <c r="DK3606">
        <v>0</v>
      </c>
      <c r="DL3606">
        <v>0</v>
      </c>
      <c r="DM3606">
        <v>0</v>
      </c>
      <c r="DN3606">
        <v>0</v>
      </c>
      <c r="DO3606">
        <v>0</v>
      </c>
      <c r="DP3606">
        <v>29338000</v>
      </c>
      <c r="DQ3606">
        <v>0</v>
      </c>
      <c r="DR3606">
        <v>0</v>
      </c>
      <c r="DS3606">
        <v>36008000</v>
      </c>
      <c r="DT3606">
        <v>0</v>
      </c>
      <c r="DU3606">
        <v>0</v>
      </c>
      <c r="DV3606">
        <v>0</v>
      </c>
      <c r="DW3606">
        <v>0</v>
      </c>
      <c r="DX3606">
        <v>0</v>
      </c>
      <c r="DY3606">
        <v>39684000</v>
      </c>
      <c r="DZ3606">
        <v>0</v>
      </c>
      <c r="EA3606">
        <v>0</v>
      </c>
      <c r="EB3606">
        <v>32864000</v>
      </c>
      <c r="EC3606">
        <v>0</v>
      </c>
      <c r="ED3606">
        <v>0</v>
      </c>
      <c r="EE3606">
        <v>30621000</v>
      </c>
      <c r="EF3606">
        <v>0</v>
      </c>
      <c r="EG3606">
        <v>0</v>
      </c>
      <c r="EJ3606">
        <v>3600</v>
      </c>
      <c r="EK3606" t="s">
        <v>23257</v>
      </c>
      <c r="EL3606" t="s">
        <v>23532</v>
      </c>
      <c r="EM3606">
        <v>1419</v>
      </c>
      <c r="EN3606">
        <v>9730</v>
      </c>
      <c r="EO3606" t="s">
        <v>23533</v>
      </c>
      <c r="EP3606" t="s">
        <v>23534</v>
      </c>
      <c r="EQ3606" t="s">
        <v>23535</v>
      </c>
      <c r="ER3606">
        <v>115861</v>
      </c>
      <c r="ES3606">
        <v>200919</v>
      </c>
      <c r="ET3606" t="s">
        <v>298</v>
      </c>
      <c r="EU3606">
        <v>80299</v>
      </c>
      <c r="EV3606">
        <v>115855</v>
      </c>
      <c r="EW3606">
        <v>200904</v>
      </c>
      <c r="EX3606" t="s">
        <v>299</v>
      </c>
      <c r="EY3606">
        <v>79372</v>
      </c>
      <c r="EZ3606">
        <v>115855</v>
      </c>
      <c r="FA3606">
        <v>200904</v>
      </c>
      <c r="FB3606" t="s">
        <v>299</v>
      </c>
      <c r="FC3606">
        <v>79372</v>
      </c>
    </row>
    <row r="3607" spans="1:159" x14ac:dyDescent="0.25">
      <c r="A3607" t="s">
        <v>23250</v>
      </c>
      <c r="B3607" t="s">
        <v>23536</v>
      </c>
      <c r="C3607" t="s">
        <v>23252</v>
      </c>
      <c r="D3607" t="s">
        <v>23237</v>
      </c>
      <c r="F3607" t="s">
        <v>23238</v>
      </c>
      <c r="H3607">
        <v>0.98623400000000006</v>
      </c>
      <c r="I3607">
        <v>18.5519</v>
      </c>
      <c r="J3607" s="1">
        <v>7.0870100000000004E-35</v>
      </c>
      <c r="K3607">
        <v>111.64</v>
      </c>
      <c r="L3607">
        <v>96.963999999999999</v>
      </c>
      <c r="M3607">
        <v>81.316999999999993</v>
      </c>
      <c r="N3607">
        <v>0.899841</v>
      </c>
      <c r="O3607">
        <v>9.5347600000000003</v>
      </c>
      <c r="P3607" s="1">
        <v>1.18445E-9</v>
      </c>
      <c r="Q3607">
        <v>83.728999999999999</v>
      </c>
      <c r="R3607">
        <v>0.96686099999999997</v>
      </c>
      <c r="S3607">
        <v>14.6503</v>
      </c>
      <c r="T3607" s="1">
        <v>1.9143400000000001E-14</v>
      </c>
      <c r="U3607">
        <v>94.460999999999999</v>
      </c>
      <c r="V3607">
        <v>0.88945600000000002</v>
      </c>
      <c r="W3607">
        <v>9.0559100000000008</v>
      </c>
      <c r="X3607" s="1">
        <v>3.2041100000000002E-13</v>
      </c>
      <c r="Y3607">
        <v>90.367000000000004</v>
      </c>
      <c r="Z3607">
        <v>0.88208600000000004</v>
      </c>
      <c r="AA3607">
        <v>8.7394499999999997</v>
      </c>
      <c r="AB3607" s="1">
        <v>1.27916E-5</v>
      </c>
      <c r="AC3607">
        <v>71.98</v>
      </c>
      <c r="AD3607">
        <v>0.86666799999999999</v>
      </c>
      <c r="AE3607">
        <v>8.1291700000000002</v>
      </c>
      <c r="AF3607" s="1">
        <v>3.2058600000000001E-8</v>
      </c>
      <c r="AG3607">
        <v>82.102000000000004</v>
      </c>
      <c r="AH3607">
        <v>0.98623400000000006</v>
      </c>
      <c r="AI3607">
        <v>18.5519</v>
      </c>
      <c r="AJ3607" s="1">
        <v>1.34061E-8</v>
      </c>
      <c r="AK3607">
        <v>81.316999999999993</v>
      </c>
      <c r="AL3607">
        <v>0.981209</v>
      </c>
      <c r="AM3607">
        <v>17.1782</v>
      </c>
      <c r="AN3607" s="1">
        <v>5.21895E-7</v>
      </c>
      <c r="AO3607">
        <v>79.022000000000006</v>
      </c>
      <c r="AP3607">
        <v>0.899841</v>
      </c>
      <c r="AQ3607">
        <v>9.5347600000000003</v>
      </c>
      <c r="AR3607" s="1">
        <v>7.0870100000000004E-35</v>
      </c>
      <c r="AS3607">
        <v>111.64</v>
      </c>
      <c r="AT3607">
        <v>0.88452399999999998</v>
      </c>
      <c r="AU3607">
        <v>8.8421800000000008</v>
      </c>
      <c r="AV3607" s="1">
        <v>2.8140000000000002E-7</v>
      </c>
      <c r="AW3607">
        <v>80.534000000000006</v>
      </c>
      <c r="AX3607">
        <v>0.89056999999999997</v>
      </c>
      <c r="AY3607">
        <v>9.1053200000000007</v>
      </c>
      <c r="AZ3607" s="1">
        <v>2.58562E-13</v>
      </c>
      <c r="BA3607">
        <v>91.206999999999994</v>
      </c>
      <c r="BB3607">
        <v>0.88812999999999998</v>
      </c>
      <c r="BC3607">
        <v>8.9976500000000001</v>
      </c>
      <c r="BD3607" s="1">
        <v>1.3879699999999999E-9</v>
      </c>
      <c r="BE3607">
        <v>82.908000000000001</v>
      </c>
      <c r="BF3607">
        <v>0.5</v>
      </c>
      <c r="BG3607">
        <v>0</v>
      </c>
      <c r="BH3607">
        <v>1.09499E-2</v>
      </c>
      <c r="BI3607">
        <v>58.831000000000003</v>
      </c>
      <c r="BK3607">
        <v>1</v>
      </c>
      <c r="BL3607" t="s">
        <v>165</v>
      </c>
      <c r="BM3607" t="s">
        <v>23537</v>
      </c>
      <c r="BN3607" t="s">
        <v>23538</v>
      </c>
      <c r="BO3607" t="s">
        <v>1472</v>
      </c>
      <c r="BP3607" t="s">
        <v>23539</v>
      </c>
      <c r="BQ3607" t="s">
        <v>23540</v>
      </c>
      <c r="BR3607">
        <v>3</v>
      </c>
      <c r="BS3607">
        <v>3</v>
      </c>
      <c r="BT3607">
        <v>-0.82345999999999997</v>
      </c>
      <c r="BU3607" t="s">
        <v>199</v>
      </c>
      <c r="BV3607" t="s">
        <v>199</v>
      </c>
      <c r="BW3607" t="s">
        <v>199</v>
      </c>
      <c r="BX3607" t="s">
        <v>199</v>
      </c>
      <c r="BY3607" t="s">
        <v>199</v>
      </c>
      <c r="BZ3607" t="s">
        <v>199</v>
      </c>
      <c r="CA3607" t="s">
        <v>199</v>
      </c>
      <c r="CB3607" t="s">
        <v>199</v>
      </c>
      <c r="CC3607" t="s">
        <v>199</v>
      </c>
      <c r="CD3607" t="s">
        <v>199</v>
      </c>
      <c r="CE3607" t="s">
        <v>199</v>
      </c>
      <c r="CF3607" t="s">
        <v>199</v>
      </c>
      <c r="CG3607">
        <v>22366000000</v>
      </c>
      <c r="CH3607">
        <v>22366000000</v>
      </c>
      <c r="CI3607">
        <v>0</v>
      </c>
      <c r="CJ3607">
        <v>0</v>
      </c>
      <c r="CK3607" t="s">
        <v>164</v>
      </c>
      <c r="CL3607">
        <v>1138200000</v>
      </c>
      <c r="CM3607">
        <v>2274100000</v>
      </c>
      <c r="CN3607">
        <v>1442100000</v>
      </c>
      <c r="CO3607">
        <v>1990300000</v>
      </c>
      <c r="CP3607">
        <v>902190000</v>
      </c>
      <c r="CQ3607">
        <v>1076200000</v>
      </c>
      <c r="CR3607">
        <v>1200000000</v>
      </c>
      <c r="CS3607">
        <v>2165300000</v>
      </c>
      <c r="CT3607">
        <v>1477500000</v>
      </c>
      <c r="CU3607">
        <v>2236900000</v>
      </c>
      <c r="CV3607">
        <v>1655300000</v>
      </c>
      <c r="CW3607">
        <v>0</v>
      </c>
      <c r="CX3607">
        <v>1138200000</v>
      </c>
      <c r="CY3607">
        <v>0</v>
      </c>
      <c r="CZ3607">
        <v>0</v>
      </c>
      <c r="DA3607">
        <v>2274100000</v>
      </c>
      <c r="DB3607">
        <v>0</v>
      </c>
      <c r="DC3607">
        <v>0</v>
      </c>
      <c r="DD3607">
        <v>1442100000</v>
      </c>
      <c r="DE3607">
        <v>0</v>
      </c>
      <c r="DF3607">
        <v>0</v>
      </c>
      <c r="DG3607">
        <v>1990300000</v>
      </c>
      <c r="DH3607">
        <v>0</v>
      </c>
      <c r="DI3607">
        <v>0</v>
      </c>
      <c r="DJ3607">
        <v>902190000</v>
      </c>
      <c r="DK3607">
        <v>0</v>
      </c>
      <c r="DL3607">
        <v>0</v>
      </c>
      <c r="DM3607">
        <v>1076200000</v>
      </c>
      <c r="DN3607">
        <v>0</v>
      </c>
      <c r="DO3607">
        <v>0</v>
      </c>
      <c r="DP3607">
        <v>1200000000</v>
      </c>
      <c r="DQ3607">
        <v>0</v>
      </c>
      <c r="DR3607">
        <v>0</v>
      </c>
      <c r="DS3607">
        <v>2165300000</v>
      </c>
      <c r="DT3607">
        <v>0</v>
      </c>
      <c r="DU3607">
        <v>0</v>
      </c>
      <c r="DV3607">
        <v>1477500000</v>
      </c>
      <c r="DW3607">
        <v>0</v>
      </c>
      <c r="DX3607">
        <v>0</v>
      </c>
      <c r="DY3607">
        <v>2236900000</v>
      </c>
      <c r="DZ3607">
        <v>0</v>
      </c>
      <c r="EA3607">
        <v>0</v>
      </c>
      <c r="EB3607">
        <v>1655300000</v>
      </c>
      <c r="EC3607">
        <v>0</v>
      </c>
      <c r="ED3607">
        <v>0</v>
      </c>
      <c r="EE3607">
        <v>0</v>
      </c>
      <c r="EF3607">
        <v>0</v>
      </c>
      <c r="EG3607">
        <v>0</v>
      </c>
      <c r="EJ3607">
        <v>3601</v>
      </c>
      <c r="EK3607" t="s">
        <v>23257</v>
      </c>
      <c r="EL3607" t="s">
        <v>23541</v>
      </c>
      <c r="EM3607">
        <v>1421</v>
      </c>
      <c r="EN3607">
        <v>9730</v>
      </c>
      <c r="EO3607" t="s">
        <v>23533</v>
      </c>
      <c r="EP3607" t="s">
        <v>23542</v>
      </c>
      <c r="EQ3607" t="s">
        <v>23543</v>
      </c>
      <c r="ER3607">
        <v>115862</v>
      </c>
      <c r="ES3607">
        <v>200921</v>
      </c>
      <c r="ET3607" t="s">
        <v>298</v>
      </c>
      <c r="EU3607">
        <v>80216</v>
      </c>
      <c r="EV3607">
        <v>115854</v>
      </c>
      <c r="EW3607">
        <v>200901</v>
      </c>
      <c r="EX3607" t="s">
        <v>210</v>
      </c>
      <c r="EY3607">
        <v>81533</v>
      </c>
      <c r="EZ3607">
        <v>115854</v>
      </c>
      <c r="FA3607">
        <v>200901</v>
      </c>
      <c r="FB3607" t="s">
        <v>210</v>
      </c>
      <c r="FC3607">
        <v>81533</v>
      </c>
    </row>
    <row r="3608" spans="1:159" x14ac:dyDescent="0.25">
      <c r="A3608" t="s">
        <v>23250</v>
      </c>
      <c r="B3608" t="s">
        <v>23544</v>
      </c>
      <c r="C3608" t="s">
        <v>23252</v>
      </c>
      <c r="D3608" t="s">
        <v>23237</v>
      </c>
      <c r="F3608" t="s">
        <v>23238</v>
      </c>
      <c r="H3608">
        <v>0.99794700000000003</v>
      </c>
      <c r="I3608">
        <v>27.659500000000001</v>
      </c>
      <c r="J3608" s="1">
        <v>1.7524500000000001E-26</v>
      </c>
      <c r="K3608">
        <v>109.15</v>
      </c>
      <c r="L3608">
        <v>87.596000000000004</v>
      </c>
      <c r="M3608">
        <v>89.013000000000005</v>
      </c>
      <c r="N3608">
        <v>0.99794700000000003</v>
      </c>
      <c r="O3608">
        <v>27.659500000000001</v>
      </c>
      <c r="P3608" s="1">
        <v>1.2424799999999999E-11</v>
      </c>
      <c r="Q3608">
        <v>94.122</v>
      </c>
      <c r="R3608">
        <v>0.94779999999999998</v>
      </c>
      <c r="S3608">
        <v>15.9039</v>
      </c>
      <c r="T3608" s="1">
        <v>6.7146199999999995E-8</v>
      </c>
      <c r="U3608">
        <v>85.536000000000001</v>
      </c>
      <c r="V3608">
        <v>0.95849899999999999</v>
      </c>
      <c r="W3608">
        <v>17.154</v>
      </c>
      <c r="X3608" s="1">
        <v>1.7524500000000001E-26</v>
      </c>
      <c r="Y3608">
        <v>109.15</v>
      </c>
      <c r="Z3608">
        <v>0.76370099999999996</v>
      </c>
      <c r="AA3608">
        <v>7.3131700000000004</v>
      </c>
      <c r="AB3608" s="1">
        <v>1.2792099999999999E-10</v>
      </c>
      <c r="AC3608">
        <v>88.552000000000007</v>
      </c>
      <c r="AD3608">
        <v>0.98943099999999995</v>
      </c>
      <c r="AE3608">
        <v>21.293900000000001</v>
      </c>
      <c r="AF3608" s="1">
        <v>3.8663199999999998E-11</v>
      </c>
      <c r="AG3608">
        <v>92.855999999999995</v>
      </c>
      <c r="AH3608">
        <v>0.97954799999999997</v>
      </c>
      <c r="AI3608">
        <v>18.257000000000001</v>
      </c>
      <c r="AJ3608" s="1">
        <v>6.7146199999999995E-8</v>
      </c>
      <c r="AK3608">
        <v>85.536000000000001</v>
      </c>
      <c r="AL3608">
        <v>0.96225400000000005</v>
      </c>
      <c r="AM3608">
        <v>14.4198</v>
      </c>
      <c r="AN3608" s="1">
        <v>8.7577500000000001E-11</v>
      </c>
      <c r="AO3608">
        <v>90.498000000000005</v>
      </c>
      <c r="AP3608">
        <v>0.99305299999999996</v>
      </c>
      <c r="AQ3608">
        <v>25.0869</v>
      </c>
      <c r="AR3608" s="1">
        <v>1.7839E-16</v>
      </c>
      <c r="AS3608">
        <v>100.22</v>
      </c>
      <c r="AT3608">
        <v>0.98792800000000003</v>
      </c>
      <c r="AU3608">
        <v>21.377400000000002</v>
      </c>
      <c r="AV3608" s="1">
        <v>1.7839E-16</v>
      </c>
      <c r="AW3608">
        <v>100.22</v>
      </c>
      <c r="AX3608">
        <v>0.98849900000000002</v>
      </c>
      <c r="AY3608">
        <v>22.6599</v>
      </c>
      <c r="AZ3608" s="1">
        <v>6.6227899999999999E-23</v>
      </c>
      <c r="BA3608">
        <v>105.65</v>
      </c>
      <c r="BB3608">
        <v>0.94771499999999997</v>
      </c>
      <c r="BC3608">
        <v>15.0745</v>
      </c>
      <c r="BD3608" s="1">
        <v>1.1973900000000001E-7</v>
      </c>
      <c r="BE3608">
        <v>83.203999999999994</v>
      </c>
      <c r="BF3608">
        <v>0.94123100000000004</v>
      </c>
      <c r="BG3608">
        <v>12.3719</v>
      </c>
      <c r="BH3608" s="1">
        <v>6.8773800000000001E-13</v>
      </c>
      <c r="BI3608">
        <v>94.688000000000002</v>
      </c>
      <c r="BK3608" t="s">
        <v>301</v>
      </c>
      <c r="BL3608" t="s">
        <v>165</v>
      </c>
      <c r="BM3608" t="s">
        <v>23545</v>
      </c>
      <c r="BN3608" t="s">
        <v>23546</v>
      </c>
      <c r="BO3608" t="s">
        <v>235</v>
      </c>
      <c r="BP3608" t="s">
        <v>23547</v>
      </c>
      <c r="BQ3608" t="s">
        <v>23548</v>
      </c>
      <c r="BR3608">
        <v>3</v>
      </c>
      <c r="BS3608">
        <v>2</v>
      </c>
      <c r="BT3608">
        <v>-0.57535999999999998</v>
      </c>
      <c r="BU3608" t="s">
        <v>199</v>
      </c>
      <c r="BV3608" t="s">
        <v>199</v>
      </c>
      <c r="BW3608" t="s">
        <v>199</v>
      </c>
      <c r="BX3608" t="s">
        <v>199</v>
      </c>
      <c r="BY3608" t="s">
        <v>199</v>
      </c>
      <c r="BZ3608" t="s">
        <v>199</v>
      </c>
      <c r="CA3608" t="s">
        <v>199</v>
      </c>
      <c r="CB3608" t="s">
        <v>199</v>
      </c>
      <c r="CC3608" t="s">
        <v>199</v>
      </c>
      <c r="CD3608" t="s">
        <v>199</v>
      </c>
      <c r="CE3608" t="s">
        <v>199</v>
      </c>
      <c r="CF3608" t="s">
        <v>199</v>
      </c>
      <c r="CG3608">
        <v>70303000000</v>
      </c>
      <c r="CH3608">
        <v>70236000000</v>
      </c>
      <c r="CI3608">
        <v>66817000</v>
      </c>
      <c r="CJ3608">
        <v>0</v>
      </c>
      <c r="CK3608" t="s">
        <v>164</v>
      </c>
      <c r="CL3608">
        <v>3648900000</v>
      </c>
      <c r="CM3608">
        <v>4374900000</v>
      </c>
      <c r="CN3608">
        <v>2844000000</v>
      </c>
      <c r="CO3608">
        <v>7600900000</v>
      </c>
      <c r="CP3608">
        <v>3826700000</v>
      </c>
      <c r="CQ3608">
        <v>3024800000</v>
      </c>
      <c r="CR3608">
        <v>3387300000</v>
      </c>
      <c r="CS3608">
        <v>4168700000</v>
      </c>
      <c r="CT3608">
        <v>4459100000</v>
      </c>
      <c r="CU3608">
        <v>3828000000</v>
      </c>
      <c r="CV3608">
        <v>3808700000</v>
      </c>
      <c r="CW3608">
        <v>3908200000</v>
      </c>
      <c r="CX3608">
        <v>3648900000</v>
      </c>
      <c r="CY3608">
        <v>0</v>
      </c>
      <c r="CZ3608">
        <v>0</v>
      </c>
      <c r="DA3608">
        <v>4374900000</v>
      </c>
      <c r="DB3608">
        <v>0</v>
      </c>
      <c r="DC3608">
        <v>0</v>
      </c>
      <c r="DD3608">
        <v>2827700000</v>
      </c>
      <c r="DE3608">
        <v>16262000</v>
      </c>
      <c r="DF3608">
        <v>0</v>
      </c>
      <c r="DG3608">
        <v>7600900000</v>
      </c>
      <c r="DH3608">
        <v>0</v>
      </c>
      <c r="DI3608">
        <v>0</v>
      </c>
      <c r="DJ3608">
        <v>3826700000</v>
      </c>
      <c r="DK3608">
        <v>0</v>
      </c>
      <c r="DL3608">
        <v>0</v>
      </c>
      <c r="DM3608">
        <v>3024800000</v>
      </c>
      <c r="DN3608">
        <v>0</v>
      </c>
      <c r="DO3608">
        <v>0</v>
      </c>
      <c r="DP3608">
        <v>3387300000</v>
      </c>
      <c r="DQ3608">
        <v>0</v>
      </c>
      <c r="DR3608">
        <v>0</v>
      </c>
      <c r="DS3608">
        <v>4168700000</v>
      </c>
      <c r="DT3608">
        <v>0</v>
      </c>
      <c r="DU3608">
        <v>0</v>
      </c>
      <c r="DV3608">
        <v>4441100000</v>
      </c>
      <c r="DW3608">
        <v>18007000</v>
      </c>
      <c r="DX3608">
        <v>0</v>
      </c>
      <c r="DY3608">
        <v>3828000000</v>
      </c>
      <c r="DZ3608">
        <v>0</v>
      </c>
      <c r="EA3608">
        <v>0</v>
      </c>
      <c r="EB3608">
        <v>3790800000</v>
      </c>
      <c r="EC3608">
        <v>17853000</v>
      </c>
      <c r="ED3608">
        <v>0</v>
      </c>
      <c r="EE3608">
        <v>3893600000</v>
      </c>
      <c r="EF3608">
        <v>14695000</v>
      </c>
      <c r="EG3608">
        <v>0</v>
      </c>
      <c r="EJ3608">
        <v>3602</v>
      </c>
      <c r="EK3608" t="s">
        <v>23257</v>
      </c>
      <c r="EL3608" t="s">
        <v>23549</v>
      </c>
      <c r="EM3608">
        <v>1514</v>
      </c>
      <c r="EN3608">
        <v>10173</v>
      </c>
      <c r="EO3608" t="s">
        <v>23550</v>
      </c>
      <c r="EP3608" t="s">
        <v>23551</v>
      </c>
      <c r="EQ3608" t="s">
        <v>23552</v>
      </c>
      <c r="ER3608">
        <v>121575</v>
      </c>
      <c r="ES3608">
        <v>210114</v>
      </c>
      <c r="ET3608" t="s">
        <v>189</v>
      </c>
      <c r="EU3608">
        <v>15941</v>
      </c>
      <c r="EV3608">
        <v>121564</v>
      </c>
      <c r="EW3608">
        <v>210079</v>
      </c>
      <c r="EX3608" t="s">
        <v>286</v>
      </c>
      <c r="EY3608">
        <v>14778</v>
      </c>
      <c r="EZ3608">
        <v>121564</v>
      </c>
      <c r="FA3608">
        <v>210079</v>
      </c>
      <c r="FB3608" t="s">
        <v>286</v>
      </c>
      <c r="FC3608">
        <v>14778</v>
      </c>
    </row>
    <row r="3609" spans="1:159" x14ac:dyDescent="0.25">
      <c r="A3609" t="s">
        <v>23250</v>
      </c>
      <c r="B3609" t="s">
        <v>23553</v>
      </c>
      <c r="C3609" t="s">
        <v>23252</v>
      </c>
      <c r="D3609" t="s">
        <v>23237</v>
      </c>
      <c r="F3609" t="s">
        <v>23238</v>
      </c>
      <c r="H3609">
        <v>0.50141999999999998</v>
      </c>
      <c r="I3609">
        <v>0.80896999999999997</v>
      </c>
      <c r="J3609" s="1">
        <v>7.2490400000000006E-5</v>
      </c>
      <c r="K3609">
        <v>53.000999999999998</v>
      </c>
      <c r="L3609">
        <v>40.716000000000001</v>
      </c>
      <c r="M3609">
        <v>50.896999999999998</v>
      </c>
      <c r="N3609">
        <v>0.448268</v>
      </c>
      <c r="O3609">
        <v>0</v>
      </c>
      <c r="P3609">
        <v>5.6059999999999997E-4</v>
      </c>
      <c r="Q3609">
        <v>49.332999999999998</v>
      </c>
      <c r="R3609">
        <v>0</v>
      </c>
      <c r="S3609">
        <v>0</v>
      </c>
      <c r="U3609" t="s">
        <v>164</v>
      </c>
      <c r="V3609">
        <v>0</v>
      </c>
      <c r="W3609">
        <v>0</v>
      </c>
      <c r="Y3609" t="s">
        <v>164</v>
      </c>
      <c r="Z3609">
        <v>0</v>
      </c>
      <c r="AA3609">
        <v>0</v>
      </c>
      <c r="AC3609" t="s">
        <v>164</v>
      </c>
      <c r="AD3609">
        <v>0</v>
      </c>
      <c r="AE3609">
        <v>0</v>
      </c>
      <c r="AG3609" t="s">
        <v>164</v>
      </c>
      <c r="AH3609">
        <v>0</v>
      </c>
      <c r="AI3609">
        <v>0</v>
      </c>
      <c r="AK3609" t="s">
        <v>164</v>
      </c>
      <c r="AL3609">
        <v>0.50141999999999998</v>
      </c>
      <c r="AM3609">
        <v>0.80896999999999997</v>
      </c>
      <c r="AN3609">
        <v>3.8989899999999997E-4</v>
      </c>
      <c r="AO3609">
        <v>50.896999999999998</v>
      </c>
      <c r="AP3609">
        <v>0</v>
      </c>
      <c r="AQ3609">
        <v>0</v>
      </c>
      <c r="AS3609" t="s">
        <v>164</v>
      </c>
      <c r="AT3609">
        <v>0</v>
      </c>
      <c r="AU3609">
        <v>0</v>
      </c>
      <c r="AW3609" t="s">
        <v>164</v>
      </c>
      <c r="AX3609">
        <v>0.49374600000000002</v>
      </c>
      <c r="AY3609">
        <v>0.67456700000000003</v>
      </c>
      <c r="AZ3609" s="1">
        <v>7.2490400000000006E-5</v>
      </c>
      <c r="BA3609">
        <v>53.000999999999998</v>
      </c>
      <c r="BB3609">
        <v>0</v>
      </c>
      <c r="BC3609">
        <v>0</v>
      </c>
      <c r="BE3609" t="s">
        <v>164</v>
      </c>
      <c r="BF3609">
        <v>0</v>
      </c>
      <c r="BG3609">
        <v>0</v>
      </c>
      <c r="BI3609" t="s">
        <v>164</v>
      </c>
      <c r="BK3609">
        <v>1</v>
      </c>
      <c r="BL3609" t="s">
        <v>165</v>
      </c>
      <c r="BM3609" t="s">
        <v>23554</v>
      </c>
      <c r="BN3609" t="s">
        <v>2722</v>
      </c>
      <c r="BO3609" t="s">
        <v>3005</v>
      </c>
      <c r="BP3609" t="s">
        <v>23555</v>
      </c>
      <c r="BQ3609" t="s">
        <v>23556</v>
      </c>
      <c r="BR3609">
        <v>5</v>
      </c>
      <c r="BS3609">
        <v>3</v>
      </c>
      <c r="BT3609">
        <v>-0.10537000000000001</v>
      </c>
      <c r="CA3609" t="s">
        <v>199</v>
      </c>
      <c r="CG3609">
        <v>22793000</v>
      </c>
      <c r="CH3609">
        <v>22793000</v>
      </c>
      <c r="CI3609">
        <v>0</v>
      </c>
      <c r="CJ3609">
        <v>0</v>
      </c>
      <c r="CK3609" t="s">
        <v>164</v>
      </c>
      <c r="CL3609">
        <v>0</v>
      </c>
      <c r="CM3609">
        <v>0</v>
      </c>
      <c r="CN3609">
        <v>0</v>
      </c>
      <c r="CO3609">
        <v>0</v>
      </c>
      <c r="CP3609">
        <v>0</v>
      </c>
      <c r="CQ3609">
        <v>0</v>
      </c>
      <c r="CR3609">
        <v>22793000</v>
      </c>
      <c r="CS3609">
        <v>0</v>
      </c>
      <c r="CT3609">
        <v>0</v>
      </c>
      <c r="CU3609">
        <v>0</v>
      </c>
      <c r="CV3609">
        <v>0</v>
      </c>
      <c r="CW3609">
        <v>0</v>
      </c>
      <c r="CX3609">
        <v>0</v>
      </c>
      <c r="CY3609">
        <v>0</v>
      </c>
      <c r="CZ3609">
        <v>0</v>
      </c>
      <c r="DA3609">
        <v>0</v>
      </c>
      <c r="DB3609">
        <v>0</v>
      </c>
      <c r="DC3609">
        <v>0</v>
      </c>
      <c r="DD3609">
        <v>0</v>
      </c>
      <c r="DE3609">
        <v>0</v>
      </c>
      <c r="DF3609">
        <v>0</v>
      </c>
      <c r="DG3609">
        <v>0</v>
      </c>
      <c r="DH3609">
        <v>0</v>
      </c>
      <c r="DI3609">
        <v>0</v>
      </c>
      <c r="DJ3609">
        <v>0</v>
      </c>
      <c r="DK3609">
        <v>0</v>
      </c>
      <c r="DL3609">
        <v>0</v>
      </c>
      <c r="DM3609">
        <v>0</v>
      </c>
      <c r="DN3609">
        <v>0</v>
      </c>
      <c r="DO3609">
        <v>0</v>
      </c>
      <c r="DP3609">
        <v>22793000</v>
      </c>
      <c r="DQ3609">
        <v>0</v>
      </c>
      <c r="DR3609">
        <v>0</v>
      </c>
      <c r="DS3609">
        <v>0</v>
      </c>
      <c r="DT3609">
        <v>0</v>
      </c>
      <c r="DU3609">
        <v>0</v>
      </c>
      <c r="DV3609">
        <v>0</v>
      </c>
      <c r="DW3609">
        <v>0</v>
      </c>
      <c r="DX3609">
        <v>0</v>
      </c>
      <c r="DY3609">
        <v>0</v>
      </c>
      <c r="DZ3609">
        <v>0</v>
      </c>
      <c r="EA3609">
        <v>0</v>
      </c>
      <c r="EB3609">
        <v>0</v>
      </c>
      <c r="EC3609">
        <v>0</v>
      </c>
      <c r="ED3609">
        <v>0</v>
      </c>
      <c r="EE3609">
        <v>0</v>
      </c>
      <c r="EF3609">
        <v>0</v>
      </c>
      <c r="EG3609">
        <v>0</v>
      </c>
      <c r="EJ3609">
        <v>3603</v>
      </c>
      <c r="EK3609" t="s">
        <v>23257</v>
      </c>
      <c r="EL3609" t="s">
        <v>23557</v>
      </c>
      <c r="EM3609">
        <v>1516</v>
      </c>
      <c r="EN3609">
        <v>10173</v>
      </c>
      <c r="EO3609" t="s">
        <v>23550</v>
      </c>
      <c r="EP3609">
        <v>121604</v>
      </c>
      <c r="EQ3609" t="s">
        <v>23558</v>
      </c>
      <c r="ER3609">
        <v>121604</v>
      </c>
      <c r="ES3609">
        <v>210179</v>
      </c>
      <c r="ET3609" t="s">
        <v>261</v>
      </c>
      <c r="EU3609">
        <v>8786</v>
      </c>
      <c r="EV3609">
        <v>121592</v>
      </c>
      <c r="EW3609">
        <v>210164</v>
      </c>
      <c r="EX3609" t="s">
        <v>217</v>
      </c>
      <c r="EY3609">
        <v>12052</v>
      </c>
      <c r="EZ3609">
        <v>121592</v>
      </c>
      <c r="FA3609">
        <v>210164</v>
      </c>
      <c r="FB3609" t="s">
        <v>217</v>
      </c>
      <c r="FC3609">
        <v>12052</v>
      </c>
    </row>
    <row r="3610" spans="1:159" x14ac:dyDescent="0.25">
      <c r="A3610" t="s">
        <v>23250</v>
      </c>
      <c r="B3610" t="s">
        <v>23559</v>
      </c>
      <c r="C3610" t="s">
        <v>23252</v>
      </c>
      <c r="D3610" t="s">
        <v>23237</v>
      </c>
      <c r="F3610" t="s">
        <v>23238</v>
      </c>
      <c r="H3610">
        <v>0.42315900000000001</v>
      </c>
      <c r="I3610">
        <v>1.2249300000000001</v>
      </c>
      <c r="J3610">
        <v>1.07997E-3</v>
      </c>
      <c r="K3610">
        <v>49.929000000000002</v>
      </c>
      <c r="L3610">
        <v>31.617000000000001</v>
      </c>
      <c r="M3610">
        <v>49.929000000000002</v>
      </c>
      <c r="N3610">
        <v>0</v>
      </c>
      <c r="O3610">
        <v>0</v>
      </c>
      <c r="Q3610" t="s">
        <v>164</v>
      </c>
      <c r="R3610">
        <v>0</v>
      </c>
      <c r="S3610">
        <v>0</v>
      </c>
      <c r="U3610" t="s">
        <v>164</v>
      </c>
      <c r="V3610">
        <v>0</v>
      </c>
      <c r="W3610">
        <v>0</v>
      </c>
      <c r="Y3610" t="s">
        <v>164</v>
      </c>
      <c r="Z3610">
        <v>0</v>
      </c>
      <c r="AA3610">
        <v>0</v>
      </c>
      <c r="AC3610" t="s">
        <v>164</v>
      </c>
      <c r="AD3610">
        <v>0</v>
      </c>
      <c r="AE3610">
        <v>0</v>
      </c>
      <c r="AG3610" t="s">
        <v>164</v>
      </c>
      <c r="AH3610">
        <v>0</v>
      </c>
      <c r="AI3610">
        <v>0</v>
      </c>
      <c r="AK3610" t="s">
        <v>164</v>
      </c>
      <c r="AL3610">
        <v>0</v>
      </c>
      <c r="AM3610">
        <v>0</v>
      </c>
      <c r="AO3610" t="s">
        <v>164</v>
      </c>
      <c r="AP3610">
        <v>0</v>
      </c>
      <c r="AQ3610">
        <v>0</v>
      </c>
      <c r="AS3610" t="s">
        <v>164</v>
      </c>
      <c r="AT3610">
        <v>0.42315900000000001</v>
      </c>
      <c r="AU3610">
        <v>1.2249300000000001</v>
      </c>
      <c r="AV3610">
        <v>1.07997E-3</v>
      </c>
      <c r="AW3610">
        <v>49.929000000000002</v>
      </c>
      <c r="AX3610">
        <v>0</v>
      </c>
      <c r="AY3610">
        <v>0</v>
      </c>
      <c r="BA3610" t="s">
        <v>164</v>
      </c>
      <c r="BB3610">
        <v>0</v>
      </c>
      <c r="BC3610">
        <v>0</v>
      </c>
      <c r="BE3610" t="s">
        <v>164</v>
      </c>
      <c r="BF3610">
        <v>0</v>
      </c>
      <c r="BG3610">
        <v>0</v>
      </c>
      <c r="BI3610" t="s">
        <v>164</v>
      </c>
      <c r="BL3610" t="s">
        <v>165</v>
      </c>
      <c r="BM3610" t="s">
        <v>23560</v>
      </c>
      <c r="BN3610" t="s">
        <v>602</v>
      </c>
      <c r="BO3610" t="s">
        <v>1668</v>
      </c>
      <c r="BP3610" t="s">
        <v>23561</v>
      </c>
      <c r="BQ3610" t="s">
        <v>23562</v>
      </c>
      <c r="BR3610">
        <v>7</v>
      </c>
      <c r="BS3610">
        <v>2</v>
      </c>
      <c r="BT3610">
        <v>0.14321</v>
      </c>
      <c r="CG3610">
        <v>0</v>
      </c>
      <c r="CH3610">
        <v>0</v>
      </c>
      <c r="CI3610">
        <v>0</v>
      </c>
      <c r="CJ3610">
        <v>0</v>
      </c>
      <c r="CK3610" t="s">
        <v>164</v>
      </c>
      <c r="CL3610">
        <v>0</v>
      </c>
      <c r="CM3610">
        <v>0</v>
      </c>
      <c r="CN3610">
        <v>0</v>
      </c>
      <c r="CO3610">
        <v>0</v>
      </c>
      <c r="CP3610">
        <v>0</v>
      </c>
      <c r="CQ3610">
        <v>0</v>
      </c>
      <c r="CR3610">
        <v>0</v>
      </c>
      <c r="CS3610">
        <v>0</v>
      </c>
      <c r="CT3610">
        <v>0</v>
      </c>
      <c r="CU3610">
        <v>0</v>
      </c>
      <c r="CV3610">
        <v>0</v>
      </c>
      <c r="CW3610">
        <v>0</v>
      </c>
      <c r="CX3610">
        <v>0</v>
      </c>
      <c r="CY3610">
        <v>0</v>
      </c>
      <c r="CZ3610">
        <v>0</v>
      </c>
      <c r="DA3610">
        <v>0</v>
      </c>
      <c r="DB3610">
        <v>0</v>
      </c>
      <c r="DC3610">
        <v>0</v>
      </c>
      <c r="DD3610">
        <v>0</v>
      </c>
      <c r="DE3610">
        <v>0</v>
      </c>
      <c r="DF3610">
        <v>0</v>
      </c>
      <c r="DG3610">
        <v>0</v>
      </c>
      <c r="DH3610">
        <v>0</v>
      </c>
      <c r="DI3610">
        <v>0</v>
      </c>
      <c r="DJ3610">
        <v>0</v>
      </c>
      <c r="DK3610">
        <v>0</v>
      </c>
      <c r="DL3610">
        <v>0</v>
      </c>
      <c r="DM3610">
        <v>0</v>
      </c>
      <c r="DN3610">
        <v>0</v>
      </c>
      <c r="DO3610">
        <v>0</v>
      </c>
      <c r="DP3610">
        <v>0</v>
      </c>
      <c r="DQ3610">
        <v>0</v>
      </c>
      <c r="DR3610">
        <v>0</v>
      </c>
      <c r="DS3610">
        <v>0</v>
      </c>
      <c r="DT3610">
        <v>0</v>
      </c>
      <c r="DU3610">
        <v>0</v>
      </c>
      <c r="DV3610">
        <v>0</v>
      </c>
      <c r="DW3610">
        <v>0</v>
      </c>
      <c r="DX3610">
        <v>0</v>
      </c>
      <c r="DY3610">
        <v>0</v>
      </c>
      <c r="DZ3610">
        <v>0</v>
      </c>
      <c r="EA3610">
        <v>0</v>
      </c>
      <c r="EB3610">
        <v>0</v>
      </c>
      <c r="EC3610">
        <v>0</v>
      </c>
      <c r="ED3610">
        <v>0</v>
      </c>
      <c r="EE3610">
        <v>0</v>
      </c>
      <c r="EF3610">
        <v>0</v>
      </c>
      <c r="EG3610">
        <v>0</v>
      </c>
      <c r="EJ3610">
        <v>3604</v>
      </c>
      <c r="EK3610" t="s">
        <v>23257</v>
      </c>
      <c r="EL3610" t="s">
        <v>23563</v>
      </c>
      <c r="EM3610">
        <v>1518</v>
      </c>
      <c r="EN3610">
        <v>10173</v>
      </c>
      <c r="EO3610" t="s">
        <v>23550</v>
      </c>
      <c r="ER3610">
        <v>121640</v>
      </c>
      <c r="ES3610">
        <v>210183</v>
      </c>
      <c r="ET3610" t="s">
        <v>504</v>
      </c>
      <c r="EU3610">
        <v>27769</v>
      </c>
      <c r="EV3610">
        <v>121640</v>
      </c>
      <c r="EW3610">
        <v>210183</v>
      </c>
      <c r="EX3610" t="s">
        <v>504</v>
      </c>
      <c r="EY3610">
        <v>27769</v>
      </c>
      <c r="EZ3610">
        <v>121640</v>
      </c>
      <c r="FA3610">
        <v>210183</v>
      </c>
      <c r="FB3610" t="s">
        <v>504</v>
      </c>
      <c r="FC3610">
        <v>27769</v>
      </c>
    </row>
    <row r="3611" spans="1:159" x14ac:dyDescent="0.25">
      <c r="A3611" t="s">
        <v>23250</v>
      </c>
      <c r="B3611" t="s">
        <v>23564</v>
      </c>
      <c r="C3611" t="s">
        <v>23252</v>
      </c>
      <c r="D3611" t="s">
        <v>23237</v>
      </c>
      <c r="F3611" t="s">
        <v>23238</v>
      </c>
      <c r="H3611">
        <v>1</v>
      </c>
      <c r="I3611">
        <v>68.578500000000005</v>
      </c>
      <c r="J3611">
        <v>3.6723700000000002E-4</v>
      </c>
      <c r="K3611">
        <v>85.355000000000004</v>
      </c>
      <c r="L3611">
        <v>80.998000000000005</v>
      </c>
      <c r="M3611">
        <v>85.355000000000004</v>
      </c>
      <c r="N3611">
        <v>1</v>
      </c>
      <c r="O3611">
        <v>66.111800000000002</v>
      </c>
      <c r="P3611">
        <v>3.6723700000000002E-4</v>
      </c>
      <c r="Q3611">
        <v>85.355000000000004</v>
      </c>
      <c r="R3611">
        <v>0.99999899999999997</v>
      </c>
      <c r="S3611">
        <v>60.113199999999999</v>
      </c>
      <c r="T3611">
        <v>1.09793E-3</v>
      </c>
      <c r="U3611">
        <v>70.099999999999994</v>
      </c>
      <c r="V3611">
        <v>0.99966699999999997</v>
      </c>
      <c r="W3611">
        <v>34.7776</v>
      </c>
      <c r="X3611">
        <v>1.19355E-2</v>
      </c>
      <c r="Y3611">
        <v>42.718000000000004</v>
      </c>
      <c r="Z3611">
        <v>0.99999899999999997</v>
      </c>
      <c r="AA3611">
        <v>59.366599999999998</v>
      </c>
      <c r="AB3611">
        <v>9.4513599999999996E-4</v>
      </c>
      <c r="AC3611">
        <v>76.143000000000001</v>
      </c>
      <c r="AD3611">
        <v>0.99999899999999997</v>
      </c>
      <c r="AE3611">
        <v>60.602899999999998</v>
      </c>
      <c r="AF3611">
        <v>8.3868799999999998E-4</v>
      </c>
      <c r="AG3611">
        <v>77.379000000000005</v>
      </c>
      <c r="AH3611">
        <v>0.99999800000000005</v>
      </c>
      <c r="AI3611">
        <v>57.052799999999998</v>
      </c>
      <c r="AJ3611">
        <v>1.0403999999999999E-3</v>
      </c>
      <c r="AK3611">
        <v>72.433999999999997</v>
      </c>
      <c r="AL3611">
        <v>0.99999000000000005</v>
      </c>
      <c r="AM3611">
        <v>49.819400000000002</v>
      </c>
      <c r="AN3611">
        <v>1.6457500000000001E-3</v>
      </c>
      <c r="AO3611">
        <v>66.594999999999999</v>
      </c>
      <c r="AP3611">
        <v>0.99989499999999998</v>
      </c>
      <c r="AQ3611">
        <v>39.795000000000002</v>
      </c>
      <c r="AR3611">
        <v>5.3597899999999997E-3</v>
      </c>
      <c r="AS3611">
        <v>49.189</v>
      </c>
      <c r="AT3611">
        <v>0.99998299999999996</v>
      </c>
      <c r="AU3611">
        <v>47.779800000000002</v>
      </c>
      <c r="AV3611">
        <v>2.1082599999999998E-3</v>
      </c>
      <c r="AW3611">
        <v>57.173999999999999</v>
      </c>
      <c r="AX3611">
        <v>0.99999000000000005</v>
      </c>
      <c r="AY3611">
        <v>50.115499999999997</v>
      </c>
      <c r="AZ3611">
        <v>2.0764899999999998E-3</v>
      </c>
      <c r="BA3611">
        <v>60.101999999999997</v>
      </c>
      <c r="BB3611">
        <v>1</v>
      </c>
      <c r="BC3611">
        <v>65.020799999999994</v>
      </c>
      <c r="BD3611">
        <v>4.1834100000000003E-4</v>
      </c>
      <c r="BE3611">
        <v>82.260999999999996</v>
      </c>
      <c r="BF3611">
        <v>1</v>
      </c>
      <c r="BG3611">
        <v>68.578500000000005</v>
      </c>
      <c r="BH3611">
        <v>3.6723700000000002E-4</v>
      </c>
      <c r="BI3611">
        <v>85.355000000000004</v>
      </c>
      <c r="BK3611">
        <v>1</v>
      </c>
      <c r="BL3611" t="s">
        <v>165</v>
      </c>
      <c r="BM3611" t="s">
        <v>23565</v>
      </c>
      <c r="BN3611" t="s">
        <v>8449</v>
      </c>
      <c r="BO3611" t="s">
        <v>1554</v>
      </c>
      <c r="BP3611" t="s">
        <v>23566</v>
      </c>
      <c r="BQ3611" t="s">
        <v>23567</v>
      </c>
      <c r="BR3611">
        <v>1</v>
      </c>
      <c r="BS3611">
        <v>2</v>
      </c>
      <c r="BT3611">
        <v>0.14942</v>
      </c>
      <c r="BU3611" t="s">
        <v>199</v>
      </c>
      <c r="BV3611" t="s">
        <v>199</v>
      </c>
      <c r="BW3611" t="s">
        <v>199</v>
      </c>
      <c r="BX3611" t="s">
        <v>199</v>
      </c>
      <c r="BY3611" t="s">
        <v>199</v>
      </c>
      <c r="BZ3611" t="s">
        <v>199</v>
      </c>
      <c r="CA3611" t="s">
        <v>199</v>
      </c>
      <c r="CB3611" t="s">
        <v>199</v>
      </c>
      <c r="CC3611" t="s">
        <v>199</v>
      </c>
      <c r="CD3611" t="s">
        <v>199</v>
      </c>
      <c r="CE3611" t="s">
        <v>199</v>
      </c>
      <c r="CF3611" t="s">
        <v>199</v>
      </c>
      <c r="CG3611">
        <v>756350000</v>
      </c>
      <c r="CH3611">
        <v>756350000</v>
      </c>
      <c r="CI3611">
        <v>0</v>
      </c>
      <c r="CJ3611">
        <v>0</v>
      </c>
      <c r="CK3611" t="s">
        <v>164</v>
      </c>
      <c r="CL3611">
        <v>43902000</v>
      </c>
      <c r="CM3611">
        <v>41110000</v>
      </c>
      <c r="CN3611">
        <v>72466000</v>
      </c>
      <c r="CO3611">
        <v>106810000</v>
      </c>
      <c r="CP3611">
        <v>64644000</v>
      </c>
      <c r="CQ3611">
        <v>28560000</v>
      </c>
      <c r="CR3611">
        <v>48506000</v>
      </c>
      <c r="CS3611">
        <v>71743000</v>
      </c>
      <c r="CT3611">
        <v>59228000</v>
      </c>
      <c r="CU3611">
        <v>105130000</v>
      </c>
      <c r="CV3611">
        <v>57386000</v>
      </c>
      <c r="CW3611">
        <v>56858000</v>
      </c>
      <c r="CX3611">
        <v>43902000</v>
      </c>
      <c r="CY3611">
        <v>0</v>
      </c>
      <c r="CZ3611">
        <v>0</v>
      </c>
      <c r="DA3611">
        <v>41110000</v>
      </c>
      <c r="DB3611">
        <v>0</v>
      </c>
      <c r="DC3611">
        <v>0</v>
      </c>
      <c r="DD3611">
        <v>72466000</v>
      </c>
      <c r="DE3611">
        <v>0</v>
      </c>
      <c r="DF3611">
        <v>0</v>
      </c>
      <c r="DG3611">
        <v>106810000</v>
      </c>
      <c r="DH3611">
        <v>0</v>
      </c>
      <c r="DI3611">
        <v>0</v>
      </c>
      <c r="DJ3611">
        <v>64644000</v>
      </c>
      <c r="DK3611">
        <v>0</v>
      </c>
      <c r="DL3611">
        <v>0</v>
      </c>
      <c r="DM3611">
        <v>28560000</v>
      </c>
      <c r="DN3611">
        <v>0</v>
      </c>
      <c r="DO3611">
        <v>0</v>
      </c>
      <c r="DP3611">
        <v>48506000</v>
      </c>
      <c r="DQ3611">
        <v>0</v>
      </c>
      <c r="DR3611">
        <v>0</v>
      </c>
      <c r="DS3611">
        <v>71743000</v>
      </c>
      <c r="DT3611">
        <v>0</v>
      </c>
      <c r="DU3611">
        <v>0</v>
      </c>
      <c r="DV3611">
        <v>59228000</v>
      </c>
      <c r="DW3611">
        <v>0</v>
      </c>
      <c r="DX3611">
        <v>0</v>
      </c>
      <c r="DY3611">
        <v>105130000</v>
      </c>
      <c r="DZ3611">
        <v>0</v>
      </c>
      <c r="EA3611">
        <v>0</v>
      </c>
      <c r="EB3611">
        <v>57386000</v>
      </c>
      <c r="EC3611">
        <v>0</v>
      </c>
      <c r="ED3611">
        <v>0</v>
      </c>
      <c r="EE3611">
        <v>56858000</v>
      </c>
      <c r="EF3611">
        <v>0</v>
      </c>
      <c r="EG3611">
        <v>0</v>
      </c>
      <c r="EJ3611">
        <v>3605</v>
      </c>
      <c r="EK3611" t="s">
        <v>23257</v>
      </c>
      <c r="EL3611" t="s">
        <v>23568</v>
      </c>
      <c r="EM3611">
        <v>906</v>
      </c>
      <c r="EN3611">
        <v>10321</v>
      </c>
      <c r="EO3611">
        <v>11730</v>
      </c>
      <c r="EP3611" t="s">
        <v>23569</v>
      </c>
      <c r="EQ3611" t="s">
        <v>23570</v>
      </c>
      <c r="ER3611">
        <v>123447</v>
      </c>
      <c r="ES3611">
        <v>212882</v>
      </c>
      <c r="ET3611" t="s">
        <v>201</v>
      </c>
      <c r="EU3611">
        <v>66481</v>
      </c>
      <c r="EV3611">
        <v>123447</v>
      </c>
      <c r="EW3611">
        <v>212882</v>
      </c>
      <c r="EX3611" t="s">
        <v>201</v>
      </c>
      <c r="EY3611">
        <v>66481</v>
      </c>
      <c r="EZ3611">
        <v>123447</v>
      </c>
      <c r="FA3611">
        <v>212882</v>
      </c>
      <c r="FB3611" t="s">
        <v>201</v>
      </c>
      <c r="FC3611">
        <v>66481</v>
      </c>
    </row>
    <row r="3612" spans="1:159" x14ac:dyDescent="0.25">
      <c r="A3612" t="s">
        <v>23571</v>
      </c>
      <c r="B3612" t="s">
        <v>23572</v>
      </c>
      <c r="C3612" t="s">
        <v>23252</v>
      </c>
      <c r="D3612" t="s">
        <v>23237</v>
      </c>
      <c r="F3612" t="s">
        <v>23238</v>
      </c>
      <c r="H3612">
        <v>0.98333800000000005</v>
      </c>
      <c r="I3612">
        <v>17.709800000000001</v>
      </c>
      <c r="J3612" s="1">
        <v>2.8282900000000001E-40</v>
      </c>
      <c r="K3612">
        <v>134.61000000000001</v>
      </c>
      <c r="L3612">
        <v>119.64</v>
      </c>
      <c r="M3612">
        <v>117.93</v>
      </c>
      <c r="N3612">
        <v>0.48951800000000001</v>
      </c>
      <c r="O3612">
        <v>0</v>
      </c>
      <c r="P3612" s="1">
        <v>1.10115E-5</v>
      </c>
      <c r="Q3612">
        <v>70.197000000000003</v>
      </c>
      <c r="R3612">
        <v>0.98144299999999995</v>
      </c>
      <c r="S3612">
        <v>17.233499999999999</v>
      </c>
      <c r="T3612" s="1">
        <v>7.3805500000000001E-26</v>
      </c>
      <c r="U3612">
        <v>107.65</v>
      </c>
      <c r="V3612">
        <v>0.90648899999999999</v>
      </c>
      <c r="W3612">
        <v>9.8650199999999995</v>
      </c>
      <c r="X3612" s="1">
        <v>1.1744400000000001E-29</v>
      </c>
      <c r="Y3612">
        <v>116.19</v>
      </c>
      <c r="Z3612">
        <v>0.98003899999999999</v>
      </c>
      <c r="AA3612">
        <v>16.910699999999999</v>
      </c>
      <c r="AB3612" s="1">
        <v>2.8282900000000001E-40</v>
      </c>
      <c r="AC3612">
        <v>134.61000000000001</v>
      </c>
      <c r="AD3612">
        <v>0.87342799999999998</v>
      </c>
      <c r="AE3612">
        <v>8.38889</v>
      </c>
      <c r="AF3612" s="1">
        <v>1.73791E-29</v>
      </c>
      <c r="AG3612">
        <v>114.56</v>
      </c>
      <c r="AH3612">
        <v>0.98224800000000001</v>
      </c>
      <c r="AI3612">
        <v>17.4297</v>
      </c>
      <c r="AJ3612" s="1">
        <v>1.5450400000000001E-29</v>
      </c>
      <c r="AK3612">
        <v>115.12</v>
      </c>
      <c r="AL3612">
        <v>0.97820399999999996</v>
      </c>
      <c r="AM3612">
        <v>16.520499999999998</v>
      </c>
      <c r="AN3612" s="1">
        <v>3.4886199999999999E-35</v>
      </c>
      <c r="AO3612">
        <v>124.51</v>
      </c>
      <c r="AP3612">
        <v>0.977294</v>
      </c>
      <c r="AQ3612">
        <v>16.339400000000001</v>
      </c>
      <c r="AR3612" s="1">
        <v>3.5373699999999999E-10</v>
      </c>
      <c r="AS3612">
        <v>89.230999999999995</v>
      </c>
      <c r="AT3612">
        <v>0.47295700000000002</v>
      </c>
      <c r="AU3612">
        <v>0</v>
      </c>
      <c r="AV3612">
        <v>4.4985899999999999E-4</v>
      </c>
      <c r="AW3612">
        <v>48.216000000000001</v>
      </c>
      <c r="AX3612">
        <v>0</v>
      </c>
      <c r="AY3612">
        <v>0</v>
      </c>
      <c r="BA3612" t="s">
        <v>164</v>
      </c>
      <c r="BB3612">
        <v>0.90509600000000001</v>
      </c>
      <c r="BC3612">
        <v>9.7941099999999999</v>
      </c>
      <c r="BD3612" s="1">
        <v>1.9427799999999998E-30</v>
      </c>
      <c r="BE3612">
        <v>119.01</v>
      </c>
      <c r="BF3612">
        <v>0.98333800000000005</v>
      </c>
      <c r="BG3612">
        <v>17.709800000000001</v>
      </c>
      <c r="BH3612" s="1">
        <v>5.6959999999999997E-30</v>
      </c>
      <c r="BI3612">
        <v>117.93</v>
      </c>
      <c r="BK3612">
        <v>1</v>
      </c>
      <c r="BL3612" t="s">
        <v>165</v>
      </c>
      <c r="BM3612" t="s">
        <v>23573</v>
      </c>
      <c r="BN3612" t="s">
        <v>167</v>
      </c>
      <c r="BO3612" t="s">
        <v>420</v>
      </c>
      <c r="BP3612" t="s">
        <v>23574</v>
      </c>
      <c r="BQ3612" t="s">
        <v>23575</v>
      </c>
      <c r="BR3612">
        <v>1</v>
      </c>
      <c r="BS3612">
        <v>2</v>
      </c>
      <c r="BT3612">
        <v>-1.5828</v>
      </c>
      <c r="BV3612" t="s">
        <v>199</v>
      </c>
      <c r="BW3612" t="s">
        <v>199</v>
      </c>
      <c r="BX3612" t="s">
        <v>199</v>
      </c>
      <c r="BY3612" t="s">
        <v>199</v>
      </c>
      <c r="BZ3612" t="s">
        <v>199</v>
      </c>
      <c r="CA3612" t="s">
        <v>199</v>
      </c>
      <c r="CB3612" t="s">
        <v>199</v>
      </c>
      <c r="CC3612" t="s">
        <v>198</v>
      </c>
      <c r="CD3612" t="s">
        <v>198</v>
      </c>
      <c r="CE3612" t="s">
        <v>199</v>
      </c>
      <c r="CF3612" t="s">
        <v>199</v>
      </c>
      <c r="CG3612">
        <v>3341600000</v>
      </c>
      <c r="CH3612">
        <v>3341600000</v>
      </c>
      <c r="CI3612">
        <v>0</v>
      </c>
      <c r="CJ3612">
        <v>0</v>
      </c>
      <c r="CK3612" t="s">
        <v>164</v>
      </c>
      <c r="CL3612">
        <v>0</v>
      </c>
      <c r="CM3612">
        <v>173060000</v>
      </c>
      <c r="CN3612">
        <v>515130000</v>
      </c>
      <c r="CO3612">
        <v>439010000</v>
      </c>
      <c r="CP3612">
        <v>243420000</v>
      </c>
      <c r="CQ3612">
        <v>151940000</v>
      </c>
      <c r="CR3612">
        <v>259280000</v>
      </c>
      <c r="CS3612">
        <v>377920000</v>
      </c>
      <c r="CT3612">
        <v>204860000</v>
      </c>
      <c r="CU3612">
        <v>436610000</v>
      </c>
      <c r="CV3612">
        <v>283020000</v>
      </c>
      <c r="CW3612">
        <v>236350000</v>
      </c>
      <c r="CX3612">
        <v>0</v>
      </c>
      <c r="CY3612">
        <v>0</v>
      </c>
      <c r="CZ3612">
        <v>0</v>
      </c>
      <c r="DA3612">
        <v>173060000</v>
      </c>
      <c r="DB3612">
        <v>0</v>
      </c>
      <c r="DC3612">
        <v>0</v>
      </c>
      <c r="DD3612">
        <v>515130000</v>
      </c>
      <c r="DE3612">
        <v>0</v>
      </c>
      <c r="DF3612">
        <v>0</v>
      </c>
      <c r="DG3612">
        <v>439010000</v>
      </c>
      <c r="DH3612">
        <v>0</v>
      </c>
      <c r="DI3612">
        <v>0</v>
      </c>
      <c r="DJ3612">
        <v>243420000</v>
      </c>
      <c r="DK3612">
        <v>0</v>
      </c>
      <c r="DL3612">
        <v>0</v>
      </c>
      <c r="DM3612">
        <v>151940000</v>
      </c>
      <c r="DN3612">
        <v>0</v>
      </c>
      <c r="DO3612">
        <v>0</v>
      </c>
      <c r="DP3612">
        <v>259280000</v>
      </c>
      <c r="DQ3612">
        <v>0</v>
      </c>
      <c r="DR3612">
        <v>0</v>
      </c>
      <c r="DS3612">
        <v>377920000</v>
      </c>
      <c r="DT3612">
        <v>0</v>
      </c>
      <c r="DU3612">
        <v>0</v>
      </c>
      <c r="DV3612">
        <v>204860000</v>
      </c>
      <c r="DW3612">
        <v>0</v>
      </c>
      <c r="DX3612">
        <v>0</v>
      </c>
      <c r="DY3612">
        <v>436610000</v>
      </c>
      <c r="DZ3612">
        <v>0</v>
      </c>
      <c r="EA3612">
        <v>0</v>
      </c>
      <c r="EB3612">
        <v>283020000</v>
      </c>
      <c r="EC3612">
        <v>0</v>
      </c>
      <c r="ED3612">
        <v>0</v>
      </c>
      <c r="EE3612">
        <v>236350000</v>
      </c>
      <c r="EF3612">
        <v>0</v>
      </c>
      <c r="EG3612">
        <v>0</v>
      </c>
      <c r="EJ3612">
        <v>3606</v>
      </c>
      <c r="EK3612" t="s">
        <v>23257</v>
      </c>
      <c r="EL3612" t="s">
        <v>23576</v>
      </c>
      <c r="EM3612">
        <v>530</v>
      </c>
      <c r="EN3612">
        <v>10567</v>
      </c>
      <c r="EO3612">
        <v>12043</v>
      </c>
      <c r="EP3612" t="s">
        <v>23577</v>
      </c>
      <c r="EQ3612" t="s">
        <v>23578</v>
      </c>
      <c r="ER3612">
        <v>127162</v>
      </c>
      <c r="ES3612">
        <v>219395</v>
      </c>
      <c r="ET3612" t="s">
        <v>201</v>
      </c>
      <c r="EU3612">
        <v>66477</v>
      </c>
      <c r="EV3612">
        <v>127143</v>
      </c>
      <c r="EW3612">
        <v>219358</v>
      </c>
      <c r="EX3612" t="s">
        <v>171</v>
      </c>
      <c r="EY3612">
        <v>68261</v>
      </c>
      <c r="EZ3612">
        <v>127143</v>
      </c>
      <c r="FA3612">
        <v>219358</v>
      </c>
      <c r="FB3612" t="s">
        <v>171</v>
      </c>
      <c r="FC3612">
        <v>68261</v>
      </c>
    </row>
    <row r="3613" spans="1:159" x14ac:dyDescent="0.25">
      <c r="A3613" t="s">
        <v>23571</v>
      </c>
      <c r="B3613" t="s">
        <v>23579</v>
      </c>
      <c r="C3613" t="s">
        <v>23252</v>
      </c>
      <c r="D3613" t="s">
        <v>23237</v>
      </c>
      <c r="F3613" t="s">
        <v>23238</v>
      </c>
      <c r="H3613">
        <v>0.98492500000000005</v>
      </c>
      <c r="I3613">
        <v>18.1539</v>
      </c>
      <c r="J3613" s="1">
        <v>3.4295599999999999E-16</v>
      </c>
      <c r="K3613">
        <v>100.22</v>
      </c>
      <c r="L3613">
        <v>88.176000000000002</v>
      </c>
      <c r="M3613">
        <v>100.22</v>
      </c>
      <c r="N3613">
        <v>0.48951800000000001</v>
      </c>
      <c r="O3613">
        <v>0</v>
      </c>
      <c r="P3613" s="1">
        <v>1.10115E-5</v>
      </c>
      <c r="Q3613">
        <v>70.197000000000003</v>
      </c>
      <c r="R3613">
        <v>0.46699299999999999</v>
      </c>
      <c r="S3613">
        <v>0</v>
      </c>
      <c r="T3613" s="1">
        <v>1.2894900000000001E-5</v>
      </c>
      <c r="U3613">
        <v>69.593999999999994</v>
      </c>
      <c r="V3613">
        <v>0.45761400000000002</v>
      </c>
      <c r="W3613">
        <v>0</v>
      </c>
      <c r="X3613" s="1">
        <v>7.3634300000000001E-5</v>
      </c>
      <c r="Y3613">
        <v>60.209000000000003</v>
      </c>
      <c r="Z3613">
        <v>0.86850300000000002</v>
      </c>
      <c r="AA3613">
        <v>10.8653</v>
      </c>
      <c r="AB3613" s="1">
        <v>1.3192400000000001E-7</v>
      </c>
      <c r="AC3613">
        <v>82.662999999999997</v>
      </c>
      <c r="AD3613">
        <v>0.45787299999999997</v>
      </c>
      <c r="AE3613">
        <v>0</v>
      </c>
      <c r="AF3613" s="1">
        <v>1.22021E-5</v>
      </c>
      <c r="AG3613">
        <v>69.728999999999999</v>
      </c>
      <c r="AH3613">
        <v>0.47536</v>
      </c>
      <c r="AI3613">
        <v>0</v>
      </c>
      <c r="AJ3613">
        <v>7.8127199999999996E-4</v>
      </c>
      <c r="AK3613">
        <v>43.790999999999997</v>
      </c>
      <c r="AL3613">
        <v>0.49421300000000001</v>
      </c>
      <c r="AM3613">
        <v>0</v>
      </c>
      <c r="AN3613" s="1">
        <v>1.9786E-6</v>
      </c>
      <c r="AO3613">
        <v>77.221999999999994</v>
      </c>
      <c r="AP3613">
        <v>0.55686800000000003</v>
      </c>
      <c r="AQ3613">
        <v>1.0033799999999999</v>
      </c>
      <c r="AR3613" s="1">
        <v>8.8156499999999996E-16</v>
      </c>
      <c r="AS3613">
        <v>97.417000000000002</v>
      </c>
      <c r="AT3613">
        <v>0.47295700000000002</v>
      </c>
      <c r="AU3613">
        <v>0</v>
      </c>
      <c r="AV3613">
        <v>4.4985899999999999E-4</v>
      </c>
      <c r="AW3613">
        <v>48.216000000000001</v>
      </c>
      <c r="AX3613">
        <v>0.98492500000000005</v>
      </c>
      <c r="AY3613">
        <v>18.1539</v>
      </c>
      <c r="AZ3613" s="1">
        <v>3.4295599999999999E-16</v>
      </c>
      <c r="BA3613">
        <v>100.22</v>
      </c>
      <c r="BB3613">
        <v>0.53427899999999995</v>
      </c>
      <c r="BC3613">
        <v>0.75675099999999995</v>
      </c>
      <c r="BD3613" s="1">
        <v>2.0188400000000001E-5</v>
      </c>
      <c r="BE3613">
        <v>68.173000000000002</v>
      </c>
      <c r="BF3613">
        <v>0.57190399999999997</v>
      </c>
      <c r="BG3613">
        <v>1.4315899999999999</v>
      </c>
      <c r="BH3613" s="1">
        <v>6.1062599999999994E-5</v>
      </c>
      <c r="BI3613">
        <v>61.640999999999998</v>
      </c>
      <c r="BK3613">
        <v>1</v>
      </c>
      <c r="BL3613" t="s">
        <v>165</v>
      </c>
      <c r="BM3613" t="s">
        <v>23580</v>
      </c>
      <c r="BN3613" t="s">
        <v>167</v>
      </c>
      <c r="BO3613" t="s">
        <v>235</v>
      </c>
      <c r="BP3613" t="s">
        <v>23581</v>
      </c>
      <c r="BQ3613" t="s">
        <v>23582</v>
      </c>
      <c r="BR3613">
        <v>3</v>
      </c>
      <c r="BS3613">
        <v>2</v>
      </c>
      <c r="BT3613">
        <v>-1.544</v>
      </c>
      <c r="BU3613" t="s">
        <v>198</v>
      </c>
      <c r="BX3613" t="s">
        <v>199</v>
      </c>
      <c r="BZ3613" t="s">
        <v>198</v>
      </c>
      <c r="CA3613" t="s">
        <v>198</v>
      </c>
      <c r="CB3613" t="s">
        <v>199</v>
      </c>
      <c r="CC3613" t="s">
        <v>198</v>
      </c>
      <c r="CD3613" t="s">
        <v>199</v>
      </c>
      <c r="CE3613" t="s">
        <v>199</v>
      </c>
      <c r="CF3613" t="s">
        <v>199</v>
      </c>
      <c r="CG3613">
        <v>263770000</v>
      </c>
      <c r="CH3613">
        <v>263770000</v>
      </c>
      <c r="CI3613">
        <v>0</v>
      </c>
      <c r="CJ3613">
        <v>0</v>
      </c>
      <c r="CK3613" t="s">
        <v>164</v>
      </c>
      <c r="CL3613">
        <v>21427000</v>
      </c>
      <c r="CM3613">
        <v>0</v>
      </c>
      <c r="CN3613">
        <v>0</v>
      </c>
      <c r="CO3613">
        <v>27017000</v>
      </c>
      <c r="CP3613">
        <v>0</v>
      </c>
      <c r="CQ3613">
        <v>15647000</v>
      </c>
      <c r="CR3613">
        <v>19293000</v>
      </c>
      <c r="CS3613">
        <v>0</v>
      </c>
      <c r="CT3613">
        <v>16506000</v>
      </c>
      <c r="CU3613">
        <v>34706000</v>
      </c>
      <c r="CV3613">
        <v>24389000</v>
      </c>
      <c r="CW3613">
        <v>0</v>
      </c>
      <c r="CX3613">
        <v>21427000</v>
      </c>
      <c r="CY3613">
        <v>0</v>
      </c>
      <c r="CZ3613">
        <v>0</v>
      </c>
      <c r="DA3613">
        <v>0</v>
      </c>
      <c r="DB3613">
        <v>0</v>
      </c>
      <c r="DC3613">
        <v>0</v>
      </c>
      <c r="DD3613">
        <v>0</v>
      </c>
      <c r="DE3613">
        <v>0</v>
      </c>
      <c r="DF3613">
        <v>0</v>
      </c>
      <c r="DG3613">
        <v>27017000</v>
      </c>
      <c r="DH3613">
        <v>0</v>
      </c>
      <c r="DI3613">
        <v>0</v>
      </c>
      <c r="DJ3613">
        <v>0</v>
      </c>
      <c r="DK3613">
        <v>0</v>
      </c>
      <c r="DL3613">
        <v>0</v>
      </c>
      <c r="DM3613">
        <v>15647000</v>
      </c>
      <c r="DN3613">
        <v>0</v>
      </c>
      <c r="DO3613">
        <v>0</v>
      </c>
      <c r="DP3613">
        <v>19293000</v>
      </c>
      <c r="DQ3613">
        <v>0</v>
      </c>
      <c r="DR3613">
        <v>0</v>
      </c>
      <c r="DS3613">
        <v>0</v>
      </c>
      <c r="DT3613">
        <v>0</v>
      </c>
      <c r="DU3613">
        <v>0</v>
      </c>
      <c r="DV3613">
        <v>16506000</v>
      </c>
      <c r="DW3613">
        <v>0</v>
      </c>
      <c r="DX3613">
        <v>0</v>
      </c>
      <c r="DY3613">
        <v>34706000</v>
      </c>
      <c r="DZ3613">
        <v>0</v>
      </c>
      <c r="EA3613">
        <v>0</v>
      </c>
      <c r="EB3613">
        <v>24389000</v>
      </c>
      <c r="EC3613">
        <v>0</v>
      </c>
      <c r="ED3613">
        <v>0</v>
      </c>
      <c r="EE3613">
        <v>0</v>
      </c>
      <c r="EF3613">
        <v>0</v>
      </c>
      <c r="EG3613">
        <v>0</v>
      </c>
      <c r="EJ3613">
        <v>3607</v>
      </c>
      <c r="EK3613" t="s">
        <v>23257</v>
      </c>
      <c r="EL3613" t="s">
        <v>23583</v>
      </c>
      <c r="EM3613">
        <v>532</v>
      </c>
      <c r="EN3613">
        <v>10567</v>
      </c>
      <c r="EO3613">
        <v>12043</v>
      </c>
      <c r="EP3613" t="s">
        <v>23584</v>
      </c>
      <c r="EQ3613" t="s">
        <v>23585</v>
      </c>
      <c r="ER3613">
        <v>127147</v>
      </c>
      <c r="ES3613">
        <v>219365</v>
      </c>
      <c r="ET3613" t="s">
        <v>217</v>
      </c>
      <c r="EU3613">
        <v>67165</v>
      </c>
      <c r="EV3613">
        <v>127147</v>
      </c>
      <c r="EW3613">
        <v>219365</v>
      </c>
      <c r="EX3613" t="s">
        <v>217</v>
      </c>
      <c r="EY3613">
        <v>67165</v>
      </c>
      <c r="EZ3613">
        <v>127146</v>
      </c>
      <c r="FA3613">
        <v>219363</v>
      </c>
      <c r="FB3613" t="s">
        <v>217</v>
      </c>
      <c r="FC3613">
        <v>65279</v>
      </c>
    </row>
    <row r="3614" spans="1:159" x14ac:dyDescent="0.25">
      <c r="A3614" t="s">
        <v>23250</v>
      </c>
      <c r="B3614" t="s">
        <v>23586</v>
      </c>
      <c r="C3614" t="s">
        <v>23252</v>
      </c>
      <c r="D3614" t="s">
        <v>23237</v>
      </c>
      <c r="F3614" t="s">
        <v>23238</v>
      </c>
      <c r="H3614">
        <v>0.59757300000000002</v>
      </c>
      <c r="I3614">
        <v>1.8657699999999999</v>
      </c>
      <c r="J3614" s="1">
        <v>2.7200700000000001E-9</v>
      </c>
      <c r="K3614">
        <v>88.507000000000005</v>
      </c>
      <c r="L3614">
        <v>54.546999999999997</v>
      </c>
      <c r="M3614">
        <v>88.507000000000005</v>
      </c>
      <c r="N3614">
        <v>0.30737399999999998</v>
      </c>
      <c r="O3614">
        <v>1.2428999999999999</v>
      </c>
      <c r="P3614">
        <v>2.39621E-4</v>
      </c>
      <c r="Q3614">
        <v>55.841000000000001</v>
      </c>
      <c r="R3614">
        <v>0.25</v>
      </c>
      <c r="S3614">
        <v>0</v>
      </c>
      <c r="T3614">
        <v>7.3535199999999997E-3</v>
      </c>
      <c r="U3614">
        <v>49.627000000000002</v>
      </c>
      <c r="V3614">
        <v>0.29568699999999998</v>
      </c>
      <c r="W3614">
        <v>1.0018800000000001</v>
      </c>
      <c r="X3614">
        <v>7.3535199999999997E-3</v>
      </c>
      <c r="Y3614">
        <v>49.627000000000002</v>
      </c>
      <c r="Z3614">
        <v>0.35180299999999998</v>
      </c>
      <c r="AA3614">
        <v>1.2203900000000001</v>
      </c>
      <c r="AB3614">
        <v>2.4952699999999998E-4</v>
      </c>
      <c r="AC3614">
        <v>55.588999999999999</v>
      </c>
      <c r="AD3614">
        <v>0.33011200000000002</v>
      </c>
      <c r="AE3614">
        <v>1.6978</v>
      </c>
      <c r="AF3614">
        <v>7.6894099999999998E-4</v>
      </c>
      <c r="AG3614">
        <v>52.79</v>
      </c>
      <c r="AH3614">
        <v>0</v>
      </c>
      <c r="AI3614">
        <v>0</v>
      </c>
      <c r="AK3614" t="s">
        <v>164</v>
      </c>
      <c r="AL3614">
        <v>0.25</v>
      </c>
      <c r="AM3614">
        <v>0</v>
      </c>
      <c r="AN3614">
        <v>7.5457099999999997E-3</v>
      </c>
      <c r="AO3614">
        <v>49.5</v>
      </c>
      <c r="AP3614">
        <v>0.54615999999999998</v>
      </c>
      <c r="AQ3614">
        <v>1.4402699999999999</v>
      </c>
      <c r="AR3614">
        <v>6.0396699999999996E-4</v>
      </c>
      <c r="AS3614">
        <v>66.533000000000001</v>
      </c>
      <c r="AX3614">
        <v>0.59757300000000002</v>
      </c>
      <c r="AY3614">
        <v>1.8657699999999999</v>
      </c>
      <c r="AZ3614" s="1">
        <v>2.7200700000000001E-9</v>
      </c>
      <c r="BA3614">
        <v>88.507000000000005</v>
      </c>
      <c r="BB3614">
        <v>0</v>
      </c>
      <c r="BC3614">
        <v>0</v>
      </c>
      <c r="BE3614" t="s">
        <v>164</v>
      </c>
      <c r="BF3614">
        <v>0.45163999999999999</v>
      </c>
      <c r="BG3614">
        <v>0</v>
      </c>
      <c r="BH3614">
        <v>1.76513E-4</v>
      </c>
      <c r="BI3614">
        <v>72.006</v>
      </c>
      <c r="BK3614">
        <v>1</v>
      </c>
      <c r="BL3614" t="s">
        <v>165</v>
      </c>
      <c r="BM3614" t="s">
        <v>23587</v>
      </c>
      <c r="BN3614" t="s">
        <v>5040</v>
      </c>
      <c r="BO3614" t="s">
        <v>420</v>
      </c>
      <c r="BP3614" t="s">
        <v>23588</v>
      </c>
      <c r="BQ3614" t="s">
        <v>23589</v>
      </c>
      <c r="BR3614">
        <v>1</v>
      </c>
      <c r="BS3614">
        <v>2</v>
      </c>
      <c r="BT3614">
        <v>-0.20472000000000001</v>
      </c>
      <c r="CB3614" t="s">
        <v>199</v>
      </c>
      <c r="CD3614" t="s">
        <v>199</v>
      </c>
      <c r="CG3614">
        <v>5833900000</v>
      </c>
      <c r="CH3614">
        <v>5833900000</v>
      </c>
      <c r="CI3614">
        <v>0</v>
      </c>
      <c r="CJ3614">
        <v>0</v>
      </c>
      <c r="CK3614" t="s">
        <v>164</v>
      </c>
      <c r="CL3614">
        <v>0</v>
      </c>
      <c r="CM3614">
        <v>0</v>
      </c>
      <c r="CN3614">
        <v>0</v>
      </c>
      <c r="CO3614">
        <v>0</v>
      </c>
      <c r="CP3614">
        <v>0</v>
      </c>
      <c r="CQ3614">
        <v>0</v>
      </c>
      <c r="CR3614">
        <v>0</v>
      </c>
      <c r="CS3614">
        <v>2230800000</v>
      </c>
      <c r="CT3614">
        <v>0</v>
      </c>
      <c r="CU3614">
        <v>3603100000</v>
      </c>
      <c r="CV3614">
        <v>0</v>
      </c>
      <c r="CW3614">
        <v>0</v>
      </c>
      <c r="CX3614">
        <v>0</v>
      </c>
      <c r="CY3614">
        <v>0</v>
      </c>
      <c r="CZ3614">
        <v>0</v>
      </c>
      <c r="DA3614">
        <v>0</v>
      </c>
      <c r="DB3614">
        <v>0</v>
      </c>
      <c r="DC3614">
        <v>0</v>
      </c>
      <c r="DD3614">
        <v>0</v>
      </c>
      <c r="DE3614">
        <v>0</v>
      </c>
      <c r="DF3614">
        <v>0</v>
      </c>
      <c r="DG3614">
        <v>0</v>
      </c>
      <c r="DH3614">
        <v>0</v>
      </c>
      <c r="DI3614">
        <v>0</v>
      </c>
      <c r="DJ3614">
        <v>0</v>
      </c>
      <c r="DK3614">
        <v>0</v>
      </c>
      <c r="DL3614">
        <v>0</v>
      </c>
      <c r="DM3614">
        <v>0</v>
      </c>
      <c r="DN3614">
        <v>0</v>
      </c>
      <c r="DO3614">
        <v>0</v>
      </c>
      <c r="DP3614">
        <v>0</v>
      </c>
      <c r="DQ3614">
        <v>0</v>
      </c>
      <c r="DR3614">
        <v>0</v>
      </c>
      <c r="DS3614">
        <v>2230800000</v>
      </c>
      <c r="DT3614">
        <v>0</v>
      </c>
      <c r="DU3614">
        <v>0</v>
      </c>
      <c r="DV3614">
        <v>0</v>
      </c>
      <c r="DW3614">
        <v>0</v>
      </c>
      <c r="DX3614">
        <v>0</v>
      </c>
      <c r="DY3614">
        <v>3603100000</v>
      </c>
      <c r="DZ3614">
        <v>0</v>
      </c>
      <c r="EA3614">
        <v>0</v>
      </c>
      <c r="EB3614">
        <v>0</v>
      </c>
      <c r="EC3614">
        <v>0</v>
      </c>
      <c r="ED3614">
        <v>0</v>
      </c>
      <c r="EE3614">
        <v>0</v>
      </c>
      <c r="EF3614">
        <v>0</v>
      </c>
      <c r="EG3614">
        <v>0</v>
      </c>
      <c r="EJ3614">
        <v>3608</v>
      </c>
      <c r="EK3614" t="s">
        <v>23257</v>
      </c>
      <c r="EL3614" t="s">
        <v>23590</v>
      </c>
      <c r="EM3614">
        <v>1349</v>
      </c>
      <c r="EN3614">
        <v>11024</v>
      </c>
      <c r="EO3614">
        <v>12567</v>
      </c>
      <c r="EP3614" t="s">
        <v>23591</v>
      </c>
      <c r="EQ3614" t="s">
        <v>23592</v>
      </c>
      <c r="ER3614">
        <v>133127</v>
      </c>
      <c r="ES3614">
        <v>231037</v>
      </c>
      <c r="ET3614" t="s">
        <v>217</v>
      </c>
      <c r="EU3614">
        <v>51075</v>
      </c>
      <c r="EV3614">
        <v>133127</v>
      </c>
      <c r="EW3614">
        <v>231037</v>
      </c>
      <c r="EX3614" t="s">
        <v>217</v>
      </c>
      <c r="EY3614">
        <v>51075</v>
      </c>
      <c r="EZ3614">
        <v>133127</v>
      </c>
      <c r="FA3614">
        <v>231037</v>
      </c>
      <c r="FB3614" t="s">
        <v>217</v>
      </c>
      <c r="FC3614">
        <v>51075</v>
      </c>
    </row>
    <row r="3615" spans="1:159" x14ac:dyDescent="0.25">
      <c r="A3615" t="s">
        <v>23250</v>
      </c>
      <c r="B3615" t="s">
        <v>23593</v>
      </c>
      <c r="C3615" t="s">
        <v>23252</v>
      </c>
      <c r="D3615" t="s">
        <v>23237</v>
      </c>
      <c r="F3615" t="s">
        <v>23238</v>
      </c>
      <c r="H3615">
        <v>0.70530099999999996</v>
      </c>
      <c r="I3615">
        <v>5.97079</v>
      </c>
      <c r="J3615" s="1">
        <v>1.70815E-17</v>
      </c>
      <c r="K3615">
        <v>100.93</v>
      </c>
      <c r="L3615">
        <v>48.140999999999998</v>
      </c>
      <c r="M3615">
        <v>69.260999999999996</v>
      </c>
      <c r="N3615">
        <v>0.43961</v>
      </c>
      <c r="O3615">
        <v>3.71698</v>
      </c>
      <c r="P3615" s="1">
        <v>1.70815E-17</v>
      </c>
      <c r="Q3615">
        <v>100.93</v>
      </c>
      <c r="R3615">
        <v>0.25</v>
      </c>
      <c r="S3615">
        <v>0</v>
      </c>
      <c r="T3615">
        <v>7.3535199999999997E-3</v>
      </c>
      <c r="U3615">
        <v>49.627000000000002</v>
      </c>
      <c r="V3615">
        <v>0.31622699999999998</v>
      </c>
      <c r="W3615">
        <v>0</v>
      </c>
      <c r="X3615">
        <v>1.0466200000000001E-3</v>
      </c>
      <c r="Y3615">
        <v>46.408000000000001</v>
      </c>
      <c r="Z3615">
        <v>0.70530099999999996</v>
      </c>
      <c r="AA3615">
        <v>5.97079</v>
      </c>
      <c r="AB3615">
        <v>3.0826999999999997E-4</v>
      </c>
      <c r="AC3615">
        <v>69.260999999999996</v>
      </c>
      <c r="AD3615">
        <v>0.26373999999999997</v>
      </c>
      <c r="AE3615">
        <v>0</v>
      </c>
      <c r="AF3615">
        <v>7.6894099999999998E-4</v>
      </c>
      <c r="AG3615">
        <v>48.546999999999997</v>
      </c>
      <c r="AH3615">
        <v>0</v>
      </c>
      <c r="AI3615">
        <v>0</v>
      </c>
      <c r="AK3615" t="s">
        <v>164</v>
      </c>
      <c r="AL3615">
        <v>0.47552299999999997</v>
      </c>
      <c r="AM3615">
        <v>0</v>
      </c>
      <c r="AN3615" s="1">
        <v>4.3245099999999997E-5</v>
      </c>
      <c r="AO3615">
        <v>79.974000000000004</v>
      </c>
      <c r="AP3615">
        <v>0.40451900000000002</v>
      </c>
      <c r="AQ3615">
        <v>0</v>
      </c>
      <c r="AR3615">
        <v>1.86572E-4</v>
      </c>
      <c r="AS3615">
        <v>65.563000000000002</v>
      </c>
      <c r="AT3615">
        <v>0.27683600000000003</v>
      </c>
      <c r="AU3615">
        <v>0</v>
      </c>
      <c r="AV3615">
        <v>2.2235999999999999E-2</v>
      </c>
      <c r="AW3615">
        <v>40.496000000000002</v>
      </c>
      <c r="AX3615">
        <v>0.33017000000000002</v>
      </c>
      <c r="AY3615">
        <v>0</v>
      </c>
      <c r="AZ3615">
        <v>7.8495600000000002E-3</v>
      </c>
      <c r="BA3615">
        <v>49.3</v>
      </c>
      <c r="BB3615">
        <v>0</v>
      </c>
      <c r="BC3615">
        <v>0</v>
      </c>
      <c r="BE3615" t="s">
        <v>164</v>
      </c>
      <c r="BF3615">
        <v>0.45163999999999999</v>
      </c>
      <c r="BG3615">
        <v>0</v>
      </c>
      <c r="BH3615" s="1">
        <v>7.7678700000000006E-5</v>
      </c>
      <c r="BI3615">
        <v>74.162000000000006</v>
      </c>
      <c r="BK3615">
        <v>1</v>
      </c>
      <c r="BL3615" t="s">
        <v>165</v>
      </c>
      <c r="BM3615" t="s">
        <v>23594</v>
      </c>
      <c r="BN3615" t="s">
        <v>167</v>
      </c>
      <c r="BO3615" t="s">
        <v>235</v>
      </c>
      <c r="BP3615" t="s">
        <v>23595</v>
      </c>
      <c r="BQ3615" t="s">
        <v>23596</v>
      </c>
      <c r="BR3615">
        <v>3</v>
      </c>
      <c r="BS3615">
        <v>2</v>
      </c>
      <c r="BT3615">
        <v>-0.22442000000000001</v>
      </c>
      <c r="BX3615" t="s">
        <v>199</v>
      </c>
      <c r="CG3615">
        <v>3319800000</v>
      </c>
      <c r="CH3615">
        <v>3319800000</v>
      </c>
      <c r="CI3615">
        <v>0</v>
      </c>
      <c r="CJ3615">
        <v>0</v>
      </c>
      <c r="CK3615" t="s">
        <v>164</v>
      </c>
      <c r="CL3615">
        <v>0</v>
      </c>
      <c r="CM3615">
        <v>0</v>
      </c>
      <c r="CN3615">
        <v>0</v>
      </c>
      <c r="CO3615">
        <v>3319800000</v>
      </c>
      <c r="CP3615">
        <v>0</v>
      </c>
      <c r="CQ3615">
        <v>0</v>
      </c>
      <c r="CR3615">
        <v>0</v>
      </c>
      <c r="CS3615">
        <v>0</v>
      </c>
      <c r="CT3615">
        <v>0</v>
      </c>
      <c r="CU3615">
        <v>0</v>
      </c>
      <c r="CV3615">
        <v>0</v>
      </c>
      <c r="CW3615">
        <v>0</v>
      </c>
      <c r="CX3615">
        <v>0</v>
      </c>
      <c r="CY3615">
        <v>0</v>
      </c>
      <c r="CZ3615">
        <v>0</v>
      </c>
      <c r="DA3615">
        <v>0</v>
      </c>
      <c r="DB3615">
        <v>0</v>
      </c>
      <c r="DC3615">
        <v>0</v>
      </c>
      <c r="DD3615">
        <v>0</v>
      </c>
      <c r="DE3615">
        <v>0</v>
      </c>
      <c r="DF3615">
        <v>0</v>
      </c>
      <c r="DG3615">
        <v>3319800000</v>
      </c>
      <c r="DH3615">
        <v>0</v>
      </c>
      <c r="DI3615">
        <v>0</v>
      </c>
      <c r="DJ3615">
        <v>0</v>
      </c>
      <c r="DK3615">
        <v>0</v>
      </c>
      <c r="DL3615">
        <v>0</v>
      </c>
      <c r="DM3615">
        <v>0</v>
      </c>
      <c r="DN3615">
        <v>0</v>
      </c>
      <c r="DO3615">
        <v>0</v>
      </c>
      <c r="DP3615">
        <v>0</v>
      </c>
      <c r="DQ3615">
        <v>0</v>
      </c>
      <c r="DR3615">
        <v>0</v>
      </c>
      <c r="DS3615">
        <v>0</v>
      </c>
      <c r="DT3615">
        <v>0</v>
      </c>
      <c r="DU3615">
        <v>0</v>
      </c>
      <c r="DV3615">
        <v>0</v>
      </c>
      <c r="DW3615">
        <v>0</v>
      </c>
      <c r="DX3615">
        <v>0</v>
      </c>
      <c r="DY3615">
        <v>0</v>
      </c>
      <c r="DZ3615">
        <v>0</v>
      </c>
      <c r="EA3615">
        <v>0</v>
      </c>
      <c r="EB3615">
        <v>0</v>
      </c>
      <c r="EC3615">
        <v>0</v>
      </c>
      <c r="ED3615">
        <v>0</v>
      </c>
      <c r="EE3615">
        <v>0</v>
      </c>
      <c r="EF3615">
        <v>0</v>
      </c>
      <c r="EG3615">
        <v>0</v>
      </c>
      <c r="EJ3615">
        <v>3609</v>
      </c>
      <c r="EK3615" t="s">
        <v>23257</v>
      </c>
      <c r="EL3615" t="s">
        <v>23597</v>
      </c>
      <c r="EM3615">
        <v>1351</v>
      </c>
      <c r="EN3615" t="s">
        <v>23598</v>
      </c>
      <c r="EO3615" t="s">
        <v>23599</v>
      </c>
      <c r="EP3615">
        <v>133126</v>
      </c>
      <c r="EQ3615" t="s">
        <v>23600</v>
      </c>
      <c r="ER3615">
        <v>133126</v>
      </c>
      <c r="ES3615">
        <v>231033</v>
      </c>
      <c r="ET3615" t="s">
        <v>171</v>
      </c>
      <c r="EU3615">
        <v>54530</v>
      </c>
      <c r="EV3615">
        <v>133138</v>
      </c>
      <c r="EW3615">
        <v>231062</v>
      </c>
      <c r="EX3615" t="s">
        <v>189</v>
      </c>
      <c r="EY3615">
        <v>51793</v>
      </c>
      <c r="EZ3615">
        <v>133138</v>
      </c>
      <c r="FA3615">
        <v>231062</v>
      </c>
      <c r="FB3615" t="s">
        <v>189</v>
      </c>
      <c r="FC3615">
        <v>51793</v>
      </c>
    </row>
    <row r="3616" spans="1:159" x14ac:dyDescent="0.25">
      <c r="A3616" t="s">
        <v>23250</v>
      </c>
      <c r="B3616" t="s">
        <v>23601</v>
      </c>
      <c r="C3616" t="s">
        <v>23252</v>
      </c>
      <c r="D3616" t="s">
        <v>23237</v>
      </c>
      <c r="F3616" t="s">
        <v>23238</v>
      </c>
      <c r="H3616">
        <v>0.49888300000000002</v>
      </c>
      <c r="I3616">
        <v>0</v>
      </c>
      <c r="J3616">
        <v>6.7130200000000003E-4</v>
      </c>
      <c r="K3616">
        <v>45.33</v>
      </c>
      <c r="L3616">
        <v>38.893000000000001</v>
      </c>
      <c r="M3616">
        <v>45.33</v>
      </c>
      <c r="V3616">
        <v>0</v>
      </c>
      <c r="W3616">
        <v>0</v>
      </c>
      <c r="Y3616" t="s">
        <v>164</v>
      </c>
      <c r="AD3616">
        <v>0</v>
      </c>
      <c r="AE3616">
        <v>0</v>
      </c>
      <c r="AG3616" t="s">
        <v>164</v>
      </c>
      <c r="AH3616">
        <v>0.49888300000000002</v>
      </c>
      <c r="AI3616">
        <v>0</v>
      </c>
      <c r="AJ3616">
        <v>6.7130200000000003E-4</v>
      </c>
      <c r="AK3616">
        <v>45.33</v>
      </c>
      <c r="AP3616">
        <v>0</v>
      </c>
      <c r="AQ3616">
        <v>0</v>
      </c>
      <c r="AS3616" t="s">
        <v>164</v>
      </c>
      <c r="AT3616">
        <v>0</v>
      </c>
      <c r="AU3616">
        <v>0</v>
      </c>
      <c r="AW3616" t="s">
        <v>164</v>
      </c>
      <c r="BL3616" t="s">
        <v>165</v>
      </c>
      <c r="BM3616" t="s">
        <v>23602</v>
      </c>
      <c r="BN3616" t="s">
        <v>652</v>
      </c>
      <c r="BO3616" t="s">
        <v>168</v>
      </c>
      <c r="BP3616" t="s">
        <v>23603</v>
      </c>
      <c r="BQ3616" t="s">
        <v>23604</v>
      </c>
      <c r="BR3616">
        <v>1</v>
      </c>
      <c r="BS3616">
        <v>3</v>
      </c>
      <c r="BT3616">
        <v>-0.34140999999999999</v>
      </c>
      <c r="CG3616">
        <v>0</v>
      </c>
      <c r="CH3616">
        <v>0</v>
      </c>
      <c r="CI3616">
        <v>0</v>
      </c>
      <c r="CJ3616">
        <v>0</v>
      </c>
      <c r="CK3616" t="s">
        <v>164</v>
      </c>
      <c r="CL3616">
        <v>0</v>
      </c>
      <c r="CM3616">
        <v>0</v>
      </c>
      <c r="CN3616">
        <v>0</v>
      </c>
      <c r="CO3616">
        <v>0</v>
      </c>
      <c r="CP3616">
        <v>0</v>
      </c>
      <c r="CQ3616">
        <v>0</v>
      </c>
      <c r="CR3616">
        <v>0</v>
      </c>
      <c r="CS3616">
        <v>0</v>
      </c>
      <c r="CT3616">
        <v>0</v>
      </c>
      <c r="CU3616">
        <v>0</v>
      </c>
      <c r="CV3616">
        <v>0</v>
      </c>
      <c r="CW3616">
        <v>0</v>
      </c>
      <c r="CX3616">
        <v>0</v>
      </c>
      <c r="CY3616">
        <v>0</v>
      </c>
      <c r="CZ3616">
        <v>0</v>
      </c>
      <c r="DA3616">
        <v>0</v>
      </c>
      <c r="DB3616">
        <v>0</v>
      </c>
      <c r="DC3616">
        <v>0</v>
      </c>
      <c r="DD3616">
        <v>0</v>
      </c>
      <c r="DE3616">
        <v>0</v>
      </c>
      <c r="DF3616">
        <v>0</v>
      </c>
      <c r="DG3616">
        <v>0</v>
      </c>
      <c r="DH3616">
        <v>0</v>
      </c>
      <c r="DI3616">
        <v>0</v>
      </c>
      <c r="DJ3616">
        <v>0</v>
      </c>
      <c r="DK3616">
        <v>0</v>
      </c>
      <c r="DL3616">
        <v>0</v>
      </c>
      <c r="DM3616">
        <v>0</v>
      </c>
      <c r="DN3616">
        <v>0</v>
      </c>
      <c r="DO3616">
        <v>0</v>
      </c>
      <c r="DP3616">
        <v>0</v>
      </c>
      <c r="DQ3616">
        <v>0</v>
      </c>
      <c r="DR3616">
        <v>0</v>
      </c>
      <c r="DS3616">
        <v>0</v>
      </c>
      <c r="DT3616">
        <v>0</v>
      </c>
      <c r="DU3616">
        <v>0</v>
      </c>
      <c r="DV3616">
        <v>0</v>
      </c>
      <c r="DW3616">
        <v>0</v>
      </c>
      <c r="DX3616">
        <v>0</v>
      </c>
      <c r="DY3616">
        <v>0</v>
      </c>
      <c r="DZ3616">
        <v>0</v>
      </c>
      <c r="EA3616">
        <v>0</v>
      </c>
      <c r="EB3616">
        <v>0</v>
      </c>
      <c r="EC3616">
        <v>0</v>
      </c>
      <c r="ED3616">
        <v>0</v>
      </c>
      <c r="EE3616">
        <v>0</v>
      </c>
      <c r="EF3616">
        <v>0</v>
      </c>
      <c r="EG3616">
        <v>0</v>
      </c>
      <c r="EJ3616">
        <v>3610</v>
      </c>
      <c r="EK3616" t="s">
        <v>23257</v>
      </c>
      <c r="EL3616" t="s">
        <v>23605</v>
      </c>
      <c r="EM3616">
        <v>1381</v>
      </c>
      <c r="EN3616">
        <v>11115</v>
      </c>
      <c r="EO3616">
        <v>12675</v>
      </c>
      <c r="ER3616">
        <v>134447</v>
      </c>
      <c r="ES3616">
        <v>233439</v>
      </c>
      <c r="ET3616" t="s">
        <v>298</v>
      </c>
      <c r="EU3616">
        <v>15628</v>
      </c>
      <c r="EV3616">
        <v>134447</v>
      </c>
      <c r="EW3616">
        <v>233439</v>
      </c>
      <c r="EX3616" t="s">
        <v>298</v>
      </c>
      <c r="EY3616">
        <v>15628</v>
      </c>
      <c r="EZ3616">
        <v>134447</v>
      </c>
      <c r="FA3616">
        <v>233439</v>
      </c>
      <c r="FB3616" t="s">
        <v>298</v>
      </c>
      <c r="FC3616">
        <v>15628</v>
      </c>
    </row>
    <row r="3617" spans="1:159" x14ac:dyDescent="0.25">
      <c r="A3617" t="s">
        <v>23250</v>
      </c>
      <c r="B3617" t="s">
        <v>23606</v>
      </c>
      <c r="C3617" t="s">
        <v>23252</v>
      </c>
      <c r="D3617" t="s">
        <v>23237</v>
      </c>
      <c r="F3617" t="s">
        <v>23238</v>
      </c>
      <c r="H3617">
        <v>0.49888300000000002</v>
      </c>
      <c r="I3617">
        <v>0</v>
      </c>
      <c r="J3617">
        <v>6.7130200000000003E-4</v>
      </c>
      <c r="K3617">
        <v>45.33</v>
      </c>
      <c r="L3617">
        <v>38.893000000000001</v>
      </c>
      <c r="M3617">
        <v>45.33</v>
      </c>
      <c r="V3617">
        <v>0</v>
      </c>
      <c r="W3617">
        <v>0</v>
      </c>
      <c r="Y3617" t="s">
        <v>164</v>
      </c>
      <c r="AD3617">
        <v>0</v>
      </c>
      <c r="AE3617">
        <v>0</v>
      </c>
      <c r="AG3617" t="s">
        <v>164</v>
      </c>
      <c r="AH3617">
        <v>0.49888300000000002</v>
      </c>
      <c r="AI3617">
        <v>0</v>
      </c>
      <c r="AJ3617">
        <v>6.7130200000000003E-4</v>
      </c>
      <c r="AK3617">
        <v>45.33</v>
      </c>
      <c r="AP3617">
        <v>0</v>
      </c>
      <c r="AQ3617">
        <v>0</v>
      </c>
      <c r="AS3617" t="s">
        <v>164</v>
      </c>
      <c r="AT3617">
        <v>0</v>
      </c>
      <c r="AU3617">
        <v>0</v>
      </c>
      <c r="AW3617" t="s">
        <v>164</v>
      </c>
      <c r="BL3617" t="s">
        <v>165</v>
      </c>
      <c r="BM3617" t="s">
        <v>23607</v>
      </c>
      <c r="BN3617" t="s">
        <v>23608</v>
      </c>
      <c r="BO3617" t="s">
        <v>175</v>
      </c>
      <c r="BP3617" t="s">
        <v>23603</v>
      </c>
      <c r="BQ3617" t="s">
        <v>23604</v>
      </c>
      <c r="BR3617">
        <v>2</v>
      </c>
      <c r="BS3617">
        <v>3</v>
      </c>
      <c r="BT3617">
        <v>-0.34140999999999999</v>
      </c>
      <c r="CG3617">
        <v>0</v>
      </c>
      <c r="CH3617">
        <v>0</v>
      </c>
      <c r="CI3617">
        <v>0</v>
      </c>
      <c r="CJ3617">
        <v>0</v>
      </c>
      <c r="CK3617" t="s">
        <v>164</v>
      </c>
      <c r="CL3617">
        <v>0</v>
      </c>
      <c r="CM3617">
        <v>0</v>
      </c>
      <c r="CN3617">
        <v>0</v>
      </c>
      <c r="CO3617">
        <v>0</v>
      </c>
      <c r="CP3617">
        <v>0</v>
      </c>
      <c r="CQ3617">
        <v>0</v>
      </c>
      <c r="CR3617">
        <v>0</v>
      </c>
      <c r="CS3617">
        <v>0</v>
      </c>
      <c r="CT3617">
        <v>0</v>
      </c>
      <c r="CU3617">
        <v>0</v>
      </c>
      <c r="CV3617">
        <v>0</v>
      </c>
      <c r="CW3617">
        <v>0</v>
      </c>
      <c r="CX3617">
        <v>0</v>
      </c>
      <c r="CY3617">
        <v>0</v>
      </c>
      <c r="CZ3617">
        <v>0</v>
      </c>
      <c r="DA3617">
        <v>0</v>
      </c>
      <c r="DB3617">
        <v>0</v>
      </c>
      <c r="DC3617">
        <v>0</v>
      </c>
      <c r="DD3617">
        <v>0</v>
      </c>
      <c r="DE3617">
        <v>0</v>
      </c>
      <c r="DF3617">
        <v>0</v>
      </c>
      <c r="DG3617">
        <v>0</v>
      </c>
      <c r="DH3617">
        <v>0</v>
      </c>
      <c r="DI3617">
        <v>0</v>
      </c>
      <c r="DJ3617">
        <v>0</v>
      </c>
      <c r="DK3617">
        <v>0</v>
      </c>
      <c r="DL3617">
        <v>0</v>
      </c>
      <c r="DM3617">
        <v>0</v>
      </c>
      <c r="DN3617">
        <v>0</v>
      </c>
      <c r="DO3617">
        <v>0</v>
      </c>
      <c r="DP3617">
        <v>0</v>
      </c>
      <c r="DQ3617">
        <v>0</v>
      </c>
      <c r="DR3617">
        <v>0</v>
      </c>
      <c r="DS3617">
        <v>0</v>
      </c>
      <c r="DT3617">
        <v>0</v>
      </c>
      <c r="DU3617">
        <v>0</v>
      </c>
      <c r="DV3617">
        <v>0</v>
      </c>
      <c r="DW3617">
        <v>0</v>
      </c>
      <c r="DX3617">
        <v>0</v>
      </c>
      <c r="DY3617">
        <v>0</v>
      </c>
      <c r="DZ3617">
        <v>0</v>
      </c>
      <c r="EA3617">
        <v>0</v>
      </c>
      <c r="EB3617">
        <v>0</v>
      </c>
      <c r="EC3617">
        <v>0</v>
      </c>
      <c r="ED3617">
        <v>0</v>
      </c>
      <c r="EE3617">
        <v>0</v>
      </c>
      <c r="EF3617">
        <v>0</v>
      </c>
      <c r="EG3617">
        <v>0</v>
      </c>
      <c r="EJ3617">
        <v>3611</v>
      </c>
      <c r="EK3617" t="s">
        <v>23257</v>
      </c>
      <c r="EL3617" t="s">
        <v>23609</v>
      </c>
      <c r="EM3617">
        <v>1382</v>
      </c>
      <c r="EN3617">
        <v>11115</v>
      </c>
      <c r="EO3617">
        <v>12675</v>
      </c>
      <c r="ER3617">
        <v>134447</v>
      </c>
      <c r="ES3617">
        <v>233439</v>
      </c>
      <c r="ET3617" t="s">
        <v>298</v>
      </c>
      <c r="EU3617">
        <v>15628</v>
      </c>
      <c r="EV3617">
        <v>134447</v>
      </c>
      <c r="EW3617">
        <v>233439</v>
      </c>
      <c r="EX3617" t="s">
        <v>298</v>
      </c>
      <c r="EY3617">
        <v>15628</v>
      </c>
      <c r="EZ3617">
        <v>134447</v>
      </c>
      <c r="FA3617">
        <v>233439</v>
      </c>
      <c r="FB3617" t="s">
        <v>298</v>
      </c>
      <c r="FC3617">
        <v>15628</v>
      </c>
    </row>
    <row r="3618" spans="1:159" x14ac:dyDescent="0.25">
      <c r="A3618" t="s">
        <v>23250</v>
      </c>
      <c r="B3618" t="s">
        <v>23610</v>
      </c>
      <c r="C3618" t="s">
        <v>23252</v>
      </c>
      <c r="D3618" t="s">
        <v>23237</v>
      </c>
      <c r="F3618" t="s">
        <v>23238</v>
      </c>
      <c r="H3618">
        <v>0.98746699999999998</v>
      </c>
      <c r="I3618">
        <v>20.231400000000001</v>
      </c>
      <c r="J3618" s="1">
        <v>3.50662E-5</v>
      </c>
      <c r="K3618">
        <v>134.26</v>
      </c>
      <c r="L3618">
        <v>94.192999999999998</v>
      </c>
      <c r="M3618">
        <v>96.331000000000003</v>
      </c>
      <c r="N3618">
        <v>0.93886400000000003</v>
      </c>
      <c r="O3618">
        <v>11.978899999999999</v>
      </c>
      <c r="P3618" s="1">
        <v>3.50662E-5</v>
      </c>
      <c r="Q3618">
        <v>134.26</v>
      </c>
      <c r="R3618">
        <v>0</v>
      </c>
      <c r="S3618">
        <v>0</v>
      </c>
      <c r="U3618" t="s">
        <v>164</v>
      </c>
      <c r="V3618">
        <v>0</v>
      </c>
      <c r="W3618">
        <v>0</v>
      </c>
      <c r="Y3618" t="s">
        <v>164</v>
      </c>
      <c r="Z3618">
        <v>0.71740999999999999</v>
      </c>
      <c r="AA3618">
        <v>5.49247</v>
      </c>
      <c r="AB3618">
        <v>1.5203299999999999E-2</v>
      </c>
      <c r="AC3618">
        <v>50.472999999999999</v>
      </c>
      <c r="AD3618">
        <v>0.46016699999999999</v>
      </c>
      <c r="AE3618">
        <v>0</v>
      </c>
      <c r="AF3618">
        <v>6.3723699999999996E-3</v>
      </c>
      <c r="AG3618">
        <v>65.305000000000007</v>
      </c>
      <c r="AH3618">
        <v>0</v>
      </c>
      <c r="AI3618">
        <v>0</v>
      </c>
      <c r="AK3618" t="s">
        <v>164</v>
      </c>
      <c r="AL3618">
        <v>0</v>
      </c>
      <c r="AM3618">
        <v>0</v>
      </c>
      <c r="AO3618" t="s">
        <v>164</v>
      </c>
      <c r="AP3618">
        <v>0.52134100000000005</v>
      </c>
      <c r="AQ3618">
        <v>1.4881800000000001</v>
      </c>
      <c r="AR3618">
        <v>1.16875E-2</v>
      </c>
      <c r="AS3618">
        <v>54.981999999999999</v>
      </c>
      <c r="AT3618">
        <v>0.46061600000000003</v>
      </c>
      <c r="AU3618">
        <v>0</v>
      </c>
      <c r="AV3618">
        <v>6.0817600000000003E-3</v>
      </c>
      <c r="AW3618">
        <v>66.691999999999993</v>
      </c>
      <c r="AX3618">
        <v>0</v>
      </c>
      <c r="AY3618">
        <v>0</v>
      </c>
      <c r="BA3618" t="s">
        <v>164</v>
      </c>
      <c r="BB3618">
        <v>0.96656799999999998</v>
      </c>
      <c r="BC3618">
        <v>15.9316</v>
      </c>
      <c r="BD3618">
        <v>2.3438500000000002E-3</v>
      </c>
      <c r="BE3618">
        <v>83.947999999999993</v>
      </c>
      <c r="BF3618">
        <v>0.98746699999999998</v>
      </c>
      <c r="BG3618">
        <v>20.231400000000001</v>
      </c>
      <c r="BH3618">
        <v>1.8542299999999999E-3</v>
      </c>
      <c r="BI3618">
        <v>96.331000000000003</v>
      </c>
      <c r="BK3618">
        <v>1</v>
      </c>
      <c r="BL3618" t="s">
        <v>165</v>
      </c>
      <c r="BM3618" t="s">
        <v>23611</v>
      </c>
      <c r="BN3618" t="s">
        <v>167</v>
      </c>
      <c r="BO3618" t="s">
        <v>479</v>
      </c>
      <c r="BP3618" t="s">
        <v>23612</v>
      </c>
      <c r="BQ3618" t="s">
        <v>23613</v>
      </c>
      <c r="BR3618">
        <v>1</v>
      </c>
      <c r="BS3618">
        <v>2</v>
      </c>
      <c r="BT3618">
        <v>1.3399000000000001</v>
      </c>
      <c r="BU3618" t="s">
        <v>199</v>
      </c>
      <c r="BV3618" t="s">
        <v>198</v>
      </c>
      <c r="BW3618" t="s">
        <v>198</v>
      </c>
      <c r="BX3618" t="s">
        <v>199</v>
      </c>
      <c r="BY3618" t="s">
        <v>198</v>
      </c>
      <c r="BZ3618" t="s">
        <v>198</v>
      </c>
      <c r="CA3618" t="s">
        <v>198</v>
      </c>
      <c r="CB3618" t="s">
        <v>199</v>
      </c>
      <c r="CD3618" t="s">
        <v>198</v>
      </c>
      <c r="CE3618" t="s">
        <v>199</v>
      </c>
      <c r="CF3618" t="s">
        <v>199</v>
      </c>
      <c r="CG3618">
        <v>756210000</v>
      </c>
      <c r="CH3618">
        <v>756210000</v>
      </c>
      <c r="CI3618">
        <v>0</v>
      </c>
      <c r="CJ3618">
        <v>0</v>
      </c>
      <c r="CK3618" t="s">
        <v>164</v>
      </c>
      <c r="CL3618">
        <v>2556100</v>
      </c>
      <c r="CM3618">
        <v>4377800</v>
      </c>
      <c r="CN3618">
        <v>14582000</v>
      </c>
      <c r="CO3618">
        <v>15178000</v>
      </c>
      <c r="CP3618">
        <v>12175000</v>
      </c>
      <c r="CQ3618">
        <v>0</v>
      </c>
      <c r="CR3618">
        <v>0</v>
      </c>
      <c r="CS3618">
        <v>10240000</v>
      </c>
      <c r="CT3618">
        <v>0</v>
      </c>
      <c r="CU3618">
        <v>26871000</v>
      </c>
      <c r="CV3618">
        <v>20564000</v>
      </c>
      <c r="CW3618">
        <v>6380800</v>
      </c>
      <c r="CX3618">
        <v>2556100</v>
      </c>
      <c r="CY3618">
        <v>0</v>
      </c>
      <c r="CZ3618">
        <v>0</v>
      </c>
      <c r="DA3618">
        <v>4377800</v>
      </c>
      <c r="DB3618">
        <v>0</v>
      </c>
      <c r="DC3618">
        <v>0</v>
      </c>
      <c r="DD3618">
        <v>14582000</v>
      </c>
      <c r="DE3618">
        <v>0</v>
      </c>
      <c r="DF3618">
        <v>0</v>
      </c>
      <c r="DG3618">
        <v>15178000</v>
      </c>
      <c r="DH3618">
        <v>0</v>
      </c>
      <c r="DI3618">
        <v>0</v>
      </c>
      <c r="DJ3618">
        <v>12175000</v>
      </c>
      <c r="DK3618">
        <v>0</v>
      </c>
      <c r="DL3618">
        <v>0</v>
      </c>
      <c r="DM3618">
        <v>0</v>
      </c>
      <c r="DN3618">
        <v>0</v>
      </c>
      <c r="DO3618">
        <v>0</v>
      </c>
      <c r="DP3618">
        <v>0</v>
      </c>
      <c r="DQ3618">
        <v>0</v>
      </c>
      <c r="DR3618">
        <v>0</v>
      </c>
      <c r="DS3618">
        <v>10240000</v>
      </c>
      <c r="DT3618">
        <v>0</v>
      </c>
      <c r="DU3618">
        <v>0</v>
      </c>
      <c r="DV3618">
        <v>0</v>
      </c>
      <c r="DW3618">
        <v>0</v>
      </c>
      <c r="DX3618">
        <v>0</v>
      </c>
      <c r="DY3618">
        <v>26871000</v>
      </c>
      <c r="DZ3618">
        <v>0</v>
      </c>
      <c r="EA3618">
        <v>0</v>
      </c>
      <c r="EB3618">
        <v>20564000</v>
      </c>
      <c r="EC3618">
        <v>0</v>
      </c>
      <c r="ED3618">
        <v>0</v>
      </c>
      <c r="EE3618">
        <v>6380800</v>
      </c>
      <c r="EF3618">
        <v>0</v>
      </c>
      <c r="EG3618">
        <v>0</v>
      </c>
      <c r="EJ3618">
        <v>3612</v>
      </c>
      <c r="EK3618" t="s">
        <v>23257</v>
      </c>
      <c r="EL3618" t="s">
        <v>23614</v>
      </c>
      <c r="EM3618">
        <v>577</v>
      </c>
      <c r="EN3618">
        <v>11557</v>
      </c>
      <c r="EO3618">
        <v>13181</v>
      </c>
      <c r="EP3618" t="s">
        <v>23615</v>
      </c>
      <c r="EQ3618" t="s">
        <v>23616</v>
      </c>
      <c r="ER3618">
        <v>140362</v>
      </c>
      <c r="ES3618">
        <v>242115</v>
      </c>
      <c r="ET3618" t="s">
        <v>201</v>
      </c>
      <c r="EU3618">
        <v>29365</v>
      </c>
      <c r="EV3618">
        <v>140360</v>
      </c>
      <c r="EW3618">
        <v>242112</v>
      </c>
      <c r="EX3618" t="s">
        <v>189</v>
      </c>
      <c r="EY3618">
        <v>28750</v>
      </c>
      <c r="EZ3618">
        <v>140360</v>
      </c>
      <c r="FA3618">
        <v>242112</v>
      </c>
      <c r="FB3618" t="s">
        <v>189</v>
      </c>
      <c r="FC3618">
        <v>28750</v>
      </c>
    </row>
    <row r="3619" spans="1:159" x14ac:dyDescent="0.25">
      <c r="A3619" t="s">
        <v>23250</v>
      </c>
      <c r="B3619" t="s">
        <v>23617</v>
      </c>
      <c r="C3619" t="s">
        <v>23252</v>
      </c>
      <c r="D3619" t="s">
        <v>23237</v>
      </c>
      <c r="F3619" t="s">
        <v>23238</v>
      </c>
      <c r="H3619">
        <v>0.43804500000000002</v>
      </c>
      <c r="I3619">
        <v>0</v>
      </c>
      <c r="J3619" s="1">
        <v>1.3420200000000001E-15</v>
      </c>
      <c r="K3619">
        <v>63.360999999999997</v>
      </c>
      <c r="L3619">
        <v>53.902999999999999</v>
      </c>
      <c r="M3619">
        <v>55.442</v>
      </c>
      <c r="N3619">
        <v>0.24354200000000001</v>
      </c>
      <c r="O3619">
        <v>0</v>
      </c>
      <c r="P3619" s="1">
        <v>2.18955E-10</v>
      </c>
      <c r="Q3619">
        <v>54.140999999999998</v>
      </c>
      <c r="R3619">
        <v>0.234681</v>
      </c>
      <c r="S3619">
        <v>0</v>
      </c>
      <c r="T3619" s="1">
        <v>1.8907299999999999E-7</v>
      </c>
      <c r="U3619">
        <v>46.956000000000003</v>
      </c>
      <c r="V3619">
        <v>0.29631299999999999</v>
      </c>
      <c r="W3619">
        <v>0</v>
      </c>
      <c r="X3619" s="1">
        <v>5.6494200000000002E-6</v>
      </c>
      <c r="Y3619">
        <v>43.438000000000002</v>
      </c>
      <c r="Z3619">
        <v>0.25335800000000003</v>
      </c>
      <c r="AA3619">
        <v>0</v>
      </c>
      <c r="AB3619" s="1">
        <v>1.3420200000000001E-15</v>
      </c>
      <c r="AC3619">
        <v>63.360999999999997</v>
      </c>
      <c r="AH3619">
        <v>0.24274599999999999</v>
      </c>
      <c r="AI3619">
        <v>0</v>
      </c>
      <c r="AJ3619" s="1">
        <v>2.3741200000000001E-7</v>
      </c>
      <c r="AK3619">
        <v>45.862000000000002</v>
      </c>
      <c r="AL3619">
        <v>0.40551300000000001</v>
      </c>
      <c r="AM3619">
        <v>0</v>
      </c>
      <c r="AN3619" s="1">
        <v>2.1700400000000001E-10</v>
      </c>
      <c r="AO3619">
        <v>52.707000000000001</v>
      </c>
      <c r="AP3619">
        <v>0.43804500000000002</v>
      </c>
      <c r="AQ3619">
        <v>0</v>
      </c>
      <c r="AR3619" s="1">
        <v>9.1581499999999995E-11</v>
      </c>
      <c r="AS3619">
        <v>55.442</v>
      </c>
      <c r="AX3619">
        <v>0.30098900000000001</v>
      </c>
      <c r="AY3619">
        <v>0</v>
      </c>
      <c r="AZ3619" s="1">
        <v>4.30373E-8</v>
      </c>
      <c r="BA3619">
        <v>50.261000000000003</v>
      </c>
      <c r="BF3619">
        <v>0.30135699999999999</v>
      </c>
      <c r="BG3619">
        <v>0</v>
      </c>
      <c r="BH3619" s="1">
        <v>5.1675000000000001E-6</v>
      </c>
      <c r="BI3619">
        <v>43.579000000000001</v>
      </c>
      <c r="BL3619" t="s">
        <v>165</v>
      </c>
      <c r="BM3619" t="s">
        <v>23618</v>
      </c>
      <c r="BN3619" t="s">
        <v>6475</v>
      </c>
      <c r="BO3619" t="s">
        <v>195</v>
      </c>
      <c r="BP3619" t="s">
        <v>23619</v>
      </c>
      <c r="BQ3619" t="s">
        <v>23620</v>
      </c>
      <c r="BR3619">
        <v>3</v>
      </c>
      <c r="BS3619">
        <v>3</v>
      </c>
      <c r="BT3619">
        <v>0.22858999999999999</v>
      </c>
      <c r="CG3619">
        <v>0</v>
      </c>
      <c r="CH3619">
        <v>0</v>
      </c>
      <c r="CI3619">
        <v>0</v>
      </c>
      <c r="CJ3619">
        <v>0</v>
      </c>
      <c r="CK3619" t="s">
        <v>164</v>
      </c>
      <c r="CL3619">
        <v>0</v>
      </c>
      <c r="CM3619">
        <v>0</v>
      </c>
      <c r="CN3619">
        <v>0</v>
      </c>
      <c r="CO3619">
        <v>0</v>
      </c>
      <c r="CP3619">
        <v>0</v>
      </c>
      <c r="CQ3619">
        <v>0</v>
      </c>
      <c r="CR3619">
        <v>0</v>
      </c>
      <c r="CS3619">
        <v>0</v>
      </c>
      <c r="CT3619">
        <v>0</v>
      </c>
      <c r="CU3619">
        <v>0</v>
      </c>
      <c r="CV3619">
        <v>0</v>
      </c>
      <c r="CW3619">
        <v>0</v>
      </c>
      <c r="CX3619">
        <v>0</v>
      </c>
      <c r="CY3619">
        <v>0</v>
      </c>
      <c r="CZ3619">
        <v>0</v>
      </c>
      <c r="DA3619">
        <v>0</v>
      </c>
      <c r="DB3619">
        <v>0</v>
      </c>
      <c r="DC3619">
        <v>0</v>
      </c>
      <c r="DD3619">
        <v>0</v>
      </c>
      <c r="DE3619">
        <v>0</v>
      </c>
      <c r="DF3619">
        <v>0</v>
      </c>
      <c r="DG3619">
        <v>0</v>
      </c>
      <c r="DH3619">
        <v>0</v>
      </c>
      <c r="DI3619">
        <v>0</v>
      </c>
      <c r="DJ3619">
        <v>0</v>
      </c>
      <c r="DK3619">
        <v>0</v>
      </c>
      <c r="DL3619">
        <v>0</v>
      </c>
      <c r="DM3619">
        <v>0</v>
      </c>
      <c r="DN3619">
        <v>0</v>
      </c>
      <c r="DO3619">
        <v>0</v>
      </c>
      <c r="DP3619">
        <v>0</v>
      </c>
      <c r="DQ3619">
        <v>0</v>
      </c>
      <c r="DR3619">
        <v>0</v>
      </c>
      <c r="DS3619">
        <v>0</v>
      </c>
      <c r="DT3619">
        <v>0</v>
      </c>
      <c r="DU3619">
        <v>0</v>
      </c>
      <c r="DV3619">
        <v>0</v>
      </c>
      <c r="DW3619">
        <v>0</v>
      </c>
      <c r="DX3619">
        <v>0</v>
      </c>
      <c r="DY3619">
        <v>0</v>
      </c>
      <c r="DZ3619">
        <v>0</v>
      </c>
      <c r="EA3619">
        <v>0</v>
      </c>
      <c r="EB3619">
        <v>0</v>
      </c>
      <c r="EC3619">
        <v>0</v>
      </c>
      <c r="ED3619">
        <v>0</v>
      </c>
      <c r="EE3619">
        <v>0</v>
      </c>
      <c r="EF3619">
        <v>0</v>
      </c>
      <c r="EG3619">
        <v>0</v>
      </c>
      <c r="EJ3619">
        <v>3613</v>
      </c>
      <c r="EK3619" t="s">
        <v>23257</v>
      </c>
      <c r="EL3619" t="s">
        <v>23621</v>
      </c>
      <c r="EM3619">
        <v>629</v>
      </c>
      <c r="EN3619">
        <v>12522</v>
      </c>
      <c r="EO3619">
        <v>14316</v>
      </c>
      <c r="ER3619">
        <v>153237</v>
      </c>
      <c r="ES3619">
        <v>263942</v>
      </c>
      <c r="ET3619" t="s">
        <v>210</v>
      </c>
      <c r="EU3619">
        <v>125204</v>
      </c>
      <c r="EV3619">
        <v>153234</v>
      </c>
      <c r="EW3619">
        <v>263936</v>
      </c>
      <c r="EX3619" t="s">
        <v>171</v>
      </c>
      <c r="EY3619">
        <v>126028</v>
      </c>
      <c r="EZ3619">
        <v>153234</v>
      </c>
      <c r="FA3619">
        <v>263936</v>
      </c>
      <c r="FB3619" t="s">
        <v>171</v>
      </c>
      <c r="FC3619">
        <v>126028</v>
      </c>
    </row>
    <row r="3620" spans="1:159" x14ac:dyDescent="0.25">
      <c r="A3620" t="s">
        <v>23250</v>
      </c>
      <c r="B3620" t="s">
        <v>23622</v>
      </c>
      <c r="C3620" t="s">
        <v>23252</v>
      </c>
      <c r="D3620" t="s">
        <v>23237</v>
      </c>
      <c r="F3620" t="s">
        <v>23238</v>
      </c>
      <c r="H3620">
        <v>0.43804500000000002</v>
      </c>
      <c r="I3620">
        <v>0</v>
      </c>
      <c r="J3620" s="1">
        <v>1.3420200000000001E-15</v>
      </c>
      <c r="K3620">
        <v>63.360999999999997</v>
      </c>
      <c r="L3620">
        <v>53.902999999999999</v>
      </c>
      <c r="M3620">
        <v>55.442</v>
      </c>
      <c r="N3620">
        <v>0.24354200000000001</v>
      </c>
      <c r="O3620">
        <v>0</v>
      </c>
      <c r="P3620" s="1">
        <v>2.18955E-10</v>
      </c>
      <c r="Q3620">
        <v>54.140999999999998</v>
      </c>
      <c r="R3620">
        <v>0.234681</v>
      </c>
      <c r="S3620">
        <v>0</v>
      </c>
      <c r="T3620" s="1">
        <v>1.8907299999999999E-7</v>
      </c>
      <c r="U3620">
        <v>46.956000000000003</v>
      </c>
      <c r="V3620">
        <v>0.29631299999999999</v>
      </c>
      <c r="W3620">
        <v>0</v>
      </c>
      <c r="X3620" s="1">
        <v>5.6494200000000002E-6</v>
      </c>
      <c r="Y3620">
        <v>43.438000000000002</v>
      </c>
      <c r="Z3620">
        <v>0.25335800000000003</v>
      </c>
      <c r="AA3620">
        <v>0</v>
      </c>
      <c r="AB3620" s="1">
        <v>1.3420200000000001E-15</v>
      </c>
      <c r="AC3620">
        <v>63.360999999999997</v>
      </c>
      <c r="AH3620">
        <v>0.24274599999999999</v>
      </c>
      <c r="AI3620">
        <v>0</v>
      </c>
      <c r="AJ3620" s="1">
        <v>2.3741200000000001E-7</v>
      </c>
      <c r="AK3620">
        <v>45.862000000000002</v>
      </c>
      <c r="AL3620">
        <v>0.40551300000000001</v>
      </c>
      <c r="AM3620">
        <v>0</v>
      </c>
      <c r="AN3620" s="1">
        <v>2.1700400000000001E-10</v>
      </c>
      <c r="AO3620">
        <v>52.707000000000001</v>
      </c>
      <c r="AP3620">
        <v>0.43804500000000002</v>
      </c>
      <c r="AQ3620">
        <v>0</v>
      </c>
      <c r="AR3620" s="1">
        <v>9.1581499999999995E-11</v>
      </c>
      <c r="AS3620">
        <v>55.442</v>
      </c>
      <c r="AX3620">
        <v>0.30098900000000001</v>
      </c>
      <c r="AY3620">
        <v>0</v>
      </c>
      <c r="AZ3620" s="1">
        <v>4.30373E-8</v>
      </c>
      <c r="BA3620">
        <v>50.261000000000003</v>
      </c>
      <c r="BF3620">
        <v>0.30135699999999999</v>
      </c>
      <c r="BG3620">
        <v>0</v>
      </c>
      <c r="BH3620" s="1">
        <v>5.1675000000000001E-6</v>
      </c>
      <c r="BI3620">
        <v>43.579000000000001</v>
      </c>
      <c r="BL3620" t="s">
        <v>165</v>
      </c>
      <c r="BM3620" t="s">
        <v>23623</v>
      </c>
      <c r="BN3620" t="s">
        <v>23624</v>
      </c>
      <c r="BO3620" t="s">
        <v>175</v>
      </c>
      <c r="BP3620" t="s">
        <v>23619</v>
      </c>
      <c r="BQ3620" t="s">
        <v>23620</v>
      </c>
      <c r="BR3620">
        <v>4</v>
      </c>
      <c r="BS3620">
        <v>3</v>
      </c>
      <c r="BT3620">
        <v>0.22858999999999999</v>
      </c>
      <c r="CG3620">
        <v>0</v>
      </c>
      <c r="CH3620">
        <v>0</v>
      </c>
      <c r="CI3620">
        <v>0</v>
      </c>
      <c r="CJ3620">
        <v>0</v>
      </c>
      <c r="CK3620" t="s">
        <v>164</v>
      </c>
      <c r="CL3620">
        <v>0</v>
      </c>
      <c r="CM3620">
        <v>0</v>
      </c>
      <c r="CN3620">
        <v>0</v>
      </c>
      <c r="CO3620">
        <v>0</v>
      </c>
      <c r="CP3620">
        <v>0</v>
      </c>
      <c r="CQ3620">
        <v>0</v>
      </c>
      <c r="CR3620">
        <v>0</v>
      </c>
      <c r="CS3620">
        <v>0</v>
      </c>
      <c r="CT3620">
        <v>0</v>
      </c>
      <c r="CU3620">
        <v>0</v>
      </c>
      <c r="CV3620">
        <v>0</v>
      </c>
      <c r="CW3620">
        <v>0</v>
      </c>
      <c r="CX3620">
        <v>0</v>
      </c>
      <c r="CY3620">
        <v>0</v>
      </c>
      <c r="CZ3620">
        <v>0</v>
      </c>
      <c r="DA3620">
        <v>0</v>
      </c>
      <c r="DB3620">
        <v>0</v>
      </c>
      <c r="DC3620">
        <v>0</v>
      </c>
      <c r="DD3620">
        <v>0</v>
      </c>
      <c r="DE3620">
        <v>0</v>
      </c>
      <c r="DF3620">
        <v>0</v>
      </c>
      <c r="DG3620">
        <v>0</v>
      </c>
      <c r="DH3620">
        <v>0</v>
      </c>
      <c r="DI3620">
        <v>0</v>
      </c>
      <c r="DJ3620">
        <v>0</v>
      </c>
      <c r="DK3620">
        <v>0</v>
      </c>
      <c r="DL3620">
        <v>0</v>
      </c>
      <c r="DM3620">
        <v>0</v>
      </c>
      <c r="DN3620">
        <v>0</v>
      </c>
      <c r="DO3620">
        <v>0</v>
      </c>
      <c r="DP3620">
        <v>0</v>
      </c>
      <c r="DQ3620">
        <v>0</v>
      </c>
      <c r="DR3620">
        <v>0</v>
      </c>
      <c r="DS3620">
        <v>0</v>
      </c>
      <c r="DT3620">
        <v>0</v>
      </c>
      <c r="DU3620">
        <v>0</v>
      </c>
      <c r="DV3620">
        <v>0</v>
      </c>
      <c r="DW3620">
        <v>0</v>
      </c>
      <c r="DX3620">
        <v>0</v>
      </c>
      <c r="DY3620">
        <v>0</v>
      </c>
      <c r="DZ3620">
        <v>0</v>
      </c>
      <c r="EA3620">
        <v>0</v>
      </c>
      <c r="EB3620">
        <v>0</v>
      </c>
      <c r="EC3620">
        <v>0</v>
      </c>
      <c r="ED3620">
        <v>0</v>
      </c>
      <c r="EE3620">
        <v>0</v>
      </c>
      <c r="EF3620">
        <v>0</v>
      </c>
      <c r="EG3620">
        <v>0</v>
      </c>
      <c r="EJ3620">
        <v>3614</v>
      </c>
      <c r="EK3620" t="s">
        <v>23257</v>
      </c>
      <c r="EL3620" t="s">
        <v>23625</v>
      </c>
      <c r="EM3620">
        <v>630</v>
      </c>
      <c r="EN3620">
        <v>12522</v>
      </c>
      <c r="EO3620">
        <v>14316</v>
      </c>
      <c r="ER3620">
        <v>153237</v>
      </c>
      <c r="ES3620">
        <v>263942</v>
      </c>
      <c r="ET3620" t="s">
        <v>210</v>
      </c>
      <c r="EU3620">
        <v>125204</v>
      </c>
      <c r="EV3620">
        <v>153234</v>
      </c>
      <c r="EW3620">
        <v>263936</v>
      </c>
      <c r="EX3620" t="s">
        <v>171</v>
      </c>
      <c r="EY3620">
        <v>126028</v>
      </c>
      <c r="EZ3620">
        <v>153234</v>
      </c>
      <c r="FA3620">
        <v>263936</v>
      </c>
      <c r="FB3620" t="s">
        <v>171</v>
      </c>
      <c r="FC3620">
        <v>126028</v>
      </c>
    </row>
    <row r="3621" spans="1:159" x14ac:dyDescent="0.25">
      <c r="A3621" t="s">
        <v>23235</v>
      </c>
      <c r="B3621" t="s">
        <v>23626</v>
      </c>
      <c r="C3621" t="s">
        <v>23237</v>
      </c>
      <c r="D3621" t="s">
        <v>23237</v>
      </c>
      <c r="F3621" t="s">
        <v>23238</v>
      </c>
      <c r="H3621">
        <v>0.99966200000000005</v>
      </c>
      <c r="I3621">
        <v>34.7151</v>
      </c>
      <c r="J3621">
        <v>4.6813500000000001E-2</v>
      </c>
      <c r="K3621">
        <v>52.481999999999999</v>
      </c>
      <c r="L3621">
        <v>20.367999999999999</v>
      </c>
      <c r="M3621">
        <v>52.481999999999999</v>
      </c>
      <c r="AX3621">
        <v>0.99966200000000005</v>
      </c>
      <c r="AY3621">
        <v>34.7151</v>
      </c>
      <c r="AZ3621">
        <v>4.6813500000000001E-2</v>
      </c>
      <c r="BA3621">
        <v>52.481999999999999</v>
      </c>
      <c r="BK3621">
        <v>1</v>
      </c>
      <c r="BL3621" t="s">
        <v>165</v>
      </c>
      <c r="BM3621" t="s">
        <v>23627</v>
      </c>
      <c r="BN3621" t="s">
        <v>167</v>
      </c>
      <c r="BO3621" t="s">
        <v>8413</v>
      </c>
      <c r="BP3621" t="s">
        <v>23628</v>
      </c>
      <c r="BQ3621" t="s">
        <v>23629</v>
      </c>
      <c r="BR3621">
        <v>5</v>
      </c>
      <c r="BS3621">
        <v>2</v>
      </c>
      <c r="BT3621">
        <v>7.8568000000000006E-3</v>
      </c>
      <c r="CD3621" t="s">
        <v>199</v>
      </c>
      <c r="CG3621">
        <v>0</v>
      </c>
      <c r="CH3621">
        <v>0</v>
      </c>
      <c r="CI3621">
        <v>0</v>
      </c>
      <c r="CJ3621">
        <v>0</v>
      </c>
      <c r="CK3621" t="s">
        <v>164</v>
      </c>
      <c r="CL3621">
        <v>0</v>
      </c>
      <c r="CM3621">
        <v>0</v>
      </c>
      <c r="CN3621">
        <v>0</v>
      </c>
      <c r="CO3621">
        <v>0</v>
      </c>
      <c r="CP3621">
        <v>0</v>
      </c>
      <c r="CQ3621">
        <v>0</v>
      </c>
      <c r="CR3621">
        <v>0</v>
      </c>
      <c r="CS3621">
        <v>0</v>
      </c>
      <c r="CT3621">
        <v>0</v>
      </c>
      <c r="CU3621">
        <v>0</v>
      </c>
      <c r="CV3621">
        <v>0</v>
      </c>
      <c r="CW3621">
        <v>0</v>
      </c>
      <c r="CX3621">
        <v>0</v>
      </c>
      <c r="CY3621">
        <v>0</v>
      </c>
      <c r="CZ3621">
        <v>0</v>
      </c>
      <c r="DA3621">
        <v>0</v>
      </c>
      <c r="DB3621">
        <v>0</v>
      </c>
      <c r="DC3621">
        <v>0</v>
      </c>
      <c r="DD3621">
        <v>0</v>
      </c>
      <c r="DE3621">
        <v>0</v>
      </c>
      <c r="DF3621">
        <v>0</v>
      </c>
      <c r="DG3621">
        <v>0</v>
      </c>
      <c r="DH3621">
        <v>0</v>
      </c>
      <c r="DI3621">
        <v>0</v>
      </c>
      <c r="DJ3621">
        <v>0</v>
      </c>
      <c r="DK3621">
        <v>0</v>
      </c>
      <c r="DL3621">
        <v>0</v>
      </c>
      <c r="DM3621">
        <v>0</v>
      </c>
      <c r="DN3621">
        <v>0</v>
      </c>
      <c r="DO3621">
        <v>0</v>
      </c>
      <c r="DP3621">
        <v>0</v>
      </c>
      <c r="DQ3621">
        <v>0</v>
      </c>
      <c r="DR3621">
        <v>0</v>
      </c>
      <c r="DS3621">
        <v>0</v>
      </c>
      <c r="DT3621">
        <v>0</v>
      </c>
      <c r="DU3621">
        <v>0</v>
      </c>
      <c r="DV3621">
        <v>0</v>
      </c>
      <c r="DW3621">
        <v>0</v>
      </c>
      <c r="DX3621">
        <v>0</v>
      </c>
      <c r="DY3621">
        <v>0</v>
      </c>
      <c r="DZ3621">
        <v>0</v>
      </c>
      <c r="EA3621">
        <v>0</v>
      </c>
      <c r="EB3621">
        <v>0</v>
      </c>
      <c r="EC3621">
        <v>0</v>
      </c>
      <c r="ED3621">
        <v>0</v>
      </c>
      <c r="EE3621">
        <v>0</v>
      </c>
      <c r="EF3621">
        <v>0</v>
      </c>
      <c r="EG3621">
        <v>0</v>
      </c>
      <c r="EJ3621">
        <v>3615</v>
      </c>
      <c r="EK3621">
        <v>1016</v>
      </c>
      <c r="EL3621">
        <v>458</v>
      </c>
      <c r="EM3621">
        <v>458</v>
      </c>
      <c r="EN3621">
        <v>13141</v>
      </c>
      <c r="EO3621">
        <v>15016</v>
      </c>
      <c r="EP3621">
        <v>160533</v>
      </c>
      <c r="EQ3621">
        <v>275392</v>
      </c>
      <c r="ER3621">
        <v>160533</v>
      </c>
      <c r="ES3621">
        <v>275392</v>
      </c>
      <c r="ET3621" t="s">
        <v>217</v>
      </c>
      <c r="EU3621">
        <v>54143</v>
      </c>
      <c r="EV3621">
        <v>160533</v>
      </c>
      <c r="EW3621">
        <v>275392</v>
      </c>
      <c r="EX3621" t="s">
        <v>217</v>
      </c>
      <c r="EY3621">
        <v>54143</v>
      </c>
      <c r="EZ3621">
        <v>160533</v>
      </c>
      <c r="FA3621">
        <v>275392</v>
      </c>
      <c r="FB3621" t="s">
        <v>217</v>
      </c>
      <c r="FC3621">
        <v>54143</v>
      </c>
    </row>
    <row r="3622" spans="1:159" x14ac:dyDescent="0.25">
      <c r="A3622" t="s">
        <v>23630</v>
      </c>
      <c r="B3622" t="s">
        <v>23631</v>
      </c>
      <c r="C3622" t="s">
        <v>23632</v>
      </c>
      <c r="D3622" t="s">
        <v>23632</v>
      </c>
      <c r="E3622" t="s">
        <v>23633</v>
      </c>
      <c r="F3622" t="s">
        <v>23634</v>
      </c>
      <c r="H3622">
        <v>0.58723199999999998</v>
      </c>
      <c r="I3622">
        <v>0.84065199999999995</v>
      </c>
      <c r="J3622" s="1">
        <v>2.2728699999999999E-20</v>
      </c>
      <c r="K3622">
        <v>70.212999999999994</v>
      </c>
      <c r="L3622">
        <v>55.283999999999999</v>
      </c>
      <c r="M3622">
        <v>69.355999999999995</v>
      </c>
      <c r="R3622">
        <v>0.55756600000000001</v>
      </c>
      <c r="S3622">
        <v>0.81801800000000002</v>
      </c>
      <c r="T3622" s="1">
        <v>5.1405400000000002E-17</v>
      </c>
      <c r="U3622">
        <v>68.100999999999999</v>
      </c>
      <c r="Z3622">
        <v>0.58688200000000001</v>
      </c>
      <c r="AA3622">
        <v>0.84843199999999996</v>
      </c>
      <c r="AB3622" s="1">
        <v>2.4704899999999999E-18</v>
      </c>
      <c r="AC3622">
        <v>69.781999999999996</v>
      </c>
      <c r="AL3622">
        <v>0</v>
      </c>
      <c r="AM3622">
        <v>0</v>
      </c>
      <c r="AO3622" t="s">
        <v>164</v>
      </c>
      <c r="BB3622">
        <v>0.58718300000000001</v>
      </c>
      <c r="BC3622">
        <v>0.85633300000000001</v>
      </c>
      <c r="BD3622" s="1">
        <v>2.2728699999999999E-20</v>
      </c>
      <c r="BE3622">
        <v>70.212999999999994</v>
      </c>
      <c r="BF3622">
        <v>0.58723199999999998</v>
      </c>
      <c r="BG3622">
        <v>0.84065199999999995</v>
      </c>
      <c r="BH3622" s="1">
        <v>1.4873600000000001E-17</v>
      </c>
      <c r="BI3622">
        <v>69.355999999999995</v>
      </c>
      <c r="BK3622">
        <v>2</v>
      </c>
      <c r="BL3622" t="s">
        <v>165</v>
      </c>
      <c r="BM3622" t="s">
        <v>23635</v>
      </c>
      <c r="BN3622" t="s">
        <v>814</v>
      </c>
      <c r="BO3622" t="s">
        <v>577</v>
      </c>
      <c r="BP3622" t="s">
        <v>23636</v>
      </c>
      <c r="BQ3622" t="s">
        <v>23637</v>
      </c>
      <c r="BR3622">
        <v>4</v>
      </c>
      <c r="BS3622">
        <v>3</v>
      </c>
      <c r="BT3622">
        <v>-0.11275</v>
      </c>
      <c r="BV3622" t="s">
        <v>199</v>
      </c>
      <c r="BX3622" t="s">
        <v>199</v>
      </c>
      <c r="CE3622" t="s">
        <v>199</v>
      </c>
      <c r="CF3622" t="s">
        <v>199</v>
      </c>
      <c r="CG3622">
        <v>379830000</v>
      </c>
      <c r="CH3622">
        <v>0</v>
      </c>
      <c r="CI3622">
        <v>379830000</v>
      </c>
      <c r="CJ3622">
        <v>0</v>
      </c>
      <c r="CK3622" t="s">
        <v>164</v>
      </c>
      <c r="CL3622">
        <v>0</v>
      </c>
      <c r="CM3622">
        <v>91684000</v>
      </c>
      <c r="CN3622">
        <v>0</v>
      </c>
      <c r="CO3622">
        <v>140730000</v>
      </c>
      <c r="CP3622">
        <v>0</v>
      </c>
      <c r="CQ3622">
        <v>0</v>
      </c>
      <c r="CR3622">
        <v>0</v>
      </c>
      <c r="CS3622">
        <v>0</v>
      </c>
      <c r="CT3622">
        <v>0</v>
      </c>
      <c r="CU3622">
        <v>0</v>
      </c>
      <c r="CV3622">
        <v>68126000</v>
      </c>
      <c r="CW3622">
        <v>79284000</v>
      </c>
      <c r="CX3622">
        <v>0</v>
      </c>
      <c r="CY3622">
        <v>0</v>
      </c>
      <c r="CZ3622">
        <v>0</v>
      </c>
      <c r="DA3622">
        <v>0</v>
      </c>
      <c r="DB3622">
        <v>91684000</v>
      </c>
      <c r="DC3622">
        <v>0</v>
      </c>
      <c r="DD3622">
        <v>0</v>
      </c>
      <c r="DE3622">
        <v>0</v>
      </c>
      <c r="DF3622">
        <v>0</v>
      </c>
      <c r="DG3622">
        <v>0</v>
      </c>
      <c r="DH3622">
        <v>140730000</v>
      </c>
      <c r="DI3622">
        <v>0</v>
      </c>
      <c r="DJ3622">
        <v>0</v>
      </c>
      <c r="DK3622">
        <v>0</v>
      </c>
      <c r="DL3622">
        <v>0</v>
      </c>
      <c r="DM3622">
        <v>0</v>
      </c>
      <c r="DN3622">
        <v>0</v>
      </c>
      <c r="DO3622">
        <v>0</v>
      </c>
      <c r="DP3622">
        <v>0</v>
      </c>
      <c r="DQ3622">
        <v>0</v>
      </c>
      <c r="DR3622">
        <v>0</v>
      </c>
      <c r="DS3622">
        <v>0</v>
      </c>
      <c r="DT3622">
        <v>0</v>
      </c>
      <c r="DU3622">
        <v>0</v>
      </c>
      <c r="DV3622">
        <v>0</v>
      </c>
      <c r="DW3622">
        <v>0</v>
      </c>
      <c r="DX3622">
        <v>0</v>
      </c>
      <c r="DY3622">
        <v>0</v>
      </c>
      <c r="DZ3622">
        <v>0</v>
      </c>
      <c r="EA3622">
        <v>0</v>
      </c>
      <c r="EB3622">
        <v>0</v>
      </c>
      <c r="EC3622">
        <v>68126000</v>
      </c>
      <c r="ED3622">
        <v>0</v>
      </c>
      <c r="EE3622">
        <v>0</v>
      </c>
      <c r="EF3622">
        <v>79284000</v>
      </c>
      <c r="EG3622">
        <v>0</v>
      </c>
      <c r="EJ3622">
        <v>3616</v>
      </c>
      <c r="EK3622">
        <v>1017</v>
      </c>
      <c r="EL3622">
        <v>55</v>
      </c>
      <c r="EM3622">
        <v>55</v>
      </c>
      <c r="EN3622">
        <v>12141</v>
      </c>
      <c r="EO3622" t="s">
        <v>23638</v>
      </c>
      <c r="EP3622" t="s">
        <v>23639</v>
      </c>
      <c r="EQ3622" t="s">
        <v>23640</v>
      </c>
      <c r="ER3622">
        <v>148410</v>
      </c>
      <c r="ES3622">
        <v>256429</v>
      </c>
      <c r="ET3622" t="s">
        <v>201</v>
      </c>
      <c r="EU3622">
        <v>96685</v>
      </c>
      <c r="EV3622">
        <v>148406</v>
      </c>
      <c r="EW3622">
        <v>256411</v>
      </c>
      <c r="EX3622" t="s">
        <v>319</v>
      </c>
      <c r="EY3622">
        <v>95291</v>
      </c>
      <c r="EZ3622">
        <v>148406</v>
      </c>
      <c r="FA3622">
        <v>256411</v>
      </c>
      <c r="FB3622" t="s">
        <v>319</v>
      </c>
      <c r="FC3622">
        <v>95291</v>
      </c>
    </row>
    <row r="3623" spans="1:159" x14ac:dyDescent="0.25">
      <c r="A3623" t="s">
        <v>23641</v>
      </c>
      <c r="B3623" t="s">
        <v>23642</v>
      </c>
      <c r="C3623" t="s">
        <v>23643</v>
      </c>
      <c r="D3623" t="s">
        <v>23643</v>
      </c>
      <c r="E3623" t="s">
        <v>23644</v>
      </c>
      <c r="F3623" t="s">
        <v>23645</v>
      </c>
      <c r="H3623">
        <v>0.93216699999999997</v>
      </c>
      <c r="I3623">
        <v>10.9971</v>
      </c>
      <c r="J3623" s="1">
        <v>8.4583499999999998E-8</v>
      </c>
      <c r="K3623">
        <v>78.69</v>
      </c>
      <c r="L3623">
        <v>55.314</v>
      </c>
      <c r="M3623">
        <v>46.3</v>
      </c>
      <c r="N3623">
        <v>0.49777700000000003</v>
      </c>
      <c r="O3623">
        <v>0</v>
      </c>
      <c r="P3623">
        <v>1.8353E-4</v>
      </c>
      <c r="Q3623">
        <v>44.816000000000003</v>
      </c>
      <c r="R3623">
        <v>0</v>
      </c>
      <c r="S3623">
        <v>0</v>
      </c>
      <c r="U3623" t="s">
        <v>164</v>
      </c>
      <c r="V3623">
        <v>0.60575599999999996</v>
      </c>
      <c r="W3623">
        <v>1.8698900000000001</v>
      </c>
      <c r="X3623" s="1">
        <v>8.4583499999999998E-8</v>
      </c>
      <c r="Y3623">
        <v>78.69</v>
      </c>
      <c r="Z3623">
        <v>0</v>
      </c>
      <c r="AA3623">
        <v>0</v>
      </c>
      <c r="AC3623" t="s">
        <v>164</v>
      </c>
      <c r="AD3623">
        <v>0.48507299999999998</v>
      </c>
      <c r="AE3623">
        <v>0</v>
      </c>
      <c r="AF3623">
        <v>1.74057E-4</v>
      </c>
      <c r="AG3623">
        <v>45.094000000000001</v>
      </c>
      <c r="AH3623">
        <v>0</v>
      </c>
      <c r="AI3623">
        <v>0</v>
      </c>
      <c r="AK3623" t="s">
        <v>164</v>
      </c>
      <c r="AL3623">
        <v>0</v>
      </c>
      <c r="AM3623">
        <v>0</v>
      </c>
      <c r="AO3623" t="s">
        <v>164</v>
      </c>
      <c r="AP3623">
        <v>0.541126</v>
      </c>
      <c r="AQ3623">
        <v>0.96493399999999996</v>
      </c>
      <c r="AR3623" s="1">
        <v>6.3940899999999996E-5</v>
      </c>
      <c r="AS3623">
        <v>52.783999999999999</v>
      </c>
      <c r="AT3623">
        <v>0</v>
      </c>
      <c r="AU3623">
        <v>0</v>
      </c>
      <c r="AW3623" t="s">
        <v>164</v>
      </c>
      <c r="AX3623">
        <v>0.93216699999999997</v>
      </c>
      <c r="AY3623">
        <v>10.9971</v>
      </c>
      <c r="AZ3623">
        <v>1.7135800000000001E-4</v>
      </c>
      <c r="BA3623">
        <v>46.3</v>
      </c>
      <c r="BB3623">
        <v>0</v>
      </c>
      <c r="BC3623">
        <v>0</v>
      </c>
      <c r="BE3623" t="s">
        <v>164</v>
      </c>
      <c r="BF3623">
        <v>0</v>
      </c>
      <c r="BG3623">
        <v>0</v>
      </c>
      <c r="BI3623" t="s">
        <v>164</v>
      </c>
      <c r="BK3623" t="s">
        <v>301</v>
      </c>
      <c r="BL3623" t="s">
        <v>165</v>
      </c>
      <c r="BM3623" t="s">
        <v>23646</v>
      </c>
      <c r="BN3623" t="s">
        <v>871</v>
      </c>
      <c r="BO3623" t="s">
        <v>1481</v>
      </c>
      <c r="BP3623" t="s">
        <v>23647</v>
      </c>
      <c r="BQ3623" t="s">
        <v>23648</v>
      </c>
      <c r="BR3623">
        <v>13</v>
      </c>
      <c r="BS3623">
        <v>2</v>
      </c>
      <c r="BT3623">
        <v>0.82179999999999997</v>
      </c>
      <c r="BU3623" t="s">
        <v>198</v>
      </c>
      <c r="BV3623" t="s">
        <v>198</v>
      </c>
      <c r="BW3623" t="s">
        <v>199</v>
      </c>
      <c r="BX3623" t="s">
        <v>198</v>
      </c>
      <c r="CB3623" t="s">
        <v>199</v>
      </c>
      <c r="CC3623" t="s">
        <v>198</v>
      </c>
      <c r="CD3623" t="s">
        <v>199</v>
      </c>
      <c r="CE3623" t="s">
        <v>198</v>
      </c>
      <c r="CF3623" t="s">
        <v>198</v>
      </c>
      <c r="CG3623">
        <v>582080000</v>
      </c>
      <c r="CH3623">
        <v>359000000</v>
      </c>
      <c r="CI3623">
        <v>223080000</v>
      </c>
      <c r="CJ3623">
        <v>0</v>
      </c>
      <c r="CK3623" t="s">
        <v>164</v>
      </c>
      <c r="CL3623">
        <v>29359000</v>
      </c>
      <c r="CM3623">
        <v>19592000</v>
      </c>
      <c r="CN3623">
        <v>48305000</v>
      </c>
      <c r="CO3623">
        <v>57804000</v>
      </c>
      <c r="CP3623">
        <v>0</v>
      </c>
      <c r="CQ3623">
        <v>0</v>
      </c>
      <c r="CR3623">
        <v>0</v>
      </c>
      <c r="CS3623">
        <v>140320000</v>
      </c>
      <c r="CT3623">
        <v>31426000</v>
      </c>
      <c r="CU3623">
        <v>139170000</v>
      </c>
      <c r="CV3623">
        <v>16132000</v>
      </c>
      <c r="CW3623">
        <v>39099000</v>
      </c>
      <c r="CX3623">
        <v>0</v>
      </c>
      <c r="CY3623">
        <v>29359000</v>
      </c>
      <c r="CZ3623">
        <v>0</v>
      </c>
      <c r="DA3623">
        <v>0</v>
      </c>
      <c r="DB3623">
        <v>19592000</v>
      </c>
      <c r="DC3623">
        <v>0</v>
      </c>
      <c r="DD3623">
        <v>48305000</v>
      </c>
      <c r="DE3623">
        <v>0</v>
      </c>
      <c r="DF3623">
        <v>0</v>
      </c>
      <c r="DG3623">
        <v>19442000</v>
      </c>
      <c r="DH3623">
        <v>38362000</v>
      </c>
      <c r="DI3623">
        <v>0</v>
      </c>
      <c r="DJ3623">
        <v>0</v>
      </c>
      <c r="DK3623">
        <v>0</v>
      </c>
      <c r="DL3623">
        <v>0</v>
      </c>
      <c r="DM3623">
        <v>0</v>
      </c>
      <c r="DN3623">
        <v>0</v>
      </c>
      <c r="DO3623">
        <v>0</v>
      </c>
      <c r="DP3623">
        <v>0</v>
      </c>
      <c r="DQ3623">
        <v>0</v>
      </c>
      <c r="DR3623">
        <v>0</v>
      </c>
      <c r="DS3623">
        <v>110490000</v>
      </c>
      <c r="DT3623">
        <v>29832000</v>
      </c>
      <c r="DU3623">
        <v>0</v>
      </c>
      <c r="DV3623">
        <v>0</v>
      </c>
      <c r="DW3623">
        <v>31426000</v>
      </c>
      <c r="DX3623">
        <v>0</v>
      </c>
      <c r="DY3623">
        <v>113490000</v>
      </c>
      <c r="DZ3623">
        <v>25672000</v>
      </c>
      <c r="EA3623">
        <v>0</v>
      </c>
      <c r="EB3623">
        <v>0</v>
      </c>
      <c r="EC3623">
        <v>16132000</v>
      </c>
      <c r="ED3623">
        <v>0</v>
      </c>
      <c r="EE3623">
        <v>6393000</v>
      </c>
      <c r="EF3623">
        <v>32706000</v>
      </c>
      <c r="EG3623">
        <v>0</v>
      </c>
      <c r="EJ3623">
        <v>3617</v>
      </c>
      <c r="EK3623">
        <v>1018</v>
      </c>
      <c r="EL3623">
        <v>362</v>
      </c>
      <c r="EM3623">
        <v>362</v>
      </c>
      <c r="EN3623">
        <v>6806</v>
      </c>
      <c r="EO3623" t="s">
        <v>23649</v>
      </c>
      <c r="EP3623" t="s">
        <v>23650</v>
      </c>
      <c r="EQ3623" t="s">
        <v>23651</v>
      </c>
      <c r="ER3623">
        <v>79822</v>
      </c>
      <c r="ES3623">
        <v>136840</v>
      </c>
      <c r="ET3623" t="s">
        <v>217</v>
      </c>
      <c r="EU3623">
        <v>67881</v>
      </c>
      <c r="EV3623">
        <v>79806</v>
      </c>
      <c r="EW3623">
        <v>136833</v>
      </c>
      <c r="EX3623" t="s">
        <v>286</v>
      </c>
      <c r="EY3623">
        <v>55759</v>
      </c>
      <c r="EZ3623">
        <v>79806</v>
      </c>
      <c r="FA3623">
        <v>136833</v>
      </c>
      <c r="FB3623" t="s">
        <v>286</v>
      </c>
      <c r="FC3623">
        <v>55759</v>
      </c>
    </row>
    <row r="3624" spans="1:159" x14ac:dyDescent="0.25">
      <c r="A3624" t="s">
        <v>23641</v>
      </c>
      <c r="B3624" t="s">
        <v>23652</v>
      </c>
      <c r="C3624" t="s">
        <v>23643</v>
      </c>
      <c r="D3624" t="s">
        <v>23643</v>
      </c>
      <c r="E3624" t="s">
        <v>23644</v>
      </c>
      <c r="F3624" t="s">
        <v>23645</v>
      </c>
      <c r="H3624">
        <v>0.91998000000000002</v>
      </c>
      <c r="I3624">
        <v>10.278600000000001</v>
      </c>
      <c r="J3624" s="1">
        <v>3.0202599999999999E-14</v>
      </c>
      <c r="K3624">
        <v>91.932000000000002</v>
      </c>
      <c r="L3624">
        <v>62.603999999999999</v>
      </c>
      <c r="M3624">
        <v>46.3</v>
      </c>
      <c r="N3624">
        <v>0.49777700000000003</v>
      </c>
      <c r="O3624">
        <v>0</v>
      </c>
      <c r="P3624">
        <v>1.8353E-4</v>
      </c>
      <c r="Q3624">
        <v>44.816000000000003</v>
      </c>
      <c r="R3624">
        <v>0</v>
      </c>
      <c r="S3624">
        <v>0</v>
      </c>
      <c r="U3624" t="s">
        <v>164</v>
      </c>
      <c r="Z3624">
        <v>0.79611100000000001</v>
      </c>
      <c r="AA3624">
        <v>5.94407</v>
      </c>
      <c r="AB3624" s="1">
        <v>3.0202599999999999E-14</v>
      </c>
      <c r="AC3624">
        <v>91.932000000000002</v>
      </c>
      <c r="AD3624">
        <v>0.74972799999999995</v>
      </c>
      <c r="AE3624">
        <v>4.7668699999999999</v>
      </c>
      <c r="AF3624">
        <v>1.2572399999999999E-4</v>
      </c>
      <c r="AG3624">
        <v>62.055</v>
      </c>
      <c r="AH3624">
        <v>0</v>
      </c>
      <c r="AI3624">
        <v>0</v>
      </c>
      <c r="AK3624" t="s">
        <v>164</v>
      </c>
      <c r="AL3624">
        <v>0</v>
      </c>
      <c r="AM3624">
        <v>0</v>
      </c>
      <c r="AO3624" t="s">
        <v>164</v>
      </c>
      <c r="AP3624">
        <v>0.792879</v>
      </c>
      <c r="AQ3624">
        <v>5.8351899999999999</v>
      </c>
      <c r="AR3624" s="1">
        <v>2.88547E-5</v>
      </c>
      <c r="AS3624">
        <v>69.728999999999999</v>
      </c>
      <c r="AT3624">
        <v>0</v>
      </c>
      <c r="AU3624">
        <v>0</v>
      </c>
      <c r="AW3624" t="s">
        <v>164</v>
      </c>
      <c r="AX3624">
        <v>0.91998000000000002</v>
      </c>
      <c r="AY3624">
        <v>10.278600000000001</v>
      </c>
      <c r="AZ3624" s="1">
        <v>6.8203300000000005E-5</v>
      </c>
      <c r="BA3624">
        <v>67.325999999999993</v>
      </c>
      <c r="BB3624">
        <v>0</v>
      </c>
      <c r="BC3624">
        <v>0</v>
      </c>
      <c r="BE3624" t="s">
        <v>164</v>
      </c>
      <c r="BF3624">
        <v>0</v>
      </c>
      <c r="BG3624">
        <v>0</v>
      </c>
      <c r="BI3624" t="s">
        <v>164</v>
      </c>
      <c r="BK3624" t="s">
        <v>301</v>
      </c>
      <c r="BL3624" t="s">
        <v>165</v>
      </c>
      <c r="BM3624" t="s">
        <v>23653</v>
      </c>
      <c r="BN3624" t="s">
        <v>290</v>
      </c>
      <c r="BO3624" t="s">
        <v>11714</v>
      </c>
      <c r="BP3624" t="s">
        <v>23647</v>
      </c>
      <c r="BQ3624" t="s">
        <v>23648</v>
      </c>
      <c r="BR3624">
        <v>15</v>
      </c>
      <c r="BS3624">
        <v>2</v>
      </c>
      <c r="BT3624">
        <v>0.82179999999999997</v>
      </c>
      <c r="BU3624" t="s">
        <v>198</v>
      </c>
      <c r="BV3624" t="s">
        <v>198</v>
      </c>
      <c r="BX3624" t="s">
        <v>199</v>
      </c>
      <c r="BY3624" t="s">
        <v>199</v>
      </c>
      <c r="BZ3624" t="s">
        <v>198</v>
      </c>
      <c r="CA3624" t="s">
        <v>198</v>
      </c>
      <c r="CB3624" t="s">
        <v>199</v>
      </c>
      <c r="CC3624" t="s">
        <v>198</v>
      </c>
      <c r="CD3624" t="s">
        <v>199</v>
      </c>
      <c r="CE3624" t="s">
        <v>198</v>
      </c>
      <c r="CF3624" t="s">
        <v>198</v>
      </c>
      <c r="CG3624">
        <v>599350000</v>
      </c>
      <c r="CH3624">
        <v>376270000</v>
      </c>
      <c r="CI3624">
        <v>223080000</v>
      </c>
      <c r="CJ3624">
        <v>0</v>
      </c>
      <c r="CK3624" t="s">
        <v>164</v>
      </c>
      <c r="CL3624">
        <v>69729000</v>
      </c>
      <c r="CM3624">
        <v>35217000</v>
      </c>
      <c r="CN3624">
        <v>0</v>
      </c>
      <c r="CO3624">
        <v>106410000</v>
      </c>
      <c r="CP3624">
        <v>44260000</v>
      </c>
      <c r="CQ3624">
        <v>19562000</v>
      </c>
      <c r="CR3624">
        <v>24959000</v>
      </c>
      <c r="CS3624">
        <v>81762000</v>
      </c>
      <c r="CT3624">
        <v>81331000</v>
      </c>
      <c r="CU3624">
        <v>65371000</v>
      </c>
      <c r="CV3624">
        <v>38039000</v>
      </c>
      <c r="CW3624">
        <v>32706000</v>
      </c>
      <c r="CX3624">
        <v>40371000</v>
      </c>
      <c r="CY3624">
        <v>29359000</v>
      </c>
      <c r="CZ3624">
        <v>0</v>
      </c>
      <c r="DA3624">
        <v>15625000</v>
      </c>
      <c r="DB3624">
        <v>19592000</v>
      </c>
      <c r="DC3624">
        <v>0</v>
      </c>
      <c r="DD3624">
        <v>0</v>
      </c>
      <c r="DE3624">
        <v>0</v>
      </c>
      <c r="DF3624">
        <v>0</v>
      </c>
      <c r="DG3624">
        <v>68050000</v>
      </c>
      <c r="DH3624">
        <v>38362000</v>
      </c>
      <c r="DI3624">
        <v>0</v>
      </c>
      <c r="DJ3624">
        <v>44260000</v>
      </c>
      <c r="DK3624">
        <v>0</v>
      </c>
      <c r="DL3624">
        <v>0</v>
      </c>
      <c r="DM3624">
        <v>19562000</v>
      </c>
      <c r="DN3624">
        <v>0</v>
      </c>
      <c r="DO3624">
        <v>0</v>
      </c>
      <c r="DP3624">
        <v>24959000</v>
      </c>
      <c r="DQ3624">
        <v>0</v>
      </c>
      <c r="DR3624">
        <v>0</v>
      </c>
      <c r="DS3624">
        <v>51930000</v>
      </c>
      <c r="DT3624">
        <v>29832000</v>
      </c>
      <c r="DU3624">
        <v>0</v>
      </c>
      <c r="DV3624">
        <v>49905000</v>
      </c>
      <c r="DW3624">
        <v>31426000</v>
      </c>
      <c r="DX3624">
        <v>0</v>
      </c>
      <c r="DY3624">
        <v>39699000</v>
      </c>
      <c r="DZ3624">
        <v>25672000</v>
      </c>
      <c r="EA3624">
        <v>0</v>
      </c>
      <c r="EB3624">
        <v>21907000</v>
      </c>
      <c r="EC3624">
        <v>16132000</v>
      </c>
      <c r="ED3624">
        <v>0</v>
      </c>
      <c r="EE3624">
        <v>0</v>
      </c>
      <c r="EF3624">
        <v>32706000</v>
      </c>
      <c r="EG3624">
        <v>0</v>
      </c>
      <c r="EJ3624">
        <v>3618</v>
      </c>
      <c r="EK3624">
        <v>1018</v>
      </c>
      <c r="EL3624">
        <v>364</v>
      </c>
      <c r="EM3624">
        <v>364</v>
      </c>
      <c r="EN3624">
        <v>6806</v>
      </c>
      <c r="EO3624" t="s">
        <v>23649</v>
      </c>
      <c r="EP3624" t="s">
        <v>23654</v>
      </c>
      <c r="EQ3624" t="s">
        <v>23655</v>
      </c>
      <c r="ER3624">
        <v>79822</v>
      </c>
      <c r="ES3624">
        <v>136840</v>
      </c>
      <c r="ET3624" t="s">
        <v>217</v>
      </c>
      <c r="EU3624">
        <v>67881</v>
      </c>
      <c r="EV3624">
        <v>79802</v>
      </c>
      <c r="EW3624">
        <v>136828</v>
      </c>
      <c r="EX3624" t="s">
        <v>171</v>
      </c>
      <c r="EY3624">
        <v>58688</v>
      </c>
      <c r="EZ3624">
        <v>79802</v>
      </c>
      <c r="FA3624">
        <v>136828</v>
      </c>
      <c r="FB3624" t="s">
        <v>171</v>
      </c>
      <c r="FC3624">
        <v>58688</v>
      </c>
    </row>
    <row r="3625" spans="1:159" x14ac:dyDescent="0.25">
      <c r="A3625" t="s">
        <v>23656</v>
      </c>
      <c r="B3625" t="s">
        <v>23657</v>
      </c>
      <c r="C3625" t="s">
        <v>23658</v>
      </c>
      <c r="D3625" t="s">
        <v>23658</v>
      </c>
      <c r="E3625" t="s">
        <v>23659</v>
      </c>
      <c r="F3625" t="s">
        <v>23660</v>
      </c>
      <c r="H3625">
        <v>0.5</v>
      </c>
      <c r="I3625">
        <v>0</v>
      </c>
      <c r="J3625">
        <v>1.0029199999999999E-4</v>
      </c>
      <c r="K3625">
        <v>54.287999999999997</v>
      </c>
      <c r="L3625">
        <v>49.972000000000001</v>
      </c>
      <c r="M3625">
        <v>40.801000000000002</v>
      </c>
      <c r="N3625">
        <v>0.5</v>
      </c>
      <c r="O3625">
        <v>0</v>
      </c>
      <c r="P3625">
        <v>1.10435E-4</v>
      </c>
      <c r="Q3625">
        <v>53.277999999999999</v>
      </c>
      <c r="R3625">
        <v>0.5</v>
      </c>
      <c r="S3625">
        <v>0</v>
      </c>
      <c r="T3625">
        <v>6.3151400000000001E-4</v>
      </c>
      <c r="U3625">
        <v>40.801000000000002</v>
      </c>
      <c r="AT3625">
        <v>0.5</v>
      </c>
      <c r="AU3625">
        <v>0</v>
      </c>
      <c r="AV3625">
        <v>1.0029199999999999E-4</v>
      </c>
      <c r="AW3625">
        <v>54.287999999999997</v>
      </c>
      <c r="BK3625">
        <v>1</v>
      </c>
      <c r="BL3625" t="s">
        <v>165</v>
      </c>
      <c r="BM3625" t="s">
        <v>23661</v>
      </c>
      <c r="BN3625" t="s">
        <v>167</v>
      </c>
      <c r="BO3625" t="s">
        <v>490</v>
      </c>
      <c r="BP3625" t="s">
        <v>23662</v>
      </c>
      <c r="BQ3625" t="s">
        <v>23663</v>
      </c>
      <c r="BR3625">
        <v>6</v>
      </c>
      <c r="BS3625">
        <v>3</v>
      </c>
      <c r="BT3625">
        <v>0.19725999999999999</v>
      </c>
      <c r="BU3625" t="s">
        <v>199</v>
      </c>
      <c r="BV3625" t="s">
        <v>199</v>
      </c>
      <c r="CC3625" t="s">
        <v>199</v>
      </c>
      <c r="CG3625">
        <v>157490000</v>
      </c>
      <c r="CH3625">
        <v>157490000</v>
      </c>
      <c r="CI3625">
        <v>0</v>
      </c>
      <c r="CJ3625">
        <v>0</v>
      </c>
      <c r="CK3625" t="s">
        <v>164</v>
      </c>
      <c r="CL3625">
        <v>51524000</v>
      </c>
      <c r="CM3625">
        <v>39628000</v>
      </c>
      <c r="CN3625">
        <v>0</v>
      </c>
      <c r="CO3625">
        <v>0</v>
      </c>
      <c r="CP3625">
        <v>0</v>
      </c>
      <c r="CQ3625">
        <v>0</v>
      </c>
      <c r="CR3625">
        <v>0</v>
      </c>
      <c r="CS3625">
        <v>0</v>
      </c>
      <c r="CT3625">
        <v>66340000</v>
      </c>
      <c r="CU3625">
        <v>0</v>
      </c>
      <c r="CV3625">
        <v>0</v>
      </c>
      <c r="CW3625">
        <v>0</v>
      </c>
      <c r="CX3625">
        <v>51524000</v>
      </c>
      <c r="CY3625">
        <v>0</v>
      </c>
      <c r="CZ3625">
        <v>0</v>
      </c>
      <c r="DA3625">
        <v>39628000</v>
      </c>
      <c r="DB3625">
        <v>0</v>
      </c>
      <c r="DC3625">
        <v>0</v>
      </c>
      <c r="DD3625">
        <v>0</v>
      </c>
      <c r="DE3625">
        <v>0</v>
      </c>
      <c r="DF3625">
        <v>0</v>
      </c>
      <c r="DG3625">
        <v>0</v>
      </c>
      <c r="DH3625">
        <v>0</v>
      </c>
      <c r="DI3625">
        <v>0</v>
      </c>
      <c r="DJ3625">
        <v>0</v>
      </c>
      <c r="DK3625">
        <v>0</v>
      </c>
      <c r="DL3625">
        <v>0</v>
      </c>
      <c r="DM3625">
        <v>0</v>
      </c>
      <c r="DN3625">
        <v>0</v>
      </c>
      <c r="DO3625">
        <v>0</v>
      </c>
      <c r="DP3625">
        <v>0</v>
      </c>
      <c r="DQ3625">
        <v>0</v>
      </c>
      <c r="DR3625">
        <v>0</v>
      </c>
      <c r="DS3625">
        <v>0</v>
      </c>
      <c r="DT3625">
        <v>0</v>
      </c>
      <c r="DU3625">
        <v>0</v>
      </c>
      <c r="DV3625">
        <v>66340000</v>
      </c>
      <c r="DW3625">
        <v>0</v>
      </c>
      <c r="DX3625">
        <v>0</v>
      </c>
      <c r="DY3625">
        <v>0</v>
      </c>
      <c r="DZ3625">
        <v>0</v>
      </c>
      <c r="EA3625">
        <v>0</v>
      </c>
      <c r="EB3625">
        <v>0</v>
      </c>
      <c r="EC3625">
        <v>0</v>
      </c>
      <c r="ED3625">
        <v>0</v>
      </c>
      <c r="EE3625">
        <v>0</v>
      </c>
      <c r="EF3625">
        <v>0</v>
      </c>
      <c r="EG3625">
        <v>0</v>
      </c>
      <c r="EJ3625">
        <v>3619</v>
      </c>
      <c r="EK3625">
        <v>1019</v>
      </c>
      <c r="EL3625">
        <v>1159</v>
      </c>
      <c r="EM3625">
        <v>1159</v>
      </c>
      <c r="EN3625">
        <v>5958</v>
      </c>
      <c r="EO3625">
        <v>6759</v>
      </c>
      <c r="EP3625" t="s">
        <v>23664</v>
      </c>
      <c r="EQ3625" t="s">
        <v>23665</v>
      </c>
      <c r="ER3625">
        <v>70507</v>
      </c>
      <c r="ES3625">
        <v>122231</v>
      </c>
      <c r="ET3625" t="s">
        <v>369</v>
      </c>
      <c r="EU3625">
        <v>74197</v>
      </c>
      <c r="EV3625">
        <v>70505</v>
      </c>
      <c r="EW3625">
        <v>122229</v>
      </c>
      <c r="EX3625" t="s">
        <v>504</v>
      </c>
      <c r="EY3625">
        <v>75405</v>
      </c>
      <c r="EZ3625">
        <v>70505</v>
      </c>
      <c r="FA3625">
        <v>122229</v>
      </c>
      <c r="FB3625" t="s">
        <v>504</v>
      </c>
      <c r="FC3625">
        <v>75405</v>
      </c>
    </row>
    <row r="3626" spans="1:159" x14ac:dyDescent="0.25">
      <c r="A3626" t="s">
        <v>23656</v>
      </c>
      <c r="B3626" t="s">
        <v>23666</v>
      </c>
      <c r="C3626" t="s">
        <v>23658</v>
      </c>
      <c r="D3626" t="s">
        <v>23658</v>
      </c>
      <c r="E3626" t="s">
        <v>23659</v>
      </c>
      <c r="F3626" t="s">
        <v>23660</v>
      </c>
      <c r="H3626">
        <v>0.5</v>
      </c>
      <c r="I3626">
        <v>0</v>
      </c>
      <c r="J3626">
        <v>1.0029199999999999E-4</v>
      </c>
      <c r="K3626">
        <v>54.287999999999997</v>
      </c>
      <c r="L3626">
        <v>49.972000000000001</v>
      </c>
      <c r="M3626">
        <v>40.801000000000002</v>
      </c>
      <c r="N3626">
        <v>0.5</v>
      </c>
      <c r="O3626">
        <v>0</v>
      </c>
      <c r="P3626">
        <v>1.10435E-4</v>
      </c>
      <c r="Q3626">
        <v>53.277999999999999</v>
      </c>
      <c r="R3626">
        <v>0.5</v>
      </c>
      <c r="S3626">
        <v>0</v>
      </c>
      <c r="T3626">
        <v>6.3151400000000001E-4</v>
      </c>
      <c r="U3626">
        <v>40.801000000000002</v>
      </c>
      <c r="AT3626">
        <v>0.5</v>
      </c>
      <c r="AU3626">
        <v>0</v>
      </c>
      <c r="AV3626">
        <v>1.0029199999999999E-4</v>
      </c>
      <c r="AW3626">
        <v>54.287999999999997</v>
      </c>
      <c r="BK3626">
        <v>1</v>
      </c>
      <c r="BL3626" t="s">
        <v>165</v>
      </c>
      <c r="BM3626" t="s">
        <v>23667</v>
      </c>
      <c r="BN3626" t="s">
        <v>174</v>
      </c>
      <c r="BO3626" t="s">
        <v>175</v>
      </c>
      <c r="BP3626" t="s">
        <v>23662</v>
      </c>
      <c r="BQ3626" t="s">
        <v>23663</v>
      </c>
      <c r="BR3626">
        <v>7</v>
      </c>
      <c r="BS3626">
        <v>3</v>
      </c>
      <c r="BT3626">
        <v>0.19725999999999999</v>
      </c>
      <c r="BU3626" t="s">
        <v>199</v>
      </c>
      <c r="BV3626" t="s">
        <v>199</v>
      </c>
      <c r="CC3626" t="s">
        <v>199</v>
      </c>
      <c r="CG3626">
        <v>157490000</v>
      </c>
      <c r="CH3626">
        <v>157490000</v>
      </c>
      <c r="CI3626">
        <v>0</v>
      </c>
      <c r="CJ3626">
        <v>0</v>
      </c>
      <c r="CK3626" t="s">
        <v>164</v>
      </c>
      <c r="CL3626">
        <v>51524000</v>
      </c>
      <c r="CM3626">
        <v>39628000</v>
      </c>
      <c r="CN3626">
        <v>0</v>
      </c>
      <c r="CO3626">
        <v>0</v>
      </c>
      <c r="CP3626">
        <v>0</v>
      </c>
      <c r="CQ3626">
        <v>0</v>
      </c>
      <c r="CR3626">
        <v>0</v>
      </c>
      <c r="CS3626">
        <v>0</v>
      </c>
      <c r="CT3626">
        <v>66340000</v>
      </c>
      <c r="CU3626">
        <v>0</v>
      </c>
      <c r="CV3626">
        <v>0</v>
      </c>
      <c r="CW3626">
        <v>0</v>
      </c>
      <c r="CX3626">
        <v>51524000</v>
      </c>
      <c r="CY3626">
        <v>0</v>
      </c>
      <c r="CZ3626">
        <v>0</v>
      </c>
      <c r="DA3626">
        <v>39628000</v>
      </c>
      <c r="DB3626">
        <v>0</v>
      </c>
      <c r="DC3626">
        <v>0</v>
      </c>
      <c r="DD3626">
        <v>0</v>
      </c>
      <c r="DE3626">
        <v>0</v>
      </c>
      <c r="DF3626">
        <v>0</v>
      </c>
      <c r="DG3626">
        <v>0</v>
      </c>
      <c r="DH3626">
        <v>0</v>
      </c>
      <c r="DI3626">
        <v>0</v>
      </c>
      <c r="DJ3626">
        <v>0</v>
      </c>
      <c r="DK3626">
        <v>0</v>
      </c>
      <c r="DL3626">
        <v>0</v>
      </c>
      <c r="DM3626">
        <v>0</v>
      </c>
      <c r="DN3626">
        <v>0</v>
      </c>
      <c r="DO3626">
        <v>0</v>
      </c>
      <c r="DP3626">
        <v>0</v>
      </c>
      <c r="DQ3626">
        <v>0</v>
      </c>
      <c r="DR3626">
        <v>0</v>
      </c>
      <c r="DS3626">
        <v>0</v>
      </c>
      <c r="DT3626">
        <v>0</v>
      </c>
      <c r="DU3626">
        <v>0</v>
      </c>
      <c r="DV3626">
        <v>66340000</v>
      </c>
      <c r="DW3626">
        <v>0</v>
      </c>
      <c r="DX3626">
        <v>0</v>
      </c>
      <c r="DY3626">
        <v>0</v>
      </c>
      <c r="DZ3626">
        <v>0</v>
      </c>
      <c r="EA3626">
        <v>0</v>
      </c>
      <c r="EB3626">
        <v>0</v>
      </c>
      <c r="EC3626">
        <v>0</v>
      </c>
      <c r="ED3626">
        <v>0</v>
      </c>
      <c r="EE3626">
        <v>0</v>
      </c>
      <c r="EF3626">
        <v>0</v>
      </c>
      <c r="EG3626">
        <v>0</v>
      </c>
      <c r="EJ3626">
        <v>3620</v>
      </c>
      <c r="EK3626">
        <v>1019</v>
      </c>
      <c r="EL3626">
        <v>1160</v>
      </c>
      <c r="EM3626">
        <v>1160</v>
      </c>
      <c r="EN3626">
        <v>5958</v>
      </c>
      <c r="EO3626">
        <v>6759</v>
      </c>
      <c r="EP3626" t="s">
        <v>23664</v>
      </c>
      <c r="EQ3626" t="s">
        <v>23665</v>
      </c>
      <c r="ER3626">
        <v>70507</v>
      </c>
      <c r="ES3626">
        <v>122231</v>
      </c>
      <c r="ET3626" t="s">
        <v>369</v>
      </c>
      <c r="EU3626">
        <v>74197</v>
      </c>
      <c r="EV3626">
        <v>70505</v>
      </c>
      <c r="EW3626">
        <v>122229</v>
      </c>
      <c r="EX3626" t="s">
        <v>504</v>
      </c>
      <c r="EY3626">
        <v>75405</v>
      </c>
      <c r="EZ3626">
        <v>70505</v>
      </c>
      <c r="FA3626">
        <v>122229</v>
      </c>
      <c r="FB3626" t="s">
        <v>504</v>
      </c>
      <c r="FC3626">
        <v>75405</v>
      </c>
    </row>
    <row r="3627" spans="1:159" x14ac:dyDescent="0.25">
      <c r="A3627" t="s">
        <v>23658</v>
      </c>
      <c r="B3627">
        <v>481</v>
      </c>
      <c r="C3627" t="s">
        <v>23658</v>
      </c>
      <c r="D3627" t="s">
        <v>23658</v>
      </c>
      <c r="E3627" t="s">
        <v>23659</v>
      </c>
      <c r="F3627" t="s">
        <v>23660</v>
      </c>
      <c r="H3627">
        <v>0.52629400000000004</v>
      </c>
      <c r="I3627">
        <v>0.47642099999999998</v>
      </c>
      <c r="J3627" s="1">
        <v>5.1701400000000001E-17</v>
      </c>
      <c r="K3627">
        <v>65.900999999999996</v>
      </c>
      <c r="L3627">
        <v>57.256999999999998</v>
      </c>
      <c r="M3627">
        <v>65.900999999999996</v>
      </c>
      <c r="N3627">
        <v>0.52629400000000004</v>
      </c>
      <c r="O3627">
        <v>0.47642099999999998</v>
      </c>
      <c r="P3627" s="1">
        <v>5.1701400000000001E-17</v>
      </c>
      <c r="Q3627">
        <v>65.900999999999996</v>
      </c>
      <c r="AP3627">
        <v>0.49104700000000001</v>
      </c>
      <c r="AQ3627">
        <v>0</v>
      </c>
      <c r="AR3627" s="1">
        <v>7.0547899999999999E-6</v>
      </c>
      <c r="AS3627">
        <v>46.411999999999999</v>
      </c>
      <c r="BK3627">
        <v>1</v>
      </c>
      <c r="BL3627" t="s">
        <v>165</v>
      </c>
      <c r="BM3627" t="s">
        <v>23668</v>
      </c>
      <c r="BN3627" t="s">
        <v>167</v>
      </c>
      <c r="BO3627" t="s">
        <v>433</v>
      </c>
      <c r="BP3627" t="s">
        <v>23669</v>
      </c>
      <c r="BQ3627" t="s">
        <v>23670</v>
      </c>
      <c r="BR3627">
        <v>1</v>
      </c>
      <c r="BS3627">
        <v>3</v>
      </c>
      <c r="BT3627">
        <v>0.69649000000000005</v>
      </c>
      <c r="BU3627" t="s">
        <v>199</v>
      </c>
      <c r="CG3627">
        <v>94472000</v>
      </c>
      <c r="CH3627">
        <v>94472000</v>
      </c>
      <c r="CI3627">
        <v>0</v>
      </c>
      <c r="CJ3627">
        <v>0</v>
      </c>
      <c r="CK3627" t="s">
        <v>164</v>
      </c>
      <c r="CL3627">
        <v>94472000</v>
      </c>
      <c r="CM3627">
        <v>0</v>
      </c>
      <c r="CN3627">
        <v>0</v>
      </c>
      <c r="CO3627">
        <v>0</v>
      </c>
      <c r="CP3627">
        <v>0</v>
      </c>
      <c r="CQ3627">
        <v>0</v>
      </c>
      <c r="CR3627">
        <v>0</v>
      </c>
      <c r="CS3627">
        <v>0</v>
      </c>
      <c r="CT3627">
        <v>0</v>
      </c>
      <c r="CU3627">
        <v>0</v>
      </c>
      <c r="CV3627">
        <v>0</v>
      </c>
      <c r="CW3627">
        <v>0</v>
      </c>
      <c r="CX3627">
        <v>94472000</v>
      </c>
      <c r="CY3627">
        <v>0</v>
      </c>
      <c r="CZ3627">
        <v>0</v>
      </c>
      <c r="DA3627">
        <v>0</v>
      </c>
      <c r="DB3627">
        <v>0</v>
      </c>
      <c r="DC3627">
        <v>0</v>
      </c>
      <c r="DD3627">
        <v>0</v>
      </c>
      <c r="DE3627">
        <v>0</v>
      </c>
      <c r="DF3627">
        <v>0</v>
      </c>
      <c r="DG3627">
        <v>0</v>
      </c>
      <c r="DH3627">
        <v>0</v>
      </c>
      <c r="DI3627">
        <v>0</v>
      </c>
      <c r="DJ3627">
        <v>0</v>
      </c>
      <c r="DK3627">
        <v>0</v>
      </c>
      <c r="DL3627">
        <v>0</v>
      </c>
      <c r="DM3627">
        <v>0</v>
      </c>
      <c r="DN3627">
        <v>0</v>
      </c>
      <c r="DO3627">
        <v>0</v>
      </c>
      <c r="DP3627">
        <v>0</v>
      </c>
      <c r="DQ3627">
        <v>0</v>
      </c>
      <c r="DR3627">
        <v>0</v>
      </c>
      <c r="DS3627">
        <v>0</v>
      </c>
      <c r="DT3627">
        <v>0</v>
      </c>
      <c r="DU3627">
        <v>0</v>
      </c>
      <c r="DV3627">
        <v>0</v>
      </c>
      <c r="DW3627">
        <v>0</v>
      </c>
      <c r="DX3627">
        <v>0</v>
      </c>
      <c r="DY3627">
        <v>0</v>
      </c>
      <c r="DZ3627">
        <v>0</v>
      </c>
      <c r="EA3627">
        <v>0</v>
      </c>
      <c r="EB3627">
        <v>0</v>
      </c>
      <c r="EC3627">
        <v>0</v>
      </c>
      <c r="ED3627">
        <v>0</v>
      </c>
      <c r="EE3627">
        <v>0</v>
      </c>
      <c r="EF3627">
        <v>0</v>
      </c>
      <c r="EG3627">
        <v>0</v>
      </c>
      <c r="EJ3627">
        <v>3621</v>
      </c>
      <c r="EK3627">
        <v>1019</v>
      </c>
      <c r="EL3627">
        <v>481</v>
      </c>
      <c r="EM3627">
        <v>481</v>
      </c>
      <c r="EN3627">
        <v>10103</v>
      </c>
      <c r="EO3627">
        <v>11479</v>
      </c>
      <c r="EP3627">
        <v>120350</v>
      </c>
      <c r="EQ3627">
        <v>207823</v>
      </c>
      <c r="ER3627">
        <v>120350</v>
      </c>
      <c r="ES3627">
        <v>207823</v>
      </c>
      <c r="ET3627" t="s">
        <v>189</v>
      </c>
      <c r="EU3627">
        <v>58415</v>
      </c>
      <c r="EV3627">
        <v>120350</v>
      </c>
      <c r="EW3627">
        <v>207823</v>
      </c>
      <c r="EX3627" t="s">
        <v>189</v>
      </c>
      <c r="EY3627">
        <v>58415</v>
      </c>
      <c r="EZ3627">
        <v>120350</v>
      </c>
      <c r="FA3627">
        <v>207823</v>
      </c>
      <c r="FB3627" t="s">
        <v>189</v>
      </c>
      <c r="FC3627">
        <v>58415</v>
      </c>
    </row>
    <row r="3628" spans="1:159" x14ac:dyDescent="0.25">
      <c r="A3628" t="s">
        <v>23658</v>
      </c>
      <c r="B3628">
        <v>483</v>
      </c>
      <c r="C3628" t="s">
        <v>23658</v>
      </c>
      <c r="D3628" t="s">
        <v>23658</v>
      </c>
      <c r="E3628" t="s">
        <v>23659</v>
      </c>
      <c r="F3628" t="s">
        <v>23660</v>
      </c>
      <c r="H3628">
        <v>0.87312199999999995</v>
      </c>
      <c r="I3628">
        <v>8.3875799999999998</v>
      </c>
      <c r="J3628" s="1">
        <v>1.2216300000000001E-11</v>
      </c>
      <c r="K3628">
        <v>60.79</v>
      </c>
      <c r="L3628">
        <v>53.078000000000003</v>
      </c>
      <c r="M3628">
        <v>60.79</v>
      </c>
      <c r="R3628">
        <v>0.84533100000000005</v>
      </c>
      <c r="S3628">
        <v>7.86212</v>
      </c>
      <c r="T3628" s="1">
        <v>1.50802E-5</v>
      </c>
      <c r="U3628">
        <v>43.31</v>
      </c>
      <c r="V3628">
        <v>0.75461599999999995</v>
      </c>
      <c r="W3628">
        <v>5.0313100000000004</v>
      </c>
      <c r="X3628" s="1">
        <v>8.9063100000000005E-6</v>
      </c>
      <c r="Y3628">
        <v>45.125</v>
      </c>
      <c r="AD3628">
        <v>0.75491799999999998</v>
      </c>
      <c r="AE3628">
        <v>5.0988499999999997</v>
      </c>
      <c r="AF3628" s="1">
        <v>1.7379400000000002E-5</v>
      </c>
      <c r="AG3628">
        <v>42.658999999999999</v>
      </c>
      <c r="AH3628">
        <v>0.84079499999999996</v>
      </c>
      <c r="AI3628">
        <v>7.6787999999999998</v>
      </c>
      <c r="AJ3628" s="1">
        <v>1.42174E-5</v>
      </c>
      <c r="AK3628">
        <v>43.554000000000002</v>
      </c>
      <c r="AP3628">
        <v>0.49104700000000001</v>
      </c>
      <c r="AQ3628">
        <v>0</v>
      </c>
      <c r="AR3628" s="1">
        <v>7.0547899999999999E-6</v>
      </c>
      <c r="AS3628">
        <v>46.411999999999999</v>
      </c>
      <c r="AX3628">
        <v>0.87312199999999995</v>
      </c>
      <c r="AY3628">
        <v>8.3875799999999998</v>
      </c>
      <c r="AZ3628" s="1">
        <v>1.2216300000000001E-11</v>
      </c>
      <c r="BA3628">
        <v>60.79</v>
      </c>
      <c r="BK3628">
        <v>1</v>
      </c>
      <c r="BL3628" t="s">
        <v>165</v>
      </c>
      <c r="BM3628" t="s">
        <v>23671</v>
      </c>
      <c r="BN3628" t="s">
        <v>167</v>
      </c>
      <c r="BO3628" t="s">
        <v>195</v>
      </c>
      <c r="BP3628" t="s">
        <v>23672</v>
      </c>
      <c r="BQ3628" t="s">
        <v>23673</v>
      </c>
      <c r="BR3628">
        <v>3</v>
      </c>
      <c r="BS3628">
        <v>3</v>
      </c>
      <c r="BT3628">
        <v>1.1473</v>
      </c>
      <c r="BV3628" t="s">
        <v>199</v>
      </c>
      <c r="BW3628" t="s">
        <v>199</v>
      </c>
      <c r="BY3628" t="s">
        <v>199</v>
      </c>
      <c r="BZ3628" t="s">
        <v>199</v>
      </c>
      <c r="CD3628" t="s">
        <v>199</v>
      </c>
      <c r="CG3628">
        <v>570130000</v>
      </c>
      <c r="CH3628">
        <v>570130000</v>
      </c>
      <c r="CI3628">
        <v>0</v>
      </c>
      <c r="CJ3628">
        <v>0</v>
      </c>
      <c r="CK3628" t="s">
        <v>164</v>
      </c>
      <c r="CL3628">
        <v>0</v>
      </c>
      <c r="CM3628">
        <v>129460000</v>
      </c>
      <c r="CN3628">
        <v>101590000</v>
      </c>
      <c r="CO3628">
        <v>0</v>
      </c>
      <c r="CP3628">
        <v>86948000</v>
      </c>
      <c r="CQ3628">
        <v>135980000</v>
      </c>
      <c r="CR3628">
        <v>0</v>
      </c>
      <c r="CS3628">
        <v>0</v>
      </c>
      <c r="CT3628">
        <v>0</v>
      </c>
      <c r="CU3628">
        <v>116160000</v>
      </c>
      <c r="CV3628">
        <v>0</v>
      </c>
      <c r="CW3628">
        <v>0</v>
      </c>
      <c r="CX3628">
        <v>0</v>
      </c>
      <c r="CY3628">
        <v>0</v>
      </c>
      <c r="CZ3628">
        <v>0</v>
      </c>
      <c r="DA3628">
        <v>129460000</v>
      </c>
      <c r="DB3628">
        <v>0</v>
      </c>
      <c r="DC3628">
        <v>0</v>
      </c>
      <c r="DD3628">
        <v>101590000</v>
      </c>
      <c r="DE3628">
        <v>0</v>
      </c>
      <c r="DF3628">
        <v>0</v>
      </c>
      <c r="DG3628">
        <v>0</v>
      </c>
      <c r="DH3628">
        <v>0</v>
      </c>
      <c r="DI3628">
        <v>0</v>
      </c>
      <c r="DJ3628">
        <v>86948000</v>
      </c>
      <c r="DK3628">
        <v>0</v>
      </c>
      <c r="DL3628">
        <v>0</v>
      </c>
      <c r="DM3628">
        <v>135980000</v>
      </c>
      <c r="DN3628">
        <v>0</v>
      </c>
      <c r="DO3628">
        <v>0</v>
      </c>
      <c r="DP3628">
        <v>0</v>
      </c>
      <c r="DQ3628">
        <v>0</v>
      </c>
      <c r="DR3628">
        <v>0</v>
      </c>
      <c r="DS3628">
        <v>0</v>
      </c>
      <c r="DT3628">
        <v>0</v>
      </c>
      <c r="DU3628">
        <v>0</v>
      </c>
      <c r="DV3628">
        <v>0</v>
      </c>
      <c r="DW3628">
        <v>0</v>
      </c>
      <c r="DX3628">
        <v>0</v>
      </c>
      <c r="DY3628">
        <v>116160000</v>
      </c>
      <c r="DZ3628">
        <v>0</v>
      </c>
      <c r="EA3628">
        <v>0</v>
      </c>
      <c r="EB3628">
        <v>0</v>
      </c>
      <c r="EC3628">
        <v>0</v>
      </c>
      <c r="ED3628">
        <v>0</v>
      </c>
      <c r="EE3628">
        <v>0</v>
      </c>
      <c r="EF3628">
        <v>0</v>
      </c>
      <c r="EG3628">
        <v>0</v>
      </c>
      <c r="EJ3628">
        <v>3622</v>
      </c>
      <c r="EK3628">
        <v>1019</v>
      </c>
      <c r="EL3628">
        <v>483</v>
      </c>
      <c r="EM3628">
        <v>483</v>
      </c>
      <c r="EN3628">
        <v>10103</v>
      </c>
      <c r="EO3628">
        <v>11479</v>
      </c>
      <c r="EP3628" t="s">
        <v>23674</v>
      </c>
      <c r="EQ3628" t="s">
        <v>23675</v>
      </c>
      <c r="ER3628">
        <v>120346</v>
      </c>
      <c r="ES3628">
        <v>207819</v>
      </c>
      <c r="ET3628" t="s">
        <v>217</v>
      </c>
      <c r="EU3628">
        <v>57781</v>
      </c>
      <c r="EV3628">
        <v>120346</v>
      </c>
      <c r="EW3628">
        <v>207819</v>
      </c>
      <c r="EX3628" t="s">
        <v>217</v>
      </c>
      <c r="EY3628">
        <v>57781</v>
      </c>
      <c r="EZ3628">
        <v>120346</v>
      </c>
      <c r="FA3628">
        <v>207819</v>
      </c>
      <c r="FB3628" t="s">
        <v>217</v>
      </c>
      <c r="FC3628">
        <v>57781</v>
      </c>
    </row>
    <row r="3629" spans="1:159" x14ac:dyDescent="0.25">
      <c r="A3629" t="s">
        <v>23676</v>
      </c>
      <c r="B3629" t="s">
        <v>23677</v>
      </c>
      <c r="C3629" t="s">
        <v>23678</v>
      </c>
      <c r="D3629" t="s">
        <v>23678</v>
      </c>
      <c r="E3629" t="s">
        <v>23679</v>
      </c>
      <c r="F3629" t="s">
        <v>23680</v>
      </c>
      <c r="H3629">
        <v>1</v>
      </c>
      <c r="I3629">
        <v>42.6402</v>
      </c>
      <c r="J3629">
        <v>1.8909299999999999E-4</v>
      </c>
      <c r="K3629">
        <v>42.64</v>
      </c>
      <c r="L3629">
        <v>32.890999999999998</v>
      </c>
      <c r="M3629">
        <v>42.64</v>
      </c>
      <c r="AL3629">
        <v>1</v>
      </c>
      <c r="AM3629">
        <v>41.912399999999998</v>
      </c>
      <c r="AN3629">
        <v>2.24708E-4</v>
      </c>
      <c r="AO3629">
        <v>41.911999999999999</v>
      </c>
      <c r="AP3629">
        <v>0</v>
      </c>
      <c r="AQ3629">
        <v>0</v>
      </c>
      <c r="AS3629" t="s">
        <v>164</v>
      </c>
      <c r="AX3629">
        <v>0</v>
      </c>
      <c r="AY3629">
        <v>0</v>
      </c>
      <c r="BA3629" t="s">
        <v>164</v>
      </c>
      <c r="BF3629">
        <v>1</v>
      </c>
      <c r="BG3629">
        <v>42.6402</v>
      </c>
      <c r="BH3629">
        <v>1.8909299999999999E-4</v>
      </c>
      <c r="BI3629">
        <v>42.64</v>
      </c>
      <c r="BK3629">
        <v>1</v>
      </c>
      <c r="BL3629" t="s">
        <v>165</v>
      </c>
      <c r="BM3629" t="s">
        <v>23681</v>
      </c>
      <c r="BN3629" t="s">
        <v>167</v>
      </c>
      <c r="BO3629" t="s">
        <v>757</v>
      </c>
      <c r="BP3629" t="s">
        <v>23682</v>
      </c>
      <c r="BQ3629" t="s">
        <v>23683</v>
      </c>
      <c r="BR3629">
        <v>12</v>
      </c>
      <c r="BS3629">
        <v>3</v>
      </c>
      <c r="BT3629">
        <v>0.33893000000000001</v>
      </c>
      <c r="CA3629" t="s">
        <v>199</v>
      </c>
      <c r="CB3629" t="s">
        <v>198</v>
      </c>
      <c r="CD3629" t="s">
        <v>198</v>
      </c>
      <c r="CF3629" t="s">
        <v>199</v>
      </c>
      <c r="CG3629">
        <v>98412000</v>
      </c>
      <c r="CH3629">
        <v>98412000</v>
      </c>
      <c r="CI3629">
        <v>0</v>
      </c>
      <c r="CJ3629">
        <v>0</v>
      </c>
      <c r="CK3629" t="s">
        <v>164</v>
      </c>
      <c r="CL3629">
        <v>0</v>
      </c>
      <c r="CM3629">
        <v>0</v>
      </c>
      <c r="CN3629">
        <v>0</v>
      </c>
      <c r="CO3629">
        <v>0</v>
      </c>
      <c r="CP3629">
        <v>0</v>
      </c>
      <c r="CQ3629">
        <v>0</v>
      </c>
      <c r="CR3629">
        <v>32280000</v>
      </c>
      <c r="CS3629">
        <v>18300000</v>
      </c>
      <c r="CT3629">
        <v>0</v>
      </c>
      <c r="CU3629">
        <v>6228800</v>
      </c>
      <c r="CV3629">
        <v>0</v>
      </c>
      <c r="CW3629">
        <v>41602000</v>
      </c>
      <c r="CX3629">
        <v>0</v>
      </c>
      <c r="CY3629">
        <v>0</v>
      </c>
      <c r="CZ3629">
        <v>0</v>
      </c>
      <c r="DA3629">
        <v>0</v>
      </c>
      <c r="DB3629">
        <v>0</v>
      </c>
      <c r="DC3629">
        <v>0</v>
      </c>
      <c r="DD3629">
        <v>0</v>
      </c>
      <c r="DE3629">
        <v>0</v>
      </c>
      <c r="DF3629">
        <v>0</v>
      </c>
      <c r="DG3629">
        <v>0</v>
      </c>
      <c r="DH3629">
        <v>0</v>
      </c>
      <c r="DI3629">
        <v>0</v>
      </c>
      <c r="DJ3629">
        <v>0</v>
      </c>
      <c r="DK3629">
        <v>0</v>
      </c>
      <c r="DL3629">
        <v>0</v>
      </c>
      <c r="DM3629">
        <v>0</v>
      </c>
      <c r="DN3629">
        <v>0</v>
      </c>
      <c r="DO3629">
        <v>0</v>
      </c>
      <c r="DP3629">
        <v>32280000</v>
      </c>
      <c r="DQ3629">
        <v>0</v>
      </c>
      <c r="DR3629">
        <v>0</v>
      </c>
      <c r="DS3629">
        <v>18300000</v>
      </c>
      <c r="DT3629">
        <v>0</v>
      </c>
      <c r="DU3629">
        <v>0</v>
      </c>
      <c r="DV3629">
        <v>0</v>
      </c>
      <c r="DW3629">
        <v>0</v>
      </c>
      <c r="DX3629">
        <v>0</v>
      </c>
      <c r="DY3629">
        <v>6228800</v>
      </c>
      <c r="DZ3629">
        <v>0</v>
      </c>
      <c r="EA3629">
        <v>0</v>
      </c>
      <c r="EB3629">
        <v>0</v>
      </c>
      <c r="EC3629">
        <v>0</v>
      </c>
      <c r="ED3629">
        <v>0</v>
      </c>
      <c r="EE3629">
        <v>41602000</v>
      </c>
      <c r="EF3629">
        <v>0</v>
      </c>
      <c r="EG3629">
        <v>0</v>
      </c>
      <c r="EJ3629">
        <v>3623</v>
      </c>
      <c r="EK3629">
        <v>1020</v>
      </c>
      <c r="EL3629">
        <v>358</v>
      </c>
      <c r="EM3629">
        <v>358</v>
      </c>
      <c r="EN3629">
        <v>13198</v>
      </c>
      <c r="EO3629">
        <v>15088</v>
      </c>
      <c r="EP3629" t="s">
        <v>23684</v>
      </c>
      <c r="EQ3629" t="s">
        <v>23685</v>
      </c>
      <c r="ER3629">
        <v>161372</v>
      </c>
      <c r="ES3629">
        <v>277065</v>
      </c>
      <c r="ET3629" t="s">
        <v>201</v>
      </c>
      <c r="EU3629">
        <v>11502</v>
      </c>
      <c r="EV3629">
        <v>161372</v>
      </c>
      <c r="EW3629">
        <v>277065</v>
      </c>
      <c r="EX3629" t="s">
        <v>201</v>
      </c>
      <c r="EY3629">
        <v>11502</v>
      </c>
      <c r="EZ3629">
        <v>161372</v>
      </c>
      <c r="FA3629">
        <v>277065</v>
      </c>
      <c r="FB3629" t="s">
        <v>201</v>
      </c>
      <c r="FC3629">
        <v>11502</v>
      </c>
    </row>
    <row r="3630" spans="1:159" x14ac:dyDescent="0.25">
      <c r="A3630" t="s">
        <v>23686</v>
      </c>
      <c r="B3630">
        <v>1683</v>
      </c>
      <c r="C3630" t="s">
        <v>23686</v>
      </c>
      <c r="D3630" t="s">
        <v>23686</v>
      </c>
      <c r="F3630" t="s">
        <v>23687</v>
      </c>
      <c r="H3630">
        <v>0.82403499999999996</v>
      </c>
      <c r="I3630">
        <v>6.7131999999999996</v>
      </c>
      <c r="J3630">
        <v>9.7468699999999995E-3</v>
      </c>
      <c r="K3630">
        <v>41.091999999999999</v>
      </c>
      <c r="L3630">
        <v>32.987000000000002</v>
      </c>
      <c r="M3630">
        <v>41.091999999999999</v>
      </c>
      <c r="Z3630">
        <v>0.82403499999999996</v>
      </c>
      <c r="AA3630">
        <v>6.7131999999999996</v>
      </c>
      <c r="AB3630">
        <v>9.7468699999999995E-3</v>
      </c>
      <c r="AC3630">
        <v>41.091999999999999</v>
      </c>
      <c r="BK3630">
        <v>1</v>
      </c>
      <c r="BL3630" t="s">
        <v>165</v>
      </c>
      <c r="BM3630" t="s">
        <v>23688</v>
      </c>
      <c r="BN3630" t="s">
        <v>167</v>
      </c>
      <c r="BO3630" t="s">
        <v>3020</v>
      </c>
      <c r="BP3630" t="s">
        <v>23689</v>
      </c>
      <c r="BQ3630" t="s">
        <v>23690</v>
      </c>
      <c r="BR3630">
        <v>11</v>
      </c>
      <c r="BS3630">
        <v>2</v>
      </c>
      <c r="BT3630">
        <v>0.94194999999999995</v>
      </c>
      <c r="BX3630" t="s">
        <v>199</v>
      </c>
      <c r="CG3630">
        <v>0</v>
      </c>
      <c r="CH3630">
        <v>0</v>
      </c>
      <c r="CI3630">
        <v>0</v>
      </c>
      <c r="CJ3630">
        <v>0</v>
      </c>
      <c r="CK3630" t="s">
        <v>164</v>
      </c>
      <c r="CL3630">
        <v>0</v>
      </c>
      <c r="CM3630">
        <v>0</v>
      </c>
      <c r="CN3630">
        <v>0</v>
      </c>
      <c r="CO3630">
        <v>0</v>
      </c>
      <c r="CP3630">
        <v>0</v>
      </c>
      <c r="CQ3630">
        <v>0</v>
      </c>
      <c r="CR3630">
        <v>0</v>
      </c>
      <c r="CS3630">
        <v>0</v>
      </c>
      <c r="CT3630">
        <v>0</v>
      </c>
      <c r="CU3630">
        <v>0</v>
      </c>
      <c r="CV3630">
        <v>0</v>
      </c>
      <c r="CW3630">
        <v>0</v>
      </c>
      <c r="CX3630">
        <v>0</v>
      </c>
      <c r="CY3630">
        <v>0</v>
      </c>
      <c r="CZ3630">
        <v>0</v>
      </c>
      <c r="DA3630">
        <v>0</v>
      </c>
      <c r="DB3630">
        <v>0</v>
      </c>
      <c r="DC3630">
        <v>0</v>
      </c>
      <c r="DD3630">
        <v>0</v>
      </c>
      <c r="DE3630">
        <v>0</v>
      </c>
      <c r="DF3630">
        <v>0</v>
      </c>
      <c r="DG3630">
        <v>0</v>
      </c>
      <c r="DH3630">
        <v>0</v>
      </c>
      <c r="DI3630">
        <v>0</v>
      </c>
      <c r="DJ3630">
        <v>0</v>
      </c>
      <c r="DK3630">
        <v>0</v>
      </c>
      <c r="DL3630">
        <v>0</v>
      </c>
      <c r="DM3630">
        <v>0</v>
      </c>
      <c r="DN3630">
        <v>0</v>
      </c>
      <c r="DO3630">
        <v>0</v>
      </c>
      <c r="DP3630">
        <v>0</v>
      </c>
      <c r="DQ3630">
        <v>0</v>
      </c>
      <c r="DR3630">
        <v>0</v>
      </c>
      <c r="DS3630">
        <v>0</v>
      </c>
      <c r="DT3630">
        <v>0</v>
      </c>
      <c r="DU3630">
        <v>0</v>
      </c>
      <c r="DV3630">
        <v>0</v>
      </c>
      <c r="DW3630">
        <v>0</v>
      </c>
      <c r="DX3630">
        <v>0</v>
      </c>
      <c r="DY3630">
        <v>0</v>
      </c>
      <c r="DZ3630">
        <v>0</v>
      </c>
      <c r="EA3630">
        <v>0</v>
      </c>
      <c r="EB3630">
        <v>0</v>
      </c>
      <c r="EC3630">
        <v>0</v>
      </c>
      <c r="ED3630">
        <v>0</v>
      </c>
      <c r="EE3630">
        <v>0</v>
      </c>
      <c r="EF3630">
        <v>0</v>
      </c>
      <c r="EG3630">
        <v>0</v>
      </c>
      <c r="EJ3630">
        <v>3624</v>
      </c>
      <c r="EK3630">
        <v>1021</v>
      </c>
      <c r="EL3630">
        <v>1683</v>
      </c>
      <c r="EM3630">
        <v>1683</v>
      </c>
      <c r="EN3630">
        <v>3435</v>
      </c>
      <c r="EO3630">
        <v>3881</v>
      </c>
      <c r="EP3630">
        <v>39535</v>
      </c>
      <c r="EQ3630">
        <v>65887</v>
      </c>
      <c r="ER3630">
        <v>39535</v>
      </c>
      <c r="ES3630">
        <v>65887</v>
      </c>
      <c r="ET3630" t="s">
        <v>171</v>
      </c>
      <c r="EU3630">
        <v>68195</v>
      </c>
      <c r="EV3630">
        <v>39535</v>
      </c>
      <c r="EW3630">
        <v>65887</v>
      </c>
      <c r="EX3630" t="s">
        <v>171</v>
      </c>
      <c r="EY3630">
        <v>68195</v>
      </c>
      <c r="EZ3630">
        <v>39535</v>
      </c>
      <c r="FA3630">
        <v>65887</v>
      </c>
      <c r="FB3630" t="s">
        <v>171</v>
      </c>
      <c r="FC3630">
        <v>68195</v>
      </c>
    </row>
    <row r="3631" spans="1:159" x14ac:dyDescent="0.25">
      <c r="A3631" t="s">
        <v>23686</v>
      </c>
      <c r="B3631">
        <v>107</v>
      </c>
      <c r="C3631" t="s">
        <v>23686</v>
      </c>
      <c r="D3631" t="s">
        <v>23686</v>
      </c>
      <c r="F3631" t="s">
        <v>23687</v>
      </c>
      <c r="H3631">
        <v>0.47007500000000002</v>
      </c>
      <c r="I3631">
        <v>0</v>
      </c>
      <c r="J3631">
        <v>2.264E-4</v>
      </c>
      <c r="K3631">
        <v>40.856000000000002</v>
      </c>
      <c r="L3631">
        <v>31.198</v>
      </c>
      <c r="M3631">
        <v>40.856000000000002</v>
      </c>
      <c r="N3631">
        <v>0.47007500000000002</v>
      </c>
      <c r="O3631">
        <v>0</v>
      </c>
      <c r="P3631">
        <v>2.264E-4</v>
      </c>
      <c r="Q3631">
        <v>40.856000000000002</v>
      </c>
      <c r="V3631">
        <v>0</v>
      </c>
      <c r="W3631">
        <v>0</v>
      </c>
      <c r="Y3631" t="s">
        <v>164</v>
      </c>
      <c r="AL3631">
        <v>0</v>
      </c>
      <c r="AM3631">
        <v>0</v>
      </c>
      <c r="AO3631" t="s">
        <v>164</v>
      </c>
      <c r="AP3631">
        <v>0</v>
      </c>
      <c r="AQ3631">
        <v>0</v>
      </c>
      <c r="AS3631" t="s">
        <v>164</v>
      </c>
      <c r="AT3631">
        <v>0</v>
      </c>
      <c r="AU3631">
        <v>0</v>
      </c>
      <c r="AW3631" t="s">
        <v>164</v>
      </c>
      <c r="BB3631">
        <v>0</v>
      </c>
      <c r="BC3631">
        <v>0</v>
      </c>
      <c r="BE3631" t="s">
        <v>164</v>
      </c>
      <c r="BL3631" t="s">
        <v>165</v>
      </c>
      <c r="BM3631" t="s">
        <v>23691</v>
      </c>
      <c r="BN3631" t="s">
        <v>167</v>
      </c>
      <c r="BO3631" t="s">
        <v>433</v>
      </c>
      <c r="BP3631" t="s">
        <v>23692</v>
      </c>
      <c r="BQ3631" t="s">
        <v>23693</v>
      </c>
      <c r="BR3631">
        <v>1</v>
      </c>
      <c r="BS3631">
        <v>3</v>
      </c>
      <c r="BT3631">
        <v>0.62675000000000003</v>
      </c>
      <c r="CG3631">
        <v>0</v>
      </c>
      <c r="CH3631">
        <v>0</v>
      </c>
      <c r="CI3631">
        <v>0</v>
      </c>
      <c r="CJ3631">
        <v>0</v>
      </c>
      <c r="CK3631" t="s">
        <v>164</v>
      </c>
      <c r="CL3631">
        <v>0</v>
      </c>
      <c r="CM3631">
        <v>0</v>
      </c>
      <c r="CN3631">
        <v>0</v>
      </c>
      <c r="CO3631">
        <v>0</v>
      </c>
      <c r="CP3631">
        <v>0</v>
      </c>
      <c r="CQ3631">
        <v>0</v>
      </c>
      <c r="CR3631">
        <v>0</v>
      </c>
      <c r="CS3631">
        <v>0</v>
      </c>
      <c r="CT3631">
        <v>0</v>
      </c>
      <c r="CU3631">
        <v>0</v>
      </c>
      <c r="CV3631">
        <v>0</v>
      </c>
      <c r="CW3631">
        <v>0</v>
      </c>
      <c r="CX3631">
        <v>0</v>
      </c>
      <c r="CY3631">
        <v>0</v>
      </c>
      <c r="CZ3631">
        <v>0</v>
      </c>
      <c r="DA3631">
        <v>0</v>
      </c>
      <c r="DB3631">
        <v>0</v>
      </c>
      <c r="DC3631">
        <v>0</v>
      </c>
      <c r="DD3631">
        <v>0</v>
      </c>
      <c r="DE3631">
        <v>0</v>
      </c>
      <c r="DF3631">
        <v>0</v>
      </c>
      <c r="DG3631">
        <v>0</v>
      </c>
      <c r="DH3631">
        <v>0</v>
      </c>
      <c r="DI3631">
        <v>0</v>
      </c>
      <c r="DJ3631">
        <v>0</v>
      </c>
      <c r="DK3631">
        <v>0</v>
      </c>
      <c r="DL3631">
        <v>0</v>
      </c>
      <c r="DM3631">
        <v>0</v>
      </c>
      <c r="DN3631">
        <v>0</v>
      </c>
      <c r="DO3631">
        <v>0</v>
      </c>
      <c r="DP3631">
        <v>0</v>
      </c>
      <c r="DQ3631">
        <v>0</v>
      </c>
      <c r="DR3631">
        <v>0</v>
      </c>
      <c r="DS3631">
        <v>0</v>
      </c>
      <c r="DT3631">
        <v>0</v>
      </c>
      <c r="DU3631">
        <v>0</v>
      </c>
      <c r="DV3631">
        <v>0</v>
      </c>
      <c r="DW3631">
        <v>0</v>
      </c>
      <c r="DX3631">
        <v>0</v>
      </c>
      <c r="DY3631">
        <v>0</v>
      </c>
      <c r="DZ3631">
        <v>0</v>
      </c>
      <c r="EA3631">
        <v>0</v>
      </c>
      <c r="EB3631">
        <v>0</v>
      </c>
      <c r="EC3631">
        <v>0</v>
      </c>
      <c r="ED3631">
        <v>0</v>
      </c>
      <c r="EE3631">
        <v>0</v>
      </c>
      <c r="EF3631">
        <v>0</v>
      </c>
      <c r="EG3631">
        <v>0</v>
      </c>
      <c r="EJ3631">
        <v>3625</v>
      </c>
      <c r="EK3631">
        <v>1021</v>
      </c>
      <c r="EL3631">
        <v>107</v>
      </c>
      <c r="EM3631">
        <v>107</v>
      </c>
      <c r="EN3631">
        <v>11001</v>
      </c>
      <c r="EO3631">
        <v>12536</v>
      </c>
      <c r="ER3631">
        <v>132713</v>
      </c>
      <c r="ES3631">
        <v>230150</v>
      </c>
      <c r="ET3631" t="s">
        <v>189</v>
      </c>
      <c r="EU3631">
        <v>43261</v>
      </c>
      <c r="EV3631">
        <v>132713</v>
      </c>
      <c r="EW3631">
        <v>230150</v>
      </c>
      <c r="EX3631" t="s">
        <v>189</v>
      </c>
      <c r="EY3631">
        <v>43261</v>
      </c>
      <c r="EZ3631">
        <v>132713</v>
      </c>
      <c r="FA3631">
        <v>230150</v>
      </c>
      <c r="FB3631" t="s">
        <v>189</v>
      </c>
      <c r="FC3631">
        <v>43261</v>
      </c>
    </row>
    <row r="3632" spans="1:159" x14ac:dyDescent="0.25">
      <c r="A3632" t="s">
        <v>23686</v>
      </c>
      <c r="B3632">
        <v>109</v>
      </c>
      <c r="C3632" t="s">
        <v>23686</v>
      </c>
      <c r="D3632" t="s">
        <v>23686</v>
      </c>
      <c r="F3632" t="s">
        <v>23687</v>
      </c>
      <c r="H3632">
        <v>0.47007500000000002</v>
      </c>
      <c r="I3632">
        <v>0</v>
      </c>
      <c r="J3632">
        <v>2.264E-4</v>
      </c>
      <c r="K3632">
        <v>40.856000000000002</v>
      </c>
      <c r="L3632">
        <v>31.198</v>
      </c>
      <c r="M3632">
        <v>40.856000000000002</v>
      </c>
      <c r="N3632">
        <v>0.47007500000000002</v>
      </c>
      <c r="O3632">
        <v>0</v>
      </c>
      <c r="P3632">
        <v>2.264E-4</v>
      </c>
      <c r="Q3632">
        <v>40.856000000000002</v>
      </c>
      <c r="V3632">
        <v>0</v>
      </c>
      <c r="W3632">
        <v>0</v>
      </c>
      <c r="Y3632" t="s">
        <v>164</v>
      </c>
      <c r="AL3632">
        <v>0</v>
      </c>
      <c r="AM3632">
        <v>0</v>
      </c>
      <c r="AO3632" t="s">
        <v>164</v>
      </c>
      <c r="AP3632">
        <v>0</v>
      </c>
      <c r="AQ3632">
        <v>0</v>
      </c>
      <c r="AS3632" t="s">
        <v>164</v>
      </c>
      <c r="AT3632">
        <v>0</v>
      </c>
      <c r="AU3632">
        <v>0</v>
      </c>
      <c r="AW3632" t="s">
        <v>164</v>
      </c>
      <c r="BB3632">
        <v>0</v>
      </c>
      <c r="BC3632">
        <v>0</v>
      </c>
      <c r="BE3632" t="s">
        <v>164</v>
      </c>
      <c r="BL3632" t="s">
        <v>165</v>
      </c>
      <c r="BM3632" t="s">
        <v>23694</v>
      </c>
      <c r="BN3632" t="s">
        <v>174</v>
      </c>
      <c r="BO3632" t="s">
        <v>175</v>
      </c>
      <c r="BP3632" t="s">
        <v>23692</v>
      </c>
      <c r="BQ3632" t="s">
        <v>23693</v>
      </c>
      <c r="BR3632">
        <v>3</v>
      </c>
      <c r="BS3632">
        <v>3</v>
      </c>
      <c r="BT3632">
        <v>0.62675000000000003</v>
      </c>
      <c r="CG3632">
        <v>0</v>
      </c>
      <c r="CH3632">
        <v>0</v>
      </c>
      <c r="CI3632">
        <v>0</v>
      </c>
      <c r="CJ3632">
        <v>0</v>
      </c>
      <c r="CK3632" t="s">
        <v>164</v>
      </c>
      <c r="CL3632">
        <v>0</v>
      </c>
      <c r="CM3632">
        <v>0</v>
      </c>
      <c r="CN3632">
        <v>0</v>
      </c>
      <c r="CO3632">
        <v>0</v>
      </c>
      <c r="CP3632">
        <v>0</v>
      </c>
      <c r="CQ3632">
        <v>0</v>
      </c>
      <c r="CR3632">
        <v>0</v>
      </c>
      <c r="CS3632">
        <v>0</v>
      </c>
      <c r="CT3632">
        <v>0</v>
      </c>
      <c r="CU3632">
        <v>0</v>
      </c>
      <c r="CV3632">
        <v>0</v>
      </c>
      <c r="CW3632">
        <v>0</v>
      </c>
      <c r="CX3632">
        <v>0</v>
      </c>
      <c r="CY3632">
        <v>0</v>
      </c>
      <c r="CZ3632">
        <v>0</v>
      </c>
      <c r="DA3632">
        <v>0</v>
      </c>
      <c r="DB3632">
        <v>0</v>
      </c>
      <c r="DC3632">
        <v>0</v>
      </c>
      <c r="DD3632">
        <v>0</v>
      </c>
      <c r="DE3632">
        <v>0</v>
      </c>
      <c r="DF3632">
        <v>0</v>
      </c>
      <c r="DG3632">
        <v>0</v>
      </c>
      <c r="DH3632">
        <v>0</v>
      </c>
      <c r="DI3632">
        <v>0</v>
      </c>
      <c r="DJ3632">
        <v>0</v>
      </c>
      <c r="DK3632">
        <v>0</v>
      </c>
      <c r="DL3632">
        <v>0</v>
      </c>
      <c r="DM3632">
        <v>0</v>
      </c>
      <c r="DN3632">
        <v>0</v>
      </c>
      <c r="DO3632">
        <v>0</v>
      </c>
      <c r="DP3632">
        <v>0</v>
      </c>
      <c r="DQ3632">
        <v>0</v>
      </c>
      <c r="DR3632">
        <v>0</v>
      </c>
      <c r="DS3632">
        <v>0</v>
      </c>
      <c r="DT3632">
        <v>0</v>
      </c>
      <c r="DU3632">
        <v>0</v>
      </c>
      <c r="DV3632">
        <v>0</v>
      </c>
      <c r="DW3632">
        <v>0</v>
      </c>
      <c r="DX3632">
        <v>0</v>
      </c>
      <c r="DY3632">
        <v>0</v>
      </c>
      <c r="DZ3632">
        <v>0</v>
      </c>
      <c r="EA3632">
        <v>0</v>
      </c>
      <c r="EB3632">
        <v>0</v>
      </c>
      <c r="EC3632">
        <v>0</v>
      </c>
      <c r="ED3632">
        <v>0</v>
      </c>
      <c r="EE3632">
        <v>0</v>
      </c>
      <c r="EF3632">
        <v>0</v>
      </c>
      <c r="EG3632">
        <v>0</v>
      </c>
      <c r="EJ3632">
        <v>3626</v>
      </c>
      <c r="EK3632">
        <v>1021</v>
      </c>
      <c r="EL3632">
        <v>109</v>
      </c>
      <c r="EM3632">
        <v>109</v>
      </c>
      <c r="EN3632">
        <v>11001</v>
      </c>
      <c r="EO3632">
        <v>12536</v>
      </c>
      <c r="ER3632">
        <v>132713</v>
      </c>
      <c r="ES3632">
        <v>230150</v>
      </c>
      <c r="ET3632" t="s">
        <v>189</v>
      </c>
      <c r="EU3632">
        <v>43261</v>
      </c>
      <c r="EV3632">
        <v>132713</v>
      </c>
      <c r="EW3632">
        <v>230150</v>
      </c>
      <c r="EX3632" t="s">
        <v>189</v>
      </c>
      <c r="EY3632">
        <v>43261</v>
      </c>
      <c r="EZ3632">
        <v>132713</v>
      </c>
      <c r="FA3632">
        <v>230150</v>
      </c>
      <c r="FB3632" t="s">
        <v>189</v>
      </c>
      <c r="FC3632">
        <v>43261</v>
      </c>
    </row>
    <row r="3633" spans="1:159" x14ac:dyDescent="0.25">
      <c r="A3633" t="s">
        <v>23695</v>
      </c>
      <c r="B3633">
        <v>859</v>
      </c>
      <c r="C3633" t="s">
        <v>23695</v>
      </c>
      <c r="D3633" t="s">
        <v>23695</v>
      </c>
      <c r="F3633" t="s">
        <v>23696</v>
      </c>
      <c r="H3633">
        <v>0.5</v>
      </c>
      <c r="I3633">
        <v>0</v>
      </c>
      <c r="J3633">
        <v>6.1018999999999997E-2</v>
      </c>
      <c r="K3633">
        <v>41.448</v>
      </c>
      <c r="L3633">
        <v>26.245999999999999</v>
      </c>
      <c r="M3633">
        <v>41.448</v>
      </c>
      <c r="N3633">
        <v>0.5</v>
      </c>
      <c r="O3633">
        <v>0</v>
      </c>
      <c r="P3633">
        <v>6.1018999999999997E-2</v>
      </c>
      <c r="Q3633">
        <v>41.448</v>
      </c>
      <c r="R3633">
        <v>0</v>
      </c>
      <c r="S3633">
        <v>0</v>
      </c>
      <c r="U3633" t="s">
        <v>164</v>
      </c>
      <c r="V3633">
        <v>0</v>
      </c>
      <c r="W3633">
        <v>0</v>
      </c>
      <c r="Y3633" t="s">
        <v>164</v>
      </c>
      <c r="Z3633">
        <v>0</v>
      </c>
      <c r="AA3633">
        <v>0</v>
      </c>
      <c r="AC3633" t="s">
        <v>164</v>
      </c>
      <c r="AH3633">
        <v>0</v>
      </c>
      <c r="AI3633">
        <v>0</v>
      </c>
      <c r="AK3633" t="s">
        <v>164</v>
      </c>
      <c r="AL3633">
        <v>0</v>
      </c>
      <c r="AM3633">
        <v>0</v>
      </c>
      <c r="AO3633" t="s">
        <v>164</v>
      </c>
      <c r="AX3633">
        <v>0</v>
      </c>
      <c r="AY3633">
        <v>0</v>
      </c>
      <c r="BA3633" t="s">
        <v>164</v>
      </c>
      <c r="BB3633">
        <v>0</v>
      </c>
      <c r="BC3633">
        <v>0</v>
      </c>
      <c r="BE3633" t="s">
        <v>164</v>
      </c>
      <c r="BF3633">
        <v>0</v>
      </c>
      <c r="BG3633">
        <v>0</v>
      </c>
      <c r="BI3633" t="s">
        <v>164</v>
      </c>
      <c r="BL3633" t="s">
        <v>165</v>
      </c>
      <c r="BM3633" t="s">
        <v>23697</v>
      </c>
      <c r="BN3633" t="s">
        <v>174</v>
      </c>
      <c r="BO3633" t="s">
        <v>175</v>
      </c>
      <c r="BP3633" t="s">
        <v>23698</v>
      </c>
      <c r="BQ3633" t="s">
        <v>23699</v>
      </c>
      <c r="BR3633">
        <v>10</v>
      </c>
      <c r="BS3633">
        <v>2</v>
      </c>
      <c r="BT3633">
        <v>1.1879</v>
      </c>
      <c r="BU3633" t="s">
        <v>198</v>
      </c>
      <c r="BV3633" t="s">
        <v>198</v>
      </c>
      <c r="BW3633" t="s">
        <v>198</v>
      </c>
      <c r="BX3633" t="s">
        <v>198</v>
      </c>
      <c r="BZ3633" t="s">
        <v>198</v>
      </c>
      <c r="CA3633" t="s">
        <v>198</v>
      </c>
      <c r="CD3633" t="s">
        <v>198</v>
      </c>
      <c r="CE3633" t="s">
        <v>198</v>
      </c>
      <c r="CF3633" t="s">
        <v>198</v>
      </c>
      <c r="CG3633">
        <v>86127000</v>
      </c>
      <c r="CH3633">
        <v>86127000</v>
      </c>
      <c r="CI3633">
        <v>0</v>
      </c>
      <c r="CJ3633">
        <v>0</v>
      </c>
      <c r="CK3633" t="s">
        <v>164</v>
      </c>
      <c r="CL3633">
        <v>7700800</v>
      </c>
      <c r="CM3633">
        <v>10975000</v>
      </c>
      <c r="CN3633">
        <v>8709400</v>
      </c>
      <c r="CO3633">
        <v>16048000</v>
      </c>
      <c r="CP3633">
        <v>0</v>
      </c>
      <c r="CQ3633">
        <v>9310500</v>
      </c>
      <c r="CR3633">
        <v>9351800</v>
      </c>
      <c r="CS3633">
        <v>0</v>
      </c>
      <c r="CT3633">
        <v>0</v>
      </c>
      <c r="CU3633">
        <v>6953000</v>
      </c>
      <c r="CV3633">
        <v>4617500</v>
      </c>
      <c r="CW3633">
        <v>12462000</v>
      </c>
      <c r="CX3633">
        <v>7700800</v>
      </c>
      <c r="CY3633">
        <v>0</v>
      </c>
      <c r="CZ3633">
        <v>0</v>
      </c>
      <c r="DA3633">
        <v>10975000</v>
      </c>
      <c r="DB3633">
        <v>0</v>
      </c>
      <c r="DC3633">
        <v>0</v>
      </c>
      <c r="DD3633">
        <v>8709400</v>
      </c>
      <c r="DE3633">
        <v>0</v>
      </c>
      <c r="DF3633">
        <v>0</v>
      </c>
      <c r="DG3633">
        <v>16048000</v>
      </c>
      <c r="DH3633">
        <v>0</v>
      </c>
      <c r="DI3633">
        <v>0</v>
      </c>
      <c r="DJ3633">
        <v>0</v>
      </c>
      <c r="DK3633">
        <v>0</v>
      </c>
      <c r="DL3633">
        <v>0</v>
      </c>
      <c r="DM3633">
        <v>9310500</v>
      </c>
      <c r="DN3633">
        <v>0</v>
      </c>
      <c r="DO3633">
        <v>0</v>
      </c>
      <c r="DP3633">
        <v>9351800</v>
      </c>
      <c r="DQ3633">
        <v>0</v>
      </c>
      <c r="DR3633">
        <v>0</v>
      </c>
      <c r="DS3633">
        <v>0</v>
      </c>
      <c r="DT3633">
        <v>0</v>
      </c>
      <c r="DU3633">
        <v>0</v>
      </c>
      <c r="DV3633">
        <v>0</v>
      </c>
      <c r="DW3633">
        <v>0</v>
      </c>
      <c r="DX3633">
        <v>0</v>
      </c>
      <c r="DY3633">
        <v>6953000</v>
      </c>
      <c r="DZ3633">
        <v>0</v>
      </c>
      <c r="EA3633">
        <v>0</v>
      </c>
      <c r="EB3633">
        <v>4617500</v>
      </c>
      <c r="EC3633">
        <v>0</v>
      </c>
      <c r="ED3633">
        <v>0</v>
      </c>
      <c r="EE3633">
        <v>12462000</v>
      </c>
      <c r="EF3633">
        <v>0</v>
      </c>
      <c r="EG3633">
        <v>0</v>
      </c>
      <c r="EJ3633">
        <v>3627</v>
      </c>
      <c r="EK3633">
        <v>1022</v>
      </c>
      <c r="EL3633">
        <v>859</v>
      </c>
      <c r="EM3633">
        <v>859</v>
      </c>
      <c r="EN3633">
        <v>3777</v>
      </c>
      <c r="EO3633">
        <v>4272</v>
      </c>
      <c r="EP3633" t="s">
        <v>23700</v>
      </c>
      <c r="EQ3633">
        <v>71666</v>
      </c>
      <c r="ER3633">
        <v>43142</v>
      </c>
      <c r="ES3633">
        <v>71666</v>
      </c>
      <c r="ET3633" t="s">
        <v>189</v>
      </c>
      <c r="EU3633">
        <v>24224</v>
      </c>
      <c r="EV3633">
        <v>43142</v>
      </c>
      <c r="EW3633">
        <v>71666</v>
      </c>
      <c r="EX3633" t="s">
        <v>189</v>
      </c>
      <c r="EY3633">
        <v>24224</v>
      </c>
      <c r="EZ3633">
        <v>43142</v>
      </c>
      <c r="FA3633">
        <v>71666</v>
      </c>
      <c r="FB3633" t="s">
        <v>189</v>
      </c>
      <c r="FC3633">
        <v>24224</v>
      </c>
    </row>
    <row r="3634" spans="1:159" x14ac:dyDescent="0.25">
      <c r="A3634" t="s">
        <v>23701</v>
      </c>
      <c r="B3634" t="s">
        <v>23702</v>
      </c>
      <c r="C3634" t="s">
        <v>23703</v>
      </c>
      <c r="D3634" t="s">
        <v>23703</v>
      </c>
      <c r="E3634" t="s">
        <v>23704</v>
      </c>
      <c r="F3634" t="s">
        <v>23705</v>
      </c>
      <c r="H3634">
        <v>0.731545</v>
      </c>
      <c r="I3634">
        <v>4.3536900000000003</v>
      </c>
      <c r="J3634" s="1">
        <v>2.1537100000000001E-5</v>
      </c>
      <c r="K3634">
        <v>47.499000000000002</v>
      </c>
      <c r="L3634">
        <v>39.311</v>
      </c>
      <c r="M3634">
        <v>46.970999999999997</v>
      </c>
      <c r="N3634">
        <v>0.5</v>
      </c>
      <c r="O3634">
        <v>0</v>
      </c>
      <c r="P3634" s="1">
        <v>3.9771399999999997E-5</v>
      </c>
      <c r="Q3634">
        <v>47.499000000000002</v>
      </c>
      <c r="V3634">
        <v>0</v>
      </c>
      <c r="W3634">
        <v>0</v>
      </c>
      <c r="Y3634" t="s">
        <v>164</v>
      </c>
      <c r="AH3634">
        <v>0.731545</v>
      </c>
      <c r="AI3634">
        <v>4.3536900000000003</v>
      </c>
      <c r="AJ3634" s="1">
        <v>2.1537100000000001E-5</v>
      </c>
      <c r="AK3634">
        <v>46.970999999999997</v>
      </c>
      <c r="AP3634">
        <v>0</v>
      </c>
      <c r="AQ3634">
        <v>0</v>
      </c>
      <c r="AS3634" t="s">
        <v>164</v>
      </c>
      <c r="BF3634">
        <v>0</v>
      </c>
      <c r="BG3634">
        <v>0</v>
      </c>
      <c r="BI3634" t="s">
        <v>164</v>
      </c>
      <c r="BK3634">
        <v>1</v>
      </c>
      <c r="BL3634" t="s">
        <v>165</v>
      </c>
      <c r="BM3634" t="s">
        <v>23706</v>
      </c>
      <c r="BN3634" t="s">
        <v>167</v>
      </c>
      <c r="BO3634" t="s">
        <v>2305</v>
      </c>
      <c r="BP3634" t="s">
        <v>23707</v>
      </c>
      <c r="BQ3634" t="s">
        <v>23708</v>
      </c>
      <c r="BR3634">
        <v>10</v>
      </c>
      <c r="BS3634">
        <v>3</v>
      </c>
      <c r="BT3634">
        <v>1.3720000000000001</v>
      </c>
      <c r="BU3634" t="s">
        <v>199</v>
      </c>
      <c r="BW3634" t="s">
        <v>198</v>
      </c>
      <c r="BZ3634" t="s">
        <v>199</v>
      </c>
      <c r="CB3634" t="s">
        <v>198</v>
      </c>
      <c r="CF3634" t="s">
        <v>198</v>
      </c>
      <c r="CG3634">
        <v>379830000</v>
      </c>
      <c r="CH3634">
        <v>379830000</v>
      </c>
      <c r="CI3634">
        <v>0</v>
      </c>
      <c r="CJ3634">
        <v>0</v>
      </c>
      <c r="CK3634" t="s">
        <v>164</v>
      </c>
      <c r="CL3634">
        <v>98745000</v>
      </c>
      <c r="CM3634">
        <v>0</v>
      </c>
      <c r="CN3634">
        <v>53178000</v>
      </c>
      <c r="CO3634">
        <v>0</v>
      </c>
      <c r="CP3634">
        <v>0</v>
      </c>
      <c r="CQ3634">
        <v>118060000</v>
      </c>
      <c r="CR3634">
        <v>0</v>
      </c>
      <c r="CS3634">
        <v>54126000</v>
      </c>
      <c r="CT3634">
        <v>0</v>
      </c>
      <c r="CU3634">
        <v>0</v>
      </c>
      <c r="CV3634">
        <v>0</v>
      </c>
      <c r="CW3634">
        <v>55725000</v>
      </c>
      <c r="CX3634">
        <v>98745000</v>
      </c>
      <c r="CY3634">
        <v>0</v>
      </c>
      <c r="CZ3634">
        <v>0</v>
      </c>
      <c r="DA3634">
        <v>0</v>
      </c>
      <c r="DB3634">
        <v>0</v>
      </c>
      <c r="DC3634">
        <v>0</v>
      </c>
      <c r="DD3634">
        <v>53178000</v>
      </c>
      <c r="DE3634">
        <v>0</v>
      </c>
      <c r="DF3634">
        <v>0</v>
      </c>
      <c r="DG3634">
        <v>0</v>
      </c>
      <c r="DH3634">
        <v>0</v>
      </c>
      <c r="DI3634">
        <v>0</v>
      </c>
      <c r="DJ3634">
        <v>0</v>
      </c>
      <c r="DK3634">
        <v>0</v>
      </c>
      <c r="DL3634">
        <v>0</v>
      </c>
      <c r="DM3634">
        <v>118060000</v>
      </c>
      <c r="DN3634">
        <v>0</v>
      </c>
      <c r="DO3634">
        <v>0</v>
      </c>
      <c r="DP3634">
        <v>0</v>
      </c>
      <c r="DQ3634">
        <v>0</v>
      </c>
      <c r="DR3634">
        <v>0</v>
      </c>
      <c r="DS3634">
        <v>54126000</v>
      </c>
      <c r="DT3634">
        <v>0</v>
      </c>
      <c r="DU3634">
        <v>0</v>
      </c>
      <c r="DV3634">
        <v>0</v>
      </c>
      <c r="DW3634">
        <v>0</v>
      </c>
      <c r="DX3634">
        <v>0</v>
      </c>
      <c r="DY3634">
        <v>0</v>
      </c>
      <c r="DZ3634">
        <v>0</v>
      </c>
      <c r="EA3634">
        <v>0</v>
      </c>
      <c r="EB3634">
        <v>0</v>
      </c>
      <c r="EC3634">
        <v>0</v>
      </c>
      <c r="ED3634">
        <v>0</v>
      </c>
      <c r="EE3634">
        <v>55725000</v>
      </c>
      <c r="EF3634">
        <v>0</v>
      </c>
      <c r="EG3634">
        <v>0</v>
      </c>
      <c r="EJ3634">
        <v>3628</v>
      </c>
      <c r="EK3634">
        <v>1024</v>
      </c>
      <c r="EL3634">
        <v>1219</v>
      </c>
      <c r="EM3634">
        <v>1219</v>
      </c>
      <c r="EN3634">
        <v>3729</v>
      </c>
      <c r="EO3634">
        <v>4216</v>
      </c>
      <c r="EP3634" t="s">
        <v>23709</v>
      </c>
      <c r="EQ3634" t="s">
        <v>23710</v>
      </c>
      <c r="ER3634">
        <v>42642</v>
      </c>
      <c r="ES3634">
        <v>70868</v>
      </c>
      <c r="ET3634" t="s">
        <v>298</v>
      </c>
      <c r="EU3634">
        <v>40475</v>
      </c>
      <c r="EV3634">
        <v>42641</v>
      </c>
      <c r="EW3634">
        <v>70867</v>
      </c>
      <c r="EX3634" t="s">
        <v>189</v>
      </c>
      <c r="EY3634">
        <v>39943</v>
      </c>
      <c r="EZ3634">
        <v>42642</v>
      </c>
      <c r="FA3634">
        <v>70868</v>
      </c>
      <c r="FB3634" t="s">
        <v>298</v>
      </c>
      <c r="FC3634">
        <v>40475</v>
      </c>
    </row>
    <row r="3635" spans="1:159" x14ac:dyDescent="0.25">
      <c r="A3635" t="s">
        <v>23701</v>
      </c>
      <c r="B3635" t="s">
        <v>23711</v>
      </c>
      <c r="C3635" t="s">
        <v>23703</v>
      </c>
      <c r="D3635" t="s">
        <v>23703</v>
      </c>
      <c r="E3635" t="s">
        <v>23704</v>
      </c>
      <c r="F3635" t="s">
        <v>23705</v>
      </c>
      <c r="H3635">
        <v>0.99943599999999999</v>
      </c>
      <c r="I3635">
        <v>33.283099999999997</v>
      </c>
      <c r="J3635">
        <v>4.41569E-4</v>
      </c>
      <c r="K3635">
        <v>40.520000000000003</v>
      </c>
      <c r="L3635">
        <v>32.018999999999998</v>
      </c>
      <c r="M3635">
        <v>40.520000000000003</v>
      </c>
      <c r="V3635">
        <v>0</v>
      </c>
      <c r="W3635">
        <v>0</v>
      </c>
      <c r="Y3635" t="s">
        <v>164</v>
      </c>
      <c r="AP3635">
        <v>0.99943599999999999</v>
      </c>
      <c r="AQ3635">
        <v>33.283099999999997</v>
      </c>
      <c r="AR3635">
        <v>4.41569E-4</v>
      </c>
      <c r="AS3635">
        <v>40.520000000000003</v>
      </c>
      <c r="AT3635">
        <v>0</v>
      </c>
      <c r="AU3635">
        <v>0</v>
      </c>
      <c r="AW3635" t="s">
        <v>164</v>
      </c>
      <c r="AX3635">
        <v>0</v>
      </c>
      <c r="AY3635">
        <v>0</v>
      </c>
      <c r="BA3635" t="s">
        <v>164</v>
      </c>
      <c r="BK3635">
        <v>1</v>
      </c>
      <c r="BL3635" t="s">
        <v>165</v>
      </c>
      <c r="BM3635" t="s">
        <v>23712</v>
      </c>
      <c r="BN3635" t="s">
        <v>167</v>
      </c>
      <c r="BO3635" t="s">
        <v>6645</v>
      </c>
      <c r="BP3635" t="s">
        <v>23713</v>
      </c>
      <c r="BQ3635" t="s">
        <v>23714</v>
      </c>
      <c r="BR3635">
        <v>4</v>
      </c>
      <c r="BS3635">
        <v>3</v>
      </c>
      <c r="BT3635">
        <v>1.3754999999999999</v>
      </c>
      <c r="BW3635" t="s">
        <v>198</v>
      </c>
      <c r="CB3635" t="s">
        <v>199</v>
      </c>
      <c r="CC3635" t="s">
        <v>198</v>
      </c>
      <c r="CD3635" t="s">
        <v>198</v>
      </c>
      <c r="CG3635">
        <v>136240000</v>
      </c>
      <c r="CH3635">
        <v>136240000</v>
      </c>
      <c r="CI3635">
        <v>0</v>
      </c>
      <c r="CJ3635">
        <v>0</v>
      </c>
      <c r="CK3635" t="s">
        <v>164</v>
      </c>
      <c r="CL3635">
        <v>0</v>
      </c>
      <c r="CM3635">
        <v>0</v>
      </c>
      <c r="CN3635">
        <v>47911000</v>
      </c>
      <c r="CO3635">
        <v>0</v>
      </c>
      <c r="CP3635">
        <v>0</v>
      </c>
      <c r="CQ3635">
        <v>0</v>
      </c>
      <c r="CR3635">
        <v>0</v>
      </c>
      <c r="CS3635">
        <v>59858000</v>
      </c>
      <c r="CT3635">
        <v>17346000</v>
      </c>
      <c r="CU3635">
        <v>11129000</v>
      </c>
      <c r="CV3635">
        <v>0</v>
      </c>
      <c r="CW3635">
        <v>0</v>
      </c>
      <c r="CX3635">
        <v>0</v>
      </c>
      <c r="CY3635">
        <v>0</v>
      </c>
      <c r="CZ3635">
        <v>0</v>
      </c>
      <c r="DA3635">
        <v>0</v>
      </c>
      <c r="DB3635">
        <v>0</v>
      </c>
      <c r="DC3635">
        <v>0</v>
      </c>
      <c r="DD3635">
        <v>47911000</v>
      </c>
      <c r="DE3635">
        <v>0</v>
      </c>
      <c r="DF3635">
        <v>0</v>
      </c>
      <c r="DG3635">
        <v>0</v>
      </c>
      <c r="DH3635">
        <v>0</v>
      </c>
      <c r="DI3635">
        <v>0</v>
      </c>
      <c r="DJ3635">
        <v>0</v>
      </c>
      <c r="DK3635">
        <v>0</v>
      </c>
      <c r="DL3635">
        <v>0</v>
      </c>
      <c r="DM3635">
        <v>0</v>
      </c>
      <c r="DN3635">
        <v>0</v>
      </c>
      <c r="DO3635">
        <v>0</v>
      </c>
      <c r="DP3635">
        <v>0</v>
      </c>
      <c r="DQ3635">
        <v>0</v>
      </c>
      <c r="DR3635">
        <v>0</v>
      </c>
      <c r="DS3635">
        <v>59858000</v>
      </c>
      <c r="DT3635">
        <v>0</v>
      </c>
      <c r="DU3635">
        <v>0</v>
      </c>
      <c r="DV3635">
        <v>17346000</v>
      </c>
      <c r="DW3635">
        <v>0</v>
      </c>
      <c r="DX3635">
        <v>0</v>
      </c>
      <c r="DY3635">
        <v>11129000</v>
      </c>
      <c r="DZ3635">
        <v>0</v>
      </c>
      <c r="EA3635">
        <v>0</v>
      </c>
      <c r="EB3635">
        <v>0</v>
      </c>
      <c r="EC3635">
        <v>0</v>
      </c>
      <c r="ED3635">
        <v>0</v>
      </c>
      <c r="EE3635">
        <v>0</v>
      </c>
      <c r="EF3635">
        <v>0</v>
      </c>
      <c r="EG3635">
        <v>0</v>
      </c>
      <c r="EJ3635">
        <v>3629</v>
      </c>
      <c r="EK3635">
        <v>1024</v>
      </c>
      <c r="EL3635">
        <v>1196</v>
      </c>
      <c r="EM3635">
        <v>1196</v>
      </c>
      <c r="EN3635">
        <v>4623</v>
      </c>
      <c r="EO3635">
        <v>5241</v>
      </c>
      <c r="EP3635" t="s">
        <v>23715</v>
      </c>
      <c r="EQ3635">
        <v>94563</v>
      </c>
      <c r="ER3635">
        <v>54107</v>
      </c>
      <c r="ES3635">
        <v>94563</v>
      </c>
      <c r="ET3635" t="s">
        <v>210</v>
      </c>
      <c r="EU3635">
        <v>73001</v>
      </c>
      <c r="EV3635">
        <v>54107</v>
      </c>
      <c r="EW3635">
        <v>94563</v>
      </c>
      <c r="EX3635" t="s">
        <v>210</v>
      </c>
      <c r="EY3635">
        <v>73001</v>
      </c>
      <c r="EZ3635">
        <v>54107</v>
      </c>
      <c r="FA3635">
        <v>94563</v>
      </c>
      <c r="FB3635" t="s">
        <v>210</v>
      </c>
      <c r="FC3635">
        <v>73001</v>
      </c>
    </row>
    <row r="3636" spans="1:159" x14ac:dyDescent="0.25">
      <c r="A3636" t="s">
        <v>23716</v>
      </c>
      <c r="B3636" t="s">
        <v>23717</v>
      </c>
      <c r="C3636" t="s">
        <v>23718</v>
      </c>
      <c r="D3636" t="s">
        <v>23718</v>
      </c>
      <c r="E3636" t="s">
        <v>23719</v>
      </c>
      <c r="F3636" t="s">
        <v>23720</v>
      </c>
      <c r="H3636">
        <v>0.99959900000000002</v>
      </c>
      <c r="I3636">
        <v>35.1768</v>
      </c>
      <c r="J3636">
        <v>1.7680600000000001E-2</v>
      </c>
      <c r="K3636">
        <v>76.679000000000002</v>
      </c>
      <c r="L3636">
        <v>8.4553999999999991</v>
      </c>
      <c r="M3636">
        <v>76.679000000000002</v>
      </c>
      <c r="N3636">
        <v>0.99486600000000003</v>
      </c>
      <c r="O3636">
        <v>23.3369</v>
      </c>
      <c r="P3636">
        <v>3.2226299999999999E-2</v>
      </c>
      <c r="Q3636">
        <v>57.59</v>
      </c>
      <c r="V3636">
        <v>0</v>
      </c>
      <c r="W3636">
        <v>0</v>
      </c>
      <c r="Y3636" t="s">
        <v>164</v>
      </c>
      <c r="Z3636">
        <v>0</v>
      </c>
      <c r="AA3636">
        <v>0</v>
      </c>
      <c r="AC3636" t="s">
        <v>164</v>
      </c>
      <c r="AH3636">
        <v>0.99476299999999995</v>
      </c>
      <c r="AI3636">
        <v>23.3369</v>
      </c>
      <c r="AJ3636">
        <v>3.2226299999999999E-2</v>
      </c>
      <c r="AK3636">
        <v>57.59</v>
      </c>
      <c r="AL3636">
        <v>0.99959900000000002</v>
      </c>
      <c r="AM3636">
        <v>35.1768</v>
      </c>
      <c r="AN3636">
        <v>1.7680600000000001E-2</v>
      </c>
      <c r="AO3636">
        <v>76.679000000000002</v>
      </c>
      <c r="AP3636">
        <v>0.96788099999999999</v>
      </c>
      <c r="AQ3636">
        <v>15.105700000000001</v>
      </c>
      <c r="AR3636">
        <v>4.7473899999999999E-2</v>
      </c>
      <c r="AS3636">
        <v>49.357999999999997</v>
      </c>
      <c r="AT3636">
        <v>0</v>
      </c>
      <c r="AU3636">
        <v>0</v>
      </c>
      <c r="AW3636" t="s">
        <v>164</v>
      </c>
      <c r="AX3636">
        <v>0.989568</v>
      </c>
      <c r="AY3636">
        <v>20.635300000000001</v>
      </c>
      <c r="AZ3636">
        <v>5.84895E-2</v>
      </c>
      <c r="BA3636">
        <v>46.462000000000003</v>
      </c>
      <c r="BB3636">
        <v>0</v>
      </c>
      <c r="BC3636">
        <v>0</v>
      </c>
      <c r="BE3636" t="s">
        <v>164</v>
      </c>
      <c r="BK3636">
        <v>1</v>
      </c>
      <c r="BL3636" t="s">
        <v>165</v>
      </c>
      <c r="BM3636" t="s">
        <v>23721</v>
      </c>
      <c r="BN3636" t="s">
        <v>167</v>
      </c>
      <c r="BO3636" t="s">
        <v>516</v>
      </c>
      <c r="BP3636" t="s">
        <v>23722</v>
      </c>
      <c r="BQ3636" t="s">
        <v>23723</v>
      </c>
      <c r="BR3636">
        <v>3</v>
      </c>
      <c r="BS3636">
        <v>2</v>
      </c>
      <c r="BT3636">
        <v>-2.6030999999999999E-2</v>
      </c>
      <c r="BU3636" t="s">
        <v>199</v>
      </c>
      <c r="BW3636" t="s">
        <v>198</v>
      </c>
      <c r="BX3636" t="s">
        <v>198</v>
      </c>
      <c r="BZ3636" t="s">
        <v>199</v>
      </c>
      <c r="CA3636" t="s">
        <v>199</v>
      </c>
      <c r="CB3636" t="s">
        <v>199</v>
      </c>
      <c r="CC3636" t="s">
        <v>198</v>
      </c>
      <c r="CD3636" t="s">
        <v>199</v>
      </c>
      <c r="CE3636" t="s">
        <v>198</v>
      </c>
      <c r="CG3636">
        <v>116540000</v>
      </c>
      <c r="CH3636">
        <v>116540000</v>
      </c>
      <c r="CI3636">
        <v>0</v>
      </c>
      <c r="CJ3636">
        <v>0</v>
      </c>
      <c r="CK3636" t="s">
        <v>164</v>
      </c>
      <c r="CL3636">
        <v>11379000</v>
      </c>
      <c r="CM3636">
        <v>0</v>
      </c>
      <c r="CN3636">
        <v>10242000</v>
      </c>
      <c r="CO3636">
        <v>20022000</v>
      </c>
      <c r="CP3636">
        <v>0</v>
      </c>
      <c r="CQ3636">
        <v>9681200</v>
      </c>
      <c r="CR3636">
        <v>13059000</v>
      </c>
      <c r="CS3636">
        <v>12361000</v>
      </c>
      <c r="CT3636">
        <v>12331000</v>
      </c>
      <c r="CU3636">
        <v>14536000</v>
      </c>
      <c r="CV3636">
        <v>12930000</v>
      </c>
      <c r="CW3636">
        <v>0</v>
      </c>
      <c r="CX3636">
        <v>11379000</v>
      </c>
      <c r="CY3636">
        <v>0</v>
      </c>
      <c r="CZ3636">
        <v>0</v>
      </c>
      <c r="DA3636">
        <v>0</v>
      </c>
      <c r="DB3636">
        <v>0</v>
      </c>
      <c r="DC3636">
        <v>0</v>
      </c>
      <c r="DD3636">
        <v>10242000</v>
      </c>
      <c r="DE3636">
        <v>0</v>
      </c>
      <c r="DF3636">
        <v>0</v>
      </c>
      <c r="DG3636">
        <v>20022000</v>
      </c>
      <c r="DH3636">
        <v>0</v>
      </c>
      <c r="DI3636">
        <v>0</v>
      </c>
      <c r="DJ3636">
        <v>0</v>
      </c>
      <c r="DK3636">
        <v>0</v>
      </c>
      <c r="DL3636">
        <v>0</v>
      </c>
      <c r="DM3636">
        <v>9681200</v>
      </c>
      <c r="DN3636">
        <v>0</v>
      </c>
      <c r="DO3636">
        <v>0</v>
      </c>
      <c r="DP3636">
        <v>13059000</v>
      </c>
      <c r="DQ3636">
        <v>0</v>
      </c>
      <c r="DR3636">
        <v>0</v>
      </c>
      <c r="DS3636">
        <v>12361000</v>
      </c>
      <c r="DT3636">
        <v>0</v>
      </c>
      <c r="DU3636">
        <v>0</v>
      </c>
      <c r="DV3636">
        <v>12331000</v>
      </c>
      <c r="DW3636">
        <v>0</v>
      </c>
      <c r="DX3636">
        <v>0</v>
      </c>
      <c r="DY3636">
        <v>14536000</v>
      </c>
      <c r="DZ3636">
        <v>0</v>
      </c>
      <c r="EA3636">
        <v>0</v>
      </c>
      <c r="EB3636">
        <v>12930000</v>
      </c>
      <c r="EC3636">
        <v>0</v>
      </c>
      <c r="ED3636">
        <v>0</v>
      </c>
      <c r="EE3636">
        <v>0</v>
      </c>
      <c r="EF3636">
        <v>0</v>
      </c>
      <c r="EG3636">
        <v>0</v>
      </c>
      <c r="EJ3636">
        <v>3630</v>
      </c>
      <c r="EK3636">
        <v>1026</v>
      </c>
      <c r="EL3636">
        <v>574</v>
      </c>
      <c r="EM3636">
        <v>574</v>
      </c>
      <c r="EN3636">
        <v>10800</v>
      </c>
      <c r="EO3636">
        <v>12308</v>
      </c>
      <c r="EP3636" t="s">
        <v>23724</v>
      </c>
      <c r="EQ3636" t="s">
        <v>23725</v>
      </c>
      <c r="ER3636">
        <v>130082</v>
      </c>
      <c r="ES3636">
        <v>223964</v>
      </c>
      <c r="ET3636" t="s">
        <v>261</v>
      </c>
      <c r="EU3636">
        <v>25474</v>
      </c>
      <c r="EV3636">
        <v>130082</v>
      </c>
      <c r="EW3636">
        <v>223964</v>
      </c>
      <c r="EX3636" t="s">
        <v>261</v>
      </c>
      <c r="EY3636">
        <v>25474</v>
      </c>
      <c r="EZ3636">
        <v>130082</v>
      </c>
      <c r="FA3636">
        <v>223964</v>
      </c>
      <c r="FB3636" t="s">
        <v>261</v>
      </c>
      <c r="FC3636">
        <v>25474</v>
      </c>
    </row>
    <row r="3637" spans="1:159" x14ac:dyDescent="0.25">
      <c r="A3637" t="s">
        <v>23726</v>
      </c>
      <c r="B3637" t="s">
        <v>23727</v>
      </c>
      <c r="C3637" t="s">
        <v>23728</v>
      </c>
      <c r="D3637" t="s">
        <v>23728</v>
      </c>
      <c r="E3637" t="s">
        <v>23729</v>
      </c>
      <c r="F3637" t="s">
        <v>23730</v>
      </c>
      <c r="H3637">
        <v>1</v>
      </c>
      <c r="I3637">
        <v>44.6158</v>
      </c>
      <c r="J3637">
        <v>4.2723400000000002E-4</v>
      </c>
      <c r="K3637">
        <v>67.456000000000003</v>
      </c>
      <c r="L3637">
        <v>45.225000000000001</v>
      </c>
      <c r="M3637">
        <v>44.616</v>
      </c>
      <c r="N3637">
        <v>1</v>
      </c>
      <c r="O3637">
        <v>57.801699999999997</v>
      </c>
      <c r="P3637">
        <v>5.8984900000000004E-4</v>
      </c>
      <c r="Q3637">
        <v>57.802</v>
      </c>
      <c r="R3637">
        <v>1</v>
      </c>
      <c r="S3637">
        <v>44.6158</v>
      </c>
      <c r="T3637">
        <v>3.5962899999999998E-3</v>
      </c>
      <c r="U3637">
        <v>44.616</v>
      </c>
      <c r="V3637">
        <v>1</v>
      </c>
      <c r="W3637">
        <v>47.7121</v>
      </c>
      <c r="X3637">
        <v>2.62254E-3</v>
      </c>
      <c r="Y3637">
        <v>47.712000000000003</v>
      </c>
      <c r="Z3637">
        <v>1</v>
      </c>
      <c r="AA3637">
        <v>60.161499999999997</v>
      </c>
      <c r="AB3637">
        <v>6.2172200000000001E-4</v>
      </c>
      <c r="AC3637">
        <v>60.161000000000001</v>
      </c>
      <c r="AD3637">
        <v>1</v>
      </c>
      <c r="AE3637">
        <v>67.456500000000005</v>
      </c>
      <c r="AF3637">
        <v>4.2723400000000002E-4</v>
      </c>
      <c r="AG3637">
        <v>67.456000000000003</v>
      </c>
      <c r="AL3637">
        <v>1</v>
      </c>
      <c r="AM3637">
        <v>57.164099999999998</v>
      </c>
      <c r="AN3637">
        <v>6.3342100000000001E-4</v>
      </c>
      <c r="AO3637">
        <v>57.164000000000001</v>
      </c>
      <c r="AP3637">
        <v>1</v>
      </c>
      <c r="AQ3637">
        <v>50.2074</v>
      </c>
      <c r="AR3637">
        <v>1.95247E-3</v>
      </c>
      <c r="AS3637">
        <v>50.207000000000001</v>
      </c>
      <c r="AX3637">
        <v>1</v>
      </c>
      <c r="AY3637">
        <v>44.828600000000002</v>
      </c>
      <c r="AZ3637">
        <v>3.4628100000000002E-3</v>
      </c>
      <c r="BA3637">
        <v>44.829000000000001</v>
      </c>
      <c r="BK3637">
        <v>1</v>
      </c>
      <c r="BL3637" t="s">
        <v>165</v>
      </c>
      <c r="BM3637" t="s">
        <v>23731</v>
      </c>
      <c r="BN3637" t="s">
        <v>167</v>
      </c>
      <c r="BO3637" t="s">
        <v>617</v>
      </c>
      <c r="BP3637" t="s">
        <v>23732</v>
      </c>
      <c r="BQ3637" t="s">
        <v>23733</v>
      </c>
      <c r="BR3637">
        <v>5</v>
      </c>
      <c r="BS3637">
        <v>3</v>
      </c>
      <c r="BT3637">
        <v>-0.34504000000000001</v>
      </c>
      <c r="BU3637" t="s">
        <v>199</v>
      </c>
      <c r="BV3637" t="s">
        <v>199</v>
      </c>
      <c r="BW3637" t="s">
        <v>199</v>
      </c>
      <c r="BX3637" t="s">
        <v>199</v>
      </c>
      <c r="BY3637" t="s">
        <v>199</v>
      </c>
      <c r="CA3637" t="s">
        <v>199</v>
      </c>
      <c r="CB3637" t="s">
        <v>199</v>
      </c>
      <c r="CD3637" t="s">
        <v>199</v>
      </c>
      <c r="CG3637">
        <v>731670000</v>
      </c>
      <c r="CH3637">
        <v>731670000</v>
      </c>
      <c r="CI3637">
        <v>0</v>
      </c>
      <c r="CJ3637">
        <v>0</v>
      </c>
      <c r="CK3637" t="s">
        <v>164</v>
      </c>
      <c r="CL3637">
        <v>48618000</v>
      </c>
      <c r="CM3637">
        <v>105990000</v>
      </c>
      <c r="CN3637">
        <v>99491000</v>
      </c>
      <c r="CO3637">
        <v>165580000</v>
      </c>
      <c r="CP3637">
        <v>39658000</v>
      </c>
      <c r="CQ3637">
        <v>0</v>
      </c>
      <c r="CR3637">
        <v>103120000</v>
      </c>
      <c r="CS3637">
        <v>92949000</v>
      </c>
      <c r="CT3637">
        <v>0</v>
      </c>
      <c r="CU3637">
        <v>76268000</v>
      </c>
      <c r="CV3637">
        <v>0</v>
      </c>
      <c r="CW3637">
        <v>0</v>
      </c>
      <c r="CX3637">
        <v>48618000</v>
      </c>
      <c r="CY3637">
        <v>0</v>
      </c>
      <c r="CZ3637">
        <v>0</v>
      </c>
      <c r="DA3637">
        <v>105990000</v>
      </c>
      <c r="DB3637">
        <v>0</v>
      </c>
      <c r="DC3637">
        <v>0</v>
      </c>
      <c r="DD3637">
        <v>99491000</v>
      </c>
      <c r="DE3637">
        <v>0</v>
      </c>
      <c r="DF3637">
        <v>0</v>
      </c>
      <c r="DG3637">
        <v>165580000</v>
      </c>
      <c r="DH3637">
        <v>0</v>
      </c>
      <c r="DI3637">
        <v>0</v>
      </c>
      <c r="DJ3637">
        <v>39658000</v>
      </c>
      <c r="DK3637">
        <v>0</v>
      </c>
      <c r="DL3637">
        <v>0</v>
      </c>
      <c r="DM3637">
        <v>0</v>
      </c>
      <c r="DN3637">
        <v>0</v>
      </c>
      <c r="DO3637">
        <v>0</v>
      </c>
      <c r="DP3637">
        <v>103120000</v>
      </c>
      <c r="DQ3637">
        <v>0</v>
      </c>
      <c r="DR3637">
        <v>0</v>
      </c>
      <c r="DS3637">
        <v>92949000</v>
      </c>
      <c r="DT3637">
        <v>0</v>
      </c>
      <c r="DU3637">
        <v>0</v>
      </c>
      <c r="DV3637">
        <v>0</v>
      </c>
      <c r="DW3637">
        <v>0</v>
      </c>
      <c r="DX3637">
        <v>0</v>
      </c>
      <c r="DY3637">
        <v>76268000</v>
      </c>
      <c r="DZ3637">
        <v>0</v>
      </c>
      <c r="EA3637">
        <v>0</v>
      </c>
      <c r="EB3637">
        <v>0</v>
      </c>
      <c r="EC3637">
        <v>0</v>
      </c>
      <c r="ED3637">
        <v>0</v>
      </c>
      <c r="EE3637">
        <v>0</v>
      </c>
      <c r="EF3637">
        <v>0</v>
      </c>
      <c r="EG3637">
        <v>0</v>
      </c>
      <c r="EJ3637">
        <v>3631</v>
      </c>
      <c r="EK3637">
        <v>1028</v>
      </c>
      <c r="EL3637">
        <v>159</v>
      </c>
      <c r="EM3637">
        <v>159</v>
      </c>
      <c r="EN3637">
        <v>3342</v>
      </c>
      <c r="EO3637">
        <v>3773</v>
      </c>
      <c r="EP3637" t="s">
        <v>23734</v>
      </c>
      <c r="EQ3637" t="s">
        <v>23735</v>
      </c>
      <c r="ER3637">
        <v>38484</v>
      </c>
      <c r="ES3637">
        <v>64224</v>
      </c>
      <c r="ET3637" t="s">
        <v>369</v>
      </c>
      <c r="EU3637">
        <v>22731</v>
      </c>
      <c r="EV3637">
        <v>38481</v>
      </c>
      <c r="EW3637">
        <v>64219</v>
      </c>
      <c r="EX3637" t="s">
        <v>299</v>
      </c>
      <c r="EY3637">
        <v>22398</v>
      </c>
      <c r="EZ3637">
        <v>38481</v>
      </c>
      <c r="FA3637">
        <v>64219</v>
      </c>
      <c r="FB3637" t="s">
        <v>299</v>
      </c>
      <c r="FC3637">
        <v>22398</v>
      </c>
    </row>
    <row r="3638" spans="1:159" x14ac:dyDescent="0.25">
      <c r="A3638" t="s">
        <v>23736</v>
      </c>
      <c r="B3638" t="s">
        <v>23737</v>
      </c>
      <c r="C3638" t="s">
        <v>23738</v>
      </c>
      <c r="D3638" t="s">
        <v>23738</v>
      </c>
      <c r="E3638" t="s">
        <v>23739</v>
      </c>
      <c r="F3638" t="s">
        <v>23740</v>
      </c>
      <c r="H3638">
        <v>1</v>
      </c>
      <c r="I3638">
        <v>74.012100000000004</v>
      </c>
      <c r="J3638" s="1">
        <v>3.0827799999999998E-10</v>
      </c>
      <c r="K3638">
        <v>79.567999999999998</v>
      </c>
      <c r="L3638">
        <v>72.986999999999995</v>
      </c>
      <c r="M3638">
        <v>77.287000000000006</v>
      </c>
      <c r="N3638">
        <v>1</v>
      </c>
      <c r="O3638">
        <v>68.7303</v>
      </c>
      <c r="P3638" s="1">
        <v>3.0827799999999998E-10</v>
      </c>
      <c r="Q3638">
        <v>79.567999999999998</v>
      </c>
      <c r="R3638">
        <v>0</v>
      </c>
      <c r="S3638">
        <v>0</v>
      </c>
      <c r="U3638" t="s">
        <v>164</v>
      </c>
      <c r="V3638">
        <v>0.99998299999999996</v>
      </c>
      <c r="W3638">
        <v>47.576700000000002</v>
      </c>
      <c r="X3638" s="1">
        <v>1.7315700000000001E-5</v>
      </c>
      <c r="Y3638">
        <v>51.798000000000002</v>
      </c>
      <c r="Z3638">
        <v>1</v>
      </c>
      <c r="AA3638">
        <v>68.180099999999996</v>
      </c>
      <c r="AB3638" s="1">
        <v>4.6124999999999998E-7</v>
      </c>
      <c r="AC3638">
        <v>73.498000000000005</v>
      </c>
      <c r="AD3638">
        <v>0.99994300000000003</v>
      </c>
      <c r="AE3638">
        <v>42.411999999999999</v>
      </c>
      <c r="AF3638" s="1">
        <v>1.7615800000000002E-5</v>
      </c>
      <c r="AG3638">
        <v>51.606000000000002</v>
      </c>
      <c r="AH3638">
        <v>1</v>
      </c>
      <c r="AI3638">
        <v>74.012100000000004</v>
      </c>
      <c r="AJ3638" s="1">
        <v>5.6634100000000004E-10</v>
      </c>
      <c r="AK3638">
        <v>77.287000000000006</v>
      </c>
      <c r="AL3638">
        <v>0.99995999999999996</v>
      </c>
      <c r="AM3638">
        <v>43.952599999999997</v>
      </c>
      <c r="AN3638" s="1">
        <v>1.38535E-5</v>
      </c>
      <c r="AO3638">
        <v>54.003999999999998</v>
      </c>
      <c r="AP3638">
        <v>0</v>
      </c>
      <c r="AQ3638">
        <v>0</v>
      </c>
      <c r="AS3638" t="s">
        <v>164</v>
      </c>
      <c r="AT3638">
        <v>0</v>
      </c>
      <c r="AU3638">
        <v>0</v>
      </c>
      <c r="AW3638" t="s">
        <v>164</v>
      </c>
      <c r="AX3638">
        <v>0.99983900000000003</v>
      </c>
      <c r="AY3638">
        <v>37.923299999999998</v>
      </c>
      <c r="AZ3638" s="1">
        <v>1.1367599999999999E-5</v>
      </c>
      <c r="BA3638">
        <v>55.588999999999999</v>
      </c>
      <c r="BB3638">
        <v>0</v>
      </c>
      <c r="BC3638">
        <v>0</v>
      </c>
      <c r="BE3638" t="s">
        <v>164</v>
      </c>
      <c r="BF3638">
        <v>0.99996099999999999</v>
      </c>
      <c r="BG3638">
        <v>44.0608</v>
      </c>
      <c r="BH3638" s="1">
        <v>1.5029E-5</v>
      </c>
      <c r="BI3638">
        <v>53.255000000000003</v>
      </c>
      <c r="BK3638">
        <v>1</v>
      </c>
      <c r="BL3638" t="s">
        <v>165</v>
      </c>
      <c r="BM3638" t="s">
        <v>23741</v>
      </c>
      <c r="BN3638" t="s">
        <v>167</v>
      </c>
      <c r="BO3638" t="s">
        <v>195</v>
      </c>
      <c r="BP3638" t="s">
        <v>23742</v>
      </c>
      <c r="BQ3638" t="s">
        <v>23743</v>
      </c>
      <c r="BR3638">
        <v>3</v>
      </c>
      <c r="BS3638">
        <v>3</v>
      </c>
      <c r="BT3638">
        <v>0.89849999999999997</v>
      </c>
      <c r="BU3638" t="s">
        <v>199</v>
      </c>
      <c r="BV3638" t="s">
        <v>198</v>
      </c>
      <c r="BW3638" t="s">
        <v>199</v>
      </c>
      <c r="BX3638" t="s">
        <v>199</v>
      </c>
      <c r="BY3638" t="s">
        <v>199</v>
      </c>
      <c r="BZ3638" t="s">
        <v>199</v>
      </c>
      <c r="CA3638" t="s">
        <v>199</v>
      </c>
      <c r="CB3638" t="s">
        <v>198</v>
      </c>
      <c r="CC3638" t="s">
        <v>198</v>
      </c>
      <c r="CD3638" t="s">
        <v>199</v>
      </c>
      <c r="CE3638" t="s">
        <v>198</v>
      </c>
      <c r="CF3638" t="s">
        <v>199</v>
      </c>
      <c r="CG3638">
        <v>845920000</v>
      </c>
      <c r="CH3638">
        <v>845920000</v>
      </c>
      <c r="CI3638">
        <v>0</v>
      </c>
      <c r="CJ3638">
        <v>0</v>
      </c>
      <c r="CK3638" t="s">
        <v>164</v>
      </c>
      <c r="CL3638">
        <v>63322000</v>
      </c>
      <c r="CM3638">
        <v>54981000</v>
      </c>
      <c r="CN3638">
        <v>0</v>
      </c>
      <c r="CO3638">
        <v>113190000</v>
      </c>
      <c r="CP3638">
        <v>0</v>
      </c>
      <c r="CQ3638">
        <v>69014000</v>
      </c>
      <c r="CR3638">
        <v>0</v>
      </c>
      <c r="CS3638">
        <v>0</v>
      </c>
      <c r="CT3638">
        <v>79444000</v>
      </c>
      <c r="CU3638">
        <v>86104000</v>
      </c>
      <c r="CV3638">
        <v>79324000</v>
      </c>
      <c r="CW3638">
        <v>76802000</v>
      </c>
      <c r="CX3638">
        <v>63322000</v>
      </c>
      <c r="CY3638">
        <v>0</v>
      </c>
      <c r="CZ3638">
        <v>0</v>
      </c>
      <c r="DA3638">
        <v>54981000</v>
      </c>
      <c r="DB3638">
        <v>0</v>
      </c>
      <c r="DC3638">
        <v>0</v>
      </c>
      <c r="DD3638">
        <v>0</v>
      </c>
      <c r="DE3638">
        <v>0</v>
      </c>
      <c r="DF3638">
        <v>0</v>
      </c>
      <c r="DG3638">
        <v>113190000</v>
      </c>
      <c r="DH3638">
        <v>0</v>
      </c>
      <c r="DI3638">
        <v>0</v>
      </c>
      <c r="DJ3638">
        <v>0</v>
      </c>
      <c r="DK3638">
        <v>0</v>
      </c>
      <c r="DL3638">
        <v>0</v>
      </c>
      <c r="DM3638">
        <v>69014000</v>
      </c>
      <c r="DN3638">
        <v>0</v>
      </c>
      <c r="DO3638">
        <v>0</v>
      </c>
      <c r="DP3638">
        <v>0</v>
      </c>
      <c r="DQ3638">
        <v>0</v>
      </c>
      <c r="DR3638">
        <v>0</v>
      </c>
      <c r="DS3638">
        <v>0</v>
      </c>
      <c r="DT3638">
        <v>0</v>
      </c>
      <c r="DU3638">
        <v>0</v>
      </c>
      <c r="DV3638">
        <v>79444000</v>
      </c>
      <c r="DW3638">
        <v>0</v>
      </c>
      <c r="DX3638">
        <v>0</v>
      </c>
      <c r="DY3638">
        <v>86104000</v>
      </c>
      <c r="DZ3638">
        <v>0</v>
      </c>
      <c r="EA3638">
        <v>0</v>
      </c>
      <c r="EB3638">
        <v>79324000</v>
      </c>
      <c r="EC3638">
        <v>0</v>
      </c>
      <c r="ED3638">
        <v>0</v>
      </c>
      <c r="EE3638">
        <v>76802000</v>
      </c>
      <c r="EF3638">
        <v>0</v>
      </c>
      <c r="EG3638">
        <v>0</v>
      </c>
      <c r="EJ3638">
        <v>3632</v>
      </c>
      <c r="EK3638">
        <v>1029</v>
      </c>
      <c r="EL3638">
        <v>1657</v>
      </c>
      <c r="EM3638">
        <v>1657</v>
      </c>
      <c r="EN3638">
        <v>3573</v>
      </c>
      <c r="EO3638">
        <v>4037</v>
      </c>
      <c r="EP3638" t="s">
        <v>23744</v>
      </c>
      <c r="EQ3638" t="s">
        <v>23745</v>
      </c>
      <c r="ER3638">
        <v>40989</v>
      </c>
      <c r="ES3638">
        <v>68319</v>
      </c>
      <c r="ET3638" t="s">
        <v>298</v>
      </c>
      <c r="EU3638">
        <v>49435</v>
      </c>
      <c r="EV3638">
        <v>40988</v>
      </c>
      <c r="EW3638">
        <v>68317</v>
      </c>
      <c r="EX3638" t="s">
        <v>189</v>
      </c>
      <c r="EY3638">
        <v>48832</v>
      </c>
      <c r="EZ3638">
        <v>40988</v>
      </c>
      <c r="FA3638">
        <v>68317</v>
      </c>
      <c r="FB3638" t="s">
        <v>189</v>
      </c>
      <c r="FC3638">
        <v>48832</v>
      </c>
    </row>
    <row r="3639" spans="1:159" x14ac:dyDescent="0.25">
      <c r="A3639" t="s">
        <v>23736</v>
      </c>
      <c r="B3639" t="s">
        <v>23746</v>
      </c>
      <c r="C3639" t="s">
        <v>23738</v>
      </c>
      <c r="D3639" t="s">
        <v>23738</v>
      </c>
      <c r="E3639" t="s">
        <v>23739</v>
      </c>
      <c r="F3639" t="s">
        <v>23740</v>
      </c>
      <c r="H3639">
        <v>1</v>
      </c>
      <c r="I3639">
        <v>74.145200000000003</v>
      </c>
      <c r="J3639" s="1">
        <v>1.5569299999999999E-7</v>
      </c>
      <c r="K3639">
        <v>86.290999999999997</v>
      </c>
      <c r="L3639">
        <v>81.84</v>
      </c>
      <c r="M3639">
        <v>86.290999999999997</v>
      </c>
      <c r="N3639">
        <v>1</v>
      </c>
      <c r="O3639">
        <v>63.381500000000003</v>
      </c>
      <c r="P3639" s="1">
        <v>8.8721799999999998E-6</v>
      </c>
      <c r="Q3639">
        <v>75.763999999999996</v>
      </c>
      <c r="R3639">
        <v>0.99999899999999997</v>
      </c>
      <c r="S3639">
        <v>62.2958</v>
      </c>
      <c r="T3639" s="1">
        <v>1.38137E-5</v>
      </c>
      <c r="U3639">
        <v>74.677999999999997</v>
      </c>
      <c r="V3639">
        <v>1</v>
      </c>
      <c r="W3639">
        <v>73.037400000000005</v>
      </c>
      <c r="X3639" s="1">
        <v>2.1671399999999999E-7</v>
      </c>
      <c r="Y3639">
        <v>85.42</v>
      </c>
      <c r="Z3639">
        <v>0.99999899999999997</v>
      </c>
      <c r="AA3639">
        <v>62.853299999999997</v>
      </c>
      <c r="AB3639" s="1">
        <v>9.7312400000000004E-6</v>
      </c>
      <c r="AC3639">
        <v>74.769000000000005</v>
      </c>
      <c r="AD3639">
        <v>1</v>
      </c>
      <c r="AE3639">
        <v>63.652099999999997</v>
      </c>
      <c r="AF3639" s="1">
        <v>4.3549100000000003E-6</v>
      </c>
      <c r="AG3639">
        <v>78.813999999999993</v>
      </c>
      <c r="AH3639">
        <v>0.99999899999999997</v>
      </c>
      <c r="AI3639">
        <v>60.267800000000001</v>
      </c>
      <c r="AJ3639" s="1">
        <v>1.96949E-5</v>
      </c>
      <c r="AK3639">
        <v>73.385999999999996</v>
      </c>
      <c r="AL3639">
        <v>0.99999700000000002</v>
      </c>
      <c r="AM3639">
        <v>55.651400000000002</v>
      </c>
      <c r="AN3639" s="1">
        <v>6.4944599999999995E-5</v>
      </c>
      <c r="AO3639">
        <v>68.034000000000006</v>
      </c>
      <c r="AP3639">
        <v>0.99999800000000005</v>
      </c>
      <c r="AQ3639">
        <v>57.537399999999998</v>
      </c>
      <c r="AR3639" s="1">
        <v>3.5472999999999997E-5</v>
      </c>
      <c r="AS3639">
        <v>69.92</v>
      </c>
      <c r="AT3639">
        <v>0.99999899999999997</v>
      </c>
      <c r="AU3639">
        <v>61.5274</v>
      </c>
      <c r="AV3639" s="1">
        <v>1.2568999999999999E-5</v>
      </c>
      <c r="AW3639">
        <v>73.91</v>
      </c>
      <c r="AX3639">
        <v>0.99999899999999997</v>
      </c>
      <c r="AY3639">
        <v>61.052</v>
      </c>
      <c r="AZ3639" s="1">
        <v>1.34028E-5</v>
      </c>
      <c r="BA3639">
        <v>74.769000000000005</v>
      </c>
      <c r="BB3639">
        <v>1</v>
      </c>
      <c r="BC3639">
        <v>74.145200000000003</v>
      </c>
      <c r="BD3639" s="1">
        <v>1.5569299999999999E-7</v>
      </c>
      <c r="BE3639">
        <v>86.290999999999997</v>
      </c>
      <c r="BF3639">
        <v>0.99999499999999997</v>
      </c>
      <c r="BG3639">
        <v>53.1785</v>
      </c>
      <c r="BH3639">
        <v>1.00497E-4</v>
      </c>
      <c r="BI3639">
        <v>65.805000000000007</v>
      </c>
      <c r="BK3639">
        <v>1</v>
      </c>
      <c r="BL3639" t="s">
        <v>165</v>
      </c>
      <c r="BM3639" t="s">
        <v>23747</v>
      </c>
      <c r="BN3639" t="s">
        <v>23748</v>
      </c>
      <c r="BO3639" t="s">
        <v>1661</v>
      </c>
      <c r="BP3639" t="s">
        <v>23749</v>
      </c>
      <c r="BQ3639" t="s">
        <v>23750</v>
      </c>
      <c r="BR3639">
        <v>4</v>
      </c>
      <c r="BS3639">
        <v>2</v>
      </c>
      <c r="BT3639">
        <v>-0.78396999999999994</v>
      </c>
      <c r="BU3639" t="s">
        <v>199</v>
      </c>
      <c r="BV3639" t="s">
        <v>199</v>
      </c>
      <c r="BW3639" t="s">
        <v>199</v>
      </c>
      <c r="BX3639" t="s">
        <v>199</v>
      </c>
      <c r="BY3639" t="s">
        <v>199</v>
      </c>
      <c r="BZ3639" t="s">
        <v>199</v>
      </c>
      <c r="CA3639" t="s">
        <v>199</v>
      </c>
      <c r="CB3639" t="s">
        <v>199</v>
      </c>
      <c r="CC3639" t="s">
        <v>199</v>
      </c>
      <c r="CD3639" t="s">
        <v>199</v>
      </c>
      <c r="CE3639" t="s">
        <v>199</v>
      </c>
      <c r="CF3639" t="s">
        <v>199</v>
      </c>
      <c r="CG3639">
        <v>3332700000</v>
      </c>
      <c r="CH3639">
        <v>3332700000</v>
      </c>
      <c r="CI3639">
        <v>0</v>
      </c>
      <c r="CJ3639">
        <v>0</v>
      </c>
      <c r="CK3639" t="s">
        <v>164</v>
      </c>
      <c r="CL3639">
        <v>28101000</v>
      </c>
      <c r="CM3639">
        <v>25416000</v>
      </c>
      <c r="CN3639">
        <v>29632000</v>
      </c>
      <c r="CO3639">
        <v>69350000</v>
      </c>
      <c r="CP3639">
        <v>21031000</v>
      </c>
      <c r="CQ3639">
        <v>14582000</v>
      </c>
      <c r="CR3639">
        <v>24739000</v>
      </c>
      <c r="CS3639">
        <v>18159000</v>
      </c>
      <c r="CT3639">
        <v>36999000</v>
      </c>
      <c r="CU3639">
        <v>35707000</v>
      </c>
      <c r="CV3639">
        <v>21981000</v>
      </c>
      <c r="CW3639">
        <v>17069000</v>
      </c>
      <c r="CX3639">
        <v>28101000</v>
      </c>
      <c r="CY3639">
        <v>0</v>
      </c>
      <c r="CZ3639">
        <v>0</v>
      </c>
      <c r="DA3639">
        <v>25416000</v>
      </c>
      <c r="DB3639">
        <v>0</v>
      </c>
      <c r="DC3639">
        <v>0</v>
      </c>
      <c r="DD3639">
        <v>29632000</v>
      </c>
      <c r="DE3639">
        <v>0</v>
      </c>
      <c r="DF3639">
        <v>0</v>
      </c>
      <c r="DG3639">
        <v>69350000</v>
      </c>
      <c r="DH3639">
        <v>0</v>
      </c>
      <c r="DI3639">
        <v>0</v>
      </c>
      <c r="DJ3639">
        <v>21031000</v>
      </c>
      <c r="DK3639">
        <v>0</v>
      </c>
      <c r="DL3639">
        <v>0</v>
      </c>
      <c r="DM3639">
        <v>14582000</v>
      </c>
      <c r="DN3639">
        <v>0</v>
      </c>
      <c r="DO3639">
        <v>0</v>
      </c>
      <c r="DP3639">
        <v>24739000</v>
      </c>
      <c r="DQ3639">
        <v>0</v>
      </c>
      <c r="DR3639">
        <v>0</v>
      </c>
      <c r="DS3639">
        <v>18159000</v>
      </c>
      <c r="DT3639">
        <v>0</v>
      </c>
      <c r="DU3639">
        <v>0</v>
      </c>
      <c r="DV3639">
        <v>36999000</v>
      </c>
      <c r="DW3639">
        <v>0</v>
      </c>
      <c r="DX3639">
        <v>0</v>
      </c>
      <c r="DY3639">
        <v>35707000</v>
      </c>
      <c r="DZ3639">
        <v>0</v>
      </c>
      <c r="EA3639">
        <v>0</v>
      </c>
      <c r="EB3639">
        <v>21981000</v>
      </c>
      <c r="EC3639">
        <v>0</v>
      </c>
      <c r="ED3639">
        <v>0</v>
      </c>
      <c r="EE3639">
        <v>17069000</v>
      </c>
      <c r="EF3639">
        <v>0</v>
      </c>
      <c r="EG3639">
        <v>0</v>
      </c>
      <c r="EJ3639">
        <v>3633</v>
      </c>
      <c r="EK3639">
        <v>1029</v>
      </c>
      <c r="EL3639">
        <v>275</v>
      </c>
      <c r="EM3639">
        <v>275</v>
      </c>
      <c r="EN3639">
        <v>3956</v>
      </c>
      <c r="EO3639" t="s">
        <v>23751</v>
      </c>
      <c r="EP3639" t="s">
        <v>23752</v>
      </c>
      <c r="EQ3639" t="s">
        <v>23753</v>
      </c>
      <c r="ER3639">
        <v>45843</v>
      </c>
      <c r="ES3639">
        <v>80314</v>
      </c>
      <c r="ET3639" t="s">
        <v>319</v>
      </c>
      <c r="EU3639">
        <v>43032</v>
      </c>
      <c r="EV3639">
        <v>45843</v>
      </c>
      <c r="EW3639">
        <v>80314</v>
      </c>
      <c r="EX3639" t="s">
        <v>319</v>
      </c>
      <c r="EY3639">
        <v>43032</v>
      </c>
      <c r="EZ3639">
        <v>45843</v>
      </c>
      <c r="FA3639">
        <v>80314</v>
      </c>
      <c r="FB3639" t="s">
        <v>319</v>
      </c>
      <c r="FC3639">
        <v>43032</v>
      </c>
    </row>
    <row r="3640" spans="1:159" x14ac:dyDescent="0.25">
      <c r="A3640" t="s">
        <v>23754</v>
      </c>
      <c r="B3640" t="s">
        <v>23755</v>
      </c>
      <c r="C3640" t="s">
        <v>23738</v>
      </c>
      <c r="D3640" t="s">
        <v>23738</v>
      </c>
      <c r="E3640" t="s">
        <v>23739</v>
      </c>
      <c r="F3640" t="s">
        <v>23740</v>
      </c>
      <c r="H3640">
        <v>0.999336</v>
      </c>
      <c r="I3640">
        <v>34.783000000000001</v>
      </c>
      <c r="J3640">
        <v>1.07832E-2</v>
      </c>
      <c r="K3640">
        <v>43.124000000000002</v>
      </c>
      <c r="L3640">
        <v>12.938000000000001</v>
      </c>
      <c r="M3640">
        <v>43.124000000000002</v>
      </c>
      <c r="V3640">
        <v>0</v>
      </c>
      <c r="W3640">
        <v>0</v>
      </c>
      <c r="Y3640" t="s">
        <v>164</v>
      </c>
      <c r="AD3640">
        <v>0</v>
      </c>
      <c r="AE3640">
        <v>0</v>
      </c>
      <c r="AG3640" t="s">
        <v>164</v>
      </c>
      <c r="AH3640">
        <v>0.999336</v>
      </c>
      <c r="AI3640">
        <v>34.783000000000001</v>
      </c>
      <c r="AJ3640">
        <v>1.07832E-2</v>
      </c>
      <c r="AK3640">
        <v>43.124000000000002</v>
      </c>
      <c r="BL3640" t="s">
        <v>165</v>
      </c>
      <c r="BM3640" t="s">
        <v>23756</v>
      </c>
      <c r="BN3640" t="s">
        <v>167</v>
      </c>
      <c r="BO3640" t="s">
        <v>5423</v>
      </c>
      <c r="BP3640" t="s">
        <v>23757</v>
      </c>
      <c r="BQ3640" t="s">
        <v>23758</v>
      </c>
      <c r="BR3640">
        <v>2</v>
      </c>
      <c r="BS3640">
        <v>1</v>
      </c>
      <c r="BT3640">
        <v>-0.20941000000000001</v>
      </c>
      <c r="BW3640" t="s">
        <v>198</v>
      </c>
      <c r="BY3640" t="s">
        <v>198</v>
      </c>
      <c r="BZ3640" t="s">
        <v>198</v>
      </c>
      <c r="CG3640">
        <v>15094000</v>
      </c>
      <c r="CH3640">
        <v>15094000</v>
      </c>
      <c r="CI3640">
        <v>0</v>
      </c>
      <c r="CJ3640">
        <v>0</v>
      </c>
      <c r="CK3640" t="s">
        <v>164</v>
      </c>
      <c r="CL3640">
        <v>0</v>
      </c>
      <c r="CM3640">
        <v>0</v>
      </c>
      <c r="CN3640">
        <v>6160100</v>
      </c>
      <c r="CO3640">
        <v>0</v>
      </c>
      <c r="CP3640">
        <v>2563500</v>
      </c>
      <c r="CQ3640">
        <v>6370100</v>
      </c>
      <c r="CR3640">
        <v>0</v>
      </c>
      <c r="CS3640">
        <v>0</v>
      </c>
      <c r="CT3640">
        <v>0</v>
      </c>
      <c r="CU3640">
        <v>0</v>
      </c>
      <c r="CV3640">
        <v>0</v>
      </c>
      <c r="CW3640">
        <v>0</v>
      </c>
      <c r="CX3640">
        <v>0</v>
      </c>
      <c r="CY3640">
        <v>0</v>
      </c>
      <c r="CZ3640">
        <v>0</v>
      </c>
      <c r="DA3640">
        <v>0</v>
      </c>
      <c r="DB3640">
        <v>0</v>
      </c>
      <c r="DC3640">
        <v>0</v>
      </c>
      <c r="DD3640">
        <v>6160100</v>
      </c>
      <c r="DE3640">
        <v>0</v>
      </c>
      <c r="DF3640">
        <v>0</v>
      </c>
      <c r="DG3640">
        <v>0</v>
      </c>
      <c r="DH3640">
        <v>0</v>
      </c>
      <c r="DI3640">
        <v>0</v>
      </c>
      <c r="DJ3640">
        <v>2563500</v>
      </c>
      <c r="DK3640">
        <v>0</v>
      </c>
      <c r="DL3640">
        <v>0</v>
      </c>
      <c r="DM3640">
        <v>6370100</v>
      </c>
      <c r="DN3640">
        <v>0</v>
      </c>
      <c r="DO3640">
        <v>0</v>
      </c>
      <c r="DP3640">
        <v>0</v>
      </c>
      <c r="DQ3640">
        <v>0</v>
      </c>
      <c r="DR3640">
        <v>0</v>
      </c>
      <c r="DS3640">
        <v>0</v>
      </c>
      <c r="DT3640">
        <v>0</v>
      </c>
      <c r="DU3640">
        <v>0</v>
      </c>
      <c r="DV3640">
        <v>0</v>
      </c>
      <c r="DW3640">
        <v>0</v>
      </c>
      <c r="DX3640">
        <v>0</v>
      </c>
      <c r="DY3640">
        <v>0</v>
      </c>
      <c r="DZ3640">
        <v>0</v>
      </c>
      <c r="EA3640">
        <v>0</v>
      </c>
      <c r="EB3640">
        <v>0</v>
      </c>
      <c r="EC3640">
        <v>0</v>
      </c>
      <c r="ED3640">
        <v>0</v>
      </c>
      <c r="EE3640">
        <v>0</v>
      </c>
      <c r="EF3640">
        <v>0</v>
      </c>
      <c r="EG3640">
        <v>0</v>
      </c>
      <c r="EJ3640">
        <v>3634</v>
      </c>
      <c r="EK3640">
        <v>1029</v>
      </c>
      <c r="EL3640">
        <v>397</v>
      </c>
      <c r="EM3640">
        <v>397</v>
      </c>
      <c r="EN3640">
        <v>5268</v>
      </c>
      <c r="EO3640">
        <v>5986</v>
      </c>
      <c r="EP3640" t="s">
        <v>23759</v>
      </c>
      <c r="EQ3640">
        <v>110465</v>
      </c>
      <c r="ER3640">
        <v>62326</v>
      </c>
      <c r="ES3640">
        <v>110465</v>
      </c>
      <c r="ET3640" t="s">
        <v>298</v>
      </c>
      <c r="EU3640">
        <v>153853</v>
      </c>
      <c r="EV3640">
        <v>62326</v>
      </c>
      <c r="EW3640">
        <v>110465</v>
      </c>
      <c r="EX3640" t="s">
        <v>298</v>
      </c>
      <c r="EY3640">
        <v>153853</v>
      </c>
      <c r="EZ3640">
        <v>62326</v>
      </c>
      <c r="FA3640">
        <v>110465</v>
      </c>
      <c r="FB3640" t="s">
        <v>298</v>
      </c>
      <c r="FC3640">
        <v>153853</v>
      </c>
    </row>
    <row r="3641" spans="1:159" x14ac:dyDescent="0.25">
      <c r="A3641" t="s">
        <v>23760</v>
      </c>
      <c r="B3641" t="s">
        <v>23761</v>
      </c>
      <c r="C3641" t="s">
        <v>23738</v>
      </c>
      <c r="D3641" t="s">
        <v>23738</v>
      </c>
      <c r="E3641" t="s">
        <v>23739</v>
      </c>
      <c r="F3641" t="s">
        <v>23740</v>
      </c>
      <c r="H3641">
        <v>1</v>
      </c>
      <c r="I3641">
        <v>82.1708</v>
      </c>
      <c r="J3641">
        <v>4.2607499999999999E-4</v>
      </c>
      <c r="K3641">
        <v>82.171000000000006</v>
      </c>
      <c r="L3641">
        <v>44.085000000000001</v>
      </c>
      <c r="M3641">
        <v>82.171000000000006</v>
      </c>
      <c r="N3641">
        <v>0</v>
      </c>
      <c r="O3641">
        <v>0</v>
      </c>
      <c r="Q3641" t="s">
        <v>164</v>
      </c>
      <c r="R3641">
        <v>1</v>
      </c>
      <c r="S3641">
        <v>82.1708</v>
      </c>
      <c r="T3641">
        <v>4.2607499999999999E-4</v>
      </c>
      <c r="U3641">
        <v>82.171000000000006</v>
      </c>
      <c r="V3641">
        <v>0</v>
      </c>
      <c r="W3641">
        <v>0</v>
      </c>
      <c r="Y3641" t="s">
        <v>164</v>
      </c>
      <c r="Z3641">
        <v>1</v>
      </c>
      <c r="AA3641">
        <v>59.425899999999999</v>
      </c>
      <c r="AB3641">
        <v>2.06565E-3</v>
      </c>
      <c r="AC3641">
        <v>59.426000000000002</v>
      </c>
      <c r="AD3641">
        <v>0</v>
      </c>
      <c r="AE3641">
        <v>0</v>
      </c>
      <c r="AG3641" t="s">
        <v>164</v>
      </c>
      <c r="AH3641">
        <v>0</v>
      </c>
      <c r="AI3641">
        <v>0</v>
      </c>
      <c r="AK3641" t="s">
        <v>164</v>
      </c>
      <c r="AP3641">
        <v>1</v>
      </c>
      <c r="AQ3641">
        <v>47.893799999999999</v>
      </c>
      <c r="AR3641">
        <v>6.3669499999999997E-3</v>
      </c>
      <c r="AS3641">
        <v>47.893999999999998</v>
      </c>
      <c r="AT3641">
        <v>0</v>
      </c>
      <c r="AU3641">
        <v>0</v>
      </c>
      <c r="AW3641" t="s">
        <v>164</v>
      </c>
      <c r="AX3641">
        <v>1</v>
      </c>
      <c r="AY3641">
        <v>57.348300000000002</v>
      </c>
      <c r="AZ3641">
        <v>2.0593299999999998E-3</v>
      </c>
      <c r="BA3641">
        <v>57.347999999999999</v>
      </c>
      <c r="BB3641">
        <v>1</v>
      </c>
      <c r="BC3641">
        <v>47.558999999999997</v>
      </c>
      <c r="BD3641">
        <v>6.6272500000000003E-3</v>
      </c>
      <c r="BE3641">
        <v>47.558999999999997</v>
      </c>
      <c r="BF3641">
        <v>0</v>
      </c>
      <c r="BG3641">
        <v>0</v>
      </c>
      <c r="BI3641" t="s">
        <v>164</v>
      </c>
      <c r="BK3641">
        <v>1</v>
      </c>
      <c r="BL3641" t="s">
        <v>165</v>
      </c>
      <c r="BM3641" t="s">
        <v>23762</v>
      </c>
      <c r="BN3641" t="s">
        <v>4372</v>
      </c>
      <c r="BO3641" t="s">
        <v>3103</v>
      </c>
      <c r="BP3641" t="s">
        <v>23763</v>
      </c>
      <c r="BQ3641" t="s">
        <v>23764</v>
      </c>
      <c r="BR3641">
        <v>6</v>
      </c>
      <c r="BS3641">
        <v>2</v>
      </c>
      <c r="BT3641">
        <v>-0.83387</v>
      </c>
      <c r="BU3641" t="s">
        <v>198</v>
      </c>
      <c r="BV3641" t="s">
        <v>199</v>
      </c>
      <c r="BW3641" t="s">
        <v>198</v>
      </c>
      <c r="BX3641" t="s">
        <v>199</v>
      </c>
      <c r="BY3641" t="s">
        <v>198</v>
      </c>
      <c r="BZ3641" t="s">
        <v>198</v>
      </c>
      <c r="CB3641" t="s">
        <v>199</v>
      </c>
      <c r="CC3641" t="s">
        <v>198</v>
      </c>
      <c r="CD3641" t="s">
        <v>199</v>
      </c>
      <c r="CE3641" t="s">
        <v>199</v>
      </c>
      <c r="CF3641" t="s">
        <v>198</v>
      </c>
      <c r="CG3641">
        <v>315860000</v>
      </c>
      <c r="CH3641">
        <v>315860000</v>
      </c>
      <c r="CI3641">
        <v>0</v>
      </c>
      <c r="CJ3641">
        <v>0</v>
      </c>
      <c r="CK3641" t="s">
        <v>164</v>
      </c>
      <c r="CL3641">
        <v>22465000</v>
      </c>
      <c r="CM3641">
        <v>31761000</v>
      </c>
      <c r="CN3641">
        <v>26372000</v>
      </c>
      <c r="CO3641">
        <v>65317000</v>
      </c>
      <c r="CP3641">
        <v>29836000</v>
      </c>
      <c r="CQ3641">
        <v>21278000</v>
      </c>
      <c r="CR3641">
        <v>0</v>
      </c>
      <c r="CS3641">
        <v>31649000</v>
      </c>
      <c r="CT3641">
        <v>21813000</v>
      </c>
      <c r="CU3641">
        <v>12059000</v>
      </c>
      <c r="CV3641">
        <v>23740000</v>
      </c>
      <c r="CW3641">
        <v>29564000</v>
      </c>
      <c r="CX3641">
        <v>22465000</v>
      </c>
      <c r="CY3641">
        <v>0</v>
      </c>
      <c r="CZ3641">
        <v>0</v>
      </c>
      <c r="DA3641">
        <v>31761000</v>
      </c>
      <c r="DB3641">
        <v>0</v>
      </c>
      <c r="DC3641">
        <v>0</v>
      </c>
      <c r="DD3641">
        <v>26372000</v>
      </c>
      <c r="DE3641">
        <v>0</v>
      </c>
      <c r="DF3641">
        <v>0</v>
      </c>
      <c r="DG3641">
        <v>65317000</v>
      </c>
      <c r="DH3641">
        <v>0</v>
      </c>
      <c r="DI3641">
        <v>0</v>
      </c>
      <c r="DJ3641">
        <v>29836000</v>
      </c>
      <c r="DK3641">
        <v>0</v>
      </c>
      <c r="DL3641">
        <v>0</v>
      </c>
      <c r="DM3641">
        <v>21278000</v>
      </c>
      <c r="DN3641">
        <v>0</v>
      </c>
      <c r="DO3641">
        <v>0</v>
      </c>
      <c r="DP3641">
        <v>0</v>
      </c>
      <c r="DQ3641">
        <v>0</v>
      </c>
      <c r="DR3641">
        <v>0</v>
      </c>
      <c r="DS3641">
        <v>31649000</v>
      </c>
      <c r="DT3641">
        <v>0</v>
      </c>
      <c r="DU3641">
        <v>0</v>
      </c>
      <c r="DV3641">
        <v>21813000</v>
      </c>
      <c r="DW3641">
        <v>0</v>
      </c>
      <c r="DX3641">
        <v>0</v>
      </c>
      <c r="DY3641">
        <v>12059000</v>
      </c>
      <c r="DZ3641">
        <v>0</v>
      </c>
      <c r="EA3641">
        <v>0</v>
      </c>
      <c r="EB3641">
        <v>23740000</v>
      </c>
      <c r="EC3641">
        <v>0</v>
      </c>
      <c r="ED3641">
        <v>0</v>
      </c>
      <c r="EE3641">
        <v>29564000</v>
      </c>
      <c r="EF3641">
        <v>0</v>
      </c>
      <c r="EG3641">
        <v>0</v>
      </c>
      <c r="EJ3641">
        <v>3635</v>
      </c>
      <c r="EK3641">
        <v>1029</v>
      </c>
      <c r="EL3641">
        <v>1448</v>
      </c>
      <c r="EM3641">
        <v>1448</v>
      </c>
      <c r="EN3641">
        <v>6165</v>
      </c>
      <c r="EO3641">
        <v>6991</v>
      </c>
      <c r="EP3641" t="s">
        <v>23765</v>
      </c>
      <c r="EQ3641" t="s">
        <v>23766</v>
      </c>
      <c r="ER3641">
        <v>72833</v>
      </c>
      <c r="ES3641">
        <v>125987</v>
      </c>
      <c r="ET3641" t="s">
        <v>369</v>
      </c>
      <c r="EU3641">
        <v>17045</v>
      </c>
      <c r="EV3641">
        <v>72833</v>
      </c>
      <c r="EW3641">
        <v>125987</v>
      </c>
      <c r="EX3641" t="s">
        <v>369</v>
      </c>
      <c r="EY3641">
        <v>17045</v>
      </c>
      <c r="EZ3641">
        <v>72833</v>
      </c>
      <c r="FA3641">
        <v>125987</v>
      </c>
      <c r="FB3641" t="s">
        <v>369</v>
      </c>
      <c r="FC3641">
        <v>17045</v>
      </c>
    </row>
    <row r="3642" spans="1:159" x14ac:dyDescent="0.25">
      <c r="A3642" t="s">
        <v>23736</v>
      </c>
      <c r="B3642" t="s">
        <v>23767</v>
      </c>
      <c r="C3642" t="s">
        <v>23738</v>
      </c>
      <c r="D3642" t="s">
        <v>23738</v>
      </c>
      <c r="E3642" t="s">
        <v>23739</v>
      </c>
      <c r="F3642" t="s">
        <v>23740</v>
      </c>
      <c r="H3642">
        <v>0.998224</v>
      </c>
      <c r="I3642">
        <v>27.4985</v>
      </c>
      <c r="J3642">
        <v>5.0552100000000003E-2</v>
      </c>
      <c r="K3642">
        <v>56.011000000000003</v>
      </c>
      <c r="L3642">
        <v>23.17</v>
      </c>
      <c r="M3642">
        <v>56.011000000000003</v>
      </c>
      <c r="N3642">
        <v>0</v>
      </c>
      <c r="O3642">
        <v>0</v>
      </c>
      <c r="Q3642" t="s">
        <v>164</v>
      </c>
      <c r="V3642">
        <v>0.998224</v>
      </c>
      <c r="W3642">
        <v>27.4985</v>
      </c>
      <c r="X3642">
        <v>5.0552100000000003E-2</v>
      </c>
      <c r="Y3642">
        <v>56.011000000000003</v>
      </c>
      <c r="Z3642">
        <v>0</v>
      </c>
      <c r="AA3642">
        <v>0</v>
      </c>
      <c r="AC3642" t="s">
        <v>164</v>
      </c>
      <c r="AD3642">
        <v>0</v>
      </c>
      <c r="AE3642">
        <v>0</v>
      </c>
      <c r="AG3642" t="s">
        <v>164</v>
      </c>
      <c r="AH3642">
        <v>0</v>
      </c>
      <c r="AI3642">
        <v>0</v>
      </c>
      <c r="AK3642" t="s">
        <v>164</v>
      </c>
      <c r="AL3642">
        <v>0</v>
      </c>
      <c r="AM3642">
        <v>0</v>
      </c>
      <c r="AO3642" t="s">
        <v>164</v>
      </c>
      <c r="AP3642">
        <v>0</v>
      </c>
      <c r="AQ3642">
        <v>0</v>
      </c>
      <c r="AS3642" t="s">
        <v>164</v>
      </c>
      <c r="AX3642">
        <v>0</v>
      </c>
      <c r="AY3642">
        <v>0</v>
      </c>
      <c r="BA3642" t="s">
        <v>164</v>
      </c>
      <c r="BL3642" t="s">
        <v>165</v>
      </c>
      <c r="BM3642" t="s">
        <v>23768</v>
      </c>
      <c r="BN3642" t="s">
        <v>167</v>
      </c>
      <c r="BO3642" t="s">
        <v>2129</v>
      </c>
      <c r="BP3642" t="s">
        <v>23769</v>
      </c>
      <c r="BQ3642" t="s">
        <v>23770</v>
      </c>
      <c r="BR3642">
        <v>3</v>
      </c>
      <c r="BS3642">
        <v>2</v>
      </c>
      <c r="BT3642">
        <v>-0.74226999999999999</v>
      </c>
      <c r="BU3642" t="s">
        <v>198</v>
      </c>
      <c r="BW3642" t="s">
        <v>198</v>
      </c>
      <c r="BX3642" t="s">
        <v>198</v>
      </c>
      <c r="BY3642" t="s">
        <v>198</v>
      </c>
      <c r="BZ3642" t="s">
        <v>198</v>
      </c>
      <c r="CA3642" t="s">
        <v>198</v>
      </c>
      <c r="CB3642" t="s">
        <v>198</v>
      </c>
      <c r="CD3642" t="s">
        <v>198</v>
      </c>
      <c r="CG3642">
        <v>4461400000</v>
      </c>
      <c r="CH3642">
        <v>4461400000</v>
      </c>
      <c r="CI3642">
        <v>0</v>
      </c>
      <c r="CJ3642">
        <v>0</v>
      </c>
      <c r="CK3642" t="s">
        <v>164</v>
      </c>
      <c r="CL3642">
        <v>66668000</v>
      </c>
      <c r="CM3642">
        <v>0</v>
      </c>
      <c r="CN3642">
        <v>637570000</v>
      </c>
      <c r="CO3642">
        <v>1626700000</v>
      </c>
      <c r="CP3642">
        <v>406440000</v>
      </c>
      <c r="CQ3642">
        <v>113260000</v>
      </c>
      <c r="CR3642">
        <v>579510000</v>
      </c>
      <c r="CS3642">
        <v>616490000</v>
      </c>
      <c r="CT3642">
        <v>0</v>
      </c>
      <c r="CU3642">
        <v>414750000</v>
      </c>
      <c r="CV3642">
        <v>0</v>
      </c>
      <c r="CW3642">
        <v>0</v>
      </c>
      <c r="CX3642">
        <v>66668000</v>
      </c>
      <c r="CY3642">
        <v>0</v>
      </c>
      <c r="CZ3642">
        <v>0</v>
      </c>
      <c r="DA3642">
        <v>0</v>
      </c>
      <c r="DB3642">
        <v>0</v>
      </c>
      <c r="DC3642">
        <v>0</v>
      </c>
      <c r="DD3642">
        <v>637570000</v>
      </c>
      <c r="DE3642">
        <v>0</v>
      </c>
      <c r="DF3642">
        <v>0</v>
      </c>
      <c r="DG3642">
        <v>1626700000</v>
      </c>
      <c r="DH3642">
        <v>0</v>
      </c>
      <c r="DI3642">
        <v>0</v>
      </c>
      <c r="DJ3642">
        <v>406440000</v>
      </c>
      <c r="DK3642">
        <v>0</v>
      </c>
      <c r="DL3642">
        <v>0</v>
      </c>
      <c r="DM3642">
        <v>113260000</v>
      </c>
      <c r="DN3642">
        <v>0</v>
      </c>
      <c r="DO3642">
        <v>0</v>
      </c>
      <c r="DP3642">
        <v>579510000</v>
      </c>
      <c r="DQ3642">
        <v>0</v>
      </c>
      <c r="DR3642">
        <v>0</v>
      </c>
      <c r="DS3642">
        <v>616490000</v>
      </c>
      <c r="DT3642">
        <v>0</v>
      </c>
      <c r="DU3642">
        <v>0</v>
      </c>
      <c r="DV3642">
        <v>0</v>
      </c>
      <c r="DW3642">
        <v>0</v>
      </c>
      <c r="DX3642">
        <v>0</v>
      </c>
      <c r="DY3642">
        <v>414750000</v>
      </c>
      <c r="DZ3642">
        <v>0</v>
      </c>
      <c r="EA3642">
        <v>0</v>
      </c>
      <c r="EB3642">
        <v>0</v>
      </c>
      <c r="EC3642">
        <v>0</v>
      </c>
      <c r="ED3642">
        <v>0</v>
      </c>
      <c r="EE3642">
        <v>0</v>
      </c>
      <c r="EF3642">
        <v>0</v>
      </c>
      <c r="EG3642">
        <v>0</v>
      </c>
      <c r="EJ3642">
        <v>3636</v>
      </c>
      <c r="EK3642">
        <v>1029</v>
      </c>
      <c r="EL3642">
        <v>817</v>
      </c>
      <c r="EM3642">
        <v>817</v>
      </c>
      <c r="EN3642">
        <v>6740</v>
      </c>
      <c r="EO3642">
        <v>7626</v>
      </c>
      <c r="EP3642" t="s">
        <v>23771</v>
      </c>
      <c r="EQ3642">
        <v>135864</v>
      </c>
      <c r="ER3642">
        <v>79109</v>
      </c>
      <c r="ES3642">
        <v>135864</v>
      </c>
      <c r="ET3642" t="s">
        <v>286</v>
      </c>
      <c r="EU3642">
        <v>18721</v>
      </c>
      <c r="EV3642">
        <v>79109</v>
      </c>
      <c r="EW3642">
        <v>135864</v>
      </c>
      <c r="EX3642" t="s">
        <v>286</v>
      </c>
      <c r="EY3642">
        <v>18721</v>
      </c>
      <c r="EZ3642">
        <v>79109</v>
      </c>
      <c r="FA3642">
        <v>135864</v>
      </c>
      <c r="FB3642" t="s">
        <v>286</v>
      </c>
      <c r="FC3642">
        <v>18721</v>
      </c>
    </row>
    <row r="3643" spans="1:159" x14ac:dyDescent="0.25">
      <c r="A3643" t="s">
        <v>23772</v>
      </c>
      <c r="B3643">
        <v>821</v>
      </c>
      <c r="C3643" t="s">
        <v>23772</v>
      </c>
      <c r="D3643" t="s">
        <v>23772</v>
      </c>
      <c r="F3643" t="s">
        <v>23773</v>
      </c>
      <c r="H3643">
        <v>0.99880400000000003</v>
      </c>
      <c r="I3643">
        <v>33.293799999999997</v>
      </c>
      <c r="J3643" s="1">
        <v>7.0777899999999999E-5</v>
      </c>
      <c r="K3643">
        <v>77.593000000000004</v>
      </c>
      <c r="L3643">
        <v>66.891000000000005</v>
      </c>
      <c r="M3643">
        <v>77.593000000000004</v>
      </c>
      <c r="R3643">
        <v>0.86086600000000002</v>
      </c>
      <c r="S3643">
        <v>11.2646</v>
      </c>
      <c r="T3643">
        <v>7.6270999999999999E-4</v>
      </c>
      <c r="U3643">
        <v>48.112000000000002</v>
      </c>
      <c r="Z3643">
        <v>0.72009100000000004</v>
      </c>
      <c r="AA3643">
        <v>9.3371499999999994</v>
      </c>
      <c r="AB3643">
        <v>1.7713799999999999E-3</v>
      </c>
      <c r="AC3643">
        <v>58.780999999999999</v>
      </c>
      <c r="AD3643">
        <v>0</v>
      </c>
      <c r="AE3643">
        <v>0</v>
      </c>
      <c r="AG3643" t="s">
        <v>164</v>
      </c>
      <c r="AH3643">
        <v>0.98621999999999999</v>
      </c>
      <c r="AI3643">
        <v>22.316500000000001</v>
      </c>
      <c r="AJ3643">
        <v>6.3912099999999996E-3</v>
      </c>
      <c r="AK3643">
        <v>51.012999999999998</v>
      </c>
      <c r="AT3643">
        <v>0.70302799999999999</v>
      </c>
      <c r="AU3643">
        <v>8.9727099999999993</v>
      </c>
      <c r="AV3643">
        <v>2.8531199999999998E-3</v>
      </c>
      <c r="AW3643">
        <v>46.481000000000002</v>
      </c>
      <c r="AX3643">
        <v>0</v>
      </c>
      <c r="AY3643">
        <v>0</v>
      </c>
      <c r="BA3643" t="s">
        <v>164</v>
      </c>
      <c r="BF3643">
        <v>0.99880400000000003</v>
      </c>
      <c r="BG3643">
        <v>33.293799999999997</v>
      </c>
      <c r="BH3643" s="1">
        <v>7.0777899999999999E-5</v>
      </c>
      <c r="BI3643">
        <v>77.593000000000004</v>
      </c>
      <c r="BK3643">
        <v>1</v>
      </c>
      <c r="BL3643" t="s">
        <v>165</v>
      </c>
      <c r="BM3643" t="s">
        <v>23774</v>
      </c>
      <c r="BN3643" t="s">
        <v>167</v>
      </c>
      <c r="BO3643" t="s">
        <v>1893</v>
      </c>
      <c r="BP3643" t="s">
        <v>23775</v>
      </c>
      <c r="BQ3643" t="s">
        <v>23776</v>
      </c>
      <c r="BR3643">
        <v>3</v>
      </c>
      <c r="BS3643">
        <v>2</v>
      </c>
      <c r="BT3643">
        <v>-0.91474</v>
      </c>
      <c r="BV3643" t="s">
        <v>199</v>
      </c>
      <c r="BX3643" t="s">
        <v>198</v>
      </c>
      <c r="BY3643" t="s">
        <v>198</v>
      </c>
      <c r="BZ3643" t="s">
        <v>198</v>
      </c>
      <c r="CC3643" t="s">
        <v>199</v>
      </c>
      <c r="CD3643" t="s">
        <v>198</v>
      </c>
      <c r="CF3643" t="s">
        <v>199</v>
      </c>
      <c r="CG3643">
        <v>252930000</v>
      </c>
      <c r="CH3643">
        <v>252930000</v>
      </c>
      <c r="CI3643">
        <v>0</v>
      </c>
      <c r="CJ3643">
        <v>0</v>
      </c>
      <c r="CK3643" t="s">
        <v>164</v>
      </c>
      <c r="CL3643">
        <v>0</v>
      </c>
      <c r="CM3643">
        <v>22751000</v>
      </c>
      <c r="CN3643">
        <v>0</v>
      </c>
      <c r="CO3643">
        <v>0</v>
      </c>
      <c r="CP3643">
        <v>2455300</v>
      </c>
      <c r="CQ3643">
        <v>3133100</v>
      </c>
      <c r="CR3643">
        <v>0</v>
      </c>
      <c r="CS3643">
        <v>0</v>
      </c>
      <c r="CT3643">
        <v>0</v>
      </c>
      <c r="CU3643">
        <v>49775000</v>
      </c>
      <c r="CV3643">
        <v>0</v>
      </c>
      <c r="CW3643">
        <v>0</v>
      </c>
      <c r="CX3643">
        <v>0</v>
      </c>
      <c r="CY3643">
        <v>0</v>
      </c>
      <c r="CZ3643">
        <v>0</v>
      </c>
      <c r="DA3643">
        <v>22751000</v>
      </c>
      <c r="DB3643">
        <v>0</v>
      </c>
      <c r="DC3643">
        <v>0</v>
      </c>
      <c r="DD3643">
        <v>0</v>
      </c>
      <c r="DE3643">
        <v>0</v>
      </c>
      <c r="DF3643">
        <v>0</v>
      </c>
      <c r="DG3643">
        <v>0</v>
      </c>
      <c r="DH3643">
        <v>0</v>
      </c>
      <c r="DI3643">
        <v>0</v>
      </c>
      <c r="DJ3643">
        <v>2455300</v>
      </c>
      <c r="DK3643">
        <v>0</v>
      </c>
      <c r="DL3643">
        <v>0</v>
      </c>
      <c r="DM3643">
        <v>3133100</v>
      </c>
      <c r="DN3643">
        <v>0</v>
      </c>
      <c r="DO3643">
        <v>0</v>
      </c>
      <c r="DP3643">
        <v>0</v>
      </c>
      <c r="DQ3643">
        <v>0</v>
      </c>
      <c r="DR3643">
        <v>0</v>
      </c>
      <c r="DS3643">
        <v>0</v>
      </c>
      <c r="DT3643">
        <v>0</v>
      </c>
      <c r="DU3643">
        <v>0</v>
      </c>
      <c r="DV3643">
        <v>0</v>
      </c>
      <c r="DW3643">
        <v>0</v>
      </c>
      <c r="DX3643">
        <v>0</v>
      </c>
      <c r="DY3643">
        <v>49775000</v>
      </c>
      <c r="DZ3643">
        <v>0</v>
      </c>
      <c r="EA3643">
        <v>0</v>
      </c>
      <c r="EB3643">
        <v>0</v>
      </c>
      <c r="EC3643">
        <v>0</v>
      </c>
      <c r="ED3643">
        <v>0</v>
      </c>
      <c r="EE3643">
        <v>0</v>
      </c>
      <c r="EF3643">
        <v>0</v>
      </c>
      <c r="EG3643">
        <v>0</v>
      </c>
      <c r="EJ3643">
        <v>3637</v>
      </c>
      <c r="EK3643">
        <v>1030</v>
      </c>
      <c r="EL3643">
        <v>821</v>
      </c>
      <c r="EM3643">
        <v>821</v>
      </c>
      <c r="EN3643">
        <v>3278</v>
      </c>
      <c r="EO3643">
        <v>3703</v>
      </c>
      <c r="EP3643" t="s">
        <v>23777</v>
      </c>
      <c r="EQ3643" t="s">
        <v>23778</v>
      </c>
      <c r="ER3643">
        <v>37583</v>
      </c>
      <c r="ES3643">
        <v>62620</v>
      </c>
      <c r="ET3643" t="s">
        <v>201</v>
      </c>
      <c r="EU3643">
        <v>35041</v>
      </c>
      <c r="EV3643">
        <v>37583</v>
      </c>
      <c r="EW3643">
        <v>62620</v>
      </c>
      <c r="EX3643" t="s">
        <v>201</v>
      </c>
      <c r="EY3643">
        <v>35041</v>
      </c>
      <c r="EZ3643">
        <v>37583</v>
      </c>
      <c r="FA3643">
        <v>62620</v>
      </c>
      <c r="FB3643" t="s">
        <v>201</v>
      </c>
      <c r="FC3643">
        <v>35041</v>
      </c>
    </row>
    <row r="3644" spans="1:159" x14ac:dyDescent="0.25">
      <c r="A3644" t="s">
        <v>23772</v>
      </c>
      <c r="B3644">
        <v>857</v>
      </c>
      <c r="C3644" t="s">
        <v>23772</v>
      </c>
      <c r="D3644" t="s">
        <v>23772</v>
      </c>
      <c r="F3644" t="s">
        <v>23773</v>
      </c>
      <c r="H3644">
        <v>0.50988599999999995</v>
      </c>
      <c r="I3644">
        <v>5.3197400000000004</v>
      </c>
      <c r="J3644">
        <v>2.0179799999999999E-4</v>
      </c>
      <c r="K3644">
        <v>43.695999999999998</v>
      </c>
      <c r="L3644">
        <v>37.792000000000002</v>
      </c>
      <c r="M3644">
        <v>43.695999999999998</v>
      </c>
      <c r="N3644">
        <v>0</v>
      </c>
      <c r="O3644">
        <v>0</v>
      </c>
      <c r="Q3644" t="s">
        <v>164</v>
      </c>
      <c r="R3644">
        <v>0</v>
      </c>
      <c r="S3644">
        <v>0</v>
      </c>
      <c r="U3644" t="s">
        <v>164</v>
      </c>
      <c r="V3644">
        <v>0</v>
      </c>
      <c r="W3644">
        <v>0</v>
      </c>
      <c r="Y3644" t="s">
        <v>164</v>
      </c>
      <c r="Z3644">
        <v>0.50988599999999995</v>
      </c>
      <c r="AA3644">
        <v>5.3197400000000004</v>
      </c>
      <c r="AB3644">
        <v>2.0179799999999999E-4</v>
      </c>
      <c r="AC3644">
        <v>43.695999999999998</v>
      </c>
      <c r="AH3644">
        <v>0</v>
      </c>
      <c r="AI3644">
        <v>0</v>
      </c>
      <c r="AK3644" t="s">
        <v>164</v>
      </c>
      <c r="AL3644">
        <v>0</v>
      </c>
      <c r="AM3644">
        <v>0</v>
      </c>
      <c r="AO3644" t="s">
        <v>164</v>
      </c>
      <c r="AP3644">
        <v>0</v>
      </c>
      <c r="AQ3644">
        <v>0</v>
      </c>
      <c r="AS3644" t="s">
        <v>164</v>
      </c>
      <c r="AT3644">
        <v>0</v>
      </c>
      <c r="AU3644">
        <v>0</v>
      </c>
      <c r="AW3644" t="s">
        <v>164</v>
      </c>
      <c r="AX3644">
        <v>0</v>
      </c>
      <c r="AY3644">
        <v>0</v>
      </c>
      <c r="BA3644" t="s">
        <v>164</v>
      </c>
      <c r="BB3644">
        <v>0</v>
      </c>
      <c r="BC3644">
        <v>0</v>
      </c>
      <c r="BE3644" t="s">
        <v>164</v>
      </c>
      <c r="BF3644">
        <v>0</v>
      </c>
      <c r="BG3644">
        <v>0</v>
      </c>
      <c r="BI3644" t="s">
        <v>164</v>
      </c>
      <c r="BK3644">
        <v>1</v>
      </c>
      <c r="BL3644" t="s">
        <v>165</v>
      </c>
      <c r="BM3644" t="s">
        <v>23779</v>
      </c>
      <c r="BN3644" t="s">
        <v>167</v>
      </c>
      <c r="BO3644" t="s">
        <v>4783</v>
      </c>
      <c r="BP3644" t="s">
        <v>23780</v>
      </c>
      <c r="BQ3644" t="s">
        <v>23781</v>
      </c>
      <c r="BR3644">
        <v>12</v>
      </c>
      <c r="BS3644">
        <v>3</v>
      </c>
      <c r="BT3644">
        <v>0.51722999999999997</v>
      </c>
      <c r="BV3644" t="s">
        <v>198</v>
      </c>
      <c r="BW3644" t="s">
        <v>198</v>
      </c>
      <c r="BX3644" t="s">
        <v>199</v>
      </c>
      <c r="BZ3644" t="s">
        <v>198</v>
      </c>
      <c r="CB3644" t="s">
        <v>198</v>
      </c>
      <c r="CC3644" t="s">
        <v>198</v>
      </c>
      <c r="CD3644" t="s">
        <v>198</v>
      </c>
      <c r="CE3644" t="s">
        <v>198</v>
      </c>
      <c r="CG3644">
        <v>145350000</v>
      </c>
      <c r="CH3644">
        <v>145350000</v>
      </c>
      <c r="CI3644">
        <v>0</v>
      </c>
      <c r="CJ3644">
        <v>0</v>
      </c>
      <c r="CK3644" t="s">
        <v>164</v>
      </c>
      <c r="CL3644">
        <v>0</v>
      </c>
      <c r="CM3644">
        <v>8609700</v>
      </c>
      <c r="CN3644">
        <v>16591000</v>
      </c>
      <c r="CO3644">
        <v>34614000</v>
      </c>
      <c r="CP3644">
        <v>0</v>
      </c>
      <c r="CQ3644">
        <v>22221000</v>
      </c>
      <c r="CR3644">
        <v>0</v>
      </c>
      <c r="CS3644">
        <v>28064000</v>
      </c>
      <c r="CT3644">
        <v>24736000</v>
      </c>
      <c r="CU3644">
        <v>740380</v>
      </c>
      <c r="CV3644">
        <v>9777900</v>
      </c>
      <c r="CW3644">
        <v>0</v>
      </c>
      <c r="CX3644">
        <v>0</v>
      </c>
      <c r="CY3644">
        <v>0</v>
      </c>
      <c r="CZ3644">
        <v>0</v>
      </c>
      <c r="DA3644">
        <v>8609700</v>
      </c>
      <c r="DB3644">
        <v>0</v>
      </c>
      <c r="DC3644">
        <v>0</v>
      </c>
      <c r="DD3644">
        <v>16591000</v>
      </c>
      <c r="DE3644">
        <v>0</v>
      </c>
      <c r="DF3644">
        <v>0</v>
      </c>
      <c r="DG3644">
        <v>34614000</v>
      </c>
      <c r="DH3644">
        <v>0</v>
      </c>
      <c r="DI3644">
        <v>0</v>
      </c>
      <c r="DJ3644">
        <v>0</v>
      </c>
      <c r="DK3644">
        <v>0</v>
      </c>
      <c r="DL3644">
        <v>0</v>
      </c>
      <c r="DM3644">
        <v>22221000</v>
      </c>
      <c r="DN3644">
        <v>0</v>
      </c>
      <c r="DO3644">
        <v>0</v>
      </c>
      <c r="DP3644">
        <v>0</v>
      </c>
      <c r="DQ3644">
        <v>0</v>
      </c>
      <c r="DR3644">
        <v>0</v>
      </c>
      <c r="DS3644">
        <v>28064000</v>
      </c>
      <c r="DT3644">
        <v>0</v>
      </c>
      <c r="DU3644">
        <v>0</v>
      </c>
      <c r="DV3644">
        <v>24736000</v>
      </c>
      <c r="DW3644">
        <v>0</v>
      </c>
      <c r="DX3644">
        <v>0</v>
      </c>
      <c r="DY3644">
        <v>740380</v>
      </c>
      <c r="DZ3644">
        <v>0</v>
      </c>
      <c r="EA3644">
        <v>0</v>
      </c>
      <c r="EB3644">
        <v>9777900</v>
      </c>
      <c r="EC3644">
        <v>0</v>
      </c>
      <c r="ED3644">
        <v>0</v>
      </c>
      <c r="EE3644">
        <v>0</v>
      </c>
      <c r="EF3644">
        <v>0</v>
      </c>
      <c r="EG3644">
        <v>0</v>
      </c>
      <c r="EJ3644">
        <v>3638</v>
      </c>
      <c r="EK3644">
        <v>1030</v>
      </c>
      <c r="EL3644">
        <v>857</v>
      </c>
      <c r="EM3644">
        <v>857</v>
      </c>
      <c r="EN3644">
        <v>8901</v>
      </c>
      <c r="EO3644">
        <v>10087</v>
      </c>
      <c r="EP3644" t="s">
        <v>23782</v>
      </c>
      <c r="EQ3644">
        <v>172862</v>
      </c>
      <c r="ER3644">
        <v>103208</v>
      </c>
      <c r="ES3644">
        <v>172862</v>
      </c>
      <c r="ET3644" t="s">
        <v>171</v>
      </c>
      <c r="EU3644">
        <v>13639</v>
      </c>
      <c r="EV3644">
        <v>103208</v>
      </c>
      <c r="EW3644">
        <v>172862</v>
      </c>
      <c r="EX3644" t="s">
        <v>171</v>
      </c>
      <c r="EY3644">
        <v>13639</v>
      </c>
      <c r="EZ3644">
        <v>103208</v>
      </c>
      <c r="FA3644">
        <v>172862</v>
      </c>
      <c r="FB3644" t="s">
        <v>171</v>
      </c>
      <c r="FC3644">
        <v>13639</v>
      </c>
    </row>
    <row r="3645" spans="1:159" x14ac:dyDescent="0.25">
      <c r="A3645" t="s">
        <v>23772</v>
      </c>
      <c r="B3645">
        <v>859</v>
      </c>
      <c r="C3645" t="s">
        <v>23772</v>
      </c>
      <c r="D3645" t="s">
        <v>23772</v>
      </c>
      <c r="F3645" t="s">
        <v>23773</v>
      </c>
      <c r="H3645">
        <v>0.80146499999999998</v>
      </c>
      <c r="I3645">
        <v>6.9878299999999998</v>
      </c>
      <c r="J3645" s="1">
        <v>3.2297800000000001E-5</v>
      </c>
      <c r="K3645">
        <v>64.507000000000005</v>
      </c>
      <c r="L3645">
        <v>53.463000000000001</v>
      </c>
      <c r="M3645">
        <v>64.507000000000005</v>
      </c>
      <c r="N3645">
        <v>0</v>
      </c>
      <c r="O3645">
        <v>0</v>
      </c>
      <c r="Q3645" t="s">
        <v>164</v>
      </c>
      <c r="R3645">
        <v>0</v>
      </c>
      <c r="S3645">
        <v>0</v>
      </c>
      <c r="U3645" t="s">
        <v>164</v>
      </c>
      <c r="V3645">
        <v>0</v>
      </c>
      <c r="W3645">
        <v>0</v>
      </c>
      <c r="Y3645" t="s">
        <v>164</v>
      </c>
      <c r="Z3645">
        <v>0.80146499999999998</v>
      </c>
      <c r="AA3645">
        <v>6.9878299999999998</v>
      </c>
      <c r="AB3645" s="1">
        <v>3.2297800000000001E-5</v>
      </c>
      <c r="AC3645">
        <v>64.507000000000005</v>
      </c>
      <c r="AH3645">
        <v>0</v>
      </c>
      <c r="AI3645">
        <v>0</v>
      </c>
      <c r="AK3645" t="s">
        <v>164</v>
      </c>
      <c r="AL3645">
        <v>0</v>
      </c>
      <c r="AM3645">
        <v>0</v>
      </c>
      <c r="AO3645" t="s">
        <v>164</v>
      </c>
      <c r="AP3645">
        <v>0</v>
      </c>
      <c r="AQ3645">
        <v>0</v>
      </c>
      <c r="AS3645" t="s">
        <v>164</v>
      </c>
      <c r="AT3645">
        <v>0</v>
      </c>
      <c r="AU3645">
        <v>0</v>
      </c>
      <c r="AW3645" t="s">
        <v>164</v>
      </c>
      <c r="AX3645">
        <v>0</v>
      </c>
      <c r="AY3645">
        <v>0</v>
      </c>
      <c r="BA3645" t="s">
        <v>164</v>
      </c>
      <c r="BB3645">
        <v>0</v>
      </c>
      <c r="BC3645">
        <v>0</v>
      </c>
      <c r="BE3645" t="s">
        <v>164</v>
      </c>
      <c r="BF3645">
        <v>0</v>
      </c>
      <c r="BG3645">
        <v>0</v>
      </c>
      <c r="BI3645" t="s">
        <v>164</v>
      </c>
      <c r="BK3645">
        <v>1</v>
      </c>
      <c r="BL3645" t="s">
        <v>165</v>
      </c>
      <c r="BM3645" t="s">
        <v>23783</v>
      </c>
      <c r="BN3645" t="s">
        <v>167</v>
      </c>
      <c r="BO3645" t="s">
        <v>6602</v>
      </c>
      <c r="BP3645" t="s">
        <v>23784</v>
      </c>
      <c r="BQ3645" t="s">
        <v>23785</v>
      </c>
      <c r="BR3645">
        <v>14</v>
      </c>
      <c r="BS3645">
        <v>3</v>
      </c>
      <c r="BT3645">
        <v>-0.27572000000000002</v>
      </c>
      <c r="BU3645" t="s">
        <v>198</v>
      </c>
      <c r="BV3645" t="s">
        <v>198</v>
      </c>
      <c r="BX3645" t="s">
        <v>199</v>
      </c>
      <c r="BZ3645" t="s">
        <v>198</v>
      </c>
      <c r="CA3645" t="s">
        <v>198</v>
      </c>
      <c r="CB3645" t="s">
        <v>198</v>
      </c>
      <c r="CD3645" t="s">
        <v>198</v>
      </c>
      <c r="CF3645" t="s">
        <v>198</v>
      </c>
      <c r="CG3645">
        <v>157800000</v>
      </c>
      <c r="CH3645">
        <v>157800000</v>
      </c>
      <c r="CI3645">
        <v>0</v>
      </c>
      <c r="CJ3645">
        <v>0</v>
      </c>
      <c r="CK3645" t="s">
        <v>164</v>
      </c>
      <c r="CL3645">
        <v>11137000</v>
      </c>
      <c r="CM3645">
        <v>21684000</v>
      </c>
      <c r="CN3645">
        <v>0</v>
      </c>
      <c r="CO3645">
        <v>38129000</v>
      </c>
      <c r="CP3645">
        <v>0</v>
      </c>
      <c r="CQ3645">
        <v>20805000</v>
      </c>
      <c r="CR3645">
        <v>19439000</v>
      </c>
      <c r="CS3645">
        <v>24741000</v>
      </c>
      <c r="CT3645">
        <v>0</v>
      </c>
      <c r="CU3645">
        <v>5167000</v>
      </c>
      <c r="CV3645">
        <v>0</v>
      </c>
      <c r="CW3645">
        <v>16694000</v>
      </c>
      <c r="CX3645">
        <v>11137000</v>
      </c>
      <c r="CY3645">
        <v>0</v>
      </c>
      <c r="CZ3645">
        <v>0</v>
      </c>
      <c r="DA3645">
        <v>21684000</v>
      </c>
      <c r="DB3645">
        <v>0</v>
      </c>
      <c r="DC3645">
        <v>0</v>
      </c>
      <c r="DD3645">
        <v>0</v>
      </c>
      <c r="DE3645">
        <v>0</v>
      </c>
      <c r="DF3645">
        <v>0</v>
      </c>
      <c r="DG3645">
        <v>38129000</v>
      </c>
      <c r="DH3645">
        <v>0</v>
      </c>
      <c r="DI3645">
        <v>0</v>
      </c>
      <c r="DJ3645">
        <v>0</v>
      </c>
      <c r="DK3645">
        <v>0</v>
      </c>
      <c r="DL3645">
        <v>0</v>
      </c>
      <c r="DM3645">
        <v>20805000</v>
      </c>
      <c r="DN3645">
        <v>0</v>
      </c>
      <c r="DO3645">
        <v>0</v>
      </c>
      <c r="DP3645">
        <v>19439000</v>
      </c>
      <c r="DQ3645">
        <v>0</v>
      </c>
      <c r="DR3645">
        <v>0</v>
      </c>
      <c r="DS3645">
        <v>24741000</v>
      </c>
      <c r="DT3645">
        <v>0</v>
      </c>
      <c r="DU3645">
        <v>0</v>
      </c>
      <c r="DV3645">
        <v>0</v>
      </c>
      <c r="DW3645">
        <v>0</v>
      </c>
      <c r="DX3645">
        <v>0</v>
      </c>
      <c r="DY3645">
        <v>5167000</v>
      </c>
      <c r="DZ3645">
        <v>0</v>
      </c>
      <c r="EA3645">
        <v>0</v>
      </c>
      <c r="EB3645">
        <v>0</v>
      </c>
      <c r="EC3645">
        <v>0</v>
      </c>
      <c r="ED3645">
        <v>0</v>
      </c>
      <c r="EE3645">
        <v>16694000</v>
      </c>
      <c r="EF3645">
        <v>0</v>
      </c>
      <c r="EG3645">
        <v>0</v>
      </c>
      <c r="EJ3645">
        <v>3639</v>
      </c>
      <c r="EK3645">
        <v>1030</v>
      </c>
      <c r="EL3645">
        <v>859</v>
      </c>
      <c r="EM3645">
        <v>859</v>
      </c>
      <c r="EN3645">
        <v>8901</v>
      </c>
      <c r="EO3645">
        <v>10087</v>
      </c>
      <c r="EP3645" t="s">
        <v>23786</v>
      </c>
      <c r="EQ3645">
        <v>172863</v>
      </c>
      <c r="ER3645">
        <v>103209</v>
      </c>
      <c r="ES3645">
        <v>172863</v>
      </c>
      <c r="ET3645" t="s">
        <v>171</v>
      </c>
      <c r="EU3645">
        <v>14294</v>
      </c>
      <c r="EV3645">
        <v>103209</v>
      </c>
      <c r="EW3645">
        <v>172863</v>
      </c>
      <c r="EX3645" t="s">
        <v>171</v>
      </c>
      <c r="EY3645">
        <v>14294</v>
      </c>
      <c r="EZ3645">
        <v>103209</v>
      </c>
      <c r="FA3645">
        <v>172863</v>
      </c>
      <c r="FB3645" t="s">
        <v>171</v>
      </c>
      <c r="FC3645">
        <v>14294</v>
      </c>
    </row>
    <row r="3646" spans="1:159" x14ac:dyDescent="0.25">
      <c r="A3646" t="s">
        <v>23787</v>
      </c>
      <c r="B3646" t="s">
        <v>23788</v>
      </c>
      <c r="C3646" t="s">
        <v>23789</v>
      </c>
      <c r="D3646" t="s">
        <v>23789</v>
      </c>
      <c r="E3646" t="s">
        <v>23790</v>
      </c>
      <c r="F3646" t="s">
        <v>23791</v>
      </c>
      <c r="H3646">
        <v>0.99996499999999999</v>
      </c>
      <c r="I3646">
        <v>44.585700000000003</v>
      </c>
      <c r="J3646" s="1">
        <v>3.2871799999999999E-6</v>
      </c>
      <c r="K3646">
        <v>91.936999999999998</v>
      </c>
      <c r="L3646">
        <v>67.781999999999996</v>
      </c>
      <c r="M3646">
        <v>87.183999999999997</v>
      </c>
      <c r="N3646">
        <v>0.99995800000000001</v>
      </c>
      <c r="O3646">
        <v>43.799900000000001</v>
      </c>
      <c r="P3646">
        <v>4.0420000000000001E-4</v>
      </c>
      <c r="Q3646">
        <v>77.061999999999998</v>
      </c>
      <c r="R3646">
        <v>0.99995699999999998</v>
      </c>
      <c r="S3646">
        <v>43.654200000000003</v>
      </c>
      <c r="T3646" s="1">
        <v>3.2871799999999999E-6</v>
      </c>
      <c r="U3646">
        <v>91.936999999999998</v>
      </c>
      <c r="V3646">
        <v>0.99488100000000002</v>
      </c>
      <c r="W3646">
        <v>22.8857</v>
      </c>
      <c r="X3646">
        <v>1.29521E-3</v>
      </c>
      <c r="Y3646">
        <v>70.488</v>
      </c>
      <c r="Z3646">
        <v>0.99635700000000005</v>
      </c>
      <c r="AA3646">
        <v>24.3691</v>
      </c>
      <c r="AB3646">
        <v>9.7524700000000005E-4</v>
      </c>
      <c r="AC3646">
        <v>72.652000000000001</v>
      </c>
      <c r="AD3646">
        <v>0.99401799999999996</v>
      </c>
      <c r="AE3646">
        <v>22.205400000000001</v>
      </c>
      <c r="AF3646">
        <v>1.29521E-3</v>
      </c>
      <c r="AG3646">
        <v>70.488</v>
      </c>
      <c r="AH3646">
        <v>0.99890800000000002</v>
      </c>
      <c r="AI3646">
        <v>29.614000000000001</v>
      </c>
      <c r="AJ3646" s="1">
        <v>4.3506399999999997E-6</v>
      </c>
      <c r="AK3646">
        <v>90.05</v>
      </c>
      <c r="AL3646">
        <v>0.99996499999999999</v>
      </c>
      <c r="AM3646">
        <v>44.585700000000003</v>
      </c>
      <c r="AN3646" s="1">
        <v>1.7419799999999999E-5</v>
      </c>
      <c r="AO3646">
        <v>87.183999999999997</v>
      </c>
      <c r="AP3646">
        <v>0.99635700000000005</v>
      </c>
      <c r="AQ3646">
        <v>24.3691</v>
      </c>
      <c r="AR3646">
        <v>3.20277E-4</v>
      </c>
      <c r="AS3646">
        <v>72.652000000000001</v>
      </c>
      <c r="AT3646">
        <v>0.99641299999999999</v>
      </c>
      <c r="AU3646">
        <v>24.437100000000001</v>
      </c>
      <c r="AV3646">
        <v>3.1322199999999998E-3</v>
      </c>
      <c r="AW3646">
        <v>64.438999999999993</v>
      </c>
      <c r="AX3646">
        <v>0.99903200000000003</v>
      </c>
      <c r="AY3646">
        <v>30.136800000000001</v>
      </c>
      <c r="AZ3646">
        <v>1.29521E-3</v>
      </c>
      <c r="BA3646">
        <v>70.488</v>
      </c>
      <c r="BB3646">
        <v>0.99635700000000005</v>
      </c>
      <c r="BC3646">
        <v>24.3691</v>
      </c>
      <c r="BD3646">
        <v>9.7524700000000005E-4</v>
      </c>
      <c r="BE3646">
        <v>72.652000000000001</v>
      </c>
      <c r="BF3646">
        <v>0.99641299999999999</v>
      </c>
      <c r="BG3646">
        <v>24.437100000000001</v>
      </c>
      <c r="BH3646">
        <v>3.1322199999999998E-3</v>
      </c>
      <c r="BI3646">
        <v>64.438999999999993</v>
      </c>
      <c r="BK3646">
        <v>1</v>
      </c>
      <c r="BL3646" t="s">
        <v>165</v>
      </c>
      <c r="BM3646" t="s">
        <v>23792</v>
      </c>
      <c r="BN3646" t="s">
        <v>167</v>
      </c>
      <c r="BO3646" t="s">
        <v>550</v>
      </c>
      <c r="BP3646" t="s">
        <v>23793</v>
      </c>
      <c r="BQ3646" t="s">
        <v>23794</v>
      </c>
      <c r="BR3646">
        <v>3</v>
      </c>
      <c r="BS3646">
        <v>2</v>
      </c>
      <c r="BT3646">
        <v>0.40311000000000002</v>
      </c>
      <c r="BU3646" t="s">
        <v>199</v>
      </c>
      <c r="BV3646" t="s">
        <v>199</v>
      </c>
      <c r="BW3646" t="s">
        <v>199</v>
      </c>
      <c r="BX3646" t="s">
        <v>199</v>
      </c>
      <c r="BY3646" t="s">
        <v>199</v>
      </c>
      <c r="BZ3646" t="s">
        <v>199</v>
      </c>
      <c r="CA3646" t="s">
        <v>199</v>
      </c>
      <c r="CB3646" t="s">
        <v>199</v>
      </c>
      <c r="CC3646" t="s">
        <v>199</v>
      </c>
      <c r="CD3646" t="s">
        <v>199</v>
      </c>
      <c r="CE3646" t="s">
        <v>199</v>
      </c>
      <c r="CF3646" t="s">
        <v>199</v>
      </c>
      <c r="CG3646">
        <v>1320400000</v>
      </c>
      <c r="CH3646">
        <v>1320400000</v>
      </c>
      <c r="CI3646">
        <v>0</v>
      </c>
      <c r="CJ3646">
        <v>0</v>
      </c>
      <c r="CK3646" t="s">
        <v>164</v>
      </c>
      <c r="CL3646">
        <v>109320000</v>
      </c>
      <c r="CM3646">
        <v>151390000</v>
      </c>
      <c r="CN3646">
        <v>119130000</v>
      </c>
      <c r="CO3646">
        <v>169740000</v>
      </c>
      <c r="CP3646">
        <v>84534000</v>
      </c>
      <c r="CQ3646">
        <v>63391000</v>
      </c>
      <c r="CR3646">
        <v>86563000</v>
      </c>
      <c r="CS3646">
        <v>107000000</v>
      </c>
      <c r="CT3646">
        <v>83969000</v>
      </c>
      <c r="CU3646">
        <v>114210000</v>
      </c>
      <c r="CV3646">
        <v>83440000</v>
      </c>
      <c r="CW3646">
        <v>75618000</v>
      </c>
      <c r="CX3646">
        <v>109320000</v>
      </c>
      <c r="CY3646">
        <v>0</v>
      </c>
      <c r="CZ3646">
        <v>0</v>
      </c>
      <c r="DA3646">
        <v>151390000</v>
      </c>
      <c r="DB3646">
        <v>0</v>
      </c>
      <c r="DC3646">
        <v>0</v>
      </c>
      <c r="DD3646">
        <v>119130000</v>
      </c>
      <c r="DE3646">
        <v>0</v>
      </c>
      <c r="DF3646">
        <v>0</v>
      </c>
      <c r="DG3646">
        <v>169740000</v>
      </c>
      <c r="DH3646">
        <v>0</v>
      </c>
      <c r="DI3646">
        <v>0</v>
      </c>
      <c r="DJ3646">
        <v>84534000</v>
      </c>
      <c r="DK3646">
        <v>0</v>
      </c>
      <c r="DL3646">
        <v>0</v>
      </c>
      <c r="DM3646">
        <v>63391000</v>
      </c>
      <c r="DN3646">
        <v>0</v>
      </c>
      <c r="DO3646">
        <v>0</v>
      </c>
      <c r="DP3646">
        <v>86563000</v>
      </c>
      <c r="DQ3646">
        <v>0</v>
      </c>
      <c r="DR3646">
        <v>0</v>
      </c>
      <c r="DS3646">
        <v>107000000</v>
      </c>
      <c r="DT3646">
        <v>0</v>
      </c>
      <c r="DU3646">
        <v>0</v>
      </c>
      <c r="DV3646">
        <v>83969000</v>
      </c>
      <c r="DW3646">
        <v>0</v>
      </c>
      <c r="DX3646">
        <v>0</v>
      </c>
      <c r="DY3646">
        <v>114210000</v>
      </c>
      <c r="DZ3646">
        <v>0</v>
      </c>
      <c r="EA3646">
        <v>0</v>
      </c>
      <c r="EB3646">
        <v>83440000</v>
      </c>
      <c r="EC3646">
        <v>0</v>
      </c>
      <c r="ED3646">
        <v>0</v>
      </c>
      <c r="EE3646">
        <v>75618000</v>
      </c>
      <c r="EF3646">
        <v>0</v>
      </c>
      <c r="EG3646">
        <v>0</v>
      </c>
      <c r="EJ3646">
        <v>3640</v>
      </c>
      <c r="EK3646">
        <v>1031</v>
      </c>
      <c r="EL3646">
        <v>58</v>
      </c>
      <c r="EM3646">
        <v>58</v>
      </c>
      <c r="EN3646">
        <v>8986</v>
      </c>
      <c r="EO3646">
        <v>10186</v>
      </c>
      <c r="EP3646" t="s">
        <v>23795</v>
      </c>
      <c r="EQ3646" t="s">
        <v>23796</v>
      </c>
      <c r="ER3646">
        <v>104404</v>
      </c>
      <c r="ES3646">
        <v>175166</v>
      </c>
      <c r="ET3646" t="s">
        <v>261</v>
      </c>
      <c r="EU3646">
        <v>79987</v>
      </c>
      <c r="EV3646">
        <v>104406</v>
      </c>
      <c r="EW3646">
        <v>175174</v>
      </c>
      <c r="EX3646" t="s">
        <v>369</v>
      </c>
      <c r="EY3646">
        <v>79798</v>
      </c>
      <c r="EZ3646">
        <v>104406</v>
      </c>
      <c r="FA3646">
        <v>175174</v>
      </c>
      <c r="FB3646" t="s">
        <v>369</v>
      </c>
      <c r="FC3646">
        <v>79798</v>
      </c>
    </row>
    <row r="3647" spans="1:159" x14ac:dyDescent="0.25">
      <c r="A3647" t="s">
        <v>23797</v>
      </c>
      <c r="B3647" t="s">
        <v>23798</v>
      </c>
      <c r="C3647" t="s">
        <v>23789</v>
      </c>
      <c r="D3647" t="s">
        <v>23789</v>
      </c>
      <c r="E3647" t="s">
        <v>23790</v>
      </c>
      <c r="F3647" t="s">
        <v>23791</v>
      </c>
      <c r="H3647">
        <v>0.99999000000000005</v>
      </c>
      <c r="I3647">
        <v>49.931899999999999</v>
      </c>
      <c r="J3647" s="1">
        <v>8.8186000000000002E-48</v>
      </c>
      <c r="K3647">
        <v>98.269000000000005</v>
      </c>
      <c r="L3647">
        <v>86.480999999999995</v>
      </c>
      <c r="M3647">
        <v>98.269000000000005</v>
      </c>
      <c r="N3647">
        <v>0.99997899999999995</v>
      </c>
      <c r="O3647">
        <v>46.933799999999998</v>
      </c>
      <c r="P3647" s="1">
        <v>7.1610299999999999E-21</v>
      </c>
      <c r="Q3647">
        <v>74.206999999999994</v>
      </c>
      <c r="AH3647">
        <v>0.99999000000000005</v>
      </c>
      <c r="AI3647">
        <v>49.931899999999999</v>
      </c>
      <c r="AJ3647" s="1">
        <v>8.8186000000000002E-48</v>
      </c>
      <c r="AK3647">
        <v>98.269000000000005</v>
      </c>
      <c r="AL3647">
        <v>0.99884499999999998</v>
      </c>
      <c r="AM3647">
        <v>32.491999999999997</v>
      </c>
      <c r="AN3647" s="1">
        <v>1.1121899999999999E-5</v>
      </c>
      <c r="AO3647">
        <v>47.808</v>
      </c>
      <c r="AP3647">
        <v>0.996143</v>
      </c>
      <c r="AQ3647">
        <v>24.4526</v>
      </c>
      <c r="AR3647" s="1">
        <v>3.1772700000000002E-5</v>
      </c>
      <c r="AS3647">
        <v>43.497</v>
      </c>
      <c r="AX3647">
        <v>0.99746500000000005</v>
      </c>
      <c r="AY3647">
        <v>27.052600000000002</v>
      </c>
      <c r="AZ3647" s="1">
        <v>1.7433E-7</v>
      </c>
      <c r="BA3647">
        <v>53.679000000000002</v>
      </c>
      <c r="BB3647">
        <v>0.99613700000000005</v>
      </c>
      <c r="BC3647">
        <v>25.007000000000001</v>
      </c>
      <c r="BD3647" s="1">
        <v>2.2186499999999998E-5</v>
      </c>
      <c r="BE3647">
        <v>44.728999999999999</v>
      </c>
      <c r="BF3647">
        <v>0.99842699999999995</v>
      </c>
      <c r="BG3647">
        <v>31.244499999999999</v>
      </c>
      <c r="BH3647" s="1">
        <v>2.94217E-5</v>
      </c>
      <c r="BI3647">
        <v>43.798999999999999</v>
      </c>
      <c r="BK3647">
        <v>1</v>
      </c>
      <c r="BL3647" t="s">
        <v>165</v>
      </c>
      <c r="BM3647" t="s">
        <v>23799</v>
      </c>
      <c r="BN3647" t="s">
        <v>167</v>
      </c>
      <c r="BO3647" t="s">
        <v>577</v>
      </c>
      <c r="BP3647" t="s">
        <v>23800</v>
      </c>
      <c r="BQ3647" t="s">
        <v>23801</v>
      </c>
      <c r="BR3647">
        <v>4</v>
      </c>
      <c r="BS3647">
        <v>3</v>
      </c>
      <c r="BT3647">
        <v>0.55918000000000001</v>
      </c>
      <c r="BU3647" t="s">
        <v>199</v>
      </c>
      <c r="BZ3647" t="s">
        <v>199</v>
      </c>
      <c r="CA3647" t="s">
        <v>199</v>
      </c>
      <c r="CB3647" t="s">
        <v>199</v>
      </c>
      <c r="CD3647" t="s">
        <v>199</v>
      </c>
      <c r="CE3647" t="s">
        <v>199</v>
      </c>
      <c r="CF3647" t="s">
        <v>199</v>
      </c>
      <c r="CG3647">
        <v>1331600000</v>
      </c>
      <c r="CH3647">
        <v>1331600000</v>
      </c>
      <c r="CI3647">
        <v>0</v>
      </c>
      <c r="CJ3647">
        <v>0</v>
      </c>
      <c r="CK3647" t="s">
        <v>164</v>
      </c>
      <c r="CL3647">
        <v>262680000</v>
      </c>
      <c r="CM3647">
        <v>0</v>
      </c>
      <c r="CN3647">
        <v>0</v>
      </c>
      <c r="CO3647">
        <v>0</v>
      </c>
      <c r="CP3647">
        <v>0</v>
      </c>
      <c r="CQ3647">
        <v>148720000</v>
      </c>
      <c r="CR3647">
        <v>204760000</v>
      </c>
      <c r="CS3647">
        <v>175530000</v>
      </c>
      <c r="CT3647">
        <v>0</v>
      </c>
      <c r="CU3647">
        <v>209150000</v>
      </c>
      <c r="CV3647">
        <v>121590000</v>
      </c>
      <c r="CW3647">
        <v>209160000</v>
      </c>
      <c r="CX3647">
        <v>262680000</v>
      </c>
      <c r="CY3647">
        <v>0</v>
      </c>
      <c r="CZ3647">
        <v>0</v>
      </c>
      <c r="DA3647">
        <v>0</v>
      </c>
      <c r="DB3647">
        <v>0</v>
      </c>
      <c r="DC3647">
        <v>0</v>
      </c>
      <c r="DD3647">
        <v>0</v>
      </c>
      <c r="DE3647">
        <v>0</v>
      </c>
      <c r="DF3647">
        <v>0</v>
      </c>
      <c r="DG3647">
        <v>0</v>
      </c>
      <c r="DH3647">
        <v>0</v>
      </c>
      <c r="DI3647">
        <v>0</v>
      </c>
      <c r="DJ3647">
        <v>0</v>
      </c>
      <c r="DK3647">
        <v>0</v>
      </c>
      <c r="DL3647">
        <v>0</v>
      </c>
      <c r="DM3647">
        <v>148720000</v>
      </c>
      <c r="DN3647">
        <v>0</v>
      </c>
      <c r="DO3647">
        <v>0</v>
      </c>
      <c r="DP3647">
        <v>204760000</v>
      </c>
      <c r="DQ3647">
        <v>0</v>
      </c>
      <c r="DR3647">
        <v>0</v>
      </c>
      <c r="DS3647">
        <v>175530000</v>
      </c>
      <c r="DT3647">
        <v>0</v>
      </c>
      <c r="DU3647">
        <v>0</v>
      </c>
      <c r="DV3647">
        <v>0</v>
      </c>
      <c r="DW3647">
        <v>0</v>
      </c>
      <c r="DX3647">
        <v>0</v>
      </c>
      <c r="DY3647">
        <v>209150000</v>
      </c>
      <c r="DZ3647">
        <v>0</v>
      </c>
      <c r="EA3647">
        <v>0</v>
      </c>
      <c r="EB3647">
        <v>121590000</v>
      </c>
      <c r="EC3647">
        <v>0</v>
      </c>
      <c r="ED3647">
        <v>0</v>
      </c>
      <c r="EE3647">
        <v>209160000</v>
      </c>
      <c r="EF3647">
        <v>0</v>
      </c>
      <c r="EG3647">
        <v>0</v>
      </c>
      <c r="EJ3647">
        <v>3641</v>
      </c>
      <c r="EK3647">
        <v>1031</v>
      </c>
      <c r="EL3647">
        <v>439</v>
      </c>
      <c r="EM3647">
        <v>439</v>
      </c>
      <c r="EN3647">
        <v>9355</v>
      </c>
      <c r="EO3647">
        <v>10609</v>
      </c>
      <c r="EP3647" t="s">
        <v>23802</v>
      </c>
      <c r="EQ3647" t="s">
        <v>23803</v>
      </c>
      <c r="ER3647">
        <v>110226</v>
      </c>
      <c r="ES3647">
        <v>189386</v>
      </c>
      <c r="ET3647" t="s">
        <v>298</v>
      </c>
      <c r="EU3647">
        <v>59469</v>
      </c>
      <c r="EV3647">
        <v>110226</v>
      </c>
      <c r="EW3647">
        <v>189386</v>
      </c>
      <c r="EX3647" t="s">
        <v>298</v>
      </c>
      <c r="EY3647">
        <v>59469</v>
      </c>
      <c r="EZ3647">
        <v>110226</v>
      </c>
      <c r="FA3647">
        <v>189386</v>
      </c>
      <c r="FB3647" t="s">
        <v>298</v>
      </c>
      <c r="FC3647">
        <v>59469</v>
      </c>
    </row>
    <row r="3648" spans="1:159" x14ac:dyDescent="0.25">
      <c r="A3648" t="s">
        <v>23804</v>
      </c>
      <c r="B3648" t="s">
        <v>23805</v>
      </c>
      <c r="C3648" t="s">
        <v>23806</v>
      </c>
      <c r="D3648" t="s">
        <v>23806</v>
      </c>
      <c r="F3648" t="s">
        <v>23807</v>
      </c>
      <c r="H3648">
        <v>0.76853099999999996</v>
      </c>
      <c r="I3648">
        <v>5.5136399999999997</v>
      </c>
      <c r="J3648">
        <v>3.37399E-4</v>
      </c>
      <c r="K3648">
        <v>50.652999999999999</v>
      </c>
      <c r="L3648">
        <v>39.747999999999998</v>
      </c>
      <c r="M3648">
        <v>50.652999999999999</v>
      </c>
      <c r="N3648">
        <v>0.47817900000000002</v>
      </c>
      <c r="O3648">
        <v>0</v>
      </c>
      <c r="P3648">
        <v>4.2462499999999998E-4</v>
      </c>
      <c r="Q3648">
        <v>49.627000000000002</v>
      </c>
      <c r="Z3648">
        <v>0.76853099999999996</v>
      </c>
      <c r="AA3648">
        <v>5.5136399999999997</v>
      </c>
      <c r="AB3648">
        <v>3.37399E-4</v>
      </c>
      <c r="AC3648">
        <v>50.652999999999999</v>
      </c>
      <c r="AL3648">
        <v>0</v>
      </c>
      <c r="AM3648">
        <v>0</v>
      </c>
      <c r="AO3648" t="s">
        <v>164</v>
      </c>
      <c r="BB3648">
        <v>0</v>
      </c>
      <c r="BC3648">
        <v>0</v>
      </c>
      <c r="BE3648" t="s">
        <v>164</v>
      </c>
      <c r="BF3648">
        <v>0</v>
      </c>
      <c r="BG3648">
        <v>0</v>
      </c>
      <c r="BI3648" t="s">
        <v>164</v>
      </c>
      <c r="BK3648">
        <v>1</v>
      </c>
      <c r="BL3648" t="s">
        <v>165</v>
      </c>
      <c r="BM3648" t="s">
        <v>23808</v>
      </c>
      <c r="BN3648" t="s">
        <v>167</v>
      </c>
      <c r="BO3648" t="s">
        <v>748</v>
      </c>
      <c r="BP3648" t="s">
        <v>23809</v>
      </c>
      <c r="BQ3648" t="s">
        <v>23810</v>
      </c>
      <c r="BR3648">
        <v>3</v>
      </c>
      <c r="BS3648">
        <v>3</v>
      </c>
      <c r="BT3648">
        <v>0.94360999999999995</v>
      </c>
      <c r="BX3648" t="s">
        <v>199</v>
      </c>
      <c r="CA3648" t="s">
        <v>198</v>
      </c>
      <c r="CE3648" t="s">
        <v>198</v>
      </c>
      <c r="CF3648" t="s">
        <v>198</v>
      </c>
      <c r="CG3648">
        <v>37330000</v>
      </c>
      <c r="CH3648">
        <v>37330000</v>
      </c>
      <c r="CI3648">
        <v>0</v>
      </c>
      <c r="CJ3648">
        <v>0</v>
      </c>
      <c r="CK3648" t="s">
        <v>164</v>
      </c>
      <c r="CL3648">
        <v>0</v>
      </c>
      <c r="CM3648">
        <v>0</v>
      </c>
      <c r="CN3648">
        <v>0</v>
      </c>
      <c r="CO3648">
        <v>20590000</v>
      </c>
      <c r="CP3648">
        <v>0</v>
      </c>
      <c r="CQ3648">
        <v>0</v>
      </c>
      <c r="CR3648">
        <v>3851900</v>
      </c>
      <c r="CS3648">
        <v>0</v>
      </c>
      <c r="CT3648">
        <v>0</v>
      </c>
      <c r="CU3648">
        <v>0</v>
      </c>
      <c r="CV3648">
        <v>3542200</v>
      </c>
      <c r="CW3648">
        <v>9345500</v>
      </c>
      <c r="CX3648">
        <v>0</v>
      </c>
      <c r="CY3648">
        <v>0</v>
      </c>
      <c r="CZ3648">
        <v>0</v>
      </c>
      <c r="DA3648">
        <v>0</v>
      </c>
      <c r="DB3648">
        <v>0</v>
      </c>
      <c r="DC3648">
        <v>0</v>
      </c>
      <c r="DD3648">
        <v>0</v>
      </c>
      <c r="DE3648">
        <v>0</v>
      </c>
      <c r="DF3648">
        <v>0</v>
      </c>
      <c r="DG3648">
        <v>20590000</v>
      </c>
      <c r="DH3648">
        <v>0</v>
      </c>
      <c r="DI3648">
        <v>0</v>
      </c>
      <c r="DJ3648">
        <v>0</v>
      </c>
      <c r="DK3648">
        <v>0</v>
      </c>
      <c r="DL3648">
        <v>0</v>
      </c>
      <c r="DM3648">
        <v>0</v>
      </c>
      <c r="DN3648">
        <v>0</v>
      </c>
      <c r="DO3648">
        <v>0</v>
      </c>
      <c r="DP3648">
        <v>3851900</v>
      </c>
      <c r="DQ3648">
        <v>0</v>
      </c>
      <c r="DR3648">
        <v>0</v>
      </c>
      <c r="DS3648">
        <v>0</v>
      </c>
      <c r="DT3648">
        <v>0</v>
      </c>
      <c r="DU3648">
        <v>0</v>
      </c>
      <c r="DV3648">
        <v>0</v>
      </c>
      <c r="DW3648">
        <v>0</v>
      </c>
      <c r="DX3648">
        <v>0</v>
      </c>
      <c r="DY3648">
        <v>0</v>
      </c>
      <c r="DZ3648">
        <v>0</v>
      </c>
      <c r="EA3648">
        <v>0</v>
      </c>
      <c r="EB3648">
        <v>3542200</v>
      </c>
      <c r="EC3648">
        <v>0</v>
      </c>
      <c r="ED3648">
        <v>0</v>
      </c>
      <c r="EE3648">
        <v>9345500</v>
      </c>
      <c r="EF3648">
        <v>0</v>
      </c>
      <c r="EG3648">
        <v>0</v>
      </c>
      <c r="EJ3648">
        <v>3642</v>
      </c>
      <c r="EK3648">
        <v>1032</v>
      </c>
      <c r="EL3648">
        <v>2718</v>
      </c>
      <c r="EM3648">
        <v>2718</v>
      </c>
      <c r="EN3648">
        <v>9333</v>
      </c>
      <c r="EO3648">
        <v>10586</v>
      </c>
      <c r="EP3648" t="s">
        <v>23811</v>
      </c>
      <c r="EQ3648">
        <v>189061</v>
      </c>
      <c r="ER3648">
        <v>110003</v>
      </c>
      <c r="ES3648">
        <v>189061</v>
      </c>
      <c r="ET3648" t="s">
        <v>171</v>
      </c>
      <c r="EU3648">
        <v>12721</v>
      </c>
      <c r="EV3648">
        <v>110003</v>
      </c>
      <c r="EW3648">
        <v>189061</v>
      </c>
      <c r="EX3648" t="s">
        <v>171</v>
      </c>
      <c r="EY3648">
        <v>12721</v>
      </c>
      <c r="EZ3648">
        <v>110003</v>
      </c>
      <c r="FA3648">
        <v>189061</v>
      </c>
      <c r="FB3648" t="s">
        <v>171</v>
      </c>
      <c r="FC3648">
        <v>12721</v>
      </c>
    </row>
    <row r="3649" spans="1:159" x14ac:dyDescent="0.25">
      <c r="A3649" t="s">
        <v>23806</v>
      </c>
      <c r="B3649">
        <v>1510</v>
      </c>
      <c r="C3649" t="s">
        <v>23806</v>
      </c>
      <c r="D3649" t="s">
        <v>23806</v>
      </c>
      <c r="F3649" t="s">
        <v>23807</v>
      </c>
      <c r="H3649">
        <v>0.31353399999999998</v>
      </c>
      <c r="I3649">
        <v>0</v>
      </c>
      <c r="J3649" s="1">
        <v>1.0481E-5</v>
      </c>
      <c r="K3649">
        <v>48.655999999999999</v>
      </c>
      <c r="L3649">
        <v>36.173999999999999</v>
      </c>
      <c r="M3649">
        <v>48.655999999999999</v>
      </c>
      <c r="R3649">
        <v>0.31353399999999998</v>
      </c>
      <c r="S3649">
        <v>0</v>
      </c>
      <c r="T3649" s="1">
        <v>1.0481E-5</v>
      </c>
      <c r="U3649">
        <v>48.655999999999999</v>
      </c>
      <c r="V3649">
        <v>0</v>
      </c>
      <c r="W3649">
        <v>0</v>
      </c>
      <c r="Y3649" t="s">
        <v>164</v>
      </c>
      <c r="AP3649">
        <v>0</v>
      </c>
      <c r="AQ3649">
        <v>0</v>
      </c>
      <c r="AS3649" t="s">
        <v>164</v>
      </c>
      <c r="BB3649">
        <v>0</v>
      </c>
      <c r="BC3649">
        <v>0</v>
      </c>
      <c r="BE3649" t="s">
        <v>164</v>
      </c>
      <c r="BF3649">
        <v>0</v>
      </c>
      <c r="BG3649">
        <v>0</v>
      </c>
      <c r="BI3649" t="s">
        <v>164</v>
      </c>
      <c r="BL3649" t="s">
        <v>165</v>
      </c>
      <c r="BM3649" t="s">
        <v>23812</v>
      </c>
      <c r="BN3649" t="s">
        <v>7542</v>
      </c>
      <c r="BO3649" t="s">
        <v>433</v>
      </c>
      <c r="BP3649" t="s">
        <v>23813</v>
      </c>
      <c r="BQ3649" t="s">
        <v>23814</v>
      </c>
      <c r="BR3649">
        <v>1</v>
      </c>
      <c r="BS3649">
        <v>3</v>
      </c>
      <c r="BT3649">
        <v>0.83964000000000005</v>
      </c>
      <c r="CG3649">
        <v>0</v>
      </c>
      <c r="CH3649">
        <v>0</v>
      </c>
      <c r="CI3649">
        <v>0</v>
      </c>
      <c r="CJ3649">
        <v>0</v>
      </c>
      <c r="CK3649" t="s">
        <v>164</v>
      </c>
      <c r="CL3649">
        <v>0</v>
      </c>
      <c r="CM3649">
        <v>0</v>
      </c>
      <c r="CN3649">
        <v>0</v>
      </c>
      <c r="CO3649">
        <v>0</v>
      </c>
      <c r="CP3649">
        <v>0</v>
      </c>
      <c r="CQ3649">
        <v>0</v>
      </c>
      <c r="CR3649">
        <v>0</v>
      </c>
      <c r="CS3649">
        <v>0</v>
      </c>
      <c r="CT3649">
        <v>0</v>
      </c>
      <c r="CU3649">
        <v>0</v>
      </c>
      <c r="CV3649">
        <v>0</v>
      </c>
      <c r="CW3649">
        <v>0</v>
      </c>
      <c r="CX3649">
        <v>0</v>
      </c>
      <c r="CY3649">
        <v>0</v>
      </c>
      <c r="CZ3649">
        <v>0</v>
      </c>
      <c r="DA3649">
        <v>0</v>
      </c>
      <c r="DB3649">
        <v>0</v>
      </c>
      <c r="DC3649">
        <v>0</v>
      </c>
      <c r="DD3649">
        <v>0</v>
      </c>
      <c r="DE3649">
        <v>0</v>
      </c>
      <c r="DF3649">
        <v>0</v>
      </c>
      <c r="DG3649">
        <v>0</v>
      </c>
      <c r="DH3649">
        <v>0</v>
      </c>
      <c r="DI3649">
        <v>0</v>
      </c>
      <c r="DJ3649">
        <v>0</v>
      </c>
      <c r="DK3649">
        <v>0</v>
      </c>
      <c r="DL3649">
        <v>0</v>
      </c>
      <c r="DM3649">
        <v>0</v>
      </c>
      <c r="DN3649">
        <v>0</v>
      </c>
      <c r="DO3649">
        <v>0</v>
      </c>
      <c r="DP3649">
        <v>0</v>
      </c>
      <c r="DQ3649">
        <v>0</v>
      </c>
      <c r="DR3649">
        <v>0</v>
      </c>
      <c r="DS3649">
        <v>0</v>
      </c>
      <c r="DT3649">
        <v>0</v>
      </c>
      <c r="DU3649">
        <v>0</v>
      </c>
      <c r="DV3649">
        <v>0</v>
      </c>
      <c r="DW3649">
        <v>0</v>
      </c>
      <c r="DX3649">
        <v>0</v>
      </c>
      <c r="DY3649">
        <v>0</v>
      </c>
      <c r="DZ3649">
        <v>0</v>
      </c>
      <c r="EA3649">
        <v>0</v>
      </c>
      <c r="EB3649">
        <v>0</v>
      </c>
      <c r="EC3649">
        <v>0</v>
      </c>
      <c r="ED3649">
        <v>0</v>
      </c>
      <c r="EE3649">
        <v>0</v>
      </c>
      <c r="EF3649">
        <v>0</v>
      </c>
      <c r="EG3649">
        <v>0</v>
      </c>
      <c r="EJ3649">
        <v>3643</v>
      </c>
      <c r="EK3649">
        <v>1032</v>
      </c>
      <c r="EL3649">
        <v>1510</v>
      </c>
      <c r="EM3649">
        <v>1510</v>
      </c>
      <c r="EN3649">
        <v>11000</v>
      </c>
      <c r="EO3649">
        <v>12535</v>
      </c>
      <c r="ER3649">
        <v>132708</v>
      </c>
      <c r="ES3649">
        <v>230149</v>
      </c>
      <c r="ET3649" t="s">
        <v>369</v>
      </c>
      <c r="EU3649">
        <v>61079</v>
      </c>
      <c r="EV3649">
        <v>132708</v>
      </c>
      <c r="EW3649">
        <v>230149</v>
      </c>
      <c r="EX3649" t="s">
        <v>369</v>
      </c>
      <c r="EY3649">
        <v>61079</v>
      </c>
      <c r="EZ3649">
        <v>132708</v>
      </c>
      <c r="FA3649">
        <v>230149</v>
      </c>
      <c r="FB3649" t="s">
        <v>369</v>
      </c>
      <c r="FC3649">
        <v>61079</v>
      </c>
    </row>
    <row r="3650" spans="1:159" x14ac:dyDescent="0.25">
      <c r="A3650" t="s">
        <v>23806</v>
      </c>
      <c r="B3650">
        <v>1512</v>
      </c>
      <c r="C3650" t="s">
        <v>23806</v>
      </c>
      <c r="D3650" t="s">
        <v>23806</v>
      </c>
      <c r="F3650" t="s">
        <v>23807</v>
      </c>
      <c r="H3650">
        <v>0.31356699999999998</v>
      </c>
      <c r="I3650">
        <v>0</v>
      </c>
      <c r="J3650" s="1">
        <v>1.0481E-5</v>
      </c>
      <c r="K3650">
        <v>48.655999999999999</v>
      </c>
      <c r="L3650">
        <v>36.173999999999999</v>
      </c>
      <c r="M3650">
        <v>48.655999999999999</v>
      </c>
      <c r="R3650">
        <v>0.31356699999999998</v>
      </c>
      <c r="S3650">
        <v>0</v>
      </c>
      <c r="T3650" s="1">
        <v>1.0481E-5</v>
      </c>
      <c r="U3650">
        <v>48.655999999999999</v>
      </c>
      <c r="V3650">
        <v>0</v>
      </c>
      <c r="W3650">
        <v>0</v>
      </c>
      <c r="Y3650" t="s">
        <v>164</v>
      </c>
      <c r="AP3650">
        <v>0</v>
      </c>
      <c r="AQ3650">
        <v>0</v>
      </c>
      <c r="AS3650" t="s">
        <v>164</v>
      </c>
      <c r="BB3650">
        <v>0</v>
      </c>
      <c r="BC3650">
        <v>0</v>
      </c>
      <c r="BE3650" t="s">
        <v>164</v>
      </c>
      <c r="BF3650">
        <v>0</v>
      </c>
      <c r="BG3650">
        <v>0</v>
      </c>
      <c r="BI3650" t="s">
        <v>164</v>
      </c>
      <c r="BL3650" t="s">
        <v>165</v>
      </c>
      <c r="BM3650" t="s">
        <v>23815</v>
      </c>
      <c r="BN3650" t="s">
        <v>174</v>
      </c>
      <c r="BO3650" t="s">
        <v>175</v>
      </c>
      <c r="BP3650" t="s">
        <v>23813</v>
      </c>
      <c r="BQ3650" t="s">
        <v>23814</v>
      </c>
      <c r="BR3650">
        <v>3</v>
      </c>
      <c r="BS3650">
        <v>3</v>
      </c>
      <c r="BT3650">
        <v>0.83964000000000005</v>
      </c>
      <c r="CG3650">
        <v>0</v>
      </c>
      <c r="CH3650">
        <v>0</v>
      </c>
      <c r="CI3650">
        <v>0</v>
      </c>
      <c r="CJ3650">
        <v>0</v>
      </c>
      <c r="CK3650" t="s">
        <v>164</v>
      </c>
      <c r="CL3650">
        <v>0</v>
      </c>
      <c r="CM3650">
        <v>0</v>
      </c>
      <c r="CN3650">
        <v>0</v>
      </c>
      <c r="CO3650">
        <v>0</v>
      </c>
      <c r="CP3650">
        <v>0</v>
      </c>
      <c r="CQ3650">
        <v>0</v>
      </c>
      <c r="CR3650">
        <v>0</v>
      </c>
      <c r="CS3650">
        <v>0</v>
      </c>
      <c r="CT3650">
        <v>0</v>
      </c>
      <c r="CU3650">
        <v>0</v>
      </c>
      <c r="CV3650">
        <v>0</v>
      </c>
      <c r="CW3650">
        <v>0</v>
      </c>
      <c r="CX3650">
        <v>0</v>
      </c>
      <c r="CY3650">
        <v>0</v>
      </c>
      <c r="CZ3650">
        <v>0</v>
      </c>
      <c r="DA3650">
        <v>0</v>
      </c>
      <c r="DB3650">
        <v>0</v>
      </c>
      <c r="DC3650">
        <v>0</v>
      </c>
      <c r="DD3650">
        <v>0</v>
      </c>
      <c r="DE3650">
        <v>0</v>
      </c>
      <c r="DF3650">
        <v>0</v>
      </c>
      <c r="DG3650">
        <v>0</v>
      </c>
      <c r="DH3650">
        <v>0</v>
      </c>
      <c r="DI3650">
        <v>0</v>
      </c>
      <c r="DJ3650">
        <v>0</v>
      </c>
      <c r="DK3650">
        <v>0</v>
      </c>
      <c r="DL3650">
        <v>0</v>
      </c>
      <c r="DM3650">
        <v>0</v>
      </c>
      <c r="DN3650">
        <v>0</v>
      </c>
      <c r="DO3650">
        <v>0</v>
      </c>
      <c r="DP3650">
        <v>0</v>
      </c>
      <c r="DQ3650">
        <v>0</v>
      </c>
      <c r="DR3650">
        <v>0</v>
      </c>
      <c r="DS3650">
        <v>0</v>
      </c>
      <c r="DT3650">
        <v>0</v>
      </c>
      <c r="DU3650">
        <v>0</v>
      </c>
      <c r="DV3650">
        <v>0</v>
      </c>
      <c r="DW3650">
        <v>0</v>
      </c>
      <c r="DX3650">
        <v>0</v>
      </c>
      <c r="DY3650">
        <v>0</v>
      </c>
      <c r="DZ3650">
        <v>0</v>
      </c>
      <c r="EA3650">
        <v>0</v>
      </c>
      <c r="EB3650">
        <v>0</v>
      </c>
      <c r="EC3650">
        <v>0</v>
      </c>
      <c r="ED3650">
        <v>0</v>
      </c>
      <c r="EE3650">
        <v>0</v>
      </c>
      <c r="EF3650">
        <v>0</v>
      </c>
      <c r="EG3650">
        <v>0</v>
      </c>
      <c r="EJ3650">
        <v>3644</v>
      </c>
      <c r="EK3650">
        <v>1032</v>
      </c>
      <c r="EL3650">
        <v>1512</v>
      </c>
      <c r="EM3650">
        <v>1512</v>
      </c>
      <c r="EN3650">
        <v>11000</v>
      </c>
      <c r="EO3650">
        <v>12535</v>
      </c>
      <c r="ER3650">
        <v>132708</v>
      </c>
      <c r="ES3650">
        <v>230149</v>
      </c>
      <c r="ET3650" t="s">
        <v>369</v>
      </c>
      <c r="EU3650">
        <v>61079</v>
      </c>
      <c r="EV3650">
        <v>132708</v>
      </c>
      <c r="EW3650">
        <v>230149</v>
      </c>
      <c r="EX3650" t="s">
        <v>369</v>
      </c>
      <c r="EY3650">
        <v>61079</v>
      </c>
      <c r="EZ3650">
        <v>132708</v>
      </c>
      <c r="FA3650">
        <v>230149</v>
      </c>
      <c r="FB3650" t="s">
        <v>369</v>
      </c>
      <c r="FC3650">
        <v>61079</v>
      </c>
    </row>
    <row r="3651" spans="1:159" x14ac:dyDescent="0.25">
      <c r="A3651" t="s">
        <v>23806</v>
      </c>
      <c r="B3651">
        <v>1514</v>
      </c>
      <c r="C3651" t="s">
        <v>23806</v>
      </c>
      <c r="D3651" t="s">
        <v>23806</v>
      </c>
      <c r="F3651" t="s">
        <v>23807</v>
      </c>
      <c r="H3651">
        <v>0.34499800000000003</v>
      </c>
      <c r="I3651">
        <v>0.69912399999999997</v>
      </c>
      <c r="J3651" s="1">
        <v>4.7431999999999998E-6</v>
      </c>
      <c r="K3651">
        <v>50.143999999999998</v>
      </c>
      <c r="L3651">
        <v>38.222000000000001</v>
      </c>
      <c r="M3651">
        <v>50.143999999999998</v>
      </c>
      <c r="R3651">
        <v>0.31353399999999998</v>
      </c>
      <c r="S3651">
        <v>0</v>
      </c>
      <c r="T3651" s="1">
        <v>1.0481E-5</v>
      </c>
      <c r="U3651">
        <v>48.655999999999999</v>
      </c>
      <c r="V3651">
        <v>0</v>
      </c>
      <c r="W3651">
        <v>0</v>
      </c>
      <c r="Y3651" t="s">
        <v>164</v>
      </c>
      <c r="Z3651">
        <v>0.34499800000000003</v>
      </c>
      <c r="AA3651">
        <v>0.69912399999999997</v>
      </c>
      <c r="AB3651" s="1">
        <v>4.7431999999999998E-6</v>
      </c>
      <c r="AC3651">
        <v>50.143999999999998</v>
      </c>
      <c r="AP3651">
        <v>0</v>
      </c>
      <c r="AQ3651">
        <v>0</v>
      </c>
      <c r="AS3651" t="s">
        <v>164</v>
      </c>
      <c r="BB3651">
        <v>0</v>
      </c>
      <c r="BC3651">
        <v>0</v>
      </c>
      <c r="BE3651" t="s">
        <v>164</v>
      </c>
      <c r="BF3651">
        <v>0</v>
      </c>
      <c r="BG3651">
        <v>0</v>
      </c>
      <c r="BI3651" t="s">
        <v>164</v>
      </c>
      <c r="BL3651" t="s">
        <v>165</v>
      </c>
      <c r="BM3651" t="s">
        <v>23816</v>
      </c>
      <c r="BN3651" t="s">
        <v>944</v>
      </c>
      <c r="BO3651" t="s">
        <v>1096</v>
      </c>
      <c r="BP3651" t="s">
        <v>23817</v>
      </c>
      <c r="BQ3651" t="s">
        <v>23818</v>
      </c>
      <c r="BR3651">
        <v>5</v>
      </c>
      <c r="BS3651">
        <v>3</v>
      </c>
      <c r="BT3651">
        <v>-0.59685999999999995</v>
      </c>
      <c r="CG3651">
        <v>0</v>
      </c>
      <c r="CH3651">
        <v>0</v>
      </c>
      <c r="CI3651">
        <v>0</v>
      </c>
      <c r="CJ3651">
        <v>0</v>
      </c>
      <c r="CK3651" t="s">
        <v>164</v>
      </c>
      <c r="CL3651">
        <v>0</v>
      </c>
      <c r="CM3651">
        <v>0</v>
      </c>
      <c r="CN3651">
        <v>0</v>
      </c>
      <c r="CO3651">
        <v>0</v>
      </c>
      <c r="CP3651">
        <v>0</v>
      </c>
      <c r="CQ3651">
        <v>0</v>
      </c>
      <c r="CR3651">
        <v>0</v>
      </c>
      <c r="CS3651">
        <v>0</v>
      </c>
      <c r="CT3651">
        <v>0</v>
      </c>
      <c r="CU3651">
        <v>0</v>
      </c>
      <c r="CV3651">
        <v>0</v>
      </c>
      <c r="CW3651">
        <v>0</v>
      </c>
      <c r="CX3651">
        <v>0</v>
      </c>
      <c r="CY3651">
        <v>0</v>
      </c>
      <c r="CZ3651">
        <v>0</v>
      </c>
      <c r="DA3651">
        <v>0</v>
      </c>
      <c r="DB3651">
        <v>0</v>
      </c>
      <c r="DC3651">
        <v>0</v>
      </c>
      <c r="DD3651">
        <v>0</v>
      </c>
      <c r="DE3651">
        <v>0</v>
      </c>
      <c r="DF3651">
        <v>0</v>
      </c>
      <c r="DG3651">
        <v>0</v>
      </c>
      <c r="DH3651">
        <v>0</v>
      </c>
      <c r="DI3651">
        <v>0</v>
      </c>
      <c r="DJ3651">
        <v>0</v>
      </c>
      <c r="DK3651">
        <v>0</v>
      </c>
      <c r="DL3651">
        <v>0</v>
      </c>
      <c r="DM3651">
        <v>0</v>
      </c>
      <c r="DN3651">
        <v>0</v>
      </c>
      <c r="DO3651">
        <v>0</v>
      </c>
      <c r="DP3651">
        <v>0</v>
      </c>
      <c r="DQ3651">
        <v>0</v>
      </c>
      <c r="DR3651">
        <v>0</v>
      </c>
      <c r="DS3651">
        <v>0</v>
      </c>
      <c r="DT3651">
        <v>0</v>
      </c>
      <c r="DU3651">
        <v>0</v>
      </c>
      <c r="DV3651">
        <v>0</v>
      </c>
      <c r="DW3651">
        <v>0</v>
      </c>
      <c r="DX3651">
        <v>0</v>
      </c>
      <c r="DY3651">
        <v>0</v>
      </c>
      <c r="DZ3651">
        <v>0</v>
      </c>
      <c r="EA3651">
        <v>0</v>
      </c>
      <c r="EB3651">
        <v>0</v>
      </c>
      <c r="EC3651">
        <v>0</v>
      </c>
      <c r="ED3651">
        <v>0</v>
      </c>
      <c r="EE3651">
        <v>0</v>
      </c>
      <c r="EF3651">
        <v>0</v>
      </c>
      <c r="EG3651">
        <v>0</v>
      </c>
      <c r="EJ3651">
        <v>3645</v>
      </c>
      <c r="EK3651">
        <v>1032</v>
      </c>
      <c r="EL3651">
        <v>1514</v>
      </c>
      <c r="EM3651">
        <v>1514</v>
      </c>
      <c r="EN3651">
        <v>11000</v>
      </c>
      <c r="EO3651">
        <v>12535</v>
      </c>
      <c r="ER3651">
        <v>132706</v>
      </c>
      <c r="ES3651">
        <v>230147</v>
      </c>
      <c r="ET3651" t="s">
        <v>171</v>
      </c>
      <c r="EU3651">
        <v>63757</v>
      </c>
      <c r="EV3651">
        <v>132706</v>
      </c>
      <c r="EW3651">
        <v>230147</v>
      </c>
      <c r="EX3651" t="s">
        <v>171</v>
      </c>
      <c r="EY3651">
        <v>63757</v>
      </c>
      <c r="EZ3651">
        <v>132706</v>
      </c>
      <c r="FA3651">
        <v>230147</v>
      </c>
      <c r="FB3651" t="s">
        <v>171</v>
      </c>
      <c r="FC3651">
        <v>63757</v>
      </c>
    </row>
    <row r="3652" spans="1:159" x14ac:dyDescent="0.25">
      <c r="A3652" t="s">
        <v>23806</v>
      </c>
      <c r="B3652">
        <v>1517</v>
      </c>
      <c r="C3652" t="s">
        <v>23806</v>
      </c>
      <c r="D3652" t="s">
        <v>23806</v>
      </c>
      <c r="F3652" t="s">
        <v>23807</v>
      </c>
      <c r="H3652">
        <v>0.35329700000000003</v>
      </c>
      <c r="I3652">
        <v>1.65703</v>
      </c>
      <c r="J3652" s="1">
        <v>2.3537399999999999E-5</v>
      </c>
      <c r="K3652">
        <v>45.268999999999998</v>
      </c>
      <c r="L3652">
        <v>32.606000000000002</v>
      </c>
      <c r="M3652">
        <v>45.268999999999998</v>
      </c>
      <c r="N3652">
        <v>0.35329700000000003</v>
      </c>
      <c r="O3652">
        <v>1.65703</v>
      </c>
      <c r="P3652" s="1">
        <v>2.3537399999999999E-5</v>
      </c>
      <c r="Q3652">
        <v>45.268999999999998</v>
      </c>
      <c r="V3652">
        <v>0</v>
      </c>
      <c r="W3652">
        <v>0</v>
      </c>
      <c r="Y3652" t="s">
        <v>164</v>
      </c>
      <c r="AP3652">
        <v>0</v>
      </c>
      <c r="AQ3652">
        <v>0</v>
      </c>
      <c r="AS3652" t="s">
        <v>164</v>
      </c>
      <c r="BB3652">
        <v>0</v>
      </c>
      <c r="BC3652">
        <v>0</v>
      </c>
      <c r="BE3652" t="s">
        <v>164</v>
      </c>
      <c r="BF3652">
        <v>0</v>
      </c>
      <c r="BG3652">
        <v>0</v>
      </c>
      <c r="BI3652" t="s">
        <v>164</v>
      </c>
      <c r="BL3652" t="s">
        <v>165</v>
      </c>
      <c r="BM3652" t="s">
        <v>23819</v>
      </c>
      <c r="BN3652" t="s">
        <v>2220</v>
      </c>
      <c r="BO3652" t="s">
        <v>16829</v>
      </c>
      <c r="BP3652" t="s">
        <v>23820</v>
      </c>
      <c r="BQ3652" t="s">
        <v>23821</v>
      </c>
      <c r="BR3652">
        <v>8</v>
      </c>
      <c r="BS3652">
        <v>3</v>
      </c>
      <c r="BT3652">
        <v>0.37944</v>
      </c>
      <c r="CG3652">
        <v>0</v>
      </c>
      <c r="CH3652">
        <v>0</v>
      </c>
      <c r="CI3652">
        <v>0</v>
      </c>
      <c r="CJ3652">
        <v>0</v>
      </c>
      <c r="CK3652" t="s">
        <v>164</v>
      </c>
      <c r="CL3652">
        <v>0</v>
      </c>
      <c r="CM3652">
        <v>0</v>
      </c>
      <c r="CN3652">
        <v>0</v>
      </c>
      <c r="CO3652">
        <v>0</v>
      </c>
      <c r="CP3652">
        <v>0</v>
      </c>
      <c r="CQ3652">
        <v>0</v>
      </c>
      <c r="CR3652">
        <v>0</v>
      </c>
      <c r="CS3652">
        <v>0</v>
      </c>
      <c r="CT3652">
        <v>0</v>
      </c>
      <c r="CU3652">
        <v>0</v>
      </c>
      <c r="CV3652">
        <v>0</v>
      </c>
      <c r="CW3652">
        <v>0</v>
      </c>
      <c r="CX3652">
        <v>0</v>
      </c>
      <c r="CY3652">
        <v>0</v>
      </c>
      <c r="CZ3652">
        <v>0</v>
      </c>
      <c r="DA3652">
        <v>0</v>
      </c>
      <c r="DB3652">
        <v>0</v>
      </c>
      <c r="DC3652">
        <v>0</v>
      </c>
      <c r="DD3652">
        <v>0</v>
      </c>
      <c r="DE3652">
        <v>0</v>
      </c>
      <c r="DF3652">
        <v>0</v>
      </c>
      <c r="DG3652">
        <v>0</v>
      </c>
      <c r="DH3652">
        <v>0</v>
      </c>
      <c r="DI3652">
        <v>0</v>
      </c>
      <c r="DJ3652">
        <v>0</v>
      </c>
      <c r="DK3652">
        <v>0</v>
      </c>
      <c r="DL3652">
        <v>0</v>
      </c>
      <c r="DM3652">
        <v>0</v>
      </c>
      <c r="DN3652">
        <v>0</v>
      </c>
      <c r="DO3652">
        <v>0</v>
      </c>
      <c r="DP3652">
        <v>0</v>
      </c>
      <c r="DQ3652">
        <v>0</v>
      </c>
      <c r="DR3652">
        <v>0</v>
      </c>
      <c r="DS3652">
        <v>0</v>
      </c>
      <c r="DT3652">
        <v>0</v>
      </c>
      <c r="DU3652">
        <v>0</v>
      </c>
      <c r="DV3652">
        <v>0</v>
      </c>
      <c r="DW3652">
        <v>0</v>
      </c>
      <c r="DX3652">
        <v>0</v>
      </c>
      <c r="DY3652">
        <v>0</v>
      </c>
      <c r="DZ3652">
        <v>0</v>
      </c>
      <c r="EA3652">
        <v>0</v>
      </c>
      <c r="EB3652">
        <v>0</v>
      </c>
      <c r="EC3652">
        <v>0</v>
      </c>
      <c r="ED3652">
        <v>0</v>
      </c>
      <c r="EE3652">
        <v>0</v>
      </c>
      <c r="EF3652">
        <v>0</v>
      </c>
      <c r="EG3652">
        <v>0</v>
      </c>
      <c r="EJ3652">
        <v>3646</v>
      </c>
      <c r="EK3652">
        <v>1032</v>
      </c>
      <c r="EL3652">
        <v>1517</v>
      </c>
      <c r="EM3652">
        <v>1517</v>
      </c>
      <c r="EN3652">
        <v>11000</v>
      </c>
      <c r="EO3652">
        <v>12535</v>
      </c>
      <c r="ER3652">
        <v>132707</v>
      </c>
      <c r="ES3652">
        <v>230148</v>
      </c>
      <c r="ET3652" t="s">
        <v>189</v>
      </c>
      <c r="EU3652">
        <v>61266</v>
      </c>
      <c r="EV3652">
        <v>132707</v>
      </c>
      <c r="EW3652">
        <v>230148</v>
      </c>
      <c r="EX3652" t="s">
        <v>189</v>
      </c>
      <c r="EY3652">
        <v>61266</v>
      </c>
      <c r="EZ3652">
        <v>132707</v>
      </c>
      <c r="FA3652">
        <v>230148</v>
      </c>
      <c r="FB3652" t="s">
        <v>189</v>
      </c>
      <c r="FC3652">
        <v>61266</v>
      </c>
    </row>
    <row r="3653" spans="1:159" x14ac:dyDescent="0.25">
      <c r="A3653" t="s">
        <v>23806</v>
      </c>
      <c r="B3653">
        <v>1521</v>
      </c>
      <c r="C3653" t="s">
        <v>23806</v>
      </c>
      <c r="D3653" t="s">
        <v>23806</v>
      </c>
      <c r="F3653" t="s">
        <v>23807</v>
      </c>
      <c r="H3653">
        <v>0.952206</v>
      </c>
      <c r="I3653">
        <v>16.796199999999999</v>
      </c>
      <c r="J3653" s="1">
        <v>4.7431999999999998E-6</v>
      </c>
      <c r="K3653">
        <v>50.143999999999998</v>
      </c>
      <c r="L3653">
        <v>38.222000000000001</v>
      </c>
      <c r="M3653">
        <v>50.143999999999998</v>
      </c>
      <c r="N3653">
        <v>0.91025800000000001</v>
      </c>
      <c r="O3653">
        <v>11.5932</v>
      </c>
      <c r="P3653" s="1">
        <v>2.3537399999999999E-5</v>
      </c>
      <c r="Q3653">
        <v>45.268999999999998</v>
      </c>
      <c r="R3653">
        <v>0.84070299999999998</v>
      </c>
      <c r="S3653">
        <v>7.5196800000000001</v>
      </c>
      <c r="T3653" s="1">
        <v>1.0481E-5</v>
      </c>
      <c r="U3653">
        <v>48.655999999999999</v>
      </c>
      <c r="V3653">
        <v>0</v>
      </c>
      <c r="W3653">
        <v>0</v>
      </c>
      <c r="Y3653" t="s">
        <v>164</v>
      </c>
      <c r="Z3653">
        <v>0.952206</v>
      </c>
      <c r="AA3653">
        <v>16.796199999999999</v>
      </c>
      <c r="AB3653" s="1">
        <v>4.7431999999999998E-6</v>
      </c>
      <c r="AC3653">
        <v>50.143999999999998</v>
      </c>
      <c r="AP3653">
        <v>0</v>
      </c>
      <c r="AQ3653">
        <v>0</v>
      </c>
      <c r="AS3653" t="s">
        <v>164</v>
      </c>
      <c r="BB3653">
        <v>0</v>
      </c>
      <c r="BC3653">
        <v>0</v>
      </c>
      <c r="BE3653" t="s">
        <v>164</v>
      </c>
      <c r="BF3653">
        <v>0</v>
      </c>
      <c r="BG3653">
        <v>0</v>
      </c>
      <c r="BI3653" t="s">
        <v>164</v>
      </c>
      <c r="BK3653">
        <v>2</v>
      </c>
      <c r="BL3653" t="s">
        <v>165</v>
      </c>
      <c r="BM3653" t="s">
        <v>23822</v>
      </c>
      <c r="BN3653" t="s">
        <v>23823</v>
      </c>
      <c r="BO3653" t="s">
        <v>1847</v>
      </c>
      <c r="BP3653" t="s">
        <v>23817</v>
      </c>
      <c r="BQ3653" t="s">
        <v>23818</v>
      </c>
      <c r="BR3653">
        <v>12</v>
      </c>
      <c r="BS3653">
        <v>3</v>
      </c>
      <c r="BT3653">
        <v>-0.59685999999999995</v>
      </c>
      <c r="BU3653" t="s">
        <v>199</v>
      </c>
      <c r="BV3653" t="s">
        <v>199</v>
      </c>
      <c r="BW3653" t="s">
        <v>198</v>
      </c>
      <c r="BX3653" t="s">
        <v>199</v>
      </c>
      <c r="CB3653" t="s">
        <v>198</v>
      </c>
      <c r="CE3653" t="s">
        <v>198</v>
      </c>
      <c r="CF3653" t="s">
        <v>198</v>
      </c>
      <c r="CG3653">
        <v>213850000</v>
      </c>
      <c r="CH3653">
        <v>0</v>
      </c>
      <c r="CI3653">
        <v>213850000</v>
      </c>
      <c r="CJ3653">
        <v>0</v>
      </c>
      <c r="CK3653" t="s">
        <v>164</v>
      </c>
      <c r="CL3653">
        <v>44695000</v>
      </c>
      <c r="CM3653">
        <v>30986000</v>
      </c>
      <c r="CN3653">
        <v>23570000</v>
      </c>
      <c r="CO3653">
        <v>37905000</v>
      </c>
      <c r="CP3653">
        <v>0</v>
      </c>
      <c r="CQ3653">
        <v>0</v>
      </c>
      <c r="CR3653">
        <v>0</v>
      </c>
      <c r="CS3653">
        <v>12875000</v>
      </c>
      <c r="CT3653">
        <v>0</v>
      </c>
      <c r="CU3653">
        <v>0</v>
      </c>
      <c r="CV3653">
        <v>31461000</v>
      </c>
      <c r="CW3653">
        <v>32359000</v>
      </c>
      <c r="CX3653">
        <v>0</v>
      </c>
      <c r="CY3653">
        <v>44695000</v>
      </c>
      <c r="CZ3653">
        <v>0</v>
      </c>
      <c r="DA3653">
        <v>0</v>
      </c>
      <c r="DB3653">
        <v>30986000</v>
      </c>
      <c r="DC3653">
        <v>0</v>
      </c>
      <c r="DD3653">
        <v>0</v>
      </c>
      <c r="DE3653">
        <v>23570000</v>
      </c>
      <c r="DF3653">
        <v>0</v>
      </c>
      <c r="DG3653">
        <v>0</v>
      </c>
      <c r="DH3653">
        <v>37905000</v>
      </c>
      <c r="DI3653">
        <v>0</v>
      </c>
      <c r="DJ3653">
        <v>0</v>
      </c>
      <c r="DK3653">
        <v>0</v>
      </c>
      <c r="DL3653">
        <v>0</v>
      </c>
      <c r="DM3653">
        <v>0</v>
      </c>
      <c r="DN3653">
        <v>0</v>
      </c>
      <c r="DO3653">
        <v>0</v>
      </c>
      <c r="DP3653">
        <v>0</v>
      </c>
      <c r="DQ3653">
        <v>0</v>
      </c>
      <c r="DR3653">
        <v>0</v>
      </c>
      <c r="DS3653">
        <v>0</v>
      </c>
      <c r="DT3653">
        <v>12875000</v>
      </c>
      <c r="DU3653">
        <v>0</v>
      </c>
      <c r="DV3653">
        <v>0</v>
      </c>
      <c r="DW3653">
        <v>0</v>
      </c>
      <c r="DX3653">
        <v>0</v>
      </c>
      <c r="DY3653">
        <v>0</v>
      </c>
      <c r="DZ3653">
        <v>0</v>
      </c>
      <c r="EA3653">
        <v>0</v>
      </c>
      <c r="EB3653">
        <v>0</v>
      </c>
      <c r="EC3653">
        <v>31461000</v>
      </c>
      <c r="ED3653">
        <v>0</v>
      </c>
      <c r="EE3653">
        <v>0</v>
      </c>
      <c r="EF3653">
        <v>32359000</v>
      </c>
      <c r="EG3653">
        <v>0</v>
      </c>
      <c r="EJ3653">
        <v>3647</v>
      </c>
      <c r="EK3653">
        <v>1032</v>
      </c>
      <c r="EL3653">
        <v>1521</v>
      </c>
      <c r="EM3653">
        <v>1521</v>
      </c>
      <c r="EN3653">
        <v>11000</v>
      </c>
      <c r="EO3653">
        <v>12535</v>
      </c>
      <c r="EP3653" t="s">
        <v>23824</v>
      </c>
      <c r="EQ3653" t="s">
        <v>23825</v>
      </c>
      <c r="ER3653">
        <v>132706</v>
      </c>
      <c r="ES3653">
        <v>230147</v>
      </c>
      <c r="ET3653" t="s">
        <v>171</v>
      </c>
      <c r="EU3653">
        <v>63757</v>
      </c>
      <c r="EV3653">
        <v>132706</v>
      </c>
      <c r="EW3653">
        <v>230147</v>
      </c>
      <c r="EX3653" t="s">
        <v>171</v>
      </c>
      <c r="EY3653">
        <v>63757</v>
      </c>
      <c r="EZ3653">
        <v>132706</v>
      </c>
      <c r="FA3653">
        <v>230147</v>
      </c>
      <c r="FB3653" t="s">
        <v>171</v>
      </c>
      <c r="FC3653">
        <v>63757</v>
      </c>
    </row>
    <row r="3654" spans="1:159" x14ac:dyDescent="0.25">
      <c r="A3654" t="s">
        <v>23826</v>
      </c>
      <c r="B3654" t="s">
        <v>23827</v>
      </c>
      <c r="C3654" t="s">
        <v>23828</v>
      </c>
      <c r="D3654" t="s">
        <v>23828</v>
      </c>
      <c r="E3654" t="s">
        <v>23829</v>
      </c>
      <c r="F3654" t="s">
        <v>23830</v>
      </c>
      <c r="H3654">
        <v>0.975665</v>
      </c>
      <c r="I3654">
        <v>16.575800000000001</v>
      </c>
      <c r="J3654" s="1">
        <v>2.9166300000000001E-23</v>
      </c>
      <c r="K3654">
        <v>83.728999999999999</v>
      </c>
      <c r="L3654">
        <v>61.497</v>
      </c>
      <c r="M3654">
        <v>83.728999999999999</v>
      </c>
      <c r="AT3654">
        <v>0</v>
      </c>
      <c r="AU3654">
        <v>0</v>
      </c>
      <c r="AW3654" t="s">
        <v>164</v>
      </c>
      <c r="BF3654">
        <v>0.975665</v>
      </c>
      <c r="BG3654">
        <v>16.575800000000001</v>
      </c>
      <c r="BH3654" s="1">
        <v>2.9166300000000001E-23</v>
      </c>
      <c r="BI3654">
        <v>83.728999999999999</v>
      </c>
      <c r="BK3654">
        <v>1</v>
      </c>
      <c r="BL3654" t="s">
        <v>165</v>
      </c>
      <c r="BM3654" t="s">
        <v>23831</v>
      </c>
      <c r="BN3654" t="s">
        <v>167</v>
      </c>
      <c r="BO3654" t="s">
        <v>235</v>
      </c>
      <c r="BP3654" t="s">
        <v>23832</v>
      </c>
      <c r="BQ3654" t="s">
        <v>23833</v>
      </c>
      <c r="BR3654">
        <v>3</v>
      </c>
      <c r="BS3654">
        <v>2</v>
      </c>
      <c r="BT3654">
        <v>-0.56371000000000004</v>
      </c>
      <c r="CF3654" t="s">
        <v>199</v>
      </c>
      <c r="CG3654">
        <v>0</v>
      </c>
      <c r="CH3654">
        <v>0</v>
      </c>
      <c r="CI3654">
        <v>0</v>
      </c>
      <c r="CJ3654">
        <v>0</v>
      </c>
      <c r="CK3654" t="s">
        <v>164</v>
      </c>
      <c r="CL3654">
        <v>0</v>
      </c>
      <c r="CM3654">
        <v>0</v>
      </c>
      <c r="CN3654">
        <v>0</v>
      </c>
      <c r="CO3654">
        <v>0</v>
      </c>
      <c r="CP3654">
        <v>0</v>
      </c>
      <c r="CQ3654">
        <v>0</v>
      </c>
      <c r="CR3654">
        <v>0</v>
      </c>
      <c r="CS3654">
        <v>0</v>
      </c>
      <c r="CT3654">
        <v>0</v>
      </c>
      <c r="CU3654">
        <v>0</v>
      </c>
      <c r="CV3654">
        <v>0</v>
      </c>
      <c r="CW3654">
        <v>0</v>
      </c>
      <c r="CX3654">
        <v>0</v>
      </c>
      <c r="CY3654">
        <v>0</v>
      </c>
      <c r="CZ3654">
        <v>0</v>
      </c>
      <c r="DA3654">
        <v>0</v>
      </c>
      <c r="DB3654">
        <v>0</v>
      </c>
      <c r="DC3654">
        <v>0</v>
      </c>
      <c r="DD3654">
        <v>0</v>
      </c>
      <c r="DE3654">
        <v>0</v>
      </c>
      <c r="DF3654">
        <v>0</v>
      </c>
      <c r="DG3654">
        <v>0</v>
      </c>
      <c r="DH3654">
        <v>0</v>
      </c>
      <c r="DI3654">
        <v>0</v>
      </c>
      <c r="DJ3654">
        <v>0</v>
      </c>
      <c r="DK3654">
        <v>0</v>
      </c>
      <c r="DL3654">
        <v>0</v>
      </c>
      <c r="DM3654">
        <v>0</v>
      </c>
      <c r="DN3654">
        <v>0</v>
      </c>
      <c r="DO3654">
        <v>0</v>
      </c>
      <c r="DP3654">
        <v>0</v>
      </c>
      <c r="DQ3654">
        <v>0</v>
      </c>
      <c r="DR3654">
        <v>0</v>
      </c>
      <c r="DS3654">
        <v>0</v>
      </c>
      <c r="DT3654">
        <v>0</v>
      </c>
      <c r="DU3654">
        <v>0</v>
      </c>
      <c r="DV3654">
        <v>0</v>
      </c>
      <c r="DW3654">
        <v>0</v>
      </c>
      <c r="DX3654">
        <v>0</v>
      </c>
      <c r="DY3654">
        <v>0</v>
      </c>
      <c r="DZ3654">
        <v>0</v>
      </c>
      <c r="EA3654">
        <v>0</v>
      </c>
      <c r="EB3654">
        <v>0</v>
      </c>
      <c r="EC3654">
        <v>0</v>
      </c>
      <c r="ED3654">
        <v>0</v>
      </c>
      <c r="EE3654">
        <v>0</v>
      </c>
      <c r="EF3654">
        <v>0</v>
      </c>
      <c r="EG3654">
        <v>0</v>
      </c>
      <c r="EJ3654">
        <v>3648</v>
      </c>
      <c r="EK3654">
        <v>1033</v>
      </c>
      <c r="EL3654">
        <v>157</v>
      </c>
      <c r="EM3654">
        <v>157</v>
      </c>
      <c r="EN3654">
        <v>12079</v>
      </c>
      <c r="EO3654">
        <v>13796</v>
      </c>
      <c r="EP3654">
        <v>147446</v>
      </c>
      <c r="EQ3654">
        <v>254289</v>
      </c>
      <c r="ER3654">
        <v>147446</v>
      </c>
      <c r="ES3654">
        <v>254289</v>
      </c>
      <c r="ET3654" t="s">
        <v>201</v>
      </c>
      <c r="EU3654">
        <v>30492</v>
      </c>
      <c r="EV3654">
        <v>147446</v>
      </c>
      <c r="EW3654">
        <v>254289</v>
      </c>
      <c r="EX3654" t="s">
        <v>201</v>
      </c>
      <c r="EY3654">
        <v>30492</v>
      </c>
      <c r="EZ3654">
        <v>147446</v>
      </c>
      <c r="FA3654">
        <v>254289</v>
      </c>
      <c r="FB3654" t="s">
        <v>201</v>
      </c>
      <c r="FC3654">
        <v>30492</v>
      </c>
    </row>
    <row r="3655" spans="1:159" x14ac:dyDescent="0.25">
      <c r="A3655" t="s">
        <v>23826</v>
      </c>
      <c r="B3655" t="s">
        <v>23834</v>
      </c>
      <c r="C3655" t="s">
        <v>23828</v>
      </c>
      <c r="D3655" t="s">
        <v>23828</v>
      </c>
      <c r="E3655" t="s">
        <v>23829</v>
      </c>
      <c r="F3655" t="s">
        <v>23830</v>
      </c>
      <c r="H3655">
        <v>0.99994000000000005</v>
      </c>
      <c r="I3655">
        <v>43.078600000000002</v>
      </c>
      <c r="J3655" s="1">
        <v>1.25242E-36</v>
      </c>
      <c r="K3655">
        <v>126.77</v>
      </c>
      <c r="L3655">
        <v>110</v>
      </c>
      <c r="M3655">
        <v>126.77</v>
      </c>
      <c r="N3655">
        <v>0.99613600000000002</v>
      </c>
      <c r="O3655">
        <v>25.376100000000001</v>
      </c>
      <c r="P3655" s="1">
        <v>3.9685500000000002E-10</v>
      </c>
      <c r="Q3655">
        <v>88.561000000000007</v>
      </c>
      <c r="R3655">
        <v>0.99927100000000002</v>
      </c>
      <c r="S3655">
        <v>31.516999999999999</v>
      </c>
      <c r="T3655" s="1">
        <v>1.1321E-15</v>
      </c>
      <c r="U3655">
        <v>99.480999999999995</v>
      </c>
      <c r="V3655">
        <v>0.91622199999999998</v>
      </c>
      <c r="W3655">
        <v>13.988899999999999</v>
      </c>
      <c r="X3655" s="1">
        <v>5.7299400000000002E-5</v>
      </c>
      <c r="Y3655">
        <v>68.513000000000005</v>
      </c>
      <c r="Z3655">
        <v>0.99890400000000001</v>
      </c>
      <c r="AA3655">
        <v>30.233499999999999</v>
      </c>
      <c r="AB3655" s="1">
        <v>5.5247300000000004E-22</v>
      </c>
      <c r="AC3655">
        <v>103.13</v>
      </c>
      <c r="AD3655">
        <v>0.99258999999999997</v>
      </c>
      <c r="AE3655">
        <v>21.953800000000001</v>
      </c>
      <c r="AF3655" s="1">
        <v>1.1321E-15</v>
      </c>
      <c r="AG3655">
        <v>99.480999999999995</v>
      </c>
      <c r="AH3655">
        <v>0.99910699999999997</v>
      </c>
      <c r="AI3655">
        <v>30.601099999999999</v>
      </c>
      <c r="AJ3655" s="1">
        <v>4.5895E-35</v>
      </c>
      <c r="AK3655">
        <v>124.09</v>
      </c>
      <c r="AL3655">
        <v>0.99927200000000005</v>
      </c>
      <c r="AM3655">
        <v>32.533900000000003</v>
      </c>
      <c r="AN3655" s="1">
        <v>1.15089E-10</v>
      </c>
      <c r="AO3655">
        <v>92.935000000000002</v>
      </c>
      <c r="AT3655">
        <v>0</v>
      </c>
      <c r="AU3655">
        <v>0</v>
      </c>
      <c r="AW3655" t="s">
        <v>164</v>
      </c>
      <c r="AX3655">
        <v>0.97791399999999995</v>
      </c>
      <c r="AY3655">
        <v>17.729299999999999</v>
      </c>
      <c r="AZ3655" s="1">
        <v>7.87686E-22</v>
      </c>
      <c r="BA3655">
        <v>101.42</v>
      </c>
      <c r="BF3655">
        <v>0.99994000000000005</v>
      </c>
      <c r="BG3655">
        <v>43.078600000000002</v>
      </c>
      <c r="BH3655" s="1">
        <v>1.25242E-36</v>
      </c>
      <c r="BI3655">
        <v>126.77</v>
      </c>
      <c r="BK3655">
        <v>1</v>
      </c>
      <c r="BL3655" t="s">
        <v>165</v>
      </c>
      <c r="BM3655" t="s">
        <v>23835</v>
      </c>
      <c r="BN3655" t="s">
        <v>167</v>
      </c>
      <c r="BO3655" t="s">
        <v>1155</v>
      </c>
      <c r="BP3655" t="s">
        <v>23836</v>
      </c>
      <c r="BQ3655" t="s">
        <v>23837</v>
      </c>
      <c r="BR3655">
        <v>11</v>
      </c>
      <c r="BS3655">
        <v>2</v>
      </c>
      <c r="BT3655">
        <v>1.1515</v>
      </c>
      <c r="BU3655" t="s">
        <v>199</v>
      </c>
      <c r="BV3655" t="s">
        <v>199</v>
      </c>
      <c r="BW3655" t="s">
        <v>199</v>
      </c>
      <c r="BX3655" t="s">
        <v>199</v>
      </c>
      <c r="BY3655" t="s">
        <v>199</v>
      </c>
      <c r="BZ3655" t="s">
        <v>199</v>
      </c>
      <c r="CA3655" t="s">
        <v>199</v>
      </c>
      <c r="CC3655" t="s">
        <v>198</v>
      </c>
      <c r="CD3655" t="s">
        <v>199</v>
      </c>
      <c r="CF3655" t="s">
        <v>199</v>
      </c>
      <c r="CG3655">
        <v>760060000</v>
      </c>
      <c r="CH3655">
        <v>760060000</v>
      </c>
      <c r="CI3655">
        <v>0</v>
      </c>
      <c r="CJ3655">
        <v>0</v>
      </c>
      <c r="CK3655" t="s">
        <v>164</v>
      </c>
      <c r="CL3655">
        <v>95893000</v>
      </c>
      <c r="CM3655">
        <v>73432000</v>
      </c>
      <c r="CN3655">
        <v>73715000</v>
      </c>
      <c r="CO3655">
        <v>124380000</v>
      </c>
      <c r="CP3655">
        <v>64679000</v>
      </c>
      <c r="CQ3655">
        <v>60484000</v>
      </c>
      <c r="CR3655">
        <v>88921000</v>
      </c>
      <c r="CS3655">
        <v>0</v>
      </c>
      <c r="CT3655">
        <v>6012000</v>
      </c>
      <c r="CU3655">
        <v>104990000</v>
      </c>
      <c r="CV3655">
        <v>0</v>
      </c>
      <c r="CW3655">
        <v>67555000</v>
      </c>
      <c r="CX3655">
        <v>95893000</v>
      </c>
      <c r="CY3655">
        <v>0</v>
      </c>
      <c r="CZ3655">
        <v>0</v>
      </c>
      <c r="DA3655">
        <v>73432000</v>
      </c>
      <c r="DB3655">
        <v>0</v>
      </c>
      <c r="DC3655">
        <v>0</v>
      </c>
      <c r="DD3655">
        <v>73715000</v>
      </c>
      <c r="DE3655">
        <v>0</v>
      </c>
      <c r="DF3655">
        <v>0</v>
      </c>
      <c r="DG3655">
        <v>124380000</v>
      </c>
      <c r="DH3655">
        <v>0</v>
      </c>
      <c r="DI3655">
        <v>0</v>
      </c>
      <c r="DJ3655">
        <v>64679000</v>
      </c>
      <c r="DK3655">
        <v>0</v>
      </c>
      <c r="DL3655">
        <v>0</v>
      </c>
      <c r="DM3655">
        <v>60484000</v>
      </c>
      <c r="DN3655">
        <v>0</v>
      </c>
      <c r="DO3655">
        <v>0</v>
      </c>
      <c r="DP3655">
        <v>88921000</v>
      </c>
      <c r="DQ3655">
        <v>0</v>
      </c>
      <c r="DR3655">
        <v>0</v>
      </c>
      <c r="DS3655">
        <v>0</v>
      </c>
      <c r="DT3655">
        <v>0</v>
      </c>
      <c r="DU3655">
        <v>0</v>
      </c>
      <c r="DV3655">
        <v>6012000</v>
      </c>
      <c r="DW3655">
        <v>0</v>
      </c>
      <c r="DX3655">
        <v>0</v>
      </c>
      <c r="DY3655">
        <v>104990000</v>
      </c>
      <c r="DZ3655">
        <v>0</v>
      </c>
      <c r="EA3655">
        <v>0</v>
      </c>
      <c r="EB3655">
        <v>0</v>
      </c>
      <c r="EC3655">
        <v>0</v>
      </c>
      <c r="ED3655">
        <v>0</v>
      </c>
      <c r="EE3655">
        <v>67555000</v>
      </c>
      <c r="EF3655">
        <v>0</v>
      </c>
      <c r="EG3655">
        <v>0</v>
      </c>
      <c r="EJ3655">
        <v>3649</v>
      </c>
      <c r="EK3655">
        <v>1033</v>
      </c>
      <c r="EL3655">
        <v>165</v>
      </c>
      <c r="EM3655">
        <v>165</v>
      </c>
      <c r="EN3655">
        <v>12079</v>
      </c>
      <c r="EO3655">
        <v>13796</v>
      </c>
      <c r="EP3655" t="s">
        <v>23838</v>
      </c>
      <c r="EQ3655" t="s">
        <v>23839</v>
      </c>
      <c r="ER3655">
        <v>147445</v>
      </c>
      <c r="ES3655">
        <v>254287</v>
      </c>
      <c r="ET3655" t="s">
        <v>201</v>
      </c>
      <c r="EU3655">
        <v>28361</v>
      </c>
      <c r="EV3655">
        <v>147445</v>
      </c>
      <c r="EW3655">
        <v>254287</v>
      </c>
      <c r="EX3655" t="s">
        <v>201</v>
      </c>
      <c r="EY3655">
        <v>28361</v>
      </c>
      <c r="EZ3655">
        <v>147445</v>
      </c>
      <c r="FA3655">
        <v>254287</v>
      </c>
      <c r="FB3655" t="s">
        <v>201</v>
      </c>
      <c r="FC3655">
        <v>28361</v>
      </c>
    </row>
    <row r="3656" spans="1:159" x14ac:dyDescent="0.25">
      <c r="A3656" t="s">
        <v>23840</v>
      </c>
      <c r="B3656" t="s">
        <v>23841</v>
      </c>
      <c r="C3656" t="s">
        <v>23842</v>
      </c>
      <c r="D3656" t="s">
        <v>23842</v>
      </c>
      <c r="E3656" t="s">
        <v>23843</v>
      </c>
      <c r="F3656" t="s">
        <v>23844</v>
      </c>
      <c r="H3656">
        <v>0.99989499999999998</v>
      </c>
      <c r="I3656">
        <v>39.770099999999999</v>
      </c>
      <c r="J3656">
        <v>3.5079099999999999E-3</v>
      </c>
      <c r="K3656">
        <v>61.435000000000002</v>
      </c>
      <c r="L3656">
        <v>42.381999999999998</v>
      </c>
      <c r="M3656">
        <v>57.59</v>
      </c>
      <c r="N3656">
        <v>0.99947299999999994</v>
      </c>
      <c r="O3656">
        <v>32.777999999999999</v>
      </c>
      <c r="P3656">
        <v>2.7480000000000001E-2</v>
      </c>
      <c r="Q3656">
        <v>48.44</v>
      </c>
      <c r="R3656">
        <v>0.99726700000000001</v>
      </c>
      <c r="S3656">
        <v>25.621300000000002</v>
      </c>
      <c r="T3656">
        <v>6.6526699999999994E-2</v>
      </c>
      <c r="U3656">
        <v>41.283000000000001</v>
      </c>
      <c r="V3656">
        <v>0.99986799999999998</v>
      </c>
      <c r="W3656">
        <v>38.793599999999998</v>
      </c>
      <c r="X3656">
        <v>3.5079099999999999E-3</v>
      </c>
      <c r="Y3656">
        <v>55.401000000000003</v>
      </c>
      <c r="Z3656">
        <v>0.999884</v>
      </c>
      <c r="AA3656">
        <v>39.3491</v>
      </c>
      <c r="AB3656">
        <v>7.4736899999999998E-3</v>
      </c>
      <c r="AC3656">
        <v>61.435000000000002</v>
      </c>
      <c r="AD3656">
        <v>0.99816800000000006</v>
      </c>
      <c r="AE3656">
        <v>27.3626</v>
      </c>
      <c r="AF3656">
        <v>1.6115899999999999E-2</v>
      </c>
      <c r="AG3656">
        <v>52.936999999999998</v>
      </c>
      <c r="AH3656">
        <v>0</v>
      </c>
      <c r="AI3656">
        <v>0</v>
      </c>
      <c r="AK3656" t="s">
        <v>164</v>
      </c>
      <c r="AL3656">
        <v>0.99989499999999998</v>
      </c>
      <c r="AM3656">
        <v>39.770099999999999</v>
      </c>
      <c r="AN3656">
        <v>6.4511400000000002E-3</v>
      </c>
      <c r="AO3656">
        <v>57.59</v>
      </c>
      <c r="AP3656">
        <v>0.99906799999999996</v>
      </c>
      <c r="AQ3656">
        <v>30.301300000000001</v>
      </c>
      <c r="AR3656">
        <v>9.5271599999999998E-3</v>
      </c>
      <c r="AS3656">
        <v>48.741</v>
      </c>
      <c r="AT3656">
        <v>0.99828499999999998</v>
      </c>
      <c r="AU3656">
        <v>27.650200000000002</v>
      </c>
      <c r="AV3656">
        <v>2.50592E-2</v>
      </c>
      <c r="AW3656">
        <v>49.5</v>
      </c>
      <c r="AX3656">
        <v>0</v>
      </c>
      <c r="AY3656">
        <v>0</v>
      </c>
      <c r="BA3656" t="s">
        <v>164</v>
      </c>
      <c r="BB3656">
        <v>0.99726700000000001</v>
      </c>
      <c r="BC3656">
        <v>25.621300000000002</v>
      </c>
      <c r="BD3656">
        <v>6.6526699999999994E-2</v>
      </c>
      <c r="BE3656">
        <v>41.283000000000001</v>
      </c>
      <c r="BF3656">
        <v>0.89591799999999999</v>
      </c>
      <c r="BG3656">
        <v>9.3489100000000001</v>
      </c>
      <c r="BH3656">
        <v>6.6526699999999994E-2</v>
      </c>
      <c r="BI3656">
        <v>41.283000000000001</v>
      </c>
      <c r="BK3656">
        <v>1</v>
      </c>
      <c r="BL3656" t="s">
        <v>165</v>
      </c>
      <c r="BM3656" t="s">
        <v>23845</v>
      </c>
      <c r="BN3656" t="s">
        <v>167</v>
      </c>
      <c r="BO3656" t="s">
        <v>2651</v>
      </c>
      <c r="BP3656" t="s">
        <v>23846</v>
      </c>
      <c r="BQ3656" t="s">
        <v>23847</v>
      </c>
      <c r="BR3656">
        <v>8</v>
      </c>
      <c r="BS3656">
        <v>2</v>
      </c>
      <c r="BT3656">
        <v>1.1024</v>
      </c>
      <c r="BU3656" t="s">
        <v>198</v>
      </c>
      <c r="BV3656" t="s">
        <v>199</v>
      </c>
      <c r="BW3656" t="s">
        <v>199</v>
      </c>
      <c r="BX3656" t="s">
        <v>199</v>
      </c>
      <c r="BY3656" t="s">
        <v>199</v>
      </c>
      <c r="BZ3656" t="s">
        <v>198</v>
      </c>
      <c r="CA3656" t="s">
        <v>199</v>
      </c>
      <c r="CB3656" t="s">
        <v>199</v>
      </c>
      <c r="CC3656" t="s">
        <v>199</v>
      </c>
      <c r="CD3656" t="s">
        <v>198</v>
      </c>
      <c r="CE3656" t="s">
        <v>199</v>
      </c>
      <c r="CF3656" t="s">
        <v>199</v>
      </c>
      <c r="CG3656">
        <v>394130000</v>
      </c>
      <c r="CH3656">
        <v>394130000</v>
      </c>
      <c r="CI3656">
        <v>0</v>
      </c>
      <c r="CJ3656">
        <v>0</v>
      </c>
      <c r="CK3656" t="s">
        <v>164</v>
      </c>
      <c r="CL3656">
        <v>15512000</v>
      </c>
      <c r="CM3656">
        <v>24541000</v>
      </c>
      <c r="CN3656">
        <v>0</v>
      </c>
      <c r="CO3656">
        <v>40151000</v>
      </c>
      <c r="CP3656">
        <v>20521000</v>
      </c>
      <c r="CQ3656">
        <v>14961000</v>
      </c>
      <c r="CR3656">
        <v>31123000</v>
      </c>
      <c r="CS3656">
        <v>25737000</v>
      </c>
      <c r="CT3656">
        <v>28198000</v>
      </c>
      <c r="CU3656">
        <v>11437000</v>
      </c>
      <c r="CV3656">
        <v>20071000</v>
      </c>
      <c r="CW3656">
        <v>31794000</v>
      </c>
      <c r="CX3656">
        <v>15512000</v>
      </c>
      <c r="CY3656">
        <v>0</v>
      </c>
      <c r="CZ3656">
        <v>0</v>
      </c>
      <c r="DA3656">
        <v>24541000</v>
      </c>
      <c r="DB3656">
        <v>0</v>
      </c>
      <c r="DC3656">
        <v>0</v>
      </c>
      <c r="DD3656">
        <v>0</v>
      </c>
      <c r="DE3656">
        <v>0</v>
      </c>
      <c r="DF3656">
        <v>0</v>
      </c>
      <c r="DG3656">
        <v>40151000</v>
      </c>
      <c r="DH3656">
        <v>0</v>
      </c>
      <c r="DI3656">
        <v>0</v>
      </c>
      <c r="DJ3656">
        <v>20521000</v>
      </c>
      <c r="DK3656">
        <v>0</v>
      </c>
      <c r="DL3656">
        <v>0</v>
      </c>
      <c r="DM3656">
        <v>14961000</v>
      </c>
      <c r="DN3656">
        <v>0</v>
      </c>
      <c r="DO3656">
        <v>0</v>
      </c>
      <c r="DP3656">
        <v>31123000</v>
      </c>
      <c r="DQ3656">
        <v>0</v>
      </c>
      <c r="DR3656">
        <v>0</v>
      </c>
      <c r="DS3656">
        <v>25737000</v>
      </c>
      <c r="DT3656">
        <v>0</v>
      </c>
      <c r="DU3656">
        <v>0</v>
      </c>
      <c r="DV3656">
        <v>28198000</v>
      </c>
      <c r="DW3656">
        <v>0</v>
      </c>
      <c r="DX3656">
        <v>0</v>
      </c>
      <c r="DY3656">
        <v>11437000</v>
      </c>
      <c r="DZ3656">
        <v>0</v>
      </c>
      <c r="EA3656">
        <v>0</v>
      </c>
      <c r="EB3656">
        <v>20071000</v>
      </c>
      <c r="EC3656">
        <v>0</v>
      </c>
      <c r="ED3656">
        <v>0</v>
      </c>
      <c r="EE3656">
        <v>31794000</v>
      </c>
      <c r="EF3656">
        <v>0</v>
      </c>
      <c r="EG3656">
        <v>0</v>
      </c>
      <c r="EJ3656">
        <v>3650</v>
      </c>
      <c r="EK3656">
        <v>1034</v>
      </c>
      <c r="EL3656">
        <v>716</v>
      </c>
      <c r="EM3656">
        <v>716</v>
      </c>
      <c r="EN3656">
        <v>2897</v>
      </c>
      <c r="EO3656">
        <v>3281</v>
      </c>
      <c r="EP3656" t="s">
        <v>23848</v>
      </c>
      <c r="EQ3656" t="s">
        <v>23849</v>
      </c>
      <c r="ER3656">
        <v>33481</v>
      </c>
      <c r="ES3656">
        <v>56470</v>
      </c>
      <c r="ET3656" t="s">
        <v>261</v>
      </c>
      <c r="EU3656">
        <v>17222</v>
      </c>
      <c r="EV3656">
        <v>33464</v>
      </c>
      <c r="EW3656">
        <v>56447</v>
      </c>
      <c r="EX3656" t="s">
        <v>171</v>
      </c>
      <c r="EY3656">
        <v>19023</v>
      </c>
      <c r="EZ3656">
        <v>33469</v>
      </c>
      <c r="FA3656">
        <v>56452</v>
      </c>
      <c r="FB3656" t="s">
        <v>286</v>
      </c>
      <c r="FC3656">
        <v>16423</v>
      </c>
    </row>
    <row r="3657" spans="1:159" x14ac:dyDescent="0.25">
      <c r="A3657" t="s">
        <v>23850</v>
      </c>
      <c r="B3657">
        <v>59</v>
      </c>
      <c r="C3657" t="s">
        <v>23850</v>
      </c>
      <c r="D3657" t="s">
        <v>23850</v>
      </c>
      <c r="F3657" t="s">
        <v>23851</v>
      </c>
      <c r="H3657">
        <v>0.89198299999999997</v>
      </c>
      <c r="I3657">
        <v>9.4366599999999998</v>
      </c>
      <c r="J3657" s="1">
        <v>4.5186099999999999E-10</v>
      </c>
      <c r="K3657">
        <v>42.904000000000003</v>
      </c>
      <c r="L3657">
        <v>37.948</v>
      </c>
      <c r="M3657">
        <v>40.326000000000001</v>
      </c>
      <c r="N3657">
        <v>0.89198299999999997</v>
      </c>
      <c r="O3657">
        <v>9.4366599999999998</v>
      </c>
      <c r="P3657" s="1">
        <v>1.0041299999999999E-9</v>
      </c>
      <c r="Q3657">
        <v>40.326000000000001</v>
      </c>
      <c r="BF3657">
        <v>0.75650399999999995</v>
      </c>
      <c r="BG3657">
        <v>5.0164999999999997</v>
      </c>
      <c r="BH3657" s="1">
        <v>4.5186099999999999E-10</v>
      </c>
      <c r="BI3657">
        <v>42.904000000000003</v>
      </c>
      <c r="BK3657">
        <v>1</v>
      </c>
      <c r="BL3657" t="s">
        <v>165</v>
      </c>
      <c r="BM3657" t="s">
        <v>23852</v>
      </c>
      <c r="BN3657" t="s">
        <v>167</v>
      </c>
      <c r="BO3657" t="s">
        <v>1606</v>
      </c>
      <c r="BP3657" t="s">
        <v>23853</v>
      </c>
      <c r="BQ3657" t="s">
        <v>23854</v>
      </c>
      <c r="BR3657">
        <v>24</v>
      </c>
      <c r="BS3657">
        <v>4</v>
      </c>
      <c r="BT3657">
        <v>-0.91461999999999999</v>
      </c>
      <c r="BU3657" t="s">
        <v>199</v>
      </c>
      <c r="CF3657" t="s">
        <v>199</v>
      </c>
      <c r="CG3657">
        <v>128030000</v>
      </c>
      <c r="CH3657">
        <v>128030000</v>
      </c>
      <c r="CI3657">
        <v>0</v>
      </c>
      <c r="CJ3657">
        <v>0</v>
      </c>
      <c r="CK3657" t="s">
        <v>164</v>
      </c>
      <c r="CL3657">
        <v>61343000</v>
      </c>
      <c r="CM3657">
        <v>0</v>
      </c>
      <c r="CN3657">
        <v>0</v>
      </c>
      <c r="CO3657">
        <v>0</v>
      </c>
      <c r="CP3657">
        <v>0</v>
      </c>
      <c r="CQ3657">
        <v>0</v>
      </c>
      <c r="CR3657">
        <v>0</v>
      </c>
      <c r="CS3657">
        <v>0</v>
      </c>
      <c r="CT3657">
        <v>0</v>
      </c>
      <c r="CU3657">
        <v>0</v>
      </c>
      <c r="CV3657">
        <v>0</v>
      </c>
      <c r="CW3657">
        <v>66692000</v>
      </c>
      <c r="CX3657">
        <v>61343000</v>
      </c>
      <c r="CY3657">
        <v>0</v>
      </c>
      <c r="CZ3657">
        <v>0</v>
      </c>
      <c r="DA3657">
        <v>0</v>
      </c>
      <c r="DB3657">
        <v>0</v>
      </c>
      <c r="DC3657">
        <v>0</v>
      </c>
      <c r="DD3657">
        <v>0</v>
      </c>
      <c r="DE3657">
        <v>0</v>
      </c>
      <c r="DF3657">
        <v>0</v>
      </c>
      <c r="DG3657">
        <v>0</v>
      </c>
      <c r="DH3657">
        <v>0</v>
      </c>
      <c r="DI3657">
        <v>0</v>
      </c>
      <c r="DJ3657">
        <v>0</v>
      </c>
      <c r="DK3657">
        <v>0</v>
      </c>
      <c r="DL3657">
        <v>0</v>
      </c>
      <c r="DM3657">
        <v>0</v>
      </c>
      <c r="DN3657">
        <v>0</v>
      </c>
      <c r="DO3657">
        <v>0</v>
      </c>
      <c r="DP3657">
        <v>0</v>
      </c>
      <c r="DQ3657">
        <v>0</v>
      </c>
      <c r="DR3657">
        <v>0</v>
      </c>
      <c r="DS3657">
        <v>0</v>
      </c>
      <c r="DT3657">
        <v>0</v>
      </c>
      <c r="DU3657">
        <v>0</v>
      </c>
      <c r="DV3657">
        <v>0</v>
      </c>
      <c r="DW3657">
        <v>0</v>
      </c>
      <c r="DX3657">
        <v>0</v>
      </c>
      <c r="DY3657">
        <v>0</v>
      </c>
      <c r="DZ3657">
        <v>0</v>
      </c>
      <c r="EA3657">
        <v>0</v>
      </c>
      <c r="EB3657">
        <v>0</v>
      </c>
      <c r="EC3657">
        <v>0</v>
      </c>
      <c r="ED3657">
        <v>0</v>
      </c>
      <c r="EE3657">
        <v>66692000</v>
      </c>
      <c r="EF3657">
        <v>0</v>
      </c>
      <c r="EG3657">
        <v>0</v>
      </c>
      <c r="EJ3657">
        <v>3651</v>
      </c>
      <c r="EK3657">
        <v>1035</v>
      </c>
      <c r="EL3657">
        <v>59</v>
      </c>
      <c r="EM3657">
        <v>59</v>
      </c>
      <c r="EN3657">
        <v>3190</v>
      </c>
      <c r="EO3657">
        <v>3605</v>
      </c>
      <c r="EP3657" t="s">
        <v>23855</v>
      </c>
      <c r="EQ3657" t="s">
        <v>23856</v>
      </c>
      <c r="ER3657">
        <v>36695</v>
      </c>
      <c r="ES3657">
        <v>61206</v>
      </c>
      <c r="ET3657" t="s">
        <v>189</v>
      </c>
      <c r="EU3657">
        <v>76638</v>
      </c>
      <c r="EV3657">
        <v>36696</v>
      </c>
      <c r="EW3657">
        <v>61207</v>
      </c>
      <c r="EX3657" t="s">
        <v>201</v>
      </c>
      <c r="EY3657">
        <v>77503</v>
      </c>
      <c r="EZ3657">
        <v>36696</v>
      </c>
      <c r="FA3657">
        <v>61207</v>
      </c>
      <c r="FB3657" t="s">
        <v>201</v>
      </c>
      <c r="FC3657">
        <v>77503</v>
      </c>
    </row>
    <row r="3658" spans="1:159" x14ac:dyDescent="0.25">
      <c r="A3658" t="s">
        <v>23857</v>
      </c>
      <c r="B3658" t="s">
        <v>23858</v>
      </c>
      <c r="C3658" t="s">
        <v>23850</v>
      </c>
      <c r="D3658" t="s">
        <v>23850</v>
      </c>
      <c r="E3658" t="s">
        <v>23859</v>
      </c>
      <c r="F3658" t="s">
        <v>23851</v>
      </c>
      <c r="H3658">
        <v>0.32108500000000001</v>
      </c>
      <c r="I3658">
        <v>0</v>
      </c>
      <c r="J3658" s="1">
        <v>1.5366499999999999E-7</v>
      </c>
      <c r="K3658">
        <v>79.659000000000006</v>
      </c>
      <c r="L3658">
        <v>63.521000000000001</v>
      </c>
      <c r="M3658">
        <v>48.741</v>
      </c>
      <c r="Z3658">
        <v>0.308251</v>
      </c>
      <c r="AA3658">
        <v>0</v>
      </c>
      <c r="AB3658">
        <v>1.5514400000000001E-3</v>
      </c>
      <c r="AC3658">
        <v>40.154000000000003</v>
      </c>
      <c r="AL3658">
        <v>0</v>
      </c>
      <c r="AM3658">
        <v>0</v>
      </c>
      <c r="AO3658" t="s">
        <v>164</v>
      </c>
      <c r="AX3658">
        <v>0.31904399999999999</v>
      </c>
      <c r="AY3658">
        <v>0</v>
      </c>
      <c r="AZ3658" s="1">
        <v>1.5366499999999999E-7</v>
      </c>
      <c r="BA3658">
        <v>79.659000000000006</v>
      </c>
      <c r="BB3658">
        <v>0.32108500000000001</v>
      </c>
      <c r="BC3658">
        <v>0</v>
      </c>
      <c r="BD3658">
        <v>6.7693799999999998E-4</v>
      </c>
      <c r="BE3658">
        <v>48.741</v>
      </c>
      <c r="BL3658" t="s">
        <v>165</v>
      </c>
      <c r="BM3658" t="s">
        <v>23860</v>
      </c>
      <c r="BN3658" t="s">
        <v>167</v>
      </c>
      <c r="BO3658" t="s">
        <v>1706</v>
      </c>
      <c r="BP3658" t="s">
        <v>23861</v>
      </c>
      <c r="BQ3658" t="s">
        <v>23862</v>
      </c>
      <c r="BR3658">
        <v>4</v>
      </c>
      <c r="BS3658">
        <v>2</v>
      </c>
      <c r="BT3658">
        <v>0.77849000000000002</v>
      </c>
      <c r="CG3658">
        <v>0</v>
      </c>
      <c r="CH3658">
        <v>0</v>
      </c>
      <c r="CI3658">
        <v>0</v>
      </c>
      <c r="CJ3658">
        <v>0</v>
      </c>
      <c r="CK3658" t="s">
        <v>164</v>
      </c>
      <c r="CL3658">
        <v>0</v>
      </c>
      <c r="CM3658">
        <v>0</v>
      </c>
      <c r="CN3658">
        <v>0</v>
      </c>
      <c r="CO3658">
        <v>0</v>
      </c>
      <c r="CP3658">
        <v>0</v>
      </c>
      <c r="CQ3658">
        <v>0</v>
      </c>
      <c r="CR3658">
        <v>0</v>
      </c>
      <c r="CS3658">
        <v>0</v>
      </c>
      <c r="CT3658">
        <v>0</v>
      </c>
      <c r="CU3658">
        <v>0</v>
      </c>
      <c r="CV3658">
        <v>0</v>
      </c>
      <c r="CW3658">
        <v>0</v>
      </c>
      <c r="CX3658">
        <v>0</v>
      </c>
      <c r="CY3658">
        <v>0</v>
      </c>
      <c r="CZ3658">
        <v>0</v>
      </c>
      <c r="DA3658">
        <v>0</v>
      </c>
      <c r="DB3658">
        <v>0</v>
      </c>
      <c r="DC3658">
        <v>0</v>
      </c>
      <c r="DD3658">
        <v>0</v>
      </c>
      <c r="DE3658">
        <v>0</v>
      </c>
      <c r="DF3658">
        <v>0</v>
      </c>
      <c r="DG3658">
        <v>0</v>
      </c>
      <c r="DH3658">
        <v>0</v>
      </c>
      <c r="DI3658">
        <v>0</v>
      </c>
      <c r="DJ3658">
        <v>0</v>
      </c>
      <c r="DK3658">
        <v>0</v>
      </c>
      <c r="DL3658">
        <v>0</v>
      </c>
      <c r="DM3658">
        <v>0</v>
      </c>
      <c r="DN3658">
        <v>0</v>
      </c>
      <c r="DO3658">
        <v>0</v>
      </c>
      <c r="DP3658">
        <v>0</v>
      </c>
      <c r="DQ3658">
        <v>0</v>
      </c>
      <c r="DR3658">
        <v>0</v>
      </c>
      <c r="DS3658">
        <v>0</v>
      </c>
      <c r="DT3658">
        <v>0</v>
      </c>
      <c r="DU3658">
        <v>0</v>
      </c>
      <c r="DV3658">
        <v>0</v>
      </c>
      <c r="DW3658">
        <v>0</v>
      </c>
      <c r="DX3658">
        <v>0</v>
      </c>
      <c r="DY3658">
        <v>0</v>
      </c>
      <c r="DZ3658">
        <v>0</v>
      </c>
      <c r="EA3658">
        <v>0</v>
      </c>
      <c r="EB3658">
        <v>0</v>
      </c>
      <c r="EC3658">
        <v>0</v>
      </c>
      <c r="ED3658">
        <v>0</v>
      </c>
      <c r="EE3658">
        <v>0</v>
      </c>
      <c r="EF3658">
        <v>0</v>
      </c>
      <c r="EG3658">
        <v>0</v>
      </c>
      <c r="EJ3658">
        <v>3652</v>
      </c>
      <c r="EK3658">
        <v>1035</v>
      </c>
      <c r="EL3658">
        <v>195</v>
      </c>
      <c r="EM3658">
        <v>195</v>
      </c>
      <c r="EN3658">
        <v>13562</v>
      </c>
      <c r="EO3658">
        <v>15490</v>
      </c>
      <c r="ER3658">
        <v>165450</v>
      </c>
      <c r="ES3658">
        <v>284164</v>
      </c>
      <c r="ET3658" t="s">
        <v>319</v>
      </c>
      <c r="EU3658">
        <v>55030</v>
      </c>
      <c r="EV3658">
        <v>165449</v>
      </c>
      <c r="EW3658">
        <v>284163</v>
      </c>
      <c r="EX3658" t="s">
        <v>217</v>
      </c>
      <c r="EY3658">
        <v>54775</v>
      </c>
      <c r="EZ3658">
        <v>165449</v>
      </c>
      <c r="FA3658">
        <v>284163</v>
      </c>
      <c r="FB3658" t="s">
        <v>217</v>
      </c>
      <c r="FC3658">
        <v>54775</v>
      </c>
    </row>
    <row r="3659" spans="1:159" x14ac:dyDescent="0.25">
      <c r="A3659" t="s">
        <v>23857</v>
      </c>
      <c r="B3659" t="s">
        <v>23863</v>
      </c>
      <c r="C3659" t="s">
        <v>23850</v>
      </c>
      <c r="D3659" t="s">
        <v>23850</v>
      </c>
      <c r="E3659" t="s">
        <v>23859</v>
      </c>
      <c r="F3659" t="s">
        <v>23851</v>
      </c>
      <c r="H3659">
        <v>0.32108500000000001</v>
      </c>
      <c r="I3659">
        <v>0</v>
      </c>
      <c r="J3659" s="1">
        <v>1.5366499999999999E-7</v>
      </c>
      <c r="K3659">
        <v>79.659000000000006</v>
      </c>
      <c r="L3659">
        <v>63.521000000000001</v>
      </c>
      <c r="M3659">
        <v>48.741</v>
      </c>
      <c r="Z3659">
        <v>0.308251</v>
      </c>
      <c r="AA3659">
        <v>0</v>
      </c>
      <c r="AB3659">
        <v>1.5514400000000001E-3</v>
      </c>
      <c r="AC3659">
        <v>40.154000000000003</v>
      </c>
      <c r="AL3659">
        <v>0</v>
      </c>
      <c r="AM3659">
        <v>0</v>
      </c>
      <c r="AO3659" t="s">
        <v>164</v>
      </c>
      <c r="AX3659">
        <v>0.31904399999999999</v>
      </c>
      <c r="AY3659">
        <v>0</v>
      </c>
      <c r="AZ3659" s="1">
        <v>1.5366499999999999E-7</v>
      </c>
      <c r="BA3659">
        <v>79.659000000000006</v>
      </c>
      <c r="BB3659">
        <v>0.32108500000000001</v>
      </c>
      <c r="BC3659">
        <v>0</v>
      </c>
      <c r="BD3659">
        <v>6.7693799999999998E-4</v>
      </c>
      <c r="BE3659">
        <v>48.741</v>
      </c>
      <c r="BL3659" t="s">
        <v>165</v>
      </c>
      <c r="BM3659" t="s">
        <v>23864</v>
      </c>
      <c r="BN3659" t="s">
        <v>174</v>
      </c>
      <c r="BO3659" t="s">
        <v>175</v>
      </c>
      <c r="BP3659" t="s">
        <v>23861</v>
      </c>
      <c r="BQ3659" t="s">
        <v>23862</v>
      </c>
      <c r="BR3659">
        <v>6</v>
      </c>
      <c r="BS3659">
        <v>2</v>
      </c>
      <c r="BT3659">
        <v>0.77849000000000002</v>
      </c>
      <c r="CG3659">
        <v>0</v>
      </c>
      <c r="CH3659">
        <v>0</v>
      </c>
      <c r="CI3659">
        <v>0</v>
      </c>
      <c r="CJ3659">
        <v>0</v>
      </c>
      <c r="CK3659" t="s">
        <v>164</v>
      </c>
      <c r="CL3659">
        <v>0</v>
      </c>
      <c r="CM3659">
        <v>0</v>
      </c>
      <c r="CN3659">
        <v>0</v>
      </c>
      <c r="CO3659">
        <v>0</v>
      </c>
      <c r="CP3659">
        <v>0</v>
      </c>
      <c r="CQ3659">
        <v>0</v>
      </c>
      <c r="CR3659">
        <v>0</v>
      </c>
      <c r="CS3659">
        <v>0</v>
      </c>
      <c r="CT3659">
        <v>0</v>
      </c>
      <c r="CU3659">
        <v>0</v>
      </c>
      <c r="CV3659">
        <v>0</v>
      </c>
      <c r="CW3659">
        <v>0</v>
      </c>
      <c r="CX3659">
        <v>0</v>
      </c>
      <c r="CY3659">
        <v>0</v>
      </c>
      <c r="CZ3659">
        <v>0</v>
      </c>
      <c r="DA3659">
        <v>0</v>
      </c>
      <c r="DB3659">
        <v>0</v>
      </c>
      <c r="DC3659">
        <v>0</v>
      </c>
      <c r="DD3659">
        <v>0</v>
      </c>
      <c r="DE3659">
        <v>0</v>
      </c>
      <c r="DF3659">
        <v>0</v>
      </c>
      <c r="DG3659">
        <v>0</v>
      </c>
      <c r="DH3659">
        <v>0</v>
      </c>
      <c r="DI3659">
        <v>0</v>
      </c>
      <c r="DJ3659">
        <v>0</v>
      </c>
      <c r="DK3659">
        <v>0</v>
      </c>
      <c r="DL3659">
        <v>0</v>
      </c>
      <c r="DM3659">
        <v>0</v>
      </c>
      <c r="DN3659">
        <v>0</v>
      </c>
      <c r="DO3659">
        <v>0</v>
      </c>
      <c r="DP3659">
        <v>0</v>
      </c>
      <c r="DQ3659">
        <v>0</v>
      </c>
      <c r="DR3659">
        <v>0</v>
      </c>
      <c r="DS3659">
        <v>0</v>
      </c>
      <c r="DT3659">
        <v>0</v>
      </c>
      <c r="DU3659">
        <v>0</v>
      </c>
      <c r="DV3659">
        <v>0</v>
      </c>
      <c r="DW3659">
        <v>0</v>
      </c>
      <c r="DX3659">
        <v>0</v>
      </c>
      <c r="DY3659">
        <v>0</v>
      </c>
      <c r="DZ3659">
        <v>0</v>
      </c>
      <c r="EA3659">
        <v>0</v>
      </c>
      <c r="EB3659">
        <v>0</v>
      </c>
      <c r="EC3659">
        <v>0</v>
      </c>
      <c r="ED3659">
        <v>0</v>
      </c>
      <c r="EE3659">
        <v>0</v>
      </c>
      <c r="EF3659">
        <v>0</v>
      </c>
      <c r="EG3659">
        <v>0</v>
      </c>
      <c r="EJ3659">
        <v>3653</v>
      </c>
      <c r="EK3659">
        <v>1035</v>
      </c>
      <c r="EL3659">
        <v>197</v>
      </c>
      <c r="EM3659">
        <v>197</v>
      </c>
      <c r="EN3659">
        <v>13562</v>
      </c>
      <c r="EO3659">
        <v>15490</v>
      </c>
      <c r="ER3659">
        <v>165450</v>
      </c>
      <c r="ES3659">
        <v>284164</v>
      </c>
      <c r="ET3659" t="s">
        <v>319</v>
      </c>
      <c r="EU3659">
        <v>55030</v>
      </c>
      <c r="EV3659">
        <v>165449</v>
      </c>
      <c r="EW3659">
        <v>284163</v>
      </c>
      <c r="EX3659" t="s">
        <v>217</v>
      </c>
      <c r="EY3659">
        <v>54775</v>
      </c>
      <c r="EZ3659">
        <v>165449</v>
      </c>
      <c r="FA3659">
        <v>284163</v>
      </c>
      <c r="FB3659" t="s">
        <v>217</v>
      </c>
      <c r="FC3659">
        <v>54775</v>
      </c>
    </row>
    <row r="3660" spans="1:159" x14ac:dyDescent="0.25">
      <c r="A3660" t="s">
        <v>23865</v>
      </c>
      <c r="B3660" t="s">
        <v>23866</v>
      </c>
      <c r="C3660" t="s">
        <v>23867</v>
      </c>
      <c r="D3660" t="s">
        <v>23867</v>
      </c>
      <c r="E3660" t="s">
        <v>23868</v>
      </c>
      <c r="F3660" t="s">
        <v>23869</v>
      </c>
      <c r="H3660">
        <v>0.75989300000000004</v>
      </c>
      <c r="I3660">
        <v>5.1044200000000002</v>
      </c>
      <c r="J3660" s="1">
        <v>2.9917499999999998E-57</v>
      </c>
      <c r="K3660">
        <v>97.623000000000005</v>
      </c>
      <c r="L3660">
        <v>86.747</v>
      </c>
      <c r="M3660">
        <v>97.623000000000005</v>
      </c>
      <c r="R3660">
        <v>0.489817</v>
      </c>
      <c r="S3660">
        <v>0</v>
      </c>
      <c r="T3660" s="1">
        <v>1.9789599999999999E-33</v>
      </c>
      <c r="U3660">
        <v>81.311999999999998</v>
      </c>
      <c r="AD3660">
        <v>0.75989300000000004</v>
      </c>
      <c r="AE3660">
        <v>5.1044200000000002</v>
      </c>
      <c r="AF3660" s="1">
        <v>2.9917499999999998E-57</v>
      </c>
      <c r="AG3660">
        <v>97.623000000000005</v>
      </c>
      <c r="AH3660">
        <v>0.49159399999999998</v>
      </c>
      <c r="AI3660">
        <v>0</v>
      </c>
      <c r="AJ3660" s="1">
        <v>4.8952999999999996E-47</v>
      </c>
      <c r="AK3660">
        <v>88.79</v>
      </c>
      <c r="AL3660">
        <v>0.49186999999999997</v>
      </c>
      <c r="AM3660">
        <v>0</v>
      </c>
      <c r="AN3660" s="1">
        <v>3.9890199999999999E-27</v>
      </c>
      <c r="AO3660">
        <v>70.344999999999999</v>
      </c>
      <c r="AT3660">
        <v>0.44356800000000002</v>
      </c>
      <c r="AU3660">
        <v>0</v>
      </c>
      <c r="AV3660" s="1">
        <v>7.2592499999999996E-7</v>
      </c>
      <c r="AW3660">
        <v>48.488999999999997</v>
      </c>
      <c r="BB3660">
        <v>0.47973399999999999</v>
      </c>
      <c r="BC3660">
        <v>0</v>
      </c>
      <c r="BD3660" s="1">
        <v>1.8247000000000001E-39</v>
      </c>
      <c r="BE3660">
        <v>86.855999999999995</v>
      </c>
      <c r="BK3660">
        <v>1</v>
      </c>
      <c r="BL3660" t="s">
        <v>165</v>
      </c>
      <c r="BM3660" t="s">
        <v>23870</v>
      </c>
      <c r="BN3660" t="s">
        <v>167</v>
      </c>
      <c r="BO3660" t="s">
        <v>1113</v>
      </c>
      <c r="BP3660" t="s">
        <v>23871</v>
      </c>
      <c r="BQ3660" t="s">
        <v>23872</v>
      </c>
      <c r="BR3660">
        <v>6</v>
      </c>
      <c r="BS3660">
        <v>3</v>
      </c>
      <c r="BT3660">
        <v>0.51458000000000004</v>
      </c>
      <c r="BY3660" t="s">
        <v>199</v>
      </c>
      <c r="CG3660">
        <v>296420000</v>
      </c>
      <c r="CH3660">
        <v>296420000</v>
      </c>
      <c r="CI3660">
        <v>0</v>
      </c>
      <c r="CJ3660">
        <v>0</v>
      </c>
      <c r="CK3660" t="s">
        <v>164</v>
      </c>
      <c r="CL3660">
        <v>0</v>
      </c>
      <c r="CM3660">
        <v>0</v>
      </c>
      <c r="CN3660">
        <v>0</v>
      </c>
      <c r="CO3660">
        <v>0</v>
      </c>
      <c r="CP3660">
        <v>296420000</v>
      </c>
      <c r="CQ3660">
        <v>0</v>
      </c>
      <c r="CR3660">
        <v>0</v>
      </c>
      <c r="CS3660">
        <v>0</v>
      </c>
      <c r="CT3660">
        <v>0</v>
      </c>
      <c r="CU3660">
        <v>0</v>
      </c>
      <c r="CV3660">
        <v>0</v>
      </c>
      <c r="CW3660">
        <v>0</v>
      </c>
      <c r="CX3660">
        <v>0</v>
      </c>
      <c r="CY3660">
        <v>0</v>
      </c>
      <c r="CZ3660">
        <v>0</v>
      </c>
      <c r="DA3660">
        <v>0</v>
      </c>
      <c r="DB3660">
        <v>0</v>
      </c>
      <c r="DC3660">
        <v>0</v>
      </c>
      <c r="DD3660">
        <v>0</v>
      </c>
      <c r="DE3660">
        <v>0</v>
      </c>
      <c r="DF3660">
        <v>0</v>
      </c>
      <c r="DG3660">
        <v>0</v>
      </c>
      <c r="DH3660">
        <v>0</v>
      </c>
      <c r="DI3660">
        <v>0</v>
      </c>
      <c r="DJ3660">
        <v>296420000</v>
      </c>
      <c r="DK3660">
        <v>0</v>
      </c>
      <c r="DL3660">
        <v>0</v>
      </c>
      <c r="DM3660">
        <v>0</v>
      </c>
      <c r="DN3660">
        <v>0</v>
      </c>
      <c r="DO3660">
        <v>0</v>
      </c>
      <c r="DP3660">
        <v>0</v>
      </c>
      <c r="DQ3660">
        <v>0</v>
      </c>
      <c r="DR3660">
        <v>0</v>
      </c>
      <c r="DS3660">
        <v>0</v>
      </c>
      <c r="DT3660">
        <v>0</v>
      </c>
      <c r="DU3660">
        <v>0</v>
      </c>
      <c r="DV3660">
        <v>0</v>
      </c>
      <c r="DW3660">
        <v>0</v>
      </c>
      <c r="DX3660">
        <v>0</v>
      </c>
      <c r="DY3660">
        <v>0</v>
      </c>
      <c r="DZ3660">
        <v>0</v>
      </c>
      <c r="EA3660">
        <v>0</v>
      </c>
      <c r="EB3660">
        <v>0</v>
      </c>
      <c r="EC3660">
        <v>0</v>
      </c>
      <c r="ED3660">
        <v>0</v>
      </c>
      <c r="EE3660">
        <v>0</v>
      </c>
      <c r="EF3660">
        <v>0</v>
      </c>
      <c r="EG3660">
        <v>0</v>
      </c>
      <c r="EJ3660">
        <v>3654</v>
      </c>
      <c r="EK3660">
        <v>1036</v>
      </c>
      <c r="EL3660">
        <v>73</v>
      </c>
      <c r="EM3660">
        <v>73</v>
      </c>
      <c r="EN3660">
        <v>7029</v>
      </c>
      <c r="EO3660">
        <v>7955</v>
      </c>
      <c r="EP3660">
        <v>82293</v>
      </c>
      <c r="EQ3660" t="s">
        <v>23873</v>
      </c>
      <c r="ER3660">
        <v>82293</v>
      </c>
      <c r="ES3660">
        <v>140177</v>
      </c>
      <c r="ET3660" t="s">
        <v>299</v>
      </c>
      <c r="EU3660">
        <v>49709</v>
      </c>
      <c r="EV3660">
        <v>82293</v>
      </c>
      <c r="EW3660">
        <v>140177</v>
      </c>
      <c r="EX3660" t="s">
        <v>299</v>
      </c>
      <c r="EY3660">
        <v>49709</v>
      </c>
      <c r="EZ3660">
        <v>82293</v>
      </c>
      <c r="FA3660">
        <v>140177</v>
      </c>
      <c r="FB3660" t="s">
        <v>299</v>
      </c>
      <c r="FC3660">
        <v>49709</v>
      </c>
    </row>
    <row r="3661" spans="1:159" x14ac:dyDescent="0.25">
      <c r="A3661" t="s">
        <v>23874</v>
      </c>
      <c r="B3661" t="s">
        <v>23875</v>
      </c>
      <c r="C3661" t="s">
        <v>23876</v>
      </c>
      <c r="D3661" t="s">
        <v>23876</v>
      </c>
      <c r="E3661" t="s">
        <v>23877</v>
      </c>
      <c r="F3661" t="s">
        <v>23878</v>
      </c>
      <c r="H3661">
        <v>0.356763</v>
      </c>
      <c r="I3661">
        <v>0.41452499999999998</v>
      </c>
      <c r="J3661" s="1">
        <v>3.1032700000000001E-112</v>
      </c>
      <c r="K3661">
        <v>117.54</v>
      </c>
      <c r="L3661">
        <v>112.33</v>
      </c>
      <c r="M3661">
        <v>103.13</v>
      </c>
      <c r="AD3661">
        <v>0.356763</v>
      </c>
      <c r="AE3661">
        <v>0.41452499999999998</v>
      </c>
      <c r="AF3661" s="1">
        <v>7.4064200000000003E-82</v>
      </c>
      <c r="AG3661">
        <v>103.13</v>
      </c>
      <c r="AH3661">
        <v>0.316909</v>
      </c>
      <c r="AI3661">
        <v>0</v>
      </c>
      <c r="AJ3661" s="1">
        <v>3.1032700000000001E-112</v>
      </c>
      <c r="AK3661">
        <v>117.54</v>
      </c>
      <c r="AL3661">
        <v>0.25</v>
      </c>
      <c r="AM3661">
        <v>0</v>
      </c>
      <c r="AN3661" s="1">
        <v>2.0828200000000002E-43</v>
      </c>
      <c r="AO3661">
        <v>79.394999999999996</v>
      </c>
      <c r="AP3661">
        <v>0.24998799999999999</v>
      </c>
      <c r="AQ3661">
        <v>0</v>
      </c>
      <c r="AR3661" s="1">
        <v>9.9938500000000006E-19</v>
      </c>
      <c r="AS3661">
        <v>61.89</v>
      </c>
      <c r="AX3661">
        <v>0</v>
      </c>
      <c r="AY3661">
        <v>0</v>
      </c>
      <c r="BA3661" t="s">
        <v>164</v>
      </c>
      <c r="BB3661">
        <v>0</v>
      </c>
      <c r="BC3661">
        <v>0</v>
      </c>
      <c r="BE3661" t="s">
        <v>164</v>
      </c>
      <c r="BF3661">
        <v>0.26708599999999999</v>
      </c>
      <c r="BG3661">
        <v>0</v>
      </c>
      <c r="BH3661" s="1">
        <v>3.1093099999999998E-18</v>
      </c>
      <c r="BI3661">
        <v>58.167999999999999</v>
      </c>
      <c r="BL3661" t="s">
        <v>165</v>
      </c>
      <c r="BM3661" t="s">
        <v>23879</v>
      </c>
      <c r="BN3661" t="s">
        <v>167</v>
      </c>
      <c r="BO3661" t="s">
        <v>195</v>
      </c>
      <c r="BP3661" t="s">
        <v>23880</v>
      </c>
      <c r="BQ3661" t="s">
        <v>23881</v>
      </c>
      <c r="BR3661">
        <v>3</v>
      </c>
      <c r="BS3661">
        <v>4</v>
      </c>
      <c r="BT3661">
        <v>5.3122000000000003E-2</v>
      </c>
      <c r="CG3661">
        <v>0</v>
      </c>
      <c r="CH3661">
        <v>0</v>
      </c>
      <c r="CI3661">
        <v>0</v>
      </c>
      <c r="CJ3661">
        <v>0</v>
      </c>
      <c r="CK3661" t="s">
        <v>164</v>
      </c>
      <c r="CL3661">
        <v>0</v>
      </c>
      <c r="CM3661">
        <v>0</v>
      </c>
      <c r="CN3661">
        <v>0</v>
      </c>
      <c r="CO3661">
        <v>0</v>
      </c>
      <c r="CP3661">
        <v>0</v>
      </c>
      <c r="CQ3661">
        <v>0</v>
      </c>
      <c r="CR3661">
        <v>0</v>
      </c>
      <c r="CS3661">
        <v>0</v>
      </c>
      <c r="CT3661">
        <v>0</v>
      </c>
      <c r="CU3661">
        <v>0</v>
      </c>
      <c r="CV3661">
        <v>0</v>
      </c>
      <c r="CW3661">
        <v>0</v>
      </c>
      <c r="CX3661">
        <v>0</v>
      </c>
      <c r="CY3661">
        <v>0</v>
      </c>
      <c r="CZ3661">
        <v>0</v>
      </c>
      <c r="DA3661">
        <v>0</v>
      </c>
      <c r="DB3661">
        <v>0</v>
      </c>
      <c r="DC3661">
        <v>0</v>
      </c>
      <c r="DD3661">
        <v>0</v>
      </c>
      <c r="DE3661">
        <v>0</v>
      </c>
      <c r="DF3661">
        <v>0</v>
      </c>
      <c r="DG3661">
        <v>0</v>
      </c>
      <c r="DH3661">
        <v>0</v>
      </c>
      <c r="DI3661">
        <v>0</v>
      </c>
      <c r="DJ3661">
        <v>0</v>
      </c>
      <c r="DK3661">
        <v>0</v>
      </c>
      <c r="DL3661">
        <v>0</v>
      </c>
      <c r="DM3661">
        <v>0</v>
      </c>
      <c r="DN3661">
        <v>0</v>
      </c>
      <c r="DO3661">
        <v>0</v>
      </c>
      <c r="DP3661">
        <v>0</v>
      </c>
      <c r="DQ3661">
        <v>0</v>
      </c>
      <c r="DR3661">
        <v>0</v>
      </c>
      <c r="DS3661">
        <v>0</v>
      </c>
      <c r="DT3661">
        <v>0</v>
      </c>
      <c r="DU3661">
        <v>0</v>
      </c>
      <c r="DV3661">
        <v>0</v>
      </c>
      <c r="DW3661">
        <v>0</v>
      </c>
      <c r="DX3661">
        <v>0</v>
      </c>
      <c r="DY3661">
        <v>0</v>
      </c>
      <c r="DZ3661">
        <v>0</v>
      </c>
      <c r="EA3661">
        <v>0</v>
      </c>
      <c r="EB3661">
        <v>0</v>
      </c>
      <c r="EC3661">
        <v>0</v>
      </c>
      <c r="ED3661">
        <v>0</v>
      </c>
      <c r="EE3661">
        <v>0</v>
      </c>
      <c r="EF3661">
        <v>0</v>
      </c>
      <c r="EG3661">
        <v>0</v>
      </c>
      <c r="EJ3661">
        <v>3655</v>
      </c>
      <c r="EK3661">
        <v>1037</v>
      </c>
      <c r="EL3661">
        <v>855</v>
      </c>
      <c r="EM3661">
        <v>855</v>
      </c>
      <c r="EN3661">
        <v>5663</v>
      </c>
      <c r="EO3661">
        <v>6422</v>
      </c>
      <c r="ER3661">
        <v>66657</v>
      </c>
      <c r="ES3661">
        <v>116379</v>
      </c>
      <c r="ET3661" t="s">
        <v>299</v>
      </c>
      <c r="EU3661">
        <v>22591</v>
      </c>
      <c r="EV3661">
        <v>66662</v>
      </c>
      <c r="EW3661">
        <v>116386</v>
      </c>
      <c r="EX3661" t="s">
        <v>298</v>
      </c>
      <c r="EY3661">
        <v>24225</v>
      </c>
      <c r="EZ3661">
        <v>66662</v>
      </c>
      <c r="FA3661">
        <v>116386</v>
      </c>
      <c r="FB3661" t="s">
        <v>298</v>
      </c>
      <c r="FC3661">
        <v>24225</v>
      </c>
    </row>
    <row r="3662" spans="1:159" x14ac:dyDescent="0.25">
      <c r="A3662" t="s">
        <v>23874</v>
      </c>
      <c r="B3662" t="s">
        <v>23882</v>
      </c>
      <c r="C3662" t="s">
        <v>23876</v>
      </c>
      <c r="D3662" t="s">
        <v>23876</v>
      </c>
      <c r="E3662" t="s">
        <v>23877</v>
      </c>
      <c r="F3662" t="s">
        <v>23878</v>
      </c>
      <c r="H3662">
        <v>0.316909</v>
      </c>
      <c r="I3662">
        <v>0</v>
      </c>
      <c r="J3662" s="1">
        <v>3.1032700000000001E-112</v>
      </c>
      <c r="K3662">
        <v>117.54</v>
      </c>
      <c r="L3662">
        <v>112.33</v>
      </c>
      <c r="M3662">
        <v>117.54</v>
      </c>
      <c r="AH3662">
        <v>0.316909</v>
      </c>
      <c r="AI3662">
        <v>0</v>
      </c>
      <c r="AJ3662" s="1">
        <v>3.1032700000000001E-112</v>
      </c>
      <c r="AK3662">
        <v>117.54</v>
      </c>
      <c r="AL3662">
        <v>0.25</v>
      </c>
      <c r="AM3662">
        <v>0</v>
      </c>
      <c r="AN3662" s="1">
        <v>2.0828200000000002E-43</v>
      </c>
      <c r="AO3662">
        <v>79.394999999999996</v>
      </c>
      <c r="AP3662">
        <v>0.24998799999999999</v>
      </c>
      <c r="AQ3662">
        <v>0</v>
      </c>
      <c r="AR3662" s="1">
        <v>9.9938500000000006E-19</v>
      </c>
      <c r="AS3662">
        <v>61.89</v>
      </c>
      <c r="AX3662">
        <v>0</v>
      </c>
      <c r="AY3662">
        <v>0</v>
      </c>
      <c r="BA3662" t="s">
        <v>164</v>
      </c>
      <c r="BB3662">
        <v>0</v>
      </c>
      <c r="BC3662">
        <v>0</v>
      </c>
      <c r="BE3662" t="s">
        <v>164</v>
      </c>
      <c r="BF3662">
        <v>0.26708599999999999</v>
      </c>
      <c r="BG3662">
        <v>0</v>
      </c>
      <c r="BH3662" s="1">
        <v>3.1093099999999998E-18</v>
      </c>
      <c r="BI3662">
        <v>58.167999999999999</v>
      </c>
      <c r="BL3662" t="s">
        <v>165</v>
      </c>
      <c r="BM3662" t="s">
        <v>23883</v>
      </c>
      <c r="BN3662" t="s">
        <v>174</v>
      </c>
      <c r="BO3662" t="s">
        <v>175</v>
      </c>
      <c r="BP3662" t="s">
        <v>23884</v>
      </c>
      <c r="BQ3662" t="s">
        <v>23885</v>
      </c>
      <c r="BR3662">
        <v>4</v>
      </c>
      <c r="BS3662">
        <v>4</v>
      </c>
      <c r="BT3662">
        <v>6.5093999999999999E-2</v>
      </c>
      <c r="CG3662">
        <v>0</v>
      </c>
      <c r="CH3662">
        <v>0</v>
      </c>
      <c r="CI3662">
        <v>0</v>
      </c>
      <c r="CJ3662">
        <v>0</v>
      </c>
      <c r="CK3662" t="s">
        <v>164</v>
      </c>
      <c r="CL3662">
        <v>0</v>
      </c>
      <c r="CM3662">
        <v>0</v>
      </c>
      <c r="CN3662">
        <v>0</v>
      </c>
      <c r="CO3662">
        <v>0</v>
      </c>
      <c r="CP3662">
        <v>0</v>
      </c>
      <c r="CQ3662">
        <v>0</v>
      </c>
      <c r="CR3662">
        <v>0</v>
      </c>
      <c r="CS3662">
        <v>0</v>
      </c>
      <c r="CT3662">
        <v>0</v>
      </c>
      <c r="CU3662">
        <v>0</v>
      </c>
      <c r="CV3662">
        <v>0</v>
      </c>
      <c r="CW3662">
        <v>0</v>
      </c>
      <c r="CX3662">
        <v>0</v>
      </c>
      <c r="CY3662">
        <v>0</v>
      </c>
      <c r="CZ3662">
        <v>0</v>
      </c>
      <c r="DA3662">
        <v>0</v>
      </c>
      <c r="DB3662">
        <v>0</v>
      </c>
      <c r="DC3662">
        <v>0</v>
      </c>
      <c r="DD3662">
        <v>0</v>
      </c>
      <c r="DE3662">
        <v>0</v>
      </c>
      <c r="DF3662">
        <v>0</v>
      </c>
      <c r="DG3662">
        <v>0</v>
      </c>
      <c r="DH3662">
        <v>0</v>
      </c>
      <c r="DI3662">
        <v>0</v>
      </c>
      <c r="DJ3662">
        <v>0</v>
      </c>
      <c r="DK3662">
        <v>0</v>
      </c>
      <c r="DL3662">
        <v>0</v>
      </c>
      <c r="DM3662">
        <v>0</v>
      </c>
      <c r="DN3662">
        <v>0</v>
      </c>
      <c r="DO3662">
        <v>0</v>
      </c>
      <c r="DP3662">
        <v>0</v>
      </c>
      <c r="DQ3662">
        <v>0</v>
      </c>
      <c r="DR3662">
        <v>0</v>
      </c>
      <c r="DS3662">
        <v>0</v>
      </c>
      <c r="DT3662">
        <v>0</v>
      </c>
      <c r="DU3662">
        <v>0</v>
      </c>
      <c r="DV3662">
        <v>0</v>
      </c>
      <c r="DW3662">
        <v>0</v>
      </c>
      <c r="DX3662">
        <v>0</v>
      </c>
      <c r="DY3662">
        <v>0</v>
      </c>
      <c r="DZ3662">
        <v>0</v>
      </c>
      <c r="EA3662">
        <v>0</v>
      </c>
      <c r="EB3662">
        <v>0</v>
      </c>
      <c r="EC3662">
        <v>0</v>
      </c>
      <c r="ED3662">
        <v>0</v>
      </c>
      <c r="EE3662">
        <v>0</v>
      </c>
      <c r="EF3662">
        <v>0</v>
      </c>
      <c r="EG3662">
        <v>0</v>
      </c>
      <c r="EJ3662">
        <v>3656</v>
      </c>
      <c r="EK3662">
        <v>1037</v>
      </c>
      <c r="EL3662">
        <v>856</v>
      </c>
      <c r="EM3662">
        <v>856</v>
      </c>
      <c r="EN3662">
        <v>5663</v>
      </c>
      <c r="EO3662">
        <v>6422</v>
      </c>
      <c r="ER3662">
        <v>66662</v>
      </c>
      <c r="ES3662">
        <v>116386</v>
      </c>
      <c r="ET3662" t="s">
        <v>298</v>
      </c>
      <c r="EU3662">
        <v>24225</v>
      </c>
      <c r="EV3662">
        <v>66662</v>
      </c>
      <c r="EW3662">
        <v>116386</v>
      </c>
      <c r="EX3662" t="s">
        <v>298</v>
      </c>
      <c r="EY3662">
        <v>24225</v>
      </c>
      <c r="EZ3662">
        <v>66662</v>
      </c>
      <c r="FA3662">
        <v>116386</v>
      </c>
      <c r="FB3662" t="s">
        <v>298</v>
      </c>
      <c r="FC3662">
        <v>24225</v>
      </c>
    </row>
    <row r="3663" spans="1:159" x14ac:dyDescent="0.25">
      <c r="A3663" t="s">
        <v>23874</v>
      </c>
      <c r="B3663" t="s">
        <v>23886</v>
      </c>
      <c r="C3663" t="s">
        <v>23876</v>
      </c>
      <c r="D3663" t="s">
        <v>23876</v>
      </c>
      <c r="E3663" t="s">
        <v>23877</v>
      </c>
      <c r="F3663" t="s">
        <v>23878</v>
      </c>
      <c r="H3663">
        <v>0.40069399999999999</v>
      </c>
      <c r="I3663">
        <v>0.92991100000000004</v>
      </c>
      <c r="J3663" s="1">
        <v>3.1032700000000001E-112</v>
      </c>
      <c r="K3663">
        <v>117.54</v>
      </c>
      <c r="L3663">
        <v>112.33</v>
      </c>
      <c r="M3663">
        <v>105.24</v>
      </c>
      <c r="AH3663">
        <v>0.316909</v>
      </c>
      <c r="AI3663">
        <v>0</v>
      </c>
      <c r="AJ3663" s="1">
        <v>3.1032700000000001E-112</v>
      </c>
      <c r="AK3663">
        <v>117.54</v>
      </c>
      <c r="AL3663">
        <v>0.25</v>
      </c>
      <c r="AM3663">
        <v>0</v>
      </c>
      <c r="AN3663" s="1">
        <v>2.0828200000000002E-43</v>
      </c>
      <c r="AO3663">
        <v>79.394999999999996</v>
      </c>
      <c r="AP3663">
        <v>0.24998799999999999</v>
      </c>
      <c r="AQ3663">
    